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bndesbr.sharepoint.com/sites/ProjetoSaneamentoPB/Shared Documents/Documentos publicados/Edital Contrato e Anexos/Versão PDF/"/>
    </mc:Choice>
  </mc:AlternateContent>
  <xr:revisionPtr revIDLastSave="62" documentId="8_{FF3CF221-3E67-4420-B20F-D91EF3972DE6}" xr6:coauthVersionLast="47" xr6:coauthVersionMax="47" xr10:uidLastSave="{75896787-0004-480F-8E56-0FD391D0173C}"/>
  <bookViews>
    <workbookView xWindow="-110" yWindow="-110" windowWidth="19420" windowHeight="10300" activeTab="3" xr2:uid="{B50E85C8-80F5-40BC-9D1A-0F0EB09C0158}"/>
  </bookViews>
  <sheets>
    <sheet name="Premissas Operacionais" sheetId="1" r:id="rId1"/>
    <sheet name="CAPEX" sheetId="2" r:id="rId2"/>
    <sheet name="OPEX" sheetId="3" r:id="rId3"/>
    <sheet name="Receita" sheetId="4" r:id="rId4"/>
    <sheet name="DFs" sheetId="5" r:id="rId5"/>
    <sheet name="Taxa de Desconto" sheetId="6" r:id="rId6"/>
  </sheets>
  <externalReferences>
    <externalReference r:id="rId7"/>
    <externalReference r:id="rId8"/>
  </externalReferences>
  <definedNames>
    <definedName name="__123Graph_B" hidden="1">#REF!</definedName>
    <definedName name="__123Graph_XCAPACITY" hidden="1">#REF!</definedName>
    <definedName name="_1__123Graph_BCHART_1" hidden="1">#REF!</definedName>
    <definedName name="_1__123Graph_XCAP_COMPONENTS" hidden="1">#REF!</definedName>
    <definedName name="_2__123Graph_CCHART_1" hidden="1">#REF!</definedName>
    <definedName name="_3__123Graph_DCHART_1" hidden="1">#REF!</definedName>
    <definedName name="_4__123Graph_ECHART_1" hidden="1">#REF!</definedName>
    <definedName name="_5__123Graph_FCHART_1" hidden="1">#REF!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7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Fill" hidden="1">#REF!</definedName>
    <definedName name="_xlnm._FilterDatabase" localSheetId="1" hidden="1">CAPEX!$D$23:$D$26</definedName>
    <definedName name="_xlnm._FilterDatabase" localSheetId="2" hidden="1">OPEX!$D$37:$D$39</definedName>
    <definedName name="_xlnm._FilterDatabase" localSheetId="0" hidden="1">'Premissas Operacionais'!$F$1:$F$1121</definedName>
    <definedName name="_xlnm._FilterDatabase" localSheetId="3" hidden="1">Receita!#REF!</definedName>
    <definedName name="_xlnm._FilterDatabase" hidden="1">#REF!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ey1" hidden="1">#REF!</definedName>
    <definedName name="_Key2" hidden="1">#REF!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Order1" hidden="1">255</definedName>
    <definedName name="_Order2" hidden="1">0</definedName>
    <definedName name="_rafael" hidden="1">#REF!</definedName>
    <definedName name="_Regression_Int" hidden="1">1</definedName>
    <definedName name="_Sort" hidden="1">#REF!</definedName>
    <definedName name="aaa" hidden="1">{#N/A,#N/A,FALSE,"Aging Summary";#N/A,#N/A,FALSE,"Ratio Analysis";#N/A,#N/A,FALSE,"Test 120 Day Accts";#N/A,#N/A,FALSE,"Tickmarks"}</definedName>
    <definedName name="aaa_1" hidden="1">{#N/A,#N/A,FALSE,"Aging Summary";#N/A,#N/A,FALSE,"Ratio Analysis";#N/A,#N/A,FALSE,"Test 120 Day Accts";#N/A,#N/A,FALSE,"Tickmarks"}</definedName>
    <definedName name="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a" hidden="1">#N/A</definedName>
    <definedName name="A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ew" hidden="1">{#N/A,#N/A,FALSE,"Acum Julio - 00"}</definedName>
    <definedName name="aerew_1" hidden="1">{#N/A,#N/A,FALSE,"Acum Julio - 00"}</definedName>
    <definedName name="ah" hidden="1">#REF!</definedName>
    <definedName name="ahuhauha" hidden="1">#REF!</definedName>
    <definedName name="anscount" hidden="1">3</definedName>
    <definedName name="as.as." hidden="1">{#N/A,#N/A,FALSE,"Acum Julio - 00"}</definedName>
    <definedName name="as.as._1" hidden="1">{#N/A,#N/A,FALSE,"Acum Julio - 00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9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cum Julio - 00"}</definedName>
    <definedName name="asd_1" hidden="1">{#N/A,#N/A,FALSE,"Acum Julio - 00"}</definedName>
    <definedName name="asddddddd" hidden="1">{#N/A,#N/A,FALSE,"Acum Julio - 00"}</definedName>
    <definedName name="asddddddd_1" hidden="1">{#N/A,#N/A,FALSE,"Acum Julio - 00"}</definedName>
    <definedName name="asdfsa" hidden="1">{#N/A,#N/A,FALSE,"Acum Julio - 00"}</definedName>
    <definedName name="asdfsa_1" hidden="1">{#N/A,#N/A,FALSE,"Acum Julio - 00"}</definedName>
    <definedName name="asdsad" hidden="1">#N/A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vcxvcx" hidden="1">{#N/A,#N/A,FALSE,"Acum Julio - 00"}</definedName>
    <definedName name="asvcxvcx_1" hidden="1">{#N/A,#N/A,FALSE,"Acum Julio - 00"}</definedName>
    <definedName name="Ativo_FinanceiroOPT">'[1]1.1. Premissas Gerais'!$J$1620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DI_Capex">'[1]Painel Geral'!$H$53</definedName>
    <definedName name="BDI_Opex">'[1]Painel Geral'!$H$54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IQWBGuid" hidden="1">"634eeb07-968b-4694-a239-b54cf96a6b4c"</definedName>
    <definedName name="CIQWBGuid_1" hidden="1">"Modelo CASAL - Fase 2 v.4.xlsm"</definedName>
    <definedName name="CIQWBInfo" hidden="1">"{ ""CIQVersion"":""9.51.3510.3078"" }"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P1_CAPEX_Litoral">'[1]Painel Geral'!$I$17</definedName>
    <definedName name="CP3_CAPEX_Litoral">'[1]Painel Geral'!$I$18</definedName>
    <definedName name="CSSL1998" hidden="1">{#N/A,#N/A,FALSE,"IR E CS 1997";#N/A,#N/A,FALSE,"PR ND";#N/A,#N/A,FALSE,"8191";#N/A,#N/A,FALSE,"8383";#N/A,#N/A,FALSE,"MP 1024";#N/A,#N/A,FALSE,"AD_EX_97";#N/A,#N/A,FALSE,"BD 97"}</definedName>
    <definedName name="CSSL1998_1" hidden="1">{#N/A,#N/A,FALSE,"IR E CS 1997";#N/A,#N/A,FALSE,"PR ND";#N/A,#N/A,FALSE,"8191";#N/A,#N/A,FALSE,"8383";#N/A,#N/A,FALSE,"MP 1024";#N/A,#N/A,FALSE,"AD_EX_97";#N/A,#N/A,FALSE,"BD 97"}</definedName>
    <definedName name="Custos" hidden="1">{#N/A,#N/A,FALSE,"Acum Julio - 00"}</definedName>
    <definedName name="Custos_1" hidden="1">{#N/A,#N/A,FALSE,"Acum Julio - 00"}</definedName>
    <definedName name="d" hidden="1">{#N/A,#N/A,FALSE,"Acum Julio - 00"}</definedName>
    <definedName name="d_1" hidden="1">{#N/A,#N/A,FALSE,"Acum Julio - 00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dsadsad" hidden="1">#N/A</definedName>
    <definedName name="data">[2]Capa!$B$3</definedName>
    <definedName name="Data_Base">'[1]1.1. Premissas Gerais'!$J$14</definedName>
    <definedName name="dec" hidden="1">{#N/A,#N/A,FALSE,"fw or db 98 up"}</definedName>
    <definedName name="dec_1" hidden="1">{#N/A,#N/A,FALSE,"fw or db 98 up"}</definedName>
    <definedName name="Despesas" hidden="1">#REF!-1 &amp; "." &amp; MAX(1,COUNTA(INDEX(#REF!,MATCH(#REF!-1,#REF!,FALSE)):#REF!))</definedName>
    <definedName name="DF" hidden="1">{#N/A,#N/A,FALSE,"Acum Julio - 00"}</definedName>
    <definedName name="DF_1" hidden="1">{#N/A,#N/A,FALSE,"Acum Julio - 00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iferido" hidden="1">{#N/A,#N/A,FALSE,"Acum Julio - 00"}</definedName>
    <definedName name="Diferido_1" hidden="1">{#N/A,#N/A,FALSE,"Acum Julio - 00"}</definedName>
    <definedName name="DSCR_DEBT_EQUITY" hidden="1">#REF!-1 &amp; "." &amp; MAX(1,COUNTA(INDEX(#REF!,MATCH(#REF!-1,#REF!,FALSE)):#REF!))</definedName>
    <definedName name="E" hidden="1">{"'Resumo2'!$B$2:$J$23"}</definedName>
    <definedName name="E_1" hidden="1">{"'Resumo2'!$B$2:$J$23"}</definedName>
    <definedName name="eeeeee" hidden="1">{#N/A,#N/A,FALSE,"Acum Julio - 00"}</definedName>
    <definedName name="eeeeee_1" hidden="1">{#N/A,#N/A,FALSE,"Acum Julio - 00"}</definedName>
    <definedName name="eeeeeee" hidden="1">#N/A</definedName>
    <definedName name="eeeeeeeeee" hidden="1">{#N/A,#N/A,FALSE,"Acum Julio - 00"}</definedName>
    <definedName name="eeeeeeeeee_1" hidden="1">{#N/A,#N/A,FALSE,"Acum Julio - 00"}</definedName>
    <definedName name="eeeeeeeeeeeeee" hidden="1">{#N/A,#N/A,FALSE,"Acum Julio - 00"}</definedName>
    <definedName name="eeeeeeeeeeeeee_1" hidden="1">{#N/A,#N/A,FALSE,"Acum Julio - 00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_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_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snrc163c1" hidden="1">#REF!</definedName>
    <definedName name="esnrc18c1" hidden="1">#REF!</definedName>
    <definedName name="esnrc220c1" hidden="1">#REF!</definedName>
    <definedName name="esnrc24c1" hidden="1">#REF!</definedName>
    <definedName name="esnrc292c1" hidden="1">#REF!</definedName>
    <definedName name="esnrc292c2" hidden="1">#REF!</definedName>
    <definedName name="esnrc292c3" hidden="1">#REF!</definedName>
    <definedName name="esnrc3c1" hidden="1">#REF!</definedName>
    <definedName name="esnrc48c1" hidden="1">#REF!</definedName>
    <definedName name="esnrc51c1" hidden="1">#REF!</definedName>
    <definedName name="esnrc5c1" hidden="1">#REF!</definedName>
    <definedName name="esnrc60c1" hidden="1">#REF!</definedName>
    <definedName name="esnrc79c1" hidden="1">#REF!</definedName>
    <definedName name="esnrc7c1" hidden="1">#REF!</definedName>
    <definedName name="esnrc7c2" hidden="1">#REF!</definedName>
    <definedName name="esnrc95c1" hidden="1">#REF!</definedName>
    <definedName name="esnrc95c2" hidden="1">#REF!</definedName>
    <definedName name="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" hidden="1">#REF!</definedName>
    <definedName name="FG" hidden="1">#N/A</definedName>
    <definedName name="fjjashfja" hidden="1">#REF!</definedName>
    <definedName name="fv" hidden="1">{#N/A,#N/A,FALSE,"Acum Julio - 00"}</definedName>
    <definedName name="fv_1" hidden="1">{#N/A,#N/A,FALSE,"Acum Julio - 00"}</definedName>
    <definedName name="G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r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gr_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GrpAcct1" hidden="1">"5611"</definedName>
    <definedName name="GrpAcct2" hidden="1">"5612"</definedName>
    <definedName name="GrpLevel" hidden="1">2</definedName>
    <definedName name="GVSL1" hidden="1">#REF!-1 &amp; "." &amp; MAX(1,COUNTA(INDEX(#REF!,MATCH(#REF!-1,#REF!,FALSE)):#REF!))</definedName>
    <definedName name="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eader1" localSheetId="0" hidden="1">IF(COUNTA('Premissas Operacionais'!$C$5:$C1048576)=0,0,INDEX('Premissas Operacionais'!$C$5:$C1048576,MATCH(ROW('Premissas Operacionais'!$C1048576),'Premissas Operacionais'!$C$5:$C1048576,TRUE)))+1</definedName>
    <definedName name="Header1" localSheetId="5" hidden="1">IF(COUNTA('Taxa de Desconto'!#REF!)=0,0,INDEX('Taxa de Desconto'!#REF!,MATCH(ROW('Taxa de Desconto'!$E1048576),'Taxa de Desconto'!#REF!,TRUE)))+1</definedName>
    <definedName name="Header1" hidden="1">IF(COUNTA(#REF!)=0,0,INDEX(#REF!,MATCH(ROW(#REF!),#REF!,TRUE)))+1</definedName>
    <definedName name="Header2" localSheetId="0" hidden="1">#REF!-1 &amp; "." &amp; MAX(1,COUNTA(INDEX('Premissas Operacionais'!$D$5:$D1048576,MATCH(#REF!-1,'Premissas Operacionais'!$C$5:$C1048576,FALSE)):'Premissas Operacionais'!$D1048576)+1)</definedName>
    <definedName name="Header2" hidden="1">[0]!Header1-1 &amp; "." &amp; MAX(1,COUNTA(INDEX(#REF!,MATCH([0]!Header1-1,#REF!,FALSE)):#REF!)+1)</definedName>
    <definedName name="HTML_CodePage" hidden="1">1252</definedName>
    <definedName name="HTML_Control" hidden="1">{"'Resumo2'!$B$2:$J$23"}</definedName>
    <definedName name="HTML_Control_1" hidden="1">{"'Resumo2'!$B$2:$J$23"}</definedName>
    <definedName name="HTML_Description" hidden="1">""</definedName>
    <definedName name="HTML_Email" hidden="1">"GANENJJ"</definedName>
    <definedName name="HTML_Header" hidden="1">""</definedName>
    <definedName name="HTML_LastUpdate" hidden="1">"17/11/98"</definedName>
    <definedName name="HTML_Name" hidden="1">"João Jacques G. joca"</definedName>
    <definedName name="HTML_OS" hidden="1">0</definedName>
    <definedName name="HTML_PathFile" hidden="1">"C:\Meus documentos\Estoques.htm"</definedName>
    <definedName name="HTML_Title" hidden="1">"Estoques"</definedName>
    <definedName name="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unidade">'[1]1.1. Premissas Gerais'!$J$1492</definedName>
    <definedName name="Início_Op">'[1]1.1. Premissas Gerais'!$J$18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"03/31/2025 14:55:50"</definedName>
    <definedName name="IQ_NAMES_REVISION_DATE__1" hidden="1">44446.7646875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QB_BOOKMARK_COUNT" hidden="1">2</definedName>
    <definedName name="IQB_BOOKMARK_LOCATION_0" hidden="1">#REF!</definedName>
    <definedName name="IQB_BOOKMARK_LOCATION_1" hidden="1">#REF!</definedName>
    <definedName name="IRPJ98" hidden="1">{#N/A,#N/A,FALSE,"IR E CS 1997";#N/A,#N/A,FALSE,"PR ND";#N/A,#N/A,FALSE,"8191";#N/A,#N/A,FALSE,"8383";#N/A,#N/A,FALSE,"MP 1024";#N/A,#N/A,FALSE,"AD_EX_97";#N/A,#N/A,FALSE,"BD 97"}</definedName>
    <definedName name="IRPJ98_1" hidden="1">{#N/A,#N/A,FALSE,"IR E CS 1997";#N/A,#N/A,FALSE,"PR ND";#N/A,#N/A,FALSE,"8191";#N/A,#N/A,FALSE,"8383";#N/A,#N/A,FALSE,"MP 1024";#N/A,#N/A,FALSE,"AD_EX_97";#N/A,#N/A,FALSE,"BD 97"}</definedName>
    <definedName name="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_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imcount" hidden="1">1</definedName>
    <definedName name="ListOffset" hidden="1">4</definedName>
    <definedName name="LoteBonito2" hidden="1">{"'Resumo2'!$B$2:$J$23"}</definedName>
    <definedName name="LoteBonito2_1" hidden="1">{"'Resumo2'!$B$2:$J$23"}</definedName>
    <definedName name="Marcio_1" hidden="1">#REF!-1 &amp; "." &amp; MAX(1,COUNTA(INDEX(#REF!,MATCH(#REF!-1,#REF!,FALSE)):#REF!))</definedName>
    <definedName name="Marcio_2" hidden="1">#REF!-1 &amp; "." &amp; MAX(1,COUNTA(INDEX(#REF!,MATCH(#REF!-1,#REF!,FALSE)):#REF!))</definedName>
    <definedName name="Marcio_3" hidden="1">#REF!-1 &amp; "." &amp; MAX(1,COUNTA(INDEX(#REF!,MATCH(#REF!-1,#REF!,FALSE)):#REF!))</definedName>
    <definedName name="Marcio_4" hidden="1">#REF!-1 &amp; "." &amp; MAX(1,COUNTA(INDEX(#REF!,MATCH(#REF!-1,#REF!,FALSE)):#REF!))</definedName>
    <definedName name="Marcio_5" hidden="1">#REF!-1 &amp; "." &amp; MAX(1,COUNTA(INDEX(#REF!,MATCH(#REF!-1,#REF!,FALSE)):#REF!))</definedName>
    <definedName name="marzo" hidden="1">{#N/A,#N/A,FALSE,"Acum Julio - 00"}</definedName>
    <definedName name="marzo_1" hidden="1">{#N/A,#N/A,FALSE,"Acum Julio - 00"}</definedName>
    <definedName name="marzo1" hidden="1">{#N/A,#N/A,FALSE,"Acum Julio - 00"}</definedName>
    <definedName name="marzo1_1" hidden="1">{#N/A,#N/A,FALSE,"Acum Julio - 00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un_01">'[1]Painel Municípios'!$M$13</definedName>
    <definedName name="municipios">'[1]Painel Geral'!#REF!</definedName>
    <definedName name="MunPaste">'[1]Painel Geral'!#REF!</definedName>
    <definedName name="nnnn" hidden="1">{#N/A,#N/A,FALSE,"Acum Julio - 00"}</definedName>
    <definedName name="nnnn_1" hidden="1">{#N/A,#N/A,FALSE,"Acum Julio - 00"}</definedName>
    <definedName name="Nome">[2]Capa!$D$7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u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nu_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nvnvnvnv_1" hidden="1">{#N/A,#N/A,FALSE,"Aging Summary";#N/A,#N/A,FALSE,"Ratio Analysis";#N/A,#N/A,FALSE,"Test 120 Day Accts";#N/A,#N/A,FALSE,"Tickmarks"}</definedName>
    <definedName name="Outorga_A">'[1]1.1. Premissas Gerais'!#REF!</definedName>
    <definedName name="Outorga_B">'[1]1.1. Premissas Gerais'!#REF!</definedName>
    <definedName name="Outorga_C">'[1]1.1. Premissas Gerais'!#REF!</definedName>
    <definedName name="outputs_copy">'[1]Suporte Painel Geral'!#REF!</definedName>
    <definedName name="outputs_copy2">'[1]Suporte Painel Geral'!#REF!</definedName>
    <definedName name="outputs_mun">'[1]Painel Geral'!#REF!</definedName>
    <definedName name="outputs_paste">'[1]Painel Geral'!#REF!</definedName>
    <definedName name="outputs_paste2">'[1]Painel Geral'!#REF!</definedName>
    <definedName name="P" hidden="1">{#N/A,#N/A,FALSE,"Acum Julio - 00"}</definedName>
    <definedName name="P_1" hidden="1">{#N/A,#N/A,FALSE,"Acum Julio - 00"}</definedName>
    <definedName name="payback_schedule" hidden="1">{#N/A,#N/A,FALSE,"Bene";#N/A,#N/A,FALSE,"Scen1"}</definedName>
    <definedName name="payback_schedule_1" hidden="1">{#N/A,#N/A,FALSE,"Bene";#N/A,#N/A,FALSE,"Scen1"}</definedName>
    <definedName name="Pesgo_Litoral">'[1]Painel Geral'!$I$19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azo_Contrato">'[1]1.1. Premissas Gerais'!$J$20</definedName>
    <definedName name="Preço_A">'[1]Painel Geral'!#REF!</definedName>
    <definedName name="Preço_B">'[1]Painel Geral'!#REF!</definedName>
    <definedName name="Projeção">'[1]1.1. Premissas Gerais'!$J$32</definedName>
    <definedName name="Projeto">[1]Cover!$D$9</definedName>
    <definedName name="q" localSheetId="1" hidden="1">Main.SAPF4Help()</definedName>
    <definedName name="q" localSheetId="3" hidden="1">Main.SAPF4Help()</definedName>
    <definedName name="q" hidden="1">Main.SAPF4Help()</definedName>
    <definedName name="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afael" hidden="1">#REF!</definedName>
    <definedName name="reaj_tar">'[1]1.2. Premissas de Referência'!#REF!</definedName>
    <definedName name="Regime">'[1]1.1. Premissas Gerais'!$J$1500</definedName>
    <definedName name="RowLevel" hidden="1">1</definedName>
    <definedName name="S" hidden="1">{#N/A,#N/A,FALSE,"Acum Julio - 00"}</definedName>
    <definedName name="S_1" hidden="1">{#N/A,#N/A,FALSE,"Acum Julio - 00"}</definedName>
    <definedName name="sa" hidden="1">{#N/A,#N/A,FALSE,"Acum Julio - 00"}</definedName>
    <definedName name="sa_1" hidden="1">{#N/A,#N/A,FALSE,"Acum Julio - 00"}</definedName>
    <definedName name="saaaaasa" localSheetId="1" hidden="1">Main.SAPF4Help()</definedName>
    <definedName name="saaaaasa" localSheetId="3" hidden="1">Main.SAPF4Help()</definedName>
    <definedName name="saaaaasa" hidden="1">Main.SAPF4Help()</definedName>
    <definedName name="SAPBEXdnldView" hidden="1">"3XB32VR0SWUMALO47WI2TPY80"</definedName>
    <definedName name="SAPBEXsysID" hidden="1">"GFP"</definedName>
    <definedName name="SAPFuncF4Help" localSheetId="1" hidden="1">Main.SAPF4Help()</definedName>
    <definedName name="SAPFuncF4Help" localSheetId="3" hidden="1">Main.SAPF4Help()</definedName>
    <definedName name="SAPFuncF4Help" hidden="1">Main.SAPF4Help()</definedName>
    <definedName name="sdadsadsa" hidden="1">{#N/A,#N/A,FALSE,"Acum Julio - 00"}</definedName>
    <definedName name="sdadsadsa_1" hidden="1">{#N/A,#N/A,FALSE,"Acum Julio - 00"}</definedName>
    <definedName name="sdfsd" hidden="1">{#N/A,#N/A,FALSE,"Aging Summary";#N/A,#N/A,FALSE,"Ratio Analysis";#N/A,#N/A,FALSE,"Test 120 Day Accts";#N/A,#N/A,FALSE,"Tickmarks"}</definedName>
    <definedName name="sdfsd_1" hidden="1">{#N/A,#N/A,FALSE,"Aging Summary";#N/A,#N/A,FALSE,"Ratio Analysis";#N/A,#N/A,FALSE,"Test 120 Day Accts";#N/A,#N/A,FALSE,"Tickmarks"}</definedName>
    <definedName name="sencount" hidden="1">2</definedName>
    <definedName name="Sensibilidade1">'[1]5.1. Sensibilidade'!$F$11</definedName>
    <definedName name="Sensibilidade3">'[1]5.1. Sensibilidade'!$F$19</definedName>
    <definedName name="Sensibilidade4">'[1]5.1. Sensibilidade'!$F$23</definedName>
    <definedName name="Sensibilidade5">'[1]5.1. Sensibilidade'!#REF!</definedName>
    <definedName name="Sensibilidade7">'[1]5.1. Sensibilidade'!$F$31</definedName>
    <definedName name="Sobrecusto_Capex">'[1]Painel Geral'!$H$57</definedName>
    <definedName name="Sobrecusto_Opex">'[1]Painel Geral'!$H$58</definedName>
    <definedName name="sss" hidden="1">{#N/A,#N/A,FALSE,"Acum Julio - 00"}</definedName>
    <definedName name="sss_1" hidden="1">{#N/A,#N/A,FALSE,"Acum Julio - 00"}</definedName>
    <definedName name="T" hidden="1">{#N/A,#N/A,FALSE,"Acum Julio - 00"}</definedName>
    <definedName name="T_1" hidden="1">{#N/A,#N/A,FALSE,"Acum Julio - 00"}</definedName>
    <definedName name="TBdbName" hidden="1">"88D5BF544BE111D2B8C5006097494125.mdb"</definedName>
    <definedName name="test" hidden="1">{#N/A,#N/A,FALSE,"fw or db 98 up"}</definedName>
    <definedName name="test_1" hidden="1">{#N/A,#N/A,FALSE,"fw or db 98 up"}</definedName>
    <definedName name="TextRefCopyRangeCount" hidden="1">1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nidade">#REF!</definedName>
    <definedName name="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Copy">#REF!</definedName>
    <definedName name="VPLMR">'[1]3.1. DF Litoral (PPP - Bloco)'!$J$173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ewrew" hidden="1">{#N/A,#N/A,FALSE,"Acum Julio - 00"}</definedName>
    <definedName name="werewrew_1" hidden="1">{#N/A,#N/A,FALSE,"Acum Julio - 00"}</definedName>
    <definedName name="Workforce2" hidden="1">{"assumptions1",#N/A,FALSE,"Valuation Analysis";"assumptions2",#N/A,FALSE,"Valuation Analysis"}</definedName>
    <definedName name="Workforce2_1" hidden="1">{"assumptions1",#N/A,FALSE,"Valuation Analysis";"assumptions2",#N/A,FALSE,"Valuation Analysis"}</definedName>
    <definedName name="wrn.Advertising._.Acum._.Julio._.00." hidden="1">{#N/A,#N/A,FALSE,"Acum Julio - 00"}</definedName>
    <definedName name="wrn.Advertising._.Acum._.Julio._.00._1" hidden="1">{#N/A,#N/A,FALSE,"Acum Julio - 00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l." hidden="1">{"Cash Flow",#N/A,FALSE,"Model";"Debt Tables",#N/A,FALSE,"Model";"Income Statement",#N/A,FALSE,"Model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_1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1" hidden="1">{"Cash Flow",#N/A,FALSE,"Model";"Debt Tables",#N/A,FALSE,"Model";"Income Statement",#N/A,FALSE,"Model"}</definedName>
    <definedName name="wrn.all_sheets." hidden="1">{#N/A,#N/A,FALSE,"compcoval";#N/A,#N/A,FALSE,"optionval"}</definedName>
    <definedName name="wrn.all_sheets._1" hidden="1">{#N/A,#N/A,FALSE,"compcoval";#N/A,#N/A,FALSE,"optionval"}</definedName>
    <definedName name="wrn.ANÁLISE." hidden="1">{"ANÁLISES-ATIVO",#N/A,FALSE,"ANÁLISES";"ANÁLISES-PASSIVO",#N/A,FALSE,"ANÁLISES";"ANÁLISES-RESULTADO",#N/A,FALSE,"ANÁLISES"}</definedName>
    <definedName name="wrn.ANÁLISE._1" hidden="1">{"ANÁLISES-ATIVO",#N/A,FALSE,"ANÁLISES";"ANÁLISES-PASSIVO",#N/A,FALSE,"ANÁLISES";"ANÁLISES-RESULTADO",#N/A,FALSE,"ANÁLISES"}</definedName>
    <definedName name="wrn.assumptions." hidden="1">{"assumptions1",#N/A,FALSE,"Valuation Analysis";"assumptions2",#N/A,FALSE,"Valuation Analysis"}</definedName>
    <definedName name="wrn.assumptions._1" hidden="1">{"assumptions1",#N/A,FALSE,"Valuation Analysis";"assumptions2",#N/A,FALSE,"Valuation Analysis"}</definedName>
    <definedName name="wrn.balance._.sheet." hidden="1">{"bs",#N/A,FALSE,"SCF"}</definedName>
    <definedName name="wrn.balance._.sheet._1" hidden="1">{"bs",#N/A,FALSE,"SCF"}</definedName>
    <definedName name="wrn.comp_prjctn_paybck." hidden="1">{#N/A,#N/A,FALSE,"Bene";#N/A,#N/A,FALSE,"Scen1"}</definedName>
    <definedName name="wrn.comp_prjctn_paybck._1" hidden="1">{#N/A,#N/A,FALSE,"Bene";#N/A,#N/A,FALSE,"Scen1"}</definedName>
    <definedName name="wrn.contributory._.asset._.charges." hidden="1">{"contributory1",#N/A,FALSE,"Contributory Assets Detail";"contributory2",#N/A,FALSE,"Contributory Assets Detail"}</definedName>
    <definedName name="wrn.contributory._.asset._.charges._1" hidden="1">{"contributory1",#N/A,FALSE,"Contributory Assets Detail";"contributory2",#N/A,FALSE,"Contributory Assets Detail"}</definedName>
    <definedName name="wrn.Despesas._.Operacionais." hidden="1">{#N/A,#N/A,FALSE,"Campinas";#N/A,#N/A,FALSE,"Sales";#N/A,#N/A,FALSE,"Para de Minas";#N/A,#N/A,FALSE,"Alem Paraiba";#N/A,#N/A,FALSE,"Toledo";#N/A,#N/A,FALSE,"Toledo Nutri";#N/A,#N/A,FALSE,"Consolidado"}</definedName>
    <definedName name="wrn.Despesas._.Operacionais._1" hidden="1">{#N/A,#N/A,FALSE,"Campinas";#N/A,#N/A,FALSE,"Sales";#N/A,#N/A,FALSE,"Para de Minas";#N/A,#N/A,FALSE,"Alem Paraiba";#N/A,#N/A,FALSE,"Toledo";#N/A,#N/A,FALSE,"Toledo Nutri";#N/A,#N/A,FALSE,"Consolidado"}</definedName>
    <definedName name="wrn.DIVISÃO." hidden="1">{"DIVISÃO-MÊS",#N/A,FALSE,"TOTAL";"DIVISÃO-ACUMULADO",#N/A,FALSE,"TOTAL"}</definedName>
    <definedName name="wrn.DIVISÃO._1" hidden="1">{"DIVISÃO-MÊS",#N/A,FALSE,"TOTAL";"DIVISÃO-ACUMULADO",#N/A,FALSE,"TOTAL"}</definedName>
    <definedName name="wrn.documentation." hidden="1">{"document1",#N/A,FALSE,"Documentation";"document2",#N/A,FALSE,"Documentation"}</definedName>
    <definedName name="wrn.documentation._1" hidden="1">{"document1",#N/A,FALSE,"Documentation";"document2",#N/A,FALSE,"Documentation"}</definedName>
    <definedName name="wrn.ely." hidden="1">{#N/A,#N/A,FALSE,"fw or db 98 up"}</definedName>
    <definedName name="wrn.ely._1" hidden="1">{#N/A,#N/A,FALSE,"fw or db 98 up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_1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_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S97.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_1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grafico." hidden="1">{#N/A,#N/A,FALSE,"Graficos    ( 9 )"}</definedName>
    <definedName name="wrn.grafico._1" hidden="1">{#N/A,#N/A,FALSE,"Graficos    ( 9 )"}</definedName>
    <definedName name="wrn.gross._.margin._.detail." hidden="1">{"gross_margin1",#N/A,FALSE,"Gross Margin Detail";"gross_margin2",#N/A,FALSE,"Gross Margin Detail"}</definedName>
    <definedName name="wrn.gross._.margin._.detail._1" hidden="1">{"gross_margin1",#N/A,FALSE,"Gross Margin Detail";"gross_margin2",#N/A,FALSE,"Gross Margin Detail"}</definedName>
    <definedName name="wrn.GUABIPET.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GUABIPET._1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historical._.performance." hidden="1">{"historical acquirer",#N/A,FALSE,"Historical Performance";"historical target",#N/A,FALSE,"Historical Performance"}</definedName>
    <definedName name="wrn.historical._.performance._1" hidden="1">{"historical acquirer",#N/A,FALSE,"Historical Performance";"historical target",#N/A,FALSE,"Historical Performance"}</definedName>
    <definedName name="wrn.Impressão." hidden="1">{#N/A,#N/A,FALSE,"Comp. Mês";#N/A,#N/A,FALSE,"Comp. Acum.";#N/A,#N/A,FALSE,"SAÍDA";#N/A,#N/A,FALSE,"Aberturas";#N/A,#N/A,FALSE,"DETALHES"}</definedName>
    <definedName name="wrn.Impressão._1" hidden="1">{#N/A,#N/A,FALSE,"Comp. Mês";#N/A,#N/A,FALSE,"Comp. Acum.";#N/A,#N/A,FALSE,"SAÍDA";#N/A,#N/A,FALSE,"Aberturas";#N/A,#N/A,FALSE,"DETALHES"}</definedName>
    <definedName name="wrn.Impricomp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comp._1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_1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nput._.sheet." hidden="1">{#N/A,#N/A,FALSE,"TICKERS INPUT SHEET"}</definedName>
    <definedName name="wrn.input._.sheet._1" hidden="1">{#N/A,#N/A,FALSE,"TICKERS INPUT SHEET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unta._.Principal.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_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Multiples._.Calculation._1" hidden="1">{#N/A,#N/A,FALSE,"GCM Data Sum";#N/A,#N/A,FALSE,"TIC-Calculation";#N/A,#N/A,FALSE,"TIC  Multiples";#N/A,#N/A,FALSE,"P-E &amp; Price to Book Multiples";#N/A,#N/A,FALSE,"Margins-EBITDA-to-Growth"}</definedName>
    <definedName name="wrn.NUTRISERVIÇOS." hidden="1">{"TOTAL NUTRISERVIÇOS",#N/A,FALSE,"NUTRI";"PREMIX",#N/A,FALSE,"NUTRI";"NUCLEOS",#N/A,FALSE,"NUTRI";"MATERIAS PRIMAS",#N/A,FALSE,"NUTRI";"OUTROS",#N/A,FALSE,"NUTRI"}</definedName>
    <definedName name="wrn.NUTRISERVIÇOS._1" hidden="1">{"TOTAL NUTRISERVIÇOS",#N/A,FALSE,"NUTRI";"PREMIX",#N/A,FALSE,"NUTRI";"NUCLEOS",#N/A,FALSE,"NUTRI";"MATERIAS PRIMAS",#N/A,FALSE,"NUTRI";"OUTROS",#N/A,FALSE,"NUTRI"}</definedName>
    <definedName name="wrn.PRINT._.ALL." hidden="1">{#N/A,#N/A,FALSE,"Pharm";#N/A,#N/A,FALSE,"WWCM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all._.sheets._1" hidden="1">{"summary",#N/A,FALSE,"Valuation Analysis";"assumptions1",#N/A,FALSE,"Valuation Analysis";"assumptions2",#N/A,FALSE,"Valuation Analysis"}</definedName>
    <definedName name="wrn.PRINT._.ALL._1" hidden="1">{#N/A,#N/A,FALSE,"Pharm";#N/A,#N/A,FALSE,"WWCM"}</definedName>
    <definedName name="wrn.Print._.Blank._.Exhibit." hidden="1">{"Extra 1",#N/A,FALSE,"Blank"}</definedName>
    <definedName name="wrn.Print._.Blank._.Exhibit._1" hidden="1">{"Extra 1",#N/A,FALSE,"Blank"}</definedName>
    <definedName name="wrn.Print._.BS._.Exhibits." hidden="1">{"BS Dollar",#N/A,FALSE,"BS";"BS CS",#N/A,FALSE,"BS"}</definedName>
    <definedName name="wrn.Print._.BS._.Exhibits._1" hidden="1">{"BS Dollar",#N/A,FALSE,"BS";"BS CS",#N/A,FALSE,"BS"}</definedName>
    <definedName name="wrn.Print._.CF._.Exhibit." hidden="1">{"CF Dollar",#N/A,FALSE,"CF"}</definedName>
    <definedName name="wrn.Print._.CF._.Exhibit._1" hidden="1">{"CF Dollar",#N/A,FALSE,"CF"}</definedName>
    <definedName name="wrn.Print._.IS._.Exhibits." hidden="1">{"Inc Stmt Dollar",#N/A,FALSE,"IS";"Inc Stmt CS",#N/A,FALSE,"IS"}</definedName>
    <definedName name="wrn.Print._.IS._.Exhibits._1" hidden="1">{"Inc Stmt Dollar",#N/A,FALSE,"IS";"Inc Stmt CS",#N/A,FALSE,"IS"}</definedName>
    <definedName name="wrn.Print._.Ratio._.Exhibits." hidden="1">{"Ratio No.1",#N/A,FALSE,"Ratio";"Ratio No.2",#N/A,FALSE,"Ratio"}</definedName>
    <definedName name="wrn.Print._.Ratio._.Exhibits._1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Projected._.Data._.and._.Subject._.Company._.Data._1" hidden="1">{#N/A,#N/A,FALSE,"Projected Data &amp; SUBJECT-INPUTS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ROVIR97._1" hidden="1">{#N/A,#N/A,FALSE,"IR E CS 1997";#N/A,#N/A,FALSE,"PR ND";#N/A,#N/A,FALSE,"8191";#N/A,#N/A,FALSE,"8383";#N/A,#N/A,FALSE,"MP 1024";#N/A,#N/A,FALSE,"AD_EX_97";#N/A,#N/A,FALSE,"BD 97"}</definedName>
    <definedName name="wrn.RAÇÕES._.COMERCIAIS.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ÇÕES._.COMERCIAIS._1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EAL." hidden="1">{"SALES-REAL",#N/A,FALSE,"SALES";"P.MINAS-REAL",#N/A,FALSE,"P.MINAS";"ALPA-REAL",#N/A,FALSE,"ALPA";"BASTOS-REAL",#N/A,FALSE,"BASTOS";"UBERLÂNDIA-REAL",#N/A,FALSE,"UBERLÂNDIA";"CORAL-REAL",#N/A,FALSE,"C.OESTE"}</definedName>
    <definedName name="wrn.REAL._1" hidden="1">{"SALES-REAL",#N/A,FALSE,"SALES";"P.MINAS-REAL",#N/A,FALSE,"P.MINAS";"ALPA-REAL",#N/A,FALSE,"ALPA";"BASTOS-REAL",#N/A,FALSE,"BASTOS";"UBERLÂNDIA-REAL",#N/A,FALSE,"UBERLÂNDIA";"CORAL-REAL",#N/A,FALSE,"C.OESTE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IR_97._1" hidden="1">{#N/A,#N/A,TRUE,"BD 97";#N/A,#N/A,TRUE,"IR E CS 1997";#N/A,#N/A,TRUE,"CONTINGÊNCIAS";#N/A,#N/A,TRUE,"AD_EX_97";#N/A,#N/A,TRUE,"PR ND";#N/A,#N/A,TRUE,"8191";#N/A,#N/A,TRUE,"8383";#N/A,#N/A,TRUE,"MP 1024"}</definedName>
    <definedName name="wrn.REL_ORÇAMENTO." hidden="1">{"orç_mes",#N/A,FALSE,"TOTAL";"ORÇ_MES",#N/A,FALSE,"760";"ORÇ_MES",#N/A,FALSE,"761"}</definedName>
    <definedName name="wrn.REL_ORÇAMENTO._1" hidden="1">{"orç_mes",#N/A,FALSE,"TOTAL";"ORÇ_MES",#N/A,FALSE,"760";"ORÇ_MES",#N/A,FALSE,"761"}</definedName>
    <definedName name="wrn.REL_REAL." hidden="1">{"real",#N/A,FALSE,"TOTAL";"REAL",#N/A,FALSE,"760";"REAL",#N/A,FALSE,"761"}</definedName>
    <definedName name="wrn.REL_REAL._1" hidden="1">{"real",#N/A,FALSE,"TOTAL";"REAL",#N/A,FALSE,"760";"REAL",#N/A,FALSE,"761"}</definedName>
    <definedName name="wrn.REL_REPORTE." hidden="1">{"reporte",#N/A,FALSE,"TOTAL";"REPORTE",#N/A,FALSE,"760";"REPORTE",#N/A,FALSE,"761"}</definedName>
    <definedName name="wrn.REL_REPORTE._1" hidden="1">{"reporte",#N/A,FALSE,"TOTAL";"REPORTE",#N/A,FALSE,"760";"REPORTE",#N/A,FALSE,"761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port._.Exhibits." hidden="1">{"Inc Stmt Exhibit",#N/A,FALSE,"IS";"BS Exhibit",#N/A,FALSE,"BS";"Ratio No.1",#N/A,FALSE,"Ratio";"Ratio No.2",#N/A,FALSE,"Ratio"}</definedName>
    <definedName name="wrn.Report._.Exhibits._1" hidden="1">{"Inc Stmt Exhibit",#N/A,FALSE,"IS";"BS Exhibit",#N/A,FALSE,"BS";"Ratio No.1",#N/A,FALSE,"Ratio";"Ratio No.2",#N/A,FALSE,"Ratio"}</definedName>
    <definedName name="wrn.REPORTE." hidden="1">{"SALES-REPORTE",#N/A,FALSE,"SALES";"P.MINAS-REPORTE",#N/A,FALSE,"P.MINAS";"ALPA-REPORTE",#N/A,FALSE,"ALPA";"BASTOS-REPORTE",#N/A,FALSE,"BASTOS"}</definedName>
    <definedName name="wrn.REPORTE._1" hidden="1">{"SALES-REPORTE",#N/A,FALSE,"SALES";"P.MINAS-REPORTE",#N/A,FALSE,"P.MINAS";"ALPA-REPORTE",#N/A,FALSE,"ALPA";"BASTOS-REPORTE",#N/A,FALSE,"BASTOS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união_17.08.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17.08._1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24.01.01.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UNIÃO_24.01.01._1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detail._1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enue._.graph._1" hidden="1">{"revenue graph",#N/A,FALSE,"Revenue Graph"}</definedName>
    <definedName name="wrn.sample." hidden="1">{"sample",#N/A,FALSE,"Client Input Sheet"}</definedName>
    <definedName name="wrn.sample._1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_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mmary._.schedules._1" hidden="1">{"summary1",#N/A,FALSE,"Summary of Values";"summary2",#N/A,FALSE,"Summary of Values"}</definedName>
    <definedName name="wrn.summary._1" hidden="1">{"summary",#N/A,FALSE,"Valuation Analysis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_1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trademark._.and._.trade._.name._1" hidden="1">{"trademark1",#N/A,FALSE,"Trademark(s) and Trade Name(s)"}</definedName>
    <definedName name="wrn.VETERINÁRIA.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ETERINÁRIA._1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._.paper._.shcedules._1" hidden="1">{"summary1",#N/A,FALSE,"Summary of Values";"summary2",#N/A,FALSE,"Summary of Values";"weighted average returns",#N/A,FALSE,"WACC and WARA";"fixed asset detail",#N/A,FALSE,"Fixed Asset Detail"}</definedName>
    <definedName name="wrn.WORK._.PAPER.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REF_COLUMN_1" hidden="1">#REF!</definedName>
    <definedName name="XREF_COLUMN_10" hidden="1">#REF!</definedName>
    <definedName name="XREF_COLUMN_11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5Row" hidden="1">#REF!</definedName>
    <definedName name="XRefCopy39" hidden="1">#REF!</definedName>
    <definedName name="XRefCopy3Row" hidden="1">#REF!</definedName>
    <definedName name="XRefCopy4" hidden="1">#REF!</definedName>
    <definedName name="XRefCopy40Row" hidden="1">#REF!</definedName>
    <definedName name="XRefCopy43Row" hidden="1">#REF!</definedName>
    <definedName name="XRefCopy44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#REF!</definedName>
    <definedName name="XRefCopy5Row" hidden="1">#REF!</definedName>
    <definedName name="XRefCopy6" hidden="1">#REF!</definedName>
    <definedName name="XRefCopy61" hidden="1">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#REF!</definedName>
    <definedName name="XRefCopy81Row" hidden="1">#REF!</definedName>
    <definedName name="XRefCopy82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3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9" hidden="1">#REF!</definedName>
    <definedName name="XRefPaste99Row" hidden="1">#REF!</definedName>
    <definedName name="XRefPasteRangeCount" hidden="1">2</definedName>
    <definedName name="y" hidden="1">{#N/A,#N/A,FALSE,"Acum Julio - 00"}</definedName>
    <definedName name="y_1" hidden="1">{#N/A,#N/A,FALSE,"Acum Julio - 00"}</definedName>
    <definedName name="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09" uniqueCount="355">
  <si>
    <t>Projeto de Concessão dos Serviços de Esgotamento Sanitário do Estado da Paraíba</t>
  </si>
  <si>
    <t>Premissas Operacionais</t>
  </si>
  <si>
    <t>Ano do Contrato de Concessão</t>
  </si>
  <si>
    <t>Índice de Atendimento/Cobertura - Urbano</t>
  </si>
  <si>
    <t>Índice de Atendimento/Cobertura - Rural (Área de Abrangência do Projeto)</t>
  </si>
  <si>
    <t>Economias Potenciais</t>
  </si>
  <si>
    <t>TOTAL</t>
  </si>
  <si>
    <t>Relação Economias/Ligações (Valores constantes na projeção)</t>
  </si>
  <si>
    <t xml:space="preserve">Ligações Domiciliares </t>
  </si>
  <si>
    <t>Volume de Esgoto Tratado (m³/ano)</t>
  </si>
  <si>
    <t>CAPEX</t>
  </si>
  <si>
    <t>Premissas de CAPEX - Todos os municípios (R$ Mil)</t>
  </si>
  <si>
    <t>CAPEX - Esgoto - Total</t>
  </si>
  <si>
    <t>Ligações Domiciliares - Esgoto</t>
  </si>
  <si>
    <t>Rede Coletora de Esgoto</t>
  </si>
  <si>
    <t>Interceptor de Esgoto</t>
  </si>
  <si>
    <t>Estação Elevatória de Esgoto</t>
  </si>
  <si>
    <t>Linha de Recalque de Esgoto</t>
  </si>
  <si>
    <t>Estação de Tratamento de Esgoto</t>
  </si>
  <si>
    <t>Aquisição de Áreas - Esgoto</t>
  </si>
  <si>
    <t>Projetos - Esgoto</t>
  </si>
  <si>
    <t>Gestão Comercial - Substituição de Hidrômetros (residencial + grandes consumidores com Telemetria)</t>
  </si>
  <si>
    <t>Sistemas Integrados (SE Gramame + SE Baixo Roger)</t>
  </si>
  <si>
    <t>Premissas de CAPEX - Por Município (R$ Mil)</t>
  </si>
  <si>
    <t>OPEX</t>
  </si>
  <si>
    <t>Premissas de OPEX - Todos os municípios (R$ Mil)</t>
  </si>
  <si>
    <t>OPEX Esgoto - Total</t>
  </si>
  <si>
    <t>Custos de O&amp;M - Concessionária - Esgoto</t>
  </si>
  <si>
    <t>Energia Elétrica - Concessionária - Esgoto</t>
  </si>
  <si>
    <t>Custos de Pessoal Operacional - Concessionária - Esgoto</t>
  </si>
  <si>
    <t>Produtos Químicos - Concessionária - Esgoto</t>
  </si>
  <si>
    <t>Manutenção - Concessionária - Esgoto</t>
  </si>
  <si>
    <t>Análises Laboratoriais - Concessionária - Esgoto</t>
  </si>
  <si>
    <t>Lodo - Concessionária - Esgoto</t>
  </si>
  <si>
    <t>Custos com Veículos - Operacional - Concessionária - Esgoto</t>
  </si>
  <si>
    <t>Custos - Gestão Comercial - Concessionária</t>
  </si>
  <si>
    <t>Despesas Comerciais e Administrativas - Concessionária - Esgoto</t>
  </si>
  <si>
    <t>Despesas de Pessoal Administrativo - Concessionária - Esgoto</t>
  </si>
  <si>
    <t>Despesas com Licenciamento Ambiental - Concessionária - Esgoto</t>
  </si>
  <si>
    <t>Despesas com Veículos - Demais - Concessionária - Esgoto</t>
  </si>
  <si>
    <t>Despesas de Estudos</t>
  </si>
  <si>
    <t>Custos Passíveis de Créditos Tributários - Concessionária - Esgoto</t>
  </si>
  <si>
    <t>Taxas, Seguros e Garantias</t>
  </si>
  <si>
    <t>Seguros Operacionais</t>
  </si>
  <si>
    <t>Seguro de Risco de Engenharia</t>
  </si>
  <si>
    <t xml:space="preserve">Seguro de Responsabilidade Civil </t>
  </si>
  <si>
    <t>Garantia de Execução do Contrato</t>
  </si>
  <si>
    <t>Premissas de OPEX - Por Município (R$ Mil)</t>
  </si>
  <si>
    <t>Receita</t>
  </si>
  <si>
    <t>Receita - Todos os municípios (R$ Mil)</t>
  </si>
  <si>
    <t>Contraprestação - Total</t>
  </si>
  <si>
    <t>DFs</t>
  </si>
  <si>
    <t>Demonstração de Resultado do Exercício (R$ Mil)</t>
  </si>
  <si>
    <t>Receita Operacional Bruta</t>
  </si>
  <si>
    <t>Receita de Construção</t>
  </si>
  <si>
    <t>Receita de Remuneração do Ativo Financeiro</t>
  </si>
  <si>
    <t>Receita de Operação</t>
  </si>
  <si>
    <t>Impostos Indiretos</t>
  </si>
  <si>
    <t>Receita Operacional Líquida</t>
  </si>
  <si>
    <t>Inadimplência</t>
  </si>
  <si>
    <t>Receita Após Inadimplência</t>
  </si>
  <si>
    <t>Custos de O&amp;M - Esgoto</t>
  </si>
  <si>
    <t>Energia Elétrica</t>
  </si>
  <si>
    <t>Custos de Pessoal Operacional</t>
  </si>
  <si>
    <t>Produtos Químicos</t>
  </si>
  <si>
    <t>Manutenção</t>
  </si>
  <si>
    <t>Análises Laboratoriais</t>
  </si>
  <si>
    <t>Lodo</t>
  </si>
  <si>
    <t>Custos com Veículos - Operacional</t>
  </si>
  <si>
    <t>Custos - Gestão Comercial</t>
  </si>
  <si>
    <t>Lucro Bruto</t>
  </si>
  <si>
    <t>Despesas Comerciais e Administrativas - Esgoto</t>
  </si>
  <si>
    <t>Despesas de Pessoal Administrativo</t>
  </si>
  <si>
    <t>Despesas com Licenciamento Ambiental</t>
  </si>
  <si>
    <t>Despesas com Veículos - Demais</t>
  </si>
  <si>
    <t>Despesas de Contraprestação</t>
  </si>
  <si>
    <t>EBITDA</t>
  </si>
  <si>
    <t>Depreciação/Amortização</t>
  </si>
  <si>
    <t>EBIT</t>
  </si>
  <si>
    <t>Receitas &amp; Despesas Não-operacionais</t>
  </si>
  <si>
    <t>EBT</t>
  </si>
  <si>
    <t>Impostos Diretos</t>
  </si>
  <si>
    <t>IRPJ</t>
  </si>
  <si>
    <t>CSLL</t>
  </si>
  <si>
    <t>Lucro Líquido</t>
  </si>
  <si>
    <t xml:space="preserve">Fluxo de Caixa (R$ mil) - Microrregião Oeste </t>
  </si>
  <si>
    <t>Atividades Operacionais</t>
  </si>
  <si>
    <t>(-) Impostos Diretos</t>
  </si>
  <si>
    <t>(+/-) Variação no Capital de Giro</t>
  </si>
  <si>
    <t>Atividades de Investimento</t>
  </si>
  <si>
    <t>(-) Investimentos</t>
  </si>
  <si>
    <t>(-) Ativos Financeiros</t>
  </si>
  <si>
    <t>FCFF</t>
  </si>
  <si>
    <t>FCFF Acumulado</t>
  </si>
  <si>
    <t xml:space="preserve"> </t>
  </si>
  <si>
    <t xml:space="preserve">        </t>
  </si>
  <si>
    <t>Taxa de Desconto</t>
  </si>
  <si>
    <t>Taxa de Desconto Real utilizada para fins das projeções apresentadas do presente apêndice</t>
  </si>
  <si>
    <t>%</t>
  </si>
  <si>
    <t>Alhandra</t>
  </si>
  <si>
    <t>Araçagi</t>
  </si>
  <si>
    <t>Areia</t>
  </si>
  <si>
    <t>Bayeux</t>
  </si>
  <si>
    <t>Belém</t>
  </si>
  <si>
    <t>Borborema</t>
  </si>
  <si>
    <t>Caaporã</t>
  </si>
  <si>
    <t>Cabedelo</t>
  </si>
  <si>
    <t>Caiçara</t>
  </si>
  <si>
    <t>Caldas Brandão</t>
  </si>
  <si>
    <t>Capim</t>
  </si>
  <si>
    <t>Conde</t>
  </si>
  <si>
    <t>Cruz do Espírito Santo</t>
  </si>
  <si>
    <t>Cuité de Mamanguape</t>
  </si>
  <si>
    <t>Cuitegi</t>
  </si>
  <si>
    <t>Curral de Cima</t>
  </si>
  <si>
    <t>Duas Estradas</t>
  </si>
  <si>
    <t>Guarabira</t>
  </si>
  <si>
    <t>Gurinhém</t>
  </si>
  <si>
    <t>Ingá</t>
  </si>
  <si>
    <t>Itabaiana</t>
  </si>
  <si>
    <t>Itapororoca</t>
  </si>
  <si>
    <t>Itatuba</t>
  </si>
  <si>
    <t>Jacaraú</t>
  </si>
  <si>
    <t>João Pessoa</t>
  </si>
  <si>
    <t>Juarez Távora</t>
  </si>
  <si>
    <t>Juripiranga</t>
  </si>
  <si>
    <t>Lagoa de Dentro</t>
  </si>
  <si>
    <t>Logradouro</t>
  </si>
  <si>
    <t>Lucena</t>
  </si>
  <si>
    <t>Mamanguape</t>
  </si>
  <si>
    <t>Mari</t>
  </si>
  <si>
    <t>Mogeiro</t>
  </si>
  <si>
    <t>Mulungu</t>
  </si>
  <si>
    <t>Pedras de Fogo</t>
  </si>
  <si>
    <t>Pedro Régis</t>
  </si>
  <si>
    <t>Pilar</t>
  </si>
  <si>
    <t>Pilões</t>
  </si>
  <si>
    <t>Pilõezinhos</t>
  </si>
  <si>
    <t>Pirpirituba</t>
  </si>
  <si>
    <t>Pitimbu</t>
  </si>
  <si>
    <t>Rio Tinto</t>
  </si>
  <si>
    <t>Salgado de São Félix</t>
  </si>
  <si>
    <t>São José dos Ramos</t>
  </si>
  <si>
    <t>Sapé</t>
  </si>
  <si>
    <t>Serra da Raiz</t>
  </si>
  <si>
    <t>Sertãozinho</t>
  </si>
  <si>
    <t>Sobrado</t>
  </si>
  <si>
    <t>Aparecida</t>
  </si>
  <si>
    <t>Belém do Brejo do Cruz</t>
  </si>
  <si>
    <t>Bernardino Batista</t>
  </si>
  <si>
    <t>Bom Jesus</t>
  </si>
  <si>
    <t>Bom Sucesso</t>
  </si>
  <si>
    <t>Bonito de Santa Fé</t>
  </si>
  <si>
    <t>Brejo do Cruz</t>
  </si>
  <si>
    <t>Brejo dos Santos</t>
  </si>
  <si>
    <t>Cachoeira dos Índios</t>
  </si>
  <si>
    <t>Cajazeiras</t>
  </si>
  <si>
    <t>Carrapateira</t>
  </si>
  <si>
    <t>Catolé do Rocha</t>
  </si>
  <si>
    <t>Jericó</t>
  </si>
  <si>
    <t>Joca Claudino</t>
  </si>
  <si>
    <t>Lagoa</t>
  </si>
  <si>
    <t>Lastro</t>
  </si>
  <si>
    <t>Marizópolis</t>
  </si>
  <si>
    <t>Mato Grosso</t>
  </si>
  <si>
    <t>Monte Horebe</t>
  </si>
  <si>
    <t>Nazarezinho</t>
  </si>
  <si>
    <t>Paulista</t>
  </si>
  <si>
    <t>Poço Dantas</t>
  </si>
  <si>
    <t>Poço de José de Moura</t>
  </si>
  <si>
    <t>Riacho dos Cavalos</t>
  </si>
  <si>
    <t>Santa Cruz</t>
  </si>
  <si>
    <t>Santa Helena</t>
  </si>
  <si>
    <t>São Bento</t>
  </si>
  <si>
    <t>São Domingos</t>
  </si>
  <si>
    <t>São Francisco</t>
  </si>
  <si>
    <t>São João do Rio do Peixe</t>
  </si>
  <si>
    <t>São José da Lagoa Tapada</t>
  </si>
  <si>
    <t>São José de Piranhas</t>
  </si>
  <si>
    <t>São José do Brejo do Cruz</t>
  </si>
  <si>
    <t>Triunfo</t>
  </si>
  <si>
    <t>Uiraúna</t>
  </si>
  <si>
    <t>Vieirópolis</t>
  </si>
  <si>
    <t>Vista Serrana</t>
  </si>
  <si>
    <t>OPEX Esgoto - Total - Alhandra</t>
  </si>
  <si>
    <t>OPEX Esgoto - Total - Araçagi</t>
  </si>
  <si>
    <t>OPEX Esgoto - Total - Areia</t>
  </si>
  <si>
    <t>OPEX Esgoto - Total - Bayeux</t>
  </si>
  <si>
    <t>OPEX Esgoto - Total - Belém</t>
  </si>
  <si>
    <t>OPEX Esgoto - Total - Borborema</t>
  </si>
  <si>
    <t>OPEX Esgoto - Total - Caaporã</t>
  </si>
  <si>
    <t>OPEX Esgoto - Total - Cabedelo</t>
  </si>
  <si>
    <t>OPEX Esgoto - Total - Caiçara</t>
  </si>
  <si>
    <t>OPEX Esgoto - Total - Caldas Brandão</t>
  </si>
  <si>
    <t>OPEX Esgoto - Total - Capim</t>
  </si>
  <si>
    <t>OPEX Esgoto - Total - Conde</t>
  </si>
  <si>
    <t>OPEX Esgoto - Total - Cruz do Espírito Santo</t>
  </si>
  <si>
    <t>OPEX Esgoto - Total - Cuité de Mamanguape</t>
  </si>
  <si>
    <t>OPEX Esgoto - Total - Cuitegi</t>
  </si>
  <si>
    <t>OPEX Esgoto - Total - Curral de Cima</t>
  </si>
  <si>
    <t>OPEX Esgoto - Total - Duas Estradas</t>
  </si>
  <si>
    <t>OPEX Esgoto - Total - Guarabira</t>
  </si>
  <si>
    <t>OPEX Esgoto - Total - Gurinhém</t>
  </si>
  <si>
    <t>OPEX Esgoto - Total - Ingá</t>
  </si>
  <si>
    <t>OPEX Esgoto - Total - Itabaiana</t>
  </si>
  <si>
    <t>OPEX Esgoto - Total - Itapororoca</t>
  </si>
  <si>
    <t>OPEX Esgoto - Total - Itatuba</t>
  </si>
  <si>
    <t>OPEX Esgoto - Total - Jacaraú</t>
  </si>
  <si>
    <t>OPEX Esgoto - Total - João Pessoa</t>
  </si>
  <si>
    <t>OPEX Esgoto - Total - Juarez Távora</t>
  </si>
  <si>
    <t>OPEX Esgoto - Total - Juripiranga</t>
  </si>
  <si>
    <t>OPEX Esgoto - Total - Lagoa de Dentro</t>
  </si>
  <si>
    <t>OPEX Esgoto - Total - Logradouro</t>
  </si>
  <si>
    <t>OPEX Esgoto - Total - Lucena</t>
  </si>
  <si>
    <t>OPEX Esgoto - Total - Mamanguape</t>
  </si>
  <si>
    <t>OPEX Esgoto - Total - Mari</t>
  </si>
  <si>
    <t>OPEX Esgoto - Total - Mogeiro</t>
  </si>
  <si>
    <t>OPEX Esgoto - Total - Mulungu</t>
  </si>
  <si>
    <t>OPEX Esgoto - Total - Pedras de Fogo</t>
  </si>
  <si>
    <t>OPEX Esgoto - Total - Pedro Régis</t>
  </si>
  <si>
    <t>OPEX Esgoto - Total - Pilar</t>
  </si>
  <si>
    <t>OPEX Esgoto - Total - Pilões</t>
  </si>
  <si>
    <t>OPEX Esgoto - Total - Pilõezinhos</t>
  </si>
  <si>
    <t>OPEX Esgoto - Total - Pirpirituba</t>
  </si>
  <si>
    <t>OPEX Esgoto - Total - Pitimbu</t>
  </si>
  <si>
    <t>OPEX Esgoto - Total - Rio Tinto</t>
  </si>
  <si>
    <t>OPEX Esgoto - Total - Salgado de São Félix</t>
  </si>
  <si>
    <t>OPEX Esgoto - Total - São José dos Ramos</t>
  </si>
  <si>
    <t>OPEX Esgoto - Total - Sapé</t>
  </si>
  <si>
    <t>OPEX Esgoto - Total - Serra da Raiz</t>
  </si>
  <si>
    <t>OPEX Esgoto - Total - Sertãozinho</t>
  </si>
  <si>
    <t>OPEX Esgoto - Total - Sobrado</t>
  </si>
  <si>
    <t>OPEX Esgoto - Total - Aparecida</t>
  </si>
  <si>
    <t>OPEX Esgoto - Total - Belém do Brejo do Cruz</t>
  </si>
  <si>
    <t>OPEX Esgoto - Total - Bernardino Batista</t>
  </si>
  <si>
    <t>OPEX Esgoto - Total - Bom Jesus</t>
  </si>
  <si>
    <t>OPEX Esgoto - Total - Bom Sucesso</t>
  </si>
  <si>
    <t>OPEX Esgoto - Total - Bonito de Santa Fé</t>
  </si>
  <si>
    <t>OPEX Esgoto - Total - Brejo do Cruz</t>
  </si>
  <si>
    <t>OPEX Esgoto - Total - Brejo dos Santos</t>
  </si>
  <si>
    <t>OPEX Esgoto - Total - Cachoeira dos Índios</t>
  </si>
  <si>
    <t>OPEX Esgoto - Total - Cajazeiras</t>
  </si>
  <si>
    <t>OPEX Esgoto - Total - Carrapateira</t>
  </si>
  <si>
    <t>OPEX Esgoto - Total - Catolé do Rocha</t>
  </si>
  <si>
    <t>OPEX Esgoto - Total - Jericó</t>
  </si>
  <si>
    <t>OPEX Esgoto - Total - Joca Claudino</t>
  </si>
  <si>
    <t>OPEX Esgoto - Total - Lagoa</t>
  </si>
  <si>
    <t>OPEX Esgoto - Total - Lastro</t>
  </si>
  <si>
    <t>OPEX Esgoto - Total - Marizópolis</t>
  </si>
  <si>
    <t>OPEX Esgoto - Total - Mato Grosso</t>
  </si>
  <si>
    <t>OPEX Esgoto - Total - Monte Horebe</t>
  </si>
  <si>
    <t>OPEX Esgoto - Total - Nazarezinho</t>
  </si>
  <si>
    <t>OPEX Esgoto - Total - Paulista</t>
  </si>
  <si>
    <t>OPEX Esgoto - Total - Poço Dantas</t>
  </si>
  <si>
    <t>OPEX Esgoto - Total - Poço de José de Moura</t>
  </si>
  <si>
    <t>OPEX Esgoto - Total - Riacho dos Cavalos</t>
  </si>
  <si>
    <t>OPEX Esgoto - Total - Santa Cruz</t>
  </si>
  <si>
    <t>OPEX Esgoto - Total - Santa Helena</t>
  </si>
  <si>
    <t>OPEX Esgoto - Total - São Bento</t>
  </si>
  <si>
    <t>OPEX Esgoto - Total - São Domingos</t>
  </si>
  <si>
    <t>OPEX Esgoto - Total - São Francisco</t>
  </si>
  <si>
    <t>OPEX Esgoto - Total - São João do Rio do Peixe</t>
  </si>
  <si>
    <t>OPEX Esgoto - Total - São José da Lagoa Tapada</t>
  </si>
  <si>
    <t>OPEX Esgoto - Total - São José de Piranhas</t>
  </si>
  <si>
    <t>OPEX Esgoto - Total - São José do Brejo do Cruz</t>
  </si>
  <si>
    <t>OPEX Esgoto - Total - Triunfo</t>
  </si>
  <si>
    <t>OPEX Esgoto - Total - Uiraúna</t>
  </si>
  <si>
    <t>OPEX Esgoto - Total - Vieirópolis</t>
  </si>
  <si>
    <t>OPEX Esgoto - Total - Vista Serrana</t>
  </si>
  <si>
    <t>CAPEX - Esgoto - Alhandra</t>
  </si>
  <si>
    <t>CAPEX - Esgoto - Araçagi</t>
  </si>
  <si>
    <t>CAPEX - Esgoto - Areia</t>
  </si>
  <si>
    <t>CAPEX - Esgoto - Bayeux</t>
  </si>
  <si>
    <t>CAPEX - Esgoto - Belém</t>
  </si>
  <si>
    <t>CAPEX - Esgoto - Borborema</t>
  </si>
  <si>
    <t>CAPEX - Esgoto - Caaporã</t>
  </si>
  <si>
    <t>CAPEX - Esgoto - Cabedelo</t>
  </si>
  <si>
    <t>CAPEX - Esgoto - Caiçara</t>
  </si>
  <si>
    <t>CAPEX - Esgoto - Caldas Brandão</t>
  </si>
  <si>
    <t>CAPEX - Esgoto - Capim</t>
  </si>
  <si>
    <t>CAPEX - Esgoto - Conde</t>
  </si>
  <si>
    <t>CAPEX - Esgoto - Cruz do Espírito Santo</t>
  </si>
  <si>
    <t>CAPEX - Esgoto - Cuité de Mamanguape</t>
  </si>
  <si>
    <t>CAPEX - Esgoto - Cuitegi</t>
  </si>
  <si>
    <t>CAPEX - Esgoto - Curral de Cima</t>
  </si>
  <si>
    <t>CAPEX - Esgoto - Duas Estradas</t>
  </si>
  <si>
    <t>CAPEX - Esgoto - Guarabira</t>
  </si>
  <si>
    <t>CAPEX - Esgoto - Gurinhém</t>
  </si>
  <si>
    <t>CAPEX - Esgoto - Ingá</t>
  </si>
  <si>
    <t>CAPEX - Esgoto - Itabaiana</t>
  </si>
  <si>
    <t>CAPEX - Esgoto - Itapororoca</t>
  </si>
  <si>
    <t>CAPEX - Esgoto - Itatuba</t>
  </si>
  <si>
    <t>CAPEX - Esgoto - Jacaraú</t>
  </si>
  <si>
    <t>CAPEX - Esgoto - João Pessoa</t>
  </si>
  <si>
    <t>CAPEX - Esgoto - Juarez Távora</t>
  </si>
  <si>
    <t>CAPEX - Esgoto - Juripiranga</t>
  </si>
  <si>
    <t>CAPEX - Esgoto - Lagoa de Dentro</t>
  </si>
  <si>
    <t>CAPEX - Esgoto - Logradouro</t>
  </si>
  <si>
    <t>CAPEX - Esgoto - Lucena</t>
  </si>
  <si>
    <t>CAPEX - Esgoto - Mamanguape</t>
  </si>
  <si>
    <t>CAPEX - Esgoto - Mari</t>
  </si>
  <si>
    <t>CAPEX - Esgoto - Mogeiro</t>
  </si>
  <si>
    <t>CAPEX - Esgoto - Mulungu</t>
  </si>
  <si>
    <t>CAPEX - Esgoto - Pedras de Fogo</t>
  </si>
  <si>
    <t>CAPEX - Esgoto - Pedro Régis</t>
  </si>
  <si>
    <t>CAPEX - Esgoto - Pilar</t>
  </si>
  <si>
    <t>CAPEX - Esgoto - Pilões</t>
  </si>
  <si>
    <t>CAPEX - Esgoto - Pilõezinhos</t>
  </si>
  <si>
    <t>CAPEX - Esgoto - Pirpirituba</t>
  </si>
  <si>
    <t>CAPEX - Esgoto - Pitimbu</t>
  </si>
  <si>
    <t>CAPEX - Esgoto - Rio Tinto</t>
  </si>
  <si>
    <t>CAPEX - Esgoto - Salgado de São Félix</t>
  </si>
  <si>
    <t>CAPEX - Esgoto - São José dos Ramos</t>
  </si>
  <si>
    <t>CAPEX - Esgoto - Sapé</t>
  </si>
  <si>
    <t>CAPEX - Esgoto - Serra da Raiz</t>
  </si>
  <si>
    <t>CAPEX - Esgoto - Sertãozinho</t>
  </si>
  <si>
    <t>CAPEX - Esgoto - Sobrado</t>
  </si>
  <si>
    <t>CAPEX - Esgoto - Aparecida</t>
  </si>
  <si>
    <t>CAPEX - Esgoto - Belém do Brejo do Cruz</t>
  </si>
  <si>
    <t>CAPEX - Esgoto - Bernardino Batista</t>
  </si>
  <si>
    <t>CAPEX - Esgoto - Bom Jesus</t>
  </si>
  <si>
    <t>CAPEX - Esgoto - Bom Sucesso</t>
  </si>
  <si>
    <t>CAPEX - Esgoto - Bonito de Santa Fé</t>
  </si>
  <si>
    <t>CAPEX - Esgoto - Brejo do Cruz</t>
  </si>
  <si>
    <t>CAPEX - Esgoto - Brejo dos Santos</t>
  </si>
  <si>
    <t>CAPEX - Esgoto - Cachoeira dos Índios</t>
  </si>
  <si>
    <t>CAPEX - Esgoto - Cajazeiras</t>
  </si>
  <si>
    <t>CAPEX - Esgoto - Carrapateira</t>
  </si>
  <si>
    <t>CAPEX - Esgoto - Catolé do Rocha</t>
  </si>
  <si>
    <t>CAPEX - Esgoto - Jericó</t>
  </si>
  <si>
    <t>CAPEX - Esgoto - Joca Claudino</t>
  </si>
  <si>
    <t>CAPEX - Esgoto - Lagoa</t>
  </si>
  <si>
    <t>CAPEX - Esgoto - Lastro</t>
  </si>
  <si>
    <t>CAPEX - Esgoto - Marizópolis</t>
  </si>
  <si>
    <t>CAPEX - Esgoto - Mato Grosso</t>
  </si>
  <si>
    <t>CAPEX - Esgoto - Monte Horebe</t>
  </si>
  <si>
    <t>CAPEX - Esgoto - Nazarezinho</t>
  </si>
  <si>
    <t>CAPEX - Esgoto - Paulista</t>
  </si>
  <si>
    <t>CAPEX - Esgoto - Poço Dantas</t>
  </si>
  <si>
    <t>CAPEX - Esgoto - Poço de José de Moura</t>
  </si>
  <si>
    <t>CAPEX - Esgoto - Riacho dos Cavalos</t>
  </si>
  <si>
    <t>CAPEX - Esgoto - Santa Cruz</t>
  </si>
  <si>
    <t>CAPEX - Esgoto - Santa Helena</t>
  </si>
  <si>
    <t>CAPEX - Esgoto - São Bento</t>
  </si>
  <si>
    <t>CAPEX - Esgoto - São Domingos</t>
  </si>
  <si>
    <t>CAPEX - Esgoto - São Francisco</t>
  </si>
  <si>
    <t>CAPEX - Esgoto - São João do Rio do Peixe</t>
  </si>
  <si>
    <t>CAPEX - Esgoto - São José da Lagoa Tapada</t>
  </si>
  <si>
    <t>CAPEX - Esgoto - São José de Piranhas</t>
  </si>
  <si>
    <t>CAPEX - Esgoto - São José do Brejo do Cruz</t>
  </si>
  <si>
    <t>CAPEX - Esgoto - Triunfo</t>
  </si>
  <si>
    <t>CAPEX - Esgoto - Uiraúna</t>
  </si>
  <si>
    <t>CAPEX - Esgoto - Vieirópolis</t>
  </si>
  <si>
    <t>CAPEX - Esgoto - Vista Serrana</t>
  </si>
  <si>
    <t>Custo de Construçã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_ ;[Red]\-#,##0;_-\ &quot;-&quot;_-"/>
    <numFmt numFmtId="165" formatCode="0.0%"/>
    <numFmt numFmtId="166" formatCode="#,##0.00_ ;[Red]\-#,##0.00;_-\ &quot;-&quot;_-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 Narrow"/>
      <family val="2"/>
    </font>
    <font>
      <b/>
      <sz val="10"/>
      <color theme="1"/>
      <name val="Arial Narrow"/>
      <family val="2"/>
    </font>
    <font>
      <b/>
      <sz val="10"/>
      <color theme="0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b/>
      <sz val="10"/>
      <color theme="0" tint="-0.14999847407452621"/>
      <name val="Arial Narrow"/>
      <family val="2"/>
    </font>
    <font>
      <sz val="10"/>
      <color theme="0" tint="-0.34998626667073579"/>
      <name val="Arial Narrow"/>
      <family val="2"/>
    </font>
    <font>
      <sz val="10"/>
      <color rgb="FF000000"/>
      <name val="Arial Narrow"/>
      <family val="2"/>
    </font>
    <font>
      <b/>
      <sz val="10"/>
      <color rgb="FF000000"/>
      <name val="Arial Narrow"/>
      <family val="2"/>
    </font>
    <font>
      <b/>
      <sz val="10"/>
      <color rgb="FFA6A6A6"/>
      <name val="Arial Narrow"/>
      <family val="2"/>
    </font>
    <font>
      <b/>
      <sz val="10"/>
      <color rgb="FF0000FF"/>
      <name val="Arial Narrow"/>
      <family val="2"/>
    </font>
    <font>
      <i/>
      <sz val="10"/>
      <color theme="1"/>
      <name val="Arial Narrow"/>
      <family val="2"/>
    </font>
    <font>
      <b/>
      <i/>
      <sz val="10"/>
      <color rgb="FFBFBFBF"/>
      <name val="Arial Narrow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D9D9D9"/>
        <bgColor rgb="FF000000"/>
      </patternFill>
    </fill>
  </fills>
  <borders count="12">
    <border>
      <left/>
      <right/>
      <top/>
      <bottom/>
      <diagonal/>
    </border>
    <border>
      <left/>
      <right/>
      <top/>
      <bottom style="thick">
        <color indexed="64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/>
      <right style="medium">
        <color theme="0" tint="-0.499984740745262"/>
      </right>
      <top/>
      <bottom/>
      <diagonal/>
    </border>
    <border>
      <left/>
      <right/>
      <top/>
      <bottom style="double">
        <color auto="1"/>
      </bottom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 style="medium">
        <color theme="0" tint="-0.499984740745262"/>
      </bottom>
      <diagonal/>
    </border>
    <border>
      <left/>
      <right/>
      <top/>
      <bottom style="thin">
        <color rgb="FF808080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67">
    <xf numFmtId="0" fontId="0" fillId="0" borderId="0" xfId="0"/>
    <xf numFmtId="0" fontId="2" fillId="0" borderId="0" xfId="0" applyFont="1"/>
    <xf numFmtId="0" fontId="3" fillId="0" borderId="0" xfId="0" applyFont="1" applyAlignment="1">
      <alignment vertical="center"/>
    </xf>
    <xf numFmtId="0" fontId="2" fillId="0" borderId="1" xfId="0" applyFont="1" applyBorder="1" applyAlignment="1">
      <alignment vertical="center"/>
    </xf>
    <xf numFmtId="0" fontId="2" fillId="0" borderId="1" xfId="0" applyFont="1" applyBorder="1"/>
    <xf numFmtId="0" fontId="2" fillId="2" borderId="2" xfId="0" applyFont="1" applyFill="1" applyBorder="1" applyAlignment="1">
      <alignment horizontal="left" vertical="center"/>
    </xf>
    <xf numFmtId="0" fontId="2" fillId="2" borderId="3" xfId="0" applyFont="1" applyFill="1" applyBorder="1" applyAlignment="1">
      <alignment horizontal="left" vertical="center"/>
    </xf>
    <xf numFmtId="0" fontId="3" fillId="2" borderId="3" xfId="0" applyFont="1" applyFill="1" applyBorder="1" applyAlignment="1">
      <alignment horizontal="left" vertical="center"/>
    </xf>
    <xf numFmtId="0" fontId="2" fillId="2" borderId="4" xfId="0" applyFont="1" applyFill="1" applyBorder="1" applyAlignment="1">
      <alignment horizontal="left" vertical="center"/>
    </xf>
    <xf numFmtId="0" fontId="3" fillId="2" borderId="5" xfId="0" applyFont="1" applyFill="1" applyBorder="1" applyAlignment="1">
      <alignment horizontal="left" vertical="center"/>
    </xf>
    <xf numFmtId="0" fontId="4" fillId="3" borderId="0" xfId="0" applyFont="1" applyFill="1" applyAlignment="1">
      <alignment horizontal="left" vertical="center"/>
    </xf>
    <xf numFmtId="0" fontId="3" fillId="2" borderId="0" xfId="0" applyFont="1" applyFill="1" applyAlignment="1">
      <alignment horizontal="center" vertical="center"/>
    </xf>
    <xf numFmtId="0" fontId="3" fillId="2" borderId="6" xfId="0" applyFont="1" applyFill="1" applyBorder="1" applyAlignment="1">
      <alignment horizontal="left" vertical="center"/>
    </xf>
    <xf numFmtId="0" fontId="3" fillId="0" borderId="0" xfId="0" applyFont="1"/>
    <xf numFmtId="0" fontId="2" fillId="2" borderId="5" xfId="0" applyFont="1" applyFill="1" applyBorder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2" fillId="2" borderId="6" xfId="0" applyFont="1" applyFill="1" applyBorder="1" applyAlignment="1">
      <alignment horizontal="left" vertical="center"/>
    </xf>
    <xf numFmtId="0" fontId="3" fillId="0" borderId="7" xfId="0" applyFont="1" applyBorder="1" applyAlignment="1">
      <alignment vertical="center"/>
    </xf>
    <xf numFmtId="0" fontId="5" fillId="0" borderId="7" xfId="0" applyFont="1" applyBorder="1" applyAlignment="1">
      <alignment vertical="center"/>
    </xf>
    <xf numFmtId="0" fontId="2" fillId="0" borderId="0" xfId="0" applyFont="1" applyAlignment="1">
      <alignment vertical="center"/>
    </xf>
    <xf numFmtId="164" fontId="6" fillId="0" borderId="0" xfId="0" applyNumberFormat="1" applyFont="1" applyAlignment="1">
      <alignment horizontal="right" vertical="center"/>
    </xf>
    <xf numFmtId="0" fontId="5" fillId="0" borderId="0" xfId="0" applyFont="1" applyAlignment="1">
      <alignment vertical="center"/>
    </xf>
    <xf numFmtId="0" fontId="7" fillId="0" borderId="0" xfId="0" applyFont="1" applyAlignment="1">
      <alignment horizontal="center" vertical="center"/>
    </xf>
    <xf numFmtId="165" fontId="6" fillId="0" borderId="0" xfId="1" applyNumberFormat="1" applyFont="1" applyFill="1" applyBorder="1" applyAlignment="1">
      <alignment horizontal="center" vertical="center"/>
    </xf>
    <xf numFmtId="0" fontId="6" fillId="0" borderId="0" xfId="0" applyFont="1"/>
    <xf numFmtId="164" fontId="6" fillId="0" borderId="0" xfId="0" applyNumberFormat="1" applyFont="1" applyAlignment="1">
      <alignment horizontal="center" vertical="center"/>
    </xf>
    <xf numFmtId="164" fontId="5" fillId="0" borderId="0" xfId="0" applyNumberFormat="1" applyFont="1" applyAlignment="1">
      <alignment horizontal="center" vertical="center"/>
    </xf>
    <xf numFmtId="166" fontId="6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/>
    </xf>
    <xf numFmtId="164" fontId="3" fillId="0" borderId="0" xfId="0" applyNumberFormat="1" applyFont="1" applyAlignment="1">
      <alignment horizontal="center"/>
    </xf>
    <xf numFmtId="0" fontId="2" fillId="2" borderId="8" xfId="0" applyFont="1" applyFill="1" applyBorder="1" applyAlignment="1">
      <alignment vertical="center"/>
    </xf>
    <xf numFmtId="0" fontId="2" fillId="2" borderId="9" xfId="0" applyFont="1" applyFill="1" applyBorder="1" applyAlignment="1">
      <alignment vertical="center"/>
    </xf>
    <xf numFmtId="0" fontId="2" fillId="2" borderId="10" xfId="0" applyFont="1" applyFill="1" applyBorder="1" applyAlignment="1">
      <alignment horizontal="left" vertical="center"/>
    </xf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7" xfId="0" applyFont="1" applyBorder="1" applyAlignment="1">
      <alignment horizontal="left" vertical="center"/>
    </xf>
    <xf numFmtId="0" fontId="2" fillId="0" borderId="7" xfId="0" applyFont="1" applyBorder="1" applyAlignment="1">
      <alignment horizontal="left" vertical="center"/>
    </xf>
    <xf numFmtId="0" fontId="9" fillId="0" borderId="0" xfId="0" applyFont="1" applyAlignment="1">
      <alignment vertical="center"/>
    </xf>
    <xf numFmtId="0" fontId="10" fillId="0" borderId="0" xfId="0" applyFont="1" applyAlignment="1">
      <alignment horizontal="left" vertical="center"/>
    </xf>
    <xf numFmtId="164" fontId="10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 indent="1"/>
    </xf>
    <xf numFmtId="0" fontId="9" fillId="0" borderId="0" xfId="0" applyFont="1" applyAlignment="1">
      <alignment horizontal="left" vertical="center" indent="1"/>
    </xf>
    <xf numFmtId="0" fontId="9" fillId="0" borderId="0" xfId="0" applyFont="1" applyAlignment="1">
      <alignment horizontal="left" vertical="center"/>
    </xf>
    <xf numFmtId="0" fontId="11" fillId="0" borderId="11" xfId="0" applyFont="1" applyBorder="1" applyAlignment="1">
      <alignment horizontal="center" vertical="center"/>
    </xf>
    <xf numFmtId="0" fontId="10" fillId="0" borderId="11" xfId="0" applyFont="1" applyBorder="1" applyAlignment="1">
      <alignment horizontal="left" vertical="center"/>
    </xf>
    <xf numFmtId="164" fontId="12" fillId="0" borderId="11" xfId="0" applyNumberFormat="1" applyFont="1" applyBorder="1" applyAlignment="1">
      <alignment horizontal="center" vertical="center"/>
    </xf>
    <xf numFmtId="0" fontId="10" fillId="0" borderId="0" xfId="0" applyFont="1" applyAlignment="1">
      <alignment vertical="center"/>
    </xf>
    <xf numFmtId="0" fontId="10" fillId="4" borderId="0" xfId="0" applyFont="1" applyFill="1" applyAlignment="1">
      <alignment horizontal="right" vertical="center"/>
    </xf>
    <xf numFmtId="0" fontId="10" fillId="4" borderId="0" xfId="0" applyFont="1" applyFill="1" applyAlignment="1">
      <alignment vertical="center"/>
    </xf>
    <xf numFmtId="0" fontId="2" fillId="0" borderId="0" xfId="0" applyFont="1" applyAlignment="1">
      <alignment horizontal="left" vertical="center" indent="2"/>
    </xf>
    <xf numFmtId="0" fontId="4" fillId="3" borderId="0" xfId="0" applyFont="1" applyFill="1" applyAlignment="1">
      <alignment horizontal="center" vertical="center"/>
    </xf>
    <xf numFmtId="0" fontId="2" fillId="2" borderId="0" xfId="0" applyFont="1" applyFill="1" applyAlignment="1">
      <alignment horizontal="center" vertical="center"/>
    </xf>
    <xf numFmtId="0" fontId="9" fillId="0" borderId="0" xfId="0" applyFont="1" applyAlignment="1">
      <alignment horizontal="left" vertical="center" indent="2"/>
    </xf>
    <xf numFmtId="0" fontId="13" fillId="2" borderId="5" xfId="0" applyFont="1" applyFill="1" applyBorder="1" applyAlignment="1">
      <alignment horizontal="left" vertical="center"/>
    </xf>
    <xf numFmtId="0" fontId="13" fillId="0" borderId="0" xfId="0" applyFont="1"/>
    <xf numFmtId="0" fontId="13" fillId="2" borderId="6" xfId="0" applyFont="1" applyFill="1" applyBorder="1" applyAlignment="1">
      <alignment horizontal="left" vertical="center"/>
    </xf>
    <xf numFmtId="164" fontId="5" fillId="0" borderId="0" xfId="0" applyNumberFormat="1" applyFont="1" applyAlignment="1">
      <alignment vertical="center"/>
    </xf>
    <xf numFmtId="0" fontId="2" fillId="2" borderId="8" xfId="0" applyFont="1" applyFill="1" applyBorder="1" applyAlignment="1">
      <alignment horizontal="left" vertical="center"/>
    </xf>
    <xf numFmtId="0" fontId="2" fillId="2" borderId="9" xfId="0" applyFont="1" applyFill="1" applyBorder="1" applyAlignment="1">
      <alignment horizontal="left" vertical="center"/>
    </xf>
    <xf numFmtId="0" fontId="9" fillId="0" borderId="0" xfId="0" applyFont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10" fillId="0" borderId="0" xfId="0" applyFont="1" applyAlignment="1">
      <alignment horizontal="center" vertical="center"/>
    </xf>
    <xf numFmtId="10" fontId="3" fillId="0" borderId="0" xfId="0" applyNumberFormat="1" applyFont="1" applyAlignment="1">
      <alignment horizontal="center" vertical="center"/>
    </xf>
    <xf numFmtId="10" fontId="10" fillId="0" borderId="0" xfId="1" applyNumberFormat="1" applyFont="1" applyFill="1" applyBorder="1" applyAlignment="1">
      <alignment horizontal="center" vertical="center"/>
    </xf>
    <xf numFmtId="4" fontId="2" fillId="0" borderId="0" xfId="0" applyNumberFormat="1" applyFont="1" applyAlignment="1">
      <alignment vertical="center"/>
    </xf>
    <xf numFmtId="10" fontId="2" fillId="0" borderId="0" xfId="1" applyNumberFormat="1" applyFont="1" applyAlignment="1">
      <alignment vertical="center"/>
    </xf>
  </cellXfs>
  <cellStyles count="2">
    <cellStyle name="Normal" xfId="0" builtinId="0"/>
    <cellStyle name="Porcentagem" xfId="1" builtinId="5"/>
  </cellStyles>
  <dxfs count="15">
    <dxf>
      <font>
        <color auto="1"/>
      </font>
      <fill>
        <patternFill>
          <bgColor theme="0" tint="-4.9989318521683403E-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rgb="FFFFCC00"/>
        </patternFill>
      </fill>
    </dxf>
    <dxf>
      <font>
        <color auto="1"/>
      </font>
      <fill>
        <patternFill>
          <bgColor theme="0" tint="-4.9989318521683403E-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rgb="FFFFCC00"/>
        </patternFill>
      </fill>
    </dxf>
    <dxf>
      <font>
        <color auto="1"/>
      </font>
      <fill>
        <patternFill>
          <bgColor theme="0" tint="-4.9989318521683403E-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rgb="FFFFCC00"/>
        </patternFill>
      </fill>
    </dxf>
    <dxf>
      <font>
        <color auto="1"/>
      </font>
      <fill>
        <patternFill>
          <bgColor theme="0" tint="-4.9989318521683403E-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rgb="FFFFCC00"/>
        </patternFill>
      </fill>
    </dxf>
    <dxf>
      <font>
        <color auto="1"/>
      </font>
      <fill>
        <patternFill>
          <bgColor theme="0" tint="-4.9989318521683403E-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rgb="FFFFCC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eople.ey.com/personal/jorge_souza1_parthenon_ey_com/Documents/Desktop/Modelo%20-%20PB_26_PPP%20Esgoto%20-%202039%20(Abas%20EVTE).xlsm" TargetMode="External"/><Relationship Id="rId1" Type="http://schemas.openxmlformats.org/officeDocument/2006/relationships/externalLinkPath" Target="https://people.ey.com/personal/jorge_souza1_parthenon_ey_com/Documents/Desktop/Modelo%20-%20PB_26_PPP%20Esgoto%20-%202039%20(Abas%20EVTE)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ites.ey.com/sites/PPPHospitalMG-IFC/Shared%20Documents/General/10.%20Produtos/08.%20Pr&#233;-Viabilidade/PPP%20HoPE%20MG%20-%20Modelo%20Financeiro_v250310.xlsm" TargetMode="External"/><Relationship Id="rId1" Type="http://schemas.openxmlformats.org/officeDocument/2006/relationships/externalLinkPath" Target="https://people.ey.com/sites/PPPHospitalMG-IFC/Shared%20Documents/General/10.%20Produtos/08.%20Pr&#233;-Viabilidade/PPP%20HoPE%20MG%20-%20Modelo%20Financeiro_v250310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Painel Geral"/>
      <sheetName val="VfM"/>
      <sheetName val="Painel Municípios"/>
      <sheetName val="1.1. Premissas Gerais"/>
      <sheetName val="1.2. Premissas de Referência"/>
      <sheetName val="1.3. Premissas Temporais"/>
      <sheetName val="1.4. Premissas Capex"/>
      <sheetName val="2.1. Receita"/>
      <sheetName val="2.2. Deduções"/>
      <sheetName val="2.3. Opex"/>
      <sheetName val="2.4. Capex"/>
      <sheetName val="2.5. Impostos Diretos"/>
      <sheetName val="3.1. DF Litoral (PPP - Bloco)"/>
      <sheetName val="4.1. Inputs Engenharia"/>
      <sheetName val="5.1. Sensibilidade"/>
      <sheetName val="Suporte Tabelas"/>
      <sheetName val="Suporte Painel Geral"/>
      <sheetName val="Suporte Gráficos"/>
      <sheetName val="Resumo DFs"/>
      <sheetName val="Macro"/>
      <sheetName val="UPSLIDE_UndoFormatting"/>
      <sheetName val="Premissas Operacionais"/>
      <sheetName val="CAPEX"/>
      <sheetName val="OPEX"/>
      <sheetName val="Receita"/>
      <sheetName val="DFs"/>
      <sheetName val="Taxa de Desconto"/>
    </sheetNames>
    <sheetDataSet>
      <sheetData sheetId="0">
        <row r="9">
          <cell r="D9" t="str">
            <v>BNDES - Saneamento-Paraíba</v>
          </cell>
        </row>
      </sheetData>
      <sheetData sheetId="1">
        <row r="18">
          <cell r="I18">
            <v>483644.15456588153</v>
          </cell>
        </row>
        <row r="19">
          <cell r="I19">
            <v>1.9208100284163936</v>
          </cell>
        </row>
        <row r="53">
          <cell r="H53">
            <v>0</v>
          </cell>
        </row>
        <row r="54">
          <cell r="H54">
            <v>0</v>
          </cell>
        </row>
        <row r="57">
          <cell r="H57">
            <v>0.25</v>
          </cell>
        </row>
        <row r="58">
          <cell r="H58">
            <v>0</v>
          </cell>
        </row>
      </sheetData>
      <sheetData sheetId="2"/>
      <sheetData sheetId="3">
        <row r="13">
          <cell r="M13" t="str">
            <v>Alagoinha</v>
          </cell>
        </row>
      </sheetData>
      <sheetData sheetId="4">
        <row r="14">
          <cell r="J14">
            <v>45657</v>
          </cell>
        </row>
        <row r="18">
          <cell r="J18">
            <v>46388</v>
          </cell>
        </row>
        <row r="20">
          <cell r="J20">
            <v>25</v>
          </cell>
        </row>
        <row r="32">
          <cell r="J32" t="str">
            <v>Real</v>
          </cell>
        </row>
        <row r="1492">
          <cell r="J1492" t="str">
            <v>2. Não</v>
          </cell>
        </row>
        <row r="1500">
          <cell r="J1500" t="str">
            <v>Real</v>
          </cell>
        </row>
        <row r="1620">
          <cell r="J1620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3">
          <cell r="J173">
            <v>1.0494629532331601E-4</v>
          </cell>
        </row>
      </sheetData>
      <sheetData sheetId="14"/>
      <sheetData sheetId="15">
        <row r="11">
          <cell r="F11">
            <v>100</v>
          </cell>
        </row>
        <row r="19">
          <cell r="F19">
            <v>100</v>
          </cell>
        </row>
        <row r="23">
          <cell r="F23">
            <v>100</v>
          </cell>
        </row>
        <row r="31">
          <cell r="F31">
            <v>1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apa"/>
      <sheetName val="Painel de Controle"/>
      <sheetName val="1. Premissas &gt;&gt;"/>
      <sheetName val="1.1 Premissas Gerais"/>
      <sheetName val="1.2 Premissas Temporais"/>
      <sheetName val="1.3 Taxa de Desconto"/>
      <sheetName val="2. Projeções &gt;&gt;"/>
      <sheetName val="2.1 Operacional"/>
      <sheetName val="2.2 Investimentos"/>
      <sheetName val="2.3 Ativo Financeiro - IFRIC 12"/>
      <sheetName val="2.4 Impostos"/>
      <sheetName val="2.5 Financiamentos"/>
      <sheetName val="3. Resultados &gt;&gt;"/>
      <sheetName val="3.1 DFs"/>
      <sheetName val="Sheet1"/>
      <sheetName val="3.2 VfM"/>
      <sheetName val="4. Suporte &gt;&gt;"/>
      <sheetName val="4.1 Análise Insumos"/>
      <sheetName val="4.2 Comparativo"/>
      <sheetName val="4.2 Tabelas"/>
      <sheetName val="4.3 Preços SADT - SIGTAP"/>
      <sheetName val="4.4 Outputs - Mec. de Pagamento"/>
      <sheetName val="4.5 Gráficos"/>
      <sheetName val="Auxiliar - Investimentos (Capex"/>
      <sheetName val="Anexo - EVTE"/>
      <sheetName val="CAPEX_Cronograma_Socioambiental"/>
      <sheetName val="OPEX_Cronograma_Socioambiental"/>
      <sheetName val="5. Publicação &gt;&gt;"/>
      <sheetName val="5.1 Painel de Controle"/>
      <sheetName val="5.2 CAPEX e OPEX"/>
      <sheetName val="5.3 DFs"/>
      <sheetName val="UPSLIDE_UndoFormatting"/>
      <sheetName val="UPSLIDE_Undo"/>
    </sheetNames>
    <sheetDataSet>
      <sheetData sheetId="0">
        <row r="3">
          <cell r="B3">
            <v>45737</v>
          </cell>
        </row>
        <row r="7">
          <cell r="D7" t="str">
            <v>Complexo de Saúde HOPE (Hospital Padre Eustáqui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313">
          <cell r="G313" t="str">
            <v>Modelo Tradicional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FY19 from Office">
      <a:dk1>
        <a:sysClr val="windowText" lastClr="000000"/>
      </a:dk1>
      <a:lt1>
        <a:sysClr val="window" lastClr="FFFFFF"/>
      </a:lt1>
      <a:dk2>
        <a:srgbClr val="FFE600"/>
      </a:dk2>
      <a:lt2>
        <a:srgbClr val="A5A5A5"/>
      </a:lt2>
      <a:accent1>
        <a:srgbClr val="2DB757"/>
      </a:accent1>
      <a:accent2>
        <a:srgbClr val="27ACAA"/>
      </a:accent2>
      <a:accent3>
        <a:srgbClr val="188CE5"/>
      </a:accent3>
      <a:accent4>
        <a:srgbClr val="3D108A"/>
      </a:accent4>
      <a:accent5>
        <a:srgbClr val="750E5C"/>
      </a:accent5>
      <a:accent6>
        <a:srgbClr val="FF4136"/>
      </a:accent6>
      <a:hlink>
        <a:srgbClr val="FF6D00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EA2E0-C0CA-47EA-AFC9-A5E891182BDC}">
  <sheetPr>
    <tabColor theme="8"/>
  </sheetPr>
  <dimension ref="B1:AK1217"/>
  <sheetViews>
    <sheetView showGridLines="0" zoomScale="70" zoomScaleNormal="70" workbookViewId="0">
      <pane xSplit="6" ySplit="6" topLeftCell="G7" activePane="bottomRight" state="frozen"/>
      <selection activeCell="F13" sqref="F13"/>
      <selection pane="topRight" activeCell="F13" sqref="F13"/>
      <selection pane="bottomLeft" activeCell="F13" sqref="F13"/>
      <selection pane="bottomRight" activeCell="L10" sqref="L10"/>
    </sheetView>
  </sheetViews>
  <sheetFormatPr defaultColWidth="9.1796875" defaultRowHeight="13" zeroHeight="1" x14ac:dyDescent="0.3"/>
  <cols>
    <col min="1" max="2" width="2.54296875" style="1" customWidth="1"/>
    <col min="3" max="3" width="4" style="1" customWidth="1"/>
    <col min="4" max="4" width="5.453125" style="1" customWidth="1"/>
    <col min="5" max="5" width="5" style="1" bestFit="1" customWidth="1"/>
    <col min="6" max="6" width="39.54296875" style="1" customWidth="1"/>
    <col min="7" max="11" width="1.6328125" style="1" customWidth="1"/>
    <col min="12" max="36" width="15" style="1" customWidth="1"/>
    <col min="37" max="38" width="2.54296875" style="1" customWidth="1"/>
    <col min="39" max="57" width="9.1796875" style="1" customWidth="1"/>
    <col min="58" max="16384" width="9.1796875" style="1"/>
  </cols>
  <sheetData>
    <row r="1" spans="2:37" ht="5.15" customHeight="1" x14ac:dyDescent="0.3"/>
    <row r="2" spans="2:37" x14ac:dyDescent="0.3">
      <c r="B2" s="2" t="s">
        <v>0</v>
      </c>
    </row>
    <row r="3" spans="2:37" ht="13.5" thickBot="1" x14ac:dyDescent="0.35">
      <c r="B3" s="3" t="s">
        <v>1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</row>
    <row r="4" spans="2:37" ht="14" thickTop="1" thickBot="1" x14ac:dyDescent="0.35"/>
    <row r="5" spans="2:37" x14ac:dyDescent="0.3">
      <c r="B5" s="5"/>
      <c r="C5" s="6"/>
      <c r="D5" s="6"/>
      <c r="E5" s="7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8"/>
    </row>
    <row r="6" spans="2:37" s="13" customFormat="1" x14ac:dyDescent="0.3">
      <c r="B6" s="9"/>
      <c r="C6" s="10"/>
      <c r="D6" s="10"/>
      <c r="E6" s="10"/>
      <c r="F6" s="10" t="s">
        <v>2</v>
      </c>
      <c r="G6" s="10"/>
      <c r="H6" s="10"/>
      <c r="I6" s="10"/>
      <c r="J6" s="10"/>
      <c r="K6" s="10"/>
      <c r="L6" s="11">
        <v>1</v>
      </c>
      <c r="M6" s="11">
        <v>2</v>
      </c>
      <c r="N6" s="11">
        <v>3</v>
      </c>
      <c r="O6" s="11">
        <v>4</v>
      </c>
      <c r="P6" s="11">
        <v>5</v>
      </c>
      <c r="Q6" s="11">
        <v>6</v>
      </c>
      <c r="R6" s="11">
        <v>7</v>
      </c>
      <c r="S6" s="11">
        <v>8</v>
      </c>
      <c r="T6" s="11">
        <v>9</v>
      </c>
      <c r="U6" s="11">
        <v>10</v>
      </c>
      <c r="V6" s="11">
        <v>11</v>
      </c>
      <c r="W6" s="11">
        <v>12</v>
      </c>
      <c r="X6" s="11">
        <v>13</v>
      </c>
      <c r="Y6" s="11">
        <v>14</v>
      </c>
      <c r="Z6" s="11">
        <v>15</v>
      </c>
      <c r="AA6" s="11">
        <v>16</v>
      </c>
      <c r="AB6" s="11">
        <v>17</v>
      </c>
      <c r="AC6" s="11">
        <v>18</v>
      </c>
      <c r="AD6" s="11">
        <v>19</v>
      </c>
      <c r="AE6" s="11">
        <v>20</v>
      </c>
      <c r="AF6" s="11">
        <v>21</v>
      </c>
      <c r="AG6" s="11">
        <v>22</v>
      </c>
      <c r="AH6" s="11">
        <v>23</v>
      </c>
      <c r="AI6" s="11">
        <v>24</v>
      </c>
      <c r="AJ6" s="11">
        <v>25</v>
      </c>
      <c r="AK6" s="12"/>
    </row>
    <row r="7" spans="2:37" x14ac:dyDescent="0.3">
      <c r="B7" s="14"/>
      <c r="C7" s="15"/>
      <c r="D7" s="15"/>
      <c r="E7" s="16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7"/>
    </row>
    <row r="8" spans="2:37" ht="13.5" thickBot="1" x14ac:dyDescent="0.35">
      <c r="B8" s="14"/>
      <c r="D8" s="18" t="s">
        <v>3</v>
      </c>
      <c r="E8" s="18"/>
      <c r="F8" s="18"/>
      <c r="G8" s="18"/>
      <c r="H8" s="18"/>
      <c r="I8" s="18"/>
      <c r="J8" s="18"/>
      <c r="K8" s="18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7"/>
    </row>
    <row r="9" spans="2:37" ht="13.5" thickTop="1" x14ac:dyDescent="0.3">
      <c r="B9" s="14"/>
      <c r="D9" s="2"/>
      <c r="E9" s="2"/>
      <c r="F9" s="20"/>
      <c r="G9" s="20"/>
      <c r="H9" s="20"/>
      <c r="I9" s="20"/>
      <c r="J9" s="20"/>
      <c r="K9" s="20"/>
      <c r="L9" s="21"/>
      <c r="M9" s="22"/>
      <c r="N9" s="22"/>
      <c r="O9" s="22"/>
      <c r="P9" s="22"/>
      <c r="Q9" s="22"/>
      <c r="R9" s="22"/>
      <c r="S9" s="22"/>
      <c r="T9" s="22"/>
      <c r="U9" s="22"/>
      <c r="V9" s="22"/>
      <c r="W9" s="22"/>
      <c r="X9" s="22"/>
      <c r="Y9" s="22"/>
      <c r="Z9" s="22"/>
      <c r="AA9" s="22"/>
      <c r="AB9" s="22"/>
      <c r="AC9" s="22"/>
      <c r="AD9" s="22"/>
      <c r="AE9" s="22"/>
      <c r="AF9" s="22"/>
      <c r="AG9" s="22"/>
      <c r="AH9" s="22"/>
      <c r="AI9" s="22"/>
      <c r="AJ9" s="22"/>
      <c r="AK9" s="17"/>
    </row>
    <row r="10" spans="2:37" x14ac:dyDescent="0.3">
      <c r="B10" s="14"/>
      <c r="E10" s="23"/>
      <c r="F10" s="15" t="s">
        <v>99</v>
      </c>
      <c r="G10" s="15"/>
      <c r="H10" s="15"/>
      <c r="I10" s="15"/>
      <c r="J10" s="15"/>
      <c r="K10" s="15"/>
      <c r="L10" s="24">
        <v>9.7538461538461546E-2</v>
      </c>
      <c r="M10" s="24">
        <v>0.13700854700854703</v>
      </c>
      <c r="N10" s="24">
        <v>0.20637140637140639</v>
      </c>
      <c r="O10" s="24">
        <v>0.27573426573426574</v>
      </c>
      <c r="P10" s="24">
        <v>0.34509712509712509</v>
      </c>
      <c r="Q10" s="24">
        <v>0.41445998445998439</v>
      </c>
      <c r="R10" s="24">
        <v>0.48382284382284374</v>
      </c>
      <c r="S10" s="24">
        <v>0.55318570318570304</v>
      </c>
      <c r="T10" s="24">
        <v>0.6225485625485625</v>
      </c>
      <c r="U10" s="24">
        <v>0.69191142191142196</v>
      </c>
      <c r="V10" s="24">
        <v>0.76127428127428132</v>
      </c>
      <c r="W10" s="24">
        <v>0.83063714063714056</v>
      </c>
      <c r="X10" s="24">
        <v>0.9</v>
      </c>
      <c r="Y10" s="24">
        <v>0.9</v>
      </c>
      <c r="Z10" s="24">
        <v>0.9</v>
      </c>
      <c r="AA10" s="24">
        <v>0.9</v>
      </c>
      <c r="AB10" s="24">
        <v>0.9</v>
      </c>
      <c r="AC10" s="24">
        <v>0.9</v>
      </c>
      <c r="AD10" s="24">
        <v>0.9</v>
      </c>
      <c r="AE10" s="24">
        <v>0.9</v>
      </c>
      <c r="AF10" s="24">
        <v>0.9</v>
      </c>
      <c r="AG10" s="24">
        <v>0.9</v>
      </c>
      <c r="AH10" s="24">
        <v>0.9</v>
      </c>
      <c r="AI10" s="24">
        <v>0.9</v>
      </c>
      <c r="AJ10" s="24">
        <v>0.9</v>
      </c>
      <c r="AK10" s="17"/>
    </row>
    <row r="11" spans="2:37" x14ac:dyDescent="0.3">
      <c r="B11" s="14"/>
      <c r="E11" s="23"/>
      <c r="F11" s="15" t="s">
        <v>100</v>
      </c>
      <c r="G11" s="15"/>
      <c r="H11" s="15"/>
      <c r="I11" s="15"/>
      <c r="J11" s="15"/>
      <c r="K11" s="15"/>
      <c r="L11" s="24">
        <v>2.7692307692307693E-2</v>
      </c>
      <c r="M11" s="24">
        <v>4.0153846153846151E-2</v>
      </c>
      <c r="N11" s="24">
        <v>4.7328671328671329E-2</v>
      </c>
      <c r="O11" s="24">
        <v>5.3038321678321676E-2</v>
      </c>
      <c r="P11" s="24">
        <v>5.885806993006993E-2</v>
      </c>
      <c r="Q11" s="24">
        <v>6.5600324475524469E-2</v>
      </c>
      <c r="R11" s="24">
        <v>0.18480027812187813</v>
      </c>
      <c r="S11" s="24">
        <v>0.30400023176823177</v>
      </c>
      <c r="T11" s="24">
        <v>0.42320018541458537</v>
      </c>
      <c r="U11" s="24">
        <v>0.54240013906093909</v>
      </c>
      <c r="V11" s="24">
        <v>0.66160009270729281</v>
      </c>
      <c r="W11" s="24">
        <v>0.78080004635364642</v>
      </c>
      <c r="X11" s="24">
        <v>0.9</v>
      </c>
      <c r="Y11" s="24">
        <v>0.9</v>
      </c>
      <c r="Z11" s="24">
        <v>0.9</v>
      </c>
      <c r="AA11" s="24">
        <v>0.9</v>
      </c>
      <c r="AB11" s="24">
        <v>0.9</v>
      </c>
      <c r="AC11" s="24">
        <v>0.9</v>
      </c>
      <c r="AD11" s="24">
        <v>0.9</v>
      </c>
      <c r="AE11" s="24">
        <v>0.9</v>
      </c>
      <c r="AF11" s="24">
        <v>0.9</v>
      </c>
      <c r="AG11" s="24">
        <v>0.9</v>
      </c>
      <c r="AH11" s="24">
        <v>0.9</v>
      </c>
      <c r="AI11" s="24">
        <v>0.9</v>
      </c>
      <c r="AJ11" s="24">
        <v>0.9</v>
      </c>
      <c r="AK11" s="17"/>
    </row>
    <row r="12" spans="2:37" x14ac:dyDescent="0.3">
      <c r="B12" s="14"/>
      <c r="E12" s="23"/>
      <c r="F12" s="15" t="s">
        <v>101</v>
      </c>
      <c r="G12" s="15"/>
      <c r="H12" s="15"/>
      <c r="I12" s="15"/>
      <c r="J12" s="15"/>
      <c r="K12" s="15"/>
      <c r="L12" s="24">
        <v>0.36701538461538463</v>
      </c>
      <c r="M12" s="24">
        <v>0.41143076923076927</v>
      </c>
      <c r="N12" s="24">
        <v>0.4558461538461539</v>
      </c>
      <c r="O12" s="24">
        <v>0.50026153846153854</v>
      </c>
      <c r="P12" s="24">
        <v>0.54467692307692317</v>
      </c>
      <c r="Q12" s="24">
        <v>0.58909230769230769</v>
      </c>
      <c r="R12" s="24">
        <v>0.63350769230769233</v>
      </c>
      <c r="S12" s="24">
        <v>0.67792307692307707</v>
      </c>
      <c r="T12" s="24">
        <v>0.7223384615384616</v>
      </c>
      <c r="U12" s="24">
        <v>0.76675384615384612</v>
      </c>
      <c r="V12" s="24">
        <v>0.81116923076923075</v>
      </c>
      <c r="W12" s="24">
        <v>0.85558461538461528</v>
      </c>
      <c r="X12" s="24">
        <v>0.9</v>
      </c>
      <c r="Y12" s="24">
        <v>0.9</v>
      </c>
      <c r="Z12" s="24">
        <v>0.9</v>
      </c>
      <c r="AA12" s="24">
        <v>0.9</v>
      </c>
      <c r="AB12" s="24">
        <v>0.9</v>
      </c>
      <c r="AC12" s="24">
        <v>0.9</v>
      </c>
      <c r="AD12" s="24">
        <v>0.9</v>
      </c>
      <c r="AE12" s="24">
        <v>0.9</v>
      </c>
      <c r="AF12" s="24">
        <v>0.9</v>
      </c>
      <c r="AG12" s="24">
        <v>0.9</v>
      </c>
      <c r="AH12" s="24">
        <v>0.9</v>
      </c>
      <c r="AI12" s="24">
        <v>0.9</v>
      </c>
      <c r="AJ12" s="24">
        <v>0.9</v>
      </c>
      <c r="AK12" s="17"/>
    </row>
    <row r="13" spans="2:37" x14ac:dyDescent="0.3">
      <c r="B13" s="14"/>
      <c r="E13" s="23"/>
      <c r="F13" s="15" t="s">
        <v>102</v>
      </c>
      <c r="G13" s="15"/>
      <c r="H13" s="15"/>
      <c r="I13" s="15"/>
      <c r="J13" s="15"/>
      <c r="K13" s="15"/>
      <c r="L13" s="24">
        <v>2.7692307692307693E-2</v>
      </c>
      <c r="M13" s="24">
        <v>4.0153846153846151E-2</v>
      </c>
      <c r="N13" s="24">
        <v>4.7328671328671329E-2</v>
      </c>
      <c r="O13" s="24">
        <v>5.3038321678321676E-2</v>
      </c>
      <c r="P13" s="24">
        <v>5.885806993006993E-2</v>
      </c>
      <c r="Q13" s="24">
        <v>6.5600324475524469E-2</v>
      </c>
      <c r="R13" s="24">
        <v>0.18480027812187813</v>
      </c>
      <c r="S13" s="24">
        <v>0.30400023176823177</v>
      </c>
      <c r="T13" s="24">
        <v>0.42320018541458537</v>
      </c>
      <c r="U13" s="24">
        <v>0.54240013906093909</v>
      </c>
      <c r="V13" s="24">
        <v>0.66160009270729281</v>
      </c>
      <c r="W13" s="24">
        <v>0.78080004635364642</v>
      </c>
      <c r="X13" s="24">
        <v>0.9</v>
      </c>
      <c r="Y13" s="24">
        <v>0.9</v>
      </c>
      <c r="Z13" s="24">
        <v>0.9</v>
      </c>
      <c r="AA13" s="24">
        <v>0.9</v>
      </c>
      <c r="AB13" s="24">
        <v>0.9</v>
      </c>
      <c r="AC13" s="24">
        <v>0.9</v>
      </c>
      <c r="AD13" s="24">
        <v>0.9</v>
      </c>
      <c r="AE13" s="24">
        <v>0.9</v>
      </c>
      <c r="AF13" s="24">
        <v>0.9</v>
      </c>
      <c r="AG13" s="24">
        <v>0.9</v>
      </c>
      <c r="AH13" s="24">
        <v>0.9</v>
      </c>
      <c r="AI13" s="24">
        <v>0.9</v>
      </c>
      <c r="AJ13" s="24">
        <v>0.9</v>
      </c>
      <c r="AK13" s="17"/>
    </row>
    <row r="14" spans="2:37" x14ac:dyDescent="0.3">
      <c r="B14" s="14"/>
      <c r="E14" s="23"/>
      <c r="F14" s="15" t="s">
        <v>103</v>
      </c>
      <c r="G14" s="15"/>
      <c r="H14" s="15"/>
      <c r="I14" s="15"/>
      <c r="J14" s="15"/>
      <c r="K14" s="15"/>
      <c r="L14" s="24">
        <v>2.7692307692307693E-2</v>
      </c>
      <c r="M14" s="24">
        <v>4.0153846153846151E-2</v>
      </c>
      <c r="N14" s="24">
        <v>4.7328671328671329E-2</v>
      </c>
      <c r="O14" s="24">
        <v>5.3038321678321676E-2</v>
      </c>
      <c r="P14" s="24">
        <v>5.885806993006993E-2</v>
      </c>
      <c r="Q14" s="24">
        <v>6.5600324475524469E-2</v>
      </c>
      <c r="R14" s="24">
        <v>0.18480027812187813</v>
      </c>
      <c r="S14" s="24">
        <v>0.30400023176823177</v>
      </c>
      <c r="T14" s="24">
        <v>0.42320018541458537</v>
      </c>
      <c r="U14" s="24">
        <v>0.54240013906093909</v>
      </c>
      <c r="V14" s="24">
        <v>0.66160009270729281</v>
      </c>
      <c r="W14" s="24">
        <v>0.78080004635364642</v>
      </c>
      <c r="X14" s="24">
        <v>0.9</v>
      </c>
      <c r="Y14" s="24">
        <v>0.9</v>
      </c>
      <c r="Z14" s="24">
        <v>0.9</v>
      </c>
      <c r="AA14" s="24">
        <v>0.9</v>
      </c>
      <c r="AB14" s="24">
        <v>0.9</v>
      </c>
      <c r="AC14" s="24">
        <v>0.9</v>
      </c>
      <c r="AD14" s="24">
        <v>0.9</v>
      </c>
      <c r="AE14" s="24">
        <v>0.9</v>
      </c>
      <c r="AF14" s="24">
        <v>0.9</v>
      </c>
      <c r="AG14" s="24">
        <v>0.9</v>
      </c>
      <c r="AH14" s="24">
        <v>0.9</v>
      </c>
      <c r="AI14" s="24">
        <v>0.9</v>
      </c>
      <c r="AJ14" s="24">
        <v>0.9</v>
      </c>
      <c r="AK14" s="17"/>
    </row>
    <row r="15" spans="2:37" x14ac:dyDescent="0.3">
      <c r="B15" s="14"/>
      <c r="E15" s="23"/>
      <c r="F15" s="15" t="s">
        <v>104</v>
      </c>
      <c r="G15" s="15"/>
      <c r="H15" s="15"/>
      <c r="I15" s="15"/>
      <c r="J15" s="15"/>
      <c r="K15" s="15"/>
      <c r="L15" s="24">
        <v>2.7692307692307693E-2</v>
      </c>
      <c r="M15" s="24">
        <v>4.0153846153846151E-2</v>
      </c>
      <c r="N15" s="24">
        <v>4.7328671328671329E-2</v>
      </c>
      <c r="O15" s="24">
        <v>5.3038321678321676E-2</v>
      </c>
      <c r="P15" s="24">
        <v>5.885806993006993E-2</v>
      </c>
      <c r="Q15" s="24">
        <v>6.5600324475524469E-2</v>
      </c>
      <c r="R15" s="24">
        <v>0.18480027812187813</v>
      </c>
      <c r="S15" s="24">
        <v>0.30400023176823177</v>
      </c>
      <c r="T15" s="24">
        <v>0.42320018541458537</v>
      </c>
      <c r="U15" s="24">
        <v>0.54240013906093909</v>
      </c>
      <c r="V15" s="24">
        <v>0.66160009270729281</v>
      </c>
      <c r="W15" s="24">
        <v>0.78080004635364642</v>
      </c>
      <c r="X15" s="24">
        <v>0.9</v>
      </c>
      <c r="Y15" s="24">
        <v>0.9</v>
      </c>
      <c r="Z15" s="24">
        <v>0.9</v>
      </c>
      <c r="AA15" s="24">
        <v>0.9</v>
      </c>
      <c r="AB15" s="24">
        <v>0.9</v>
      </c>
      <c r="AC15" s="24">
        <v>0.9</v>
      </c>
      <c r="AD15" s="24">
        <v>0.9</v>
      </c>
      <c r="AE15" s="24">
        <v>0.9</v>
      </c>
      <c r="AF15" s="24">
        <v>0.9</v>
      </c>
      <c r="AG15" s="24">
        <v>0.9</v>
      </c>
      <c r="AH15" s="24">
        <v>0.9</v>
      </c>
      <c r="AI15" s="24">
        <v>0.9</v>
      </c>
      <c r="AJ15" s="24">
        <v>0.9</v>
      </c>
      <c r="AK15" s="17"/>
    </row>
    <row r="16" spans="2:37" x14ac:dyDescent="0.3">
      <c r="B16" s="14"/>
      <c r="E16" s="23"/>
      <c r="F16" s="15" t="s">
        <v>105</v>
      </c>
      <c r="G16" s="15"/>
      <c r="H16" s="15"/>
      <c r="I16" s="15"/>
      <c r="J16" s="15"/>
      <c r="K16" s="15"/>
      <c r="L16" s="24">
        <v>2.7692307692307693E-2</v>
      </c>
      <c r="M16" s="24">
        <v>4.0153846153846151E-2</v>
      </c>
      <c r="N16" s="24">
        <v>4.7328671328671329E-2</v>
      </c>
      <c r="O16" s="24">
        <v>5.3038321678321676E-2</v>
      </c>
      <c r="P16" s="24">
        <v>5.885806993006993E-2</v>
      </c>
      <c r="Q16" s="24">
        <v>6.5600324475524469E-2</v>
      </c>
      <c r="R16" s="24">
        <v>0.18480027812187813</v>
      </c>
      <c r="S16" s="24">
        <v>0.30400023176823177</v>
      </c>
      <c r="T16" s="24">
        <v>0.42320018541458537</v>
      </c>
      <c r="U16" s="24">
        <v>0.54240013906093909</v>
      </c>
      <c r="V16" s="24">
        <v>0.66160009270729281</v>
      </c>
      <c r="W16" s="24">
        <v>0.78080004635364642</v>
      </c>
      <c r="X16" s="24">
        <v>0.9</v>
      </c>
      <c r="Y16" s="24">
        <v>0.9</v>
      </c>
      <c r="Z16" s="24">
        <v>0.9</v>
      </c>
      <c r="AA16" s="24">
        <v>0.9</v>
      </c>
      <c r="AB16" s="24">
        <v>0.9</v>
      </c>
      <c r="AC16" s="24">
        <v>0.9</v>
      </c>
      <c r="AD16" s="24">
        <v>0.9</v>
      </c>
      <c r="AE16" s="24">
        <v>0.9</v>
      </c>
      <c r="AF16" s="24">
        <v>0.9</v>
      </c>
      <c r="AG16" s="24">
        <v>0.9</v>
      </c>
      <c r="AH16" s="24">
        <v>0.9</v>
      </c>
      <c r="AI16" s="24">
        <v>0.9</v>
      </c>
      <c r="AJ16" s="24">
        <v>0.9</v>
      </c>
      <c r="AK16" s="17"/>
    </row>
    <row r="17" spans="2:37" x14ac:dyDescent="0.3">
      <c r="B17" s="14"/>
      <c r="E17" s="23"/>
      <c r="F17" s="15" t="s">
        <v>106</v>
      </c>
      <c r="G17" s="15"/>
      <c r="H17" s="15"/>
      <c r="I17" s="15"/>
      <c r="J17" s="15"/>
      <c r="K17" s="15"/>
      <c r="L17" s="24">
        <v>0.29412587412587415</v>
      </c>
      <c r="M17" s="24">
        <v>0.3132867132867132</v>
      </c>
      <c r="N17" s="24">
        <v>0.36662428480610293</v>
      </c>
      <c r="O17" s="24">
        <v>0.41996185632549266</v>
      </c>
      <c r="P17" s="24">
        <v>0.47329942784488233</v>
      </c>
      <c r="Q17" s="24">
        <v>0.526636999364272</v>
      </c>
      <c r="R17" s="24">
        <v>0.57997457088366167</v>
      </c>
      <c r="S17" s="24">
        <v>0.63331214240305145</v>
      </c>
      <c r="T17" s="24">
        <v>0.68664971392244112</v>
      </c>
      <c r="U17" s="24">
        <v>0.73998728544183079</v>
      </c>
      <c r="V17" s="24">
        <v>0.79332485696122046</v>
      </c>
      <c r="W17" s="24">
        <v>0.84666242848061013</v>
      </c>
      <c r="X17" s="24">
        <v>0.9</v>
      </c>
      <c r="Y17" s="24">
        <v>0.9</v>
      </c>
      <c r="Z17" s="24">
        <v>0.9</v>
      </c>
      <c r="AA17" s="24">
        <v>0.9</v>
      </c>
      <c r="AB17" s="24">
        <v>0.9</v>
      </c>
      <c r="AC17" s="24">
        <v>0.9</v>
      </c>
      <c r="AD17" s="24">
        <v>0.9</v>
      </c>
      <c r="AE17" s="24">
        <v>0.9</v>
      </c>
      <c r="AF17" s="24">
        <v>0.9</v>
      </c>
      <c r="AG17" s="24">
        <v>0.9</v>
      </c>
      <c r="AH17" s="24">
        <v>0.9</v>
      </c>
      <c r="AI17" s="24">
        <v>0.9</v>
      </c>
      <c r="AJ17" s="24">
        <v>0.9</v>
      </c>
      <c r="AK17" s="17"/>
    </row>
    <row r="18" spans="2:37" x14ac:dyDescent="0.3">
      <c r="B18" s="14"/>
      <c r="E18" s="23"/>
      <c r="F18" s="15" t="s">
        <v>107</v>
      </c>
      <c r="G18" s="15"/>
      <c r="H18" s="15"/>
      <c r="I18" s="15"/>
      <c r="J18" s="15"/>
      <c r="K18" s="15"/>
      <c r="L18" s="24">
        <v>2.7692307692307693E-2</v>
      </c>
      <c r="M18" s="24">
        <v>4.0153846153846151E-2</v>
      </c>
      <c r="N18" s="24">
        <v>4.7328671328671329E-2</v>
      </c>
      <c r="O18" s="24">
        <v>5.3038321678321676E-2</v>
      </c>
      <c r="P18" s="24">
        <v>5.885806993006993E-2</v>
      </c>
      <c r="Q18" s="24">
        <v>6.5600324475524469E-2</v>
      </c>
      <c r="R18" s="24">
        <v>0.18480027812187813</v>
      </c>
      <c r="S18" s="24">
        <v>0.30400023176823177</v>
      </c>
      <c r="T18" s="24">
        <v>0.42320018541458537</v>
      </c>
      <c r="U18" s="24">
        <v>0.54240013906093909</v>
      </c>
      <c r="V18" s="24">
        <v>0.66160009270729281</v>
      </c>
      <c r="W18" s="24">
        <v>0.78080004635364642</v>
      </c>
      <c r="X18" s="24">
        <v>0.9</v>
      </c>
      <c r="Y18" s="24">
        <v>0.9</v>
      </c>
      <c r="Z18" s="24">
        <v>0.9</v>
      </c>
      <c r="AA18" s="24">
        <v>0.9</v>
      </c>
      <c r="AB18" s="24">
        <v>0.9</v>
      </c>
      <c r="AC18" s="24">
        <v>0.9</v>
      </c>
      <c r="AD18" s="24">
        <v>0.9</v>
      </c>
      <c r="AE18" s="24">
        <v>0.9</v>
      </c>
      <c r="AF18" s="24">
        <v>0.9</v>
      </c>
      <c r="AG18" s="24">
        <v>0.9</v>
      </c>
      <c r="AH18" s="24">
        <v>0.9</v>
      </c>
      <c r="AI18" s="24">
        <v>0.9</v>
      </c>
      <c r="AJ18" s="24">
        <v>0.9</v>
      </c>
      <c r="AK18" s="17"/>
    </row>
    <row r="19" spans="2:37" x14ac:dyDescent="0.3">
      <c r="B19" s="14"/>
      <c r="E19" s="23"/>
      <c r="F19" s="15" t="s">
        <v>108</v>
      </c>
      <c r="G19" s="15"/>
      <c r="H19" s="15"/>
      <c r="I19" s="15"/>
      <c r="J19" s="15"/>
      <c r="K19" s="15"/>
      <c r="L19" s="24">
        <v>2.7692307692307693E-2</v>
      </c>
      <c r="M19" s="24">
        <v>4.0153846153846151E-2</v>
      </c>
      <c r="N19" s="24">
        <v>4.7328671328671329E-2</v>
      </c>
      <c r="O19" s="24">
        <v>5.3038321678321676E-2</v>
      </c>
      <c r="P19" s="24">
        <v>5.885806993006993E-2</v>
      </c>
      <c r="Q19" s="24">
        <v>6.5600324475524469E-2</v>
      </c>
      <c r="R19" s="24">
        <v>0.18480027812187813</v>
      </c>
      <c r="S19" s="24">
        <v>0.30400023176823177</v>
      </c>
      <c r="T19" s="24">
        <v>0.42320018541458537</v>
      </c>
      <c r="U19" s="24">
        <v>0.54240013906093909</v>
      </c>
      <c r="V19" s="24">
        <v>0.66160009270729281</v>
      </c>
      <c r="W19" s="24">
        <v>0.78080004635364642</v>
      </c>
      <c r="X19" s="24">
        <v>0.9</v>
      </c>
      <c r="Y19" s="24">
        <v>0.9</v>
      </c>
      <c r="Z19" s="24">
        <v>0.9</v>
      </c>
      <c r="AA19" s="24">
        <v>0.9</v>
      </c>
      <c r="AB19" s="24">
        <v>0.9</v>
      </c>
      <c r="AC19" s="24">
        <v>0.9</v>
      </c>
      <c r="AD19" s="24">
        <v>0.9</v>
      </c>
      <c r="AE19" s="24">
        <v>0.9</v>
      </c>
      <c r="AF19" s="24">
        <v>0.9</v>
      </c>
      <c r="AG19" s="24">
        <v>0.9</v>
      </c>
      <c r="AH19" s="24">
        <v>0.9</v>
      </c>
      <c r="AI19" s="24">
        <v>0.9</v>
      </c>
      <c r="AJ19" s="24">
        <v>0.9</v>
      </c>
      <c r="AK19" s="17"/>
    </row>
    <row r="20" spans="2:37" x14ac:dyDescent="0.3">
      <c r="B20" s="14"/>
      <c r="E20" s="23"/>
      <c r="F20" s="15" t="s">
        <v>109</v>
      </c>
      <c r="G20" s="15"/>
      <c r="H20" s="15"/>
      <c r="I20" s="15"/>
      <c r="J20" s="15"/>
      <c r="K20" s="15"/>
      <c r="L20" s="24">
        <v>2.7692307692307693E-2</v>
      </c>
      <c r="M20" s="24">
        <v>4.0153846153846151E-2</v>
      </c>
      <c r="N20" s="24">
        <v>4.7328671328671329E-2</v>
      </c>
      <c r="O20" s="24">
        <v>5.3038321678321676E-2</v>
      </c>
      <c r="P20" s="24">
        <v>5.885806993006993E-2</v>
      </c>
      <c r="Q20" s="24">
        <v>6.5600324475524469E-2</v>
      </c>
      <c r="R20" s="24">
        <v>0.18480027812187813</v>
      </c>
      <c r="S20" s="24">
        <v>0.30400023176823177</v>
      </c>
      <c r="T20" s="24">
        <v>0.42320018541458537</v>
      </c>
      <c r="U20" s="24">
        <v>0.54240013906093909</v>
      </c>
      <c r="V20" s="24">
        <v>0.66160009270729281</v>
      </c>
      <c r="W20" s="24">
        <v>0.78080004635364642</v>
      </c>
      <c r="X20" s="24">
        <v>0.9</v>
      </c>
      <c r="Y20" s="24">
        <v>0.9</v>
      </c>
      <c r="Z20" s="24">
        <v>0.9</v>
      </c>
      <c r="AA20" s="24">
        <v>0.9</v>
      </c>
      <c r="AB20" s="24">
        <v>0.9</v>
      </c>
      <c r="AC20" s="24">
        <v>0.9</v>
      </c>
      <c r="AD20" s="24">
        <v>0.9</v>
      </c>
      <c r="AE20" s="24">
        <v>0.9</v>
      </c>
      <c r="AF20" s="24">
        <v>0.9</v>
      </c>
      <c r="AG20" s="24">
        <v>0.9</v>
      </c>
      <c r="AH20" s="24">
        <v>0.9</v>
      </c>
      <c r="AI20" s="24">
        <v>0.9</v>
      </c>
      <c r="AJ20" s="24">
        <v>0.9</v>
      </c>
      <c r="AK20" s="17"/>
    </row>
    <row r="21" spans="2:37" x14ac:dyDescent="0.3">
      <c r="B21" s="14"/>
      <c r="E21" s="23"/>
      <c r="F21" s="15" t="s">
        <v>110</v>
      </c>
      <c r="G21" s="15"/>
      <c r="H21" s="15"/>
      <c r="I21" s="15"/>
      <c r="J21" s="15"/>
      <c r="K21" s="15"/>
      <c r="L21" s="24">
        <v>2.7692307692307693E-2</v>
      </c>
      <c r="M21" s="24">
        <v>4.0153846153846151E-2</v>
      </c>
      <c r="N21" s="24">
        <v>4.7328671328671329E-2</v>
      </c>
      <c r="O21" s="24">
        <v>5.3038321678321676E-2</v>
      </c>
      <c r="P21" s="24">
        <v>5.885806993006993E-2</v>
      </c>
      <c r="Q21" s="24">
        <v>6.5600324475524469E-2</v>
      </c>
      <c r="R21" s="24">
        <v>0.18480027812187813</v>
      </c>
      <c r="S21" s="24">
        <v>0.30400023176823177</v>
      </c>
      <c r="T21" s="24">
        <v>0.42320018541458537</v>
      </c>
      <c r="U21" s="24">
        <v>0.54240013906093909</v>
      </c>
      <c r="V21" s="24">
        <v>0.66160009270729281</v>
      </c>
      <c r="W21" s="24">
        <v>0.78080004635364642</v>
      </c>
      <c r="X21" s="24">
        <v>0.9</v>
      </c>
      <c r="Y21" s="24">
        <v>0.9</v>
      </c>
      <c r="Z21" s="24">
        <v>0.9</v>
      </c>
      <c r="AA21" s="24">
        <v>0.9</v>
      </c>
      <c r="AB21" s="24">
        <v>0.9</v>
      </c>
      <c r="AC21" s="24">
        <v>0.9</v>
      </c>
      <c r="AD21" s="24">
        <v>0.9</v>
      </c>
      <c r="AE21" s="24">
        <v>0.9</v>
      </c>
      <c r="AF21" s="24">
        <v>0.9</v>
      </c>
      <c r="AG21" s="24">
        <v>0.9</v>
      </c>
      <c r="AH21" s="24">
        <v>0.9</v>
      </c>
      <c r="AI21" s="24">
        <v>0.9</v>
      </c>
      <c r="AJ21" s="24">
        <v>0.9</v>
      </c>
      <c r="AK21" s="17"/>
    </row>
    <row r="22" spans="2:37" x14ac:dyDescent="0.3">
      <c r="B22" s="14"/>
      <c r="E22" s="23"/>
      <c r="F22" s="15" t="s">
        <v>111</v>
      </c>
      <c r="G22" s="15"/>
      <c r="H22" s="15"/>
      <c r="I22" s="15"/>
      <c r="J22" s="15"/>
      <c r="K22" s="15"/>
      <c r="L22" s="24">
        <v>2.7692307692307693E-2</v>
      </c>
      <c r="M22" s="24">
        <v>4.0153846153846151E-2</v>
      </c>
      <c r="N22" s="24">
        <v>4.7328671328671329E-2</v>
      </c>
      <c r="O22" s="24">
        <v>5.3038321678321676E-2</v>
      </c>
      <c r="P22" s="24">
        <v>5.885806993006993E-2</v>
      </c>
      <c r="Q22" s="24">
        <v>6.5600324475524469E-2</v>
      </c>
      <c r="R22" s="24">
        <v>0.18480027812187813</v>
      </c>
      <c r="S22" s="24">
        <v>0.30400023176823177</v>
      </c>
      <c r="T22" s="24">
        <v>0.42320018541458537</v>
      </c>
      <c r="U22" s="24">
        <v>0.54240013906093909</v>
      </c>
      <c r="V22" s="24">
        <v>0.66160009270729281</v>
      </c>
      <c r="W22" s="24">
        <v>0.78080004635364642</v>
      </c>
      <c r="X22" s="24">
        <v>0.9</v>
      </c>
      <c r="Y22" s="24">
        <v>0.9</v>
      </c>
      <c r="Z22" s="24">
        <v>0.9</v>
      </c>
      <c r="AA22" s="24">
        <v>0.9</v>
      </c>
      <c r="AB22" s="24">
        <v>0.9</v>
      </c>
      <c r="AC22" s="24">
        <v>0.9</v>
      </c>
      <c r="AD22" s="24">
        <v>0.9</v>
      </c>
      <c r="AE22" s="24">
        <v>0.9</v>
      </c>
      <c r="AF22" s="24">
        <v>0.9</v>
      </c>
      <c r="AG22" s="24">
        <v>0.9</v>
      </c>
      <c r="AH22" s="24">
        <v>0.9</v>
      </c>
      <c r="AI22" s="24">
        <v>0.9</v>
      </c>
      <c r="AJ22" s="24">
        <v>0.9</v>
      </c>
      <c r="AK22" s="17"/>
    </row>
    <row r="23" spans="2:37" x14ac:dyDescent="0.3">
      <c r="B23" s="14"/>
      <c r="E23" s="23"/>
      <c r="F23" s="15" t="s">
        <v>112</v>
      </c>
      <c r="G23" s="15"/>
      <c r="H23" s="15"/>
      <c r="I23" s="15"/>
      <c r="J23" s="15"/>
      <c r="K23" s="15"/>
      <c r="L23" s="24">
        <v>2.7692307692307693E-2</v>
      </c>
      <c r="M23" s="24">
        <v>4.0153846153846151E-2</v>
      </c>
      <c r="N23" s="24">
        <v>4.7328671328671329E-2</v>
      </c>
      <c r="O23" s="24">
        <v>5.3038321678321676E-2</v>
      </c>
      <c r="P23" s="24">
        <v>5.885806993006993E-2</v>
      </c>
      <c r="Q23" s="24">
        <v>6.5600324475524469E-2</v>
      </c>
      <c r="R23" s="24">
        <v>0.18480027812187813</v>
      </c>
      <c r="S23" s="24">
        <v>0.30400023176823177</v>
      </c>
      <c r="T23" s="24">
        <v>0.42320018541458537</v>
      </c>
      <c r="U23" s="24">
        <v>0.54240013906093909</v>
      </c>
      <c r="V23" s="24">
        <v>0.66160009270729281</v>
      </c>
      <c r="W23" s="24">
        <v>0.78080004635364642</v>
      </c>
      <c r="X23" s="24">
        <v>0.9</v>
      </c>
      <c r="Y23" s="24">
        <v>0.9</v>
      </c>
      <c r="Z23" s="24">
        <v>0.9</v>
      </c>
      <c r="AA23" s="24">
        <v>0.9</v>
      </c>
      <c r="AB23" s="24">
        <v>0.9</v>
      </c>
      <c r="AC23" s="24">
        <v>0.9</v>
      </c>
      <c r="AD23" s="24">
        <v>0.9</v>
      </c>
      <c r="AE23" s="24">
        <v>0.9</v>
      </c>
      <c r="AF23" s="24">
        <v>0.9</v>
      </c>
      <c r="AG23" s="24">
        <v>0.9</v>
      </c>
      <c r="AH23" s="24">
        <v>0.9</v>
      </c>
      <c r="AI23" s="24">
        <v>0.9</v>
      </c>
      <c r="AJ23" s="24">
        <v>0.9</v>
      </c>
      <c r="AK23" s="17"/>
    </row>
    <row r="24" spans="2:37" x14ac:dyDescent="0.3">
      <c r="B24" s="14"/>
      <c r="E24" s="23"/>
      <c r="F24" s="15" t="s">
        <v>113</v>
      </c>
      <c r="G24" s="15"/>
      <c r="H24" s="15"/>
      <c r="I24" s="15"/>
      <c r="J24" s="15"/>
      <c r="K24" s="15"/>
      <c r="L24" s="24">
        <v>2.7692307692307693E-2</v>
      </c>
      <c r="M24" s="24">
        <v>4.0153846153846151E-2</v>
      </c>
      <c r="N24" s="24">
        <v>4.7328671328671329E-2</v>
      </c>
      <c r="O24" s="24">
        <v>5.3038321678321676E-2</v>
      </c>
      <c r="P24" s="24">
        <v>5.885806993006993E-2</v>
      </c>
      <c r="Q24" s="24">
        <v>6.5600324475524469E-2</v>
      </c>
      <c r="R24" s="24">
        <v>0.18480027812187813</v>
      </c>
      <c r="S24" s="24">
        <v>0.30400023176823177</v>
      </c>
      <c r="T24" s="24">
        <v>0.42320018541458537</v>
      </c>
      <c r="U24" s="24">
        <v>0.54240013906093909</v>
      </c>
      <c r="V24" s="24">
        <v>0.66160009270729281</v>
      </c>
      <c r="W24" s="24">
        <v>0.78080004635364642</v>
      </c>
      <c r="X24" s="24">
        <v>0.9</v>
      </c>
      <c r="Y24" s="24">
        <v>0.9</v>
      </c>
      <c r="Z24" s="24">
        <v>0.9</v>
      </c>
      <c r="AA24" s="24">
        <v>0.9</v>
      </c>
      <c r="AB24" s="24">
        <v>0.9</v>
      </c>
      <c r="AC24" s="24">
        <v>0.9</v>
      </c>
      <c r="AD24" s="24">
        <v>0.9</v>
      </c>
      <c r="AE24" s="24">
        <v>0.9</v>
      </c>
      <c r="AF24" s="24">
        <v>0.9</v>
      </c>
      <c r="AG24" s="24">
        <v>0.9</v>
      </c>
      <c r="AH24" s="24">
        <v>0.9</v>
      </c>
      <c r="AI24" s="24">
        <v>0.9</v>
      </c>
      <c r="AJ24" s="24">
        <v>0.9</v>
      </c>
      <c r="AK24" s="17"/>
    </row>
    <row r="25" spans="2:37" x14ac:dyDescent="0.3">
      <c r="B25" s="14"/>
      <c r="E25" s="23"/>
      <c r="F25" s="15" t="s">
        <v>114</v>
      </c>
      <c r="G25" s="15"/>
      <c r="H25" s="15"/>
      <c r="I25" s="15"/>
      <c r="J25" s="15"/>
      <c r="K25" s="15"/>
      <c r="L25" s="24">
        <v>2.7692307692307693E-2</v>
      </c>
      <c r="M25" s="24">
        <v>4.0153846153846151E-2</v>
      </c>
      <c r="N25" s="24">
        <v>4.7328671328671329E-2</v>
      </c>
      <c r="O25" s="24">
        <v>5.3038321678321676E-2</v>
      </c>
      <c r="P25" s="24">
        <v>5.885806993006993E-2</v>
      </c>
      <c r="Q25" s="24">
        <v>6.5600324475524469E-2</v>
      </c>
      <c r="R25" s="24">
        <v>0.18480027812187813</v>
      </c>
      <c r="S25" s="24">
        <v>0.30400023176823177</v>
      </c>
      <c r="T25" s="24">
        <v>0.42320018541458537</v>
      </c>
      <c r="U25" s="24">
        <v>0.54240013906093909</v>
      </c>
      <c r="V25" s="24">
        <v>0.66160009270729281</v>
      </c>
      <c r="W25" s="24">
        <v>0.78080004635364642</v>
      </c>
      <c r="X25" s="24">
        <v>0.9</v>
      </c>
      <c r="Y25" s="24">
        <v>0.9</v>
      </c>
      <c r="Z25" s="24">
        <v>0.9</v>
      </c>
      <c r="AA25" s="24">
        <v>0.9</v>
      </c>
      <c r="AB25" s="24">
        <v>0.9</v>
      </c>
      <c r="AC25" s="24">
        <v>0.9</v>
      </c>
      <c r="AD25" s="24">
        <v>0.9</v>
      </c>
      <c r="AE25" s="24">
        <v>0.9</v>
      </c>
      <c r="AF25" s="24">
        <v>0.9</v>
      </c>
      <c r="AG25" s="24">
        <v>0.9</v>
      </c>
      <c r="AH25" s="24">
        <v>0.9</v>
      </c>
      <c r="AI25" s="24">
        <v>0.9</v>
      </c>
      <c r="AJ25" s="24">
        <v>0.9</v>
      </c>
      <c r="AK25" s="17"/>
    </row>
    <row r="26" spans="2:37" x14ac:dyDescent="0.3">
      <c r="B26" s="14"/>
      <c r="E26" s="23"/>
      <c r="F26" s="15" t="s">
        <v>115</v>
      </c>
      <c r="G26" s="15"/>
      <c r="H26" s="15"/>
      <c r="I26" s="15"/>
      <c r="J26" s="15"/>
      <c r="K26" s="15"/>
      <c r="L26" s="24">
        <v>2.7692307692307693E-2</v>
      </c>
      <c r="M26" s="24">
        <v>4.0153846153846151E-2</v>
      </c>
      <c r="N26" s="24">
        <v>4.7328671328671329E-2</v>
      </c>
      <c r="O26" s="24">
        <v>5.3038321678321676E-2</v>
      </c>
      <c r="P26" s="24">
        <v>5.885806993006993E-2</v>
      </c>
      <c r="Q26" s="24">
        <v>6.5600324475524469E-2</v>
      </c>
      <c r="R26" s="24">
        <v>0.18480027812187813</v>
      </c>
      <c r="S26" s="24">
        <v>0.30400023176823177</v>
      </c>
      <c r="T26" s="24">
        <v>0.42320018541458537</v>
      </c>
      <c r="U26" s="24">
        <v>0.54240013906093909</v>
      </c>
      <c r="V26" s="24">
        <v>0.66160009270729281</v>
      </c>
      <c r="W26" s="24">
        <v>0.78080004635364642</v>
      </c>
      <c r="X26" s="24">
        <v>0.9</v>
      </c>
      <c r="Y26" s="24">
        <v>0.9</v>
      </c>
      <c r="Z26" s="24">
        <v>0.9</v>
      </c>
      <c r="AA26" s="24">
        <v>0.9</v>
      </c>
      <c r="AB26" s="24">
        <v>0.9</v>
      </c>
      <c r="AC26" s="24">
        <v>0.9</v>
      </c>
      <c r="AD26" s="24">
        <v>0.9</v>
      </c>
      <c r="AE26" s="24">
        <v>0.9</v>
      </c>
      <c r="AF26" s="24">
        <v>0.9</v>
      </c>
      <c r="AG26" s="24">
        <v>0.9</v>
      </c>
      <c r="AH26" s="24">
        <v>0.9</v>
      </c>
      <c r="AI26" s="24">
        <v>0.9</v>
      </c>
      <c r="AJ26" s="24">
        <v>0.9</v>
      </c>
      <c r="AK26" s="17"/>
    </row>
    <row r="27" spans="2:37" x14ac:dyDescent="0.3">
      <c r="B27" s="14"/>
      <c r="E27" s="23"/>
      <c r="F27" s="15" t="s">
        <v>116</v>
      </c>
      <c r="G27" s="15"/>
      <c r="H27" s="15"/>
      <c r="I27" s="15"/>
      <c r="J27" s="15"/>
      <c r="K27" s="15"/>
      <c r="L27" s="24">
        <v>0.59593846153846153</v>
      </c>
      <c r="M27" s="24">
        <v>0.62127692307692317</v>
      </c>
      <c r="N27" s="24">
        <v>0.6466153846153847</v>
      </c>
      <c r="O27" s="24">
        <v>0.67195384615384623</v>
      </c>
      <c r="P27" s="24">
        <v>0.69729230769230777</v>
      </c>
      <c r="Q27" s="24">
        <v>0.72263076923076941</v>
      </c>
      <c r="R27" s="24">
        <v>0.74796923076923094</v>
      </c>
      <c r="S27" s="24">
        <v>0.77330769230769247</v>
      </c>
      <c r="T27" s="24">
        <v>0.79864615384615401</v>
      </c>
      <c r="U27" s="24">
        <v>0.82398461538461565</v>
      </c>
      <c r="V27" s="24">
        <v>0.84932307692307707</v>
      </c>
      <c r="W27" s="24">
        <v>0.87466153846153849</v>
      </c>
      <c r="X27" s="24">
        <v>0.9</v>
      </c>
      <c r="Y27" s="24">
        <v>0.9</v>
      </c>
      <c r="Z27" s="24">
        <v>0.9</v>
      </c>
      <c r="AA27" s="24">
        <v>0.9</v>
      </c>
      <c r="AB27" s="24">
        <v>0.9</v>
      </c>
      <c r="AC27" s="24">
        <v>0.9</v>
      </c>
      <c r="AD27" s="24">
        <v>0.9</v>
      </c>
      <c r="AE27" s="24">
        <v>0.9</v>
      </c>
      <c r="AF27" s="24">
        <v>0.9</v>
      </c>
      <c r="AG27" s="24">
        <v>0.9</v>
      </c>
      <c r="AH27" s="24">
        <v>0.9</v>
      </c>
      <c r="AI27" s="24">
        <v>0.9</v>
      </c>
      <c r="AJ27" s="24">
        <v>0.9</v>
      </c>
      <c r="AK27" s="17"/>
    </row>
    <row r="28" spans="2:37" x14ac:dyDescent="0.3">
      <c r="B28" s="14"/>
      <c r="E28" s="23"/>
      <c r="F28" s="15" t="s">
        <v>117</v>
      </c>
      <c r="G28" s="15"/>
      <c r="H28" s="15"/>
      <c r="I28" s="15"/>
      <c r="J28" s="15"/>
      <c r="K28" s="15"/>
      <c r="L28" s="24">
        <v>2.7692307692307693E-2</v>
      </c>
      <c r="M28" s="24">
        <v>4.0153846153846151E-2</v>
      </c>
      <c r="N28" s="24">
        <v>4.7328671328671329E-2</v>
      </c>
      <c r="O28" s="24">
        <v>5.3038321678321676E-2</v>
      </c>
      <c r="P28" s="24">
        <v>5.885806993006993E-2</v>
      </c>
      <c r="Q28" s="24">
        <v>6.5600324475524469E-2</v>
      </c>
      <c r="R28" s="24">
        <v>0.18480027812187813</v>
      </c>
      <c r="S28" s="24">
        <v>0.30400023176823177</v>
      </c>
      <c r="T28" s="24">
        <v>0.42320018541458537</v>
      </c>
      <c r="U28" s="24">
        <v>0.54240013906093909</v>
      </c>
      <c r="V28" s="24">
        <v>0.66160009270729281</v>
      </c>
      <c r="W28" s="24">
        <v>0.78080004635364642</v>
      </c>
      <c r="X28" s="24">
        <v>0.9</v>
      </c>
      <c r="Y28" s="24">
        <v>0.9</v>
      </c>
      <c r="Z28" s="24">
        <v>0.9</v>
      </c>
      <c r="AA28" s="24">
        <v>0.9</v>
      </c>
      <c r="AB28" s="24">
        <v>0.9</v>
      </c>
      <c r="AC28" s="24">
        <v>0.9</v>
      </c>
      <c r="AD28" s="24">
        <v>0.9</v>
      </c>
      <c r="AE28" s="24">
        <v>0.9</v>
      </c>
      <c r="AF28" s="24">
        <v>0.9</v>
      </c>
      <c r="AG28" s="24">
        <v>0.9</v>
      </c>
      <c r="AH28" s="24">
        <v>0.9</v>
      </c>
      <c r="AI28" s="24">
        <v>0.9</v>
      </c>
      <c r="AJ28" s="24">
        <v>0.9</v>
      </c>
      <c r="AK28" s="17"/>
    </row>
    <row r="29" spans="2:37" x14ac:dyDescent="0.3">
      <c r="B29" s="14"/>
      <c r="E29" s="23"/>
      <c r="F29" s="15" t="s">
        <v>118</v>
      </c>
      <c r="G29" s="15"/>
      <c r="H29" s="15"/>
      <c r="I29" s="15"/>
      <c r="J29" s="15"/>
      <c r="K29" s="15"/>
      <c r="L29" s="24">
        <v>2.7692307692307693E-2</v>
      </c>
      <c r="M29" s="24">
        <v>4.0153846153846151E-2</v>
      </c>
      <c r="N29" s="24">
        <v>4.7328671328671329E-2</v>
      </c>
      <c r="O29" s="24">
        <v>5.3038321678321676E-2</v>
      </c>
      <c r="P29" s="24">
        <v>5.885806993006993E-2</v>
      </c>
      <c r="Q29" s="24">
        <v>6.5600324475524469E-2</v>
      </c>
      <c r="R29" s="24">
        <v>0.18480027812187813</v>
      </c>
      <c r="S29" s="24">
        <v>0.30400023176823177</v>
      </c>
      <c r="T29" s="24">
        <v>0.42320018541458537</v>
      </c>
      <c r="U29" s="24">
        <v>0.54240013906093909</v>
      </c>
      <c r="V29" s="24">
        <v>0.66160009270729281</v>
      </c>
      <c r="W29" s="24">
        <v>0.78080004635364642</v>
      </c>
      <c r="X29" s="24">
        <v>0.9</v>
      </c>
      <c r="Y29" s="24">
        <v>0.9</v>
      </c>
      <c r="Z29" s="24">
        <v>0.9</v>
      </c>
      <c r="AA29" s="24">
        <v>0.9</v>
      </c>
      <c r="AB29" s="24">
        <v>0.9</v>
      </c>
      <c r="AC29" s="24">
        <v>0.9</v>
      </c>
      <c r="AD29" s="24">
        <v>0.9</v>
      </c>
      <c r="AE29" s="24">
        <v>0.9</v>
      </c>
      <c r="AF29" s="24">
        <v>0.9</v>
      </c>
      <c r="AG29" s="24">
        <v>0.9</v>
      </c>
      <c r="AH29" s="24">
        <v>0.9</v>
      </c>
      <c r="AI29" s="24">
        <v>0.9</v>
      </c>
      <c r="AJ29" s="24">
        <v>0.9</v>
      </c>
      <c r="AK29" s="17"/>
    </row>
    <row r="30" spans="2:37" x14ac:dyDescent="0.3">
      <c r="B30" s="14"/>
      <c r="E30" s="23"/>
      <c r="F30" s="15" t="s">
        <v>119</v>
      </c>
      <c r="G30" s="15"/>
      <c r="H30" s="15"/>
      <c r="I30" s="15"/>
      <c r="J30" s="15"/>
      <c r="K30" s="15"/>
      <c r="L30" s="24">
        <v>2.7692307692307693E-2</v>
      </c>
      <c r="M30" s="24">
        <v>4.0153846153846151E-2</v>
      </c>
      <c r="N30" s="24">
        <v>4.7328671328671329E-2</v>
      </c>
      <c r="O30" s="24">
        <v>5.3038321678321676E-2</v>
      </c>
      <c r="P30" s="24">
        <v>5.885806993006993E-2</v>
      </c>
      <c r="Q30" s="24">
        <v>6.5600324475524469E-2</v>
      </c>
      <c r="R30" s="24">
        <v>0.18480027812187813</v>
      </c>
      <c r="S30" s="24">
        <v>0.30400023176823177</v>
      </c>
      <c r="T30" s="24">
        <v>0.42320018541458537</v>
      </c>
      <c r="U30" s="24">
        <v>0.54240013906093909</v>
      </c>
      <c r="V30" s="24">
        <v>0.66160009270729281</v>
      </c>
      <c r="W30" s="24">
        <v>0.78080004635364642</v>
      </c>
      <c r="X30" s="24">
        <v>0.9</v>
      </c>
      <c r="Y30" s="24">
        <v>0.9</v>
      </c>
      <c r="Z30" s="24">
        <v>0.9</v>
      </c>
      <c r="AA30" s="24">
        <v>0.9</v>
      </c>
      <c r="AB30" s="24">
        <v>0.9</v>
      </c>
      <c r="AC30" s="24">
        <v>0.9</v>
      </c>
      <c r="AD30" s="24">
        <v>0.9</v>
      </c>
      <c r="AE30" s="24">
        <v>0.9</v>
      </c>
      <c r="AF30" s="24">
        <v>0.9</v>
      </c>
      <c r="AG30" s="24">
        <v>0.9</v>
      </c>
      <c r="AH30" s="24">
        <v>0.9</v>
      </c>
      <c r="AI30" s="24">
        <v>0.9</v>
      </c>
      <c r="AJ30" s="24">
        <v>0.9</v>
      </c>
      <c r="AK30" s="17"/>
    </row>
    <row r="31" spans="2:37" x14ac:dyDescent="0.3">
      <c r="B31" s="14"/>
      <c r="E31" s="23"/>
      <c r="F31" s="15" t="s">
        <v>120</v>
      </c>
      <c r="G31" s="15"/>
      <c r="H31" s="15"/>
      <c r="I31" s="15"/>
      <c r="J31" s="15"/>
      <c r="K31" s="15"/>
      <c r="L31" s="24">
        <v>2.7692307692307693E-2</v>
      </c>
      <c r="M31" s="24">
        <v>4.0153846153846151E-2</v>
      </c>
      <c r="N31" s="24">
        <v>4.7328671328671329E-2</v>
      </c>
      <c r="O31" s="24">
        <v>5.3038321678321676E-2</v>
      </c>
      <c r="P31" s="24">
        <v>5.885806993006993E-2</v>
      </c>
      <c r="Q31" s="24">
        <v>6.5600324475524469E-2</v>
      </c>
      <c r="R31" s="24">
        <v>0.18480027812187813</v>
      </c>
      <c r="S31" s="24">
        <v>0.30400023176823177</v>
      </c>
      <c r="T31" s="24">
        <v>0.42320018541458537</v>
      </c>
      <c r="U31" s="24">
        <v>0.54240013906093909</v>
      </c>
      <c r="V31" s="24">
        <v>0.66160009270729281</v>
      </c>
      <c r="W31" s="24">
        <v>0.78080004635364642</v>
      </c>
      <c r="X31" s="24">
        <v>0.9</v>
      </c>
      <c r="Y31" s="24">
        <v>0.9</v>
      </c>
      <c r="Z31" s="24">
        <v>0.9</v>
      </c>
      <c r="AA31" s="24">
        <v>0.9</v>
      </c>
      <c r="AB31" s="24">
        <v>0.9</v>
      </c>
      <c r="AC31" s="24">
        <v>0.9</v>
      </c>
      <c r="AD31" s="24">
        <v>0.9</v>
      </c>
      <c r="AE31" s="24">
        <v>0.9</v>
      </c>
      <c r="AF31" s="24">
        <v>0.9</v>
      </c>
      <c r="AG31" s="24">
        <v>0.9</v>
      </c>
      <c r="AH31" s="24">
        <v>0.9</v>
      </c>
      <c r="AI31" s="24">
        <v>0.9</v>
      </c>
      <c r="AJ31" s="24">
        <v>0.9</v>
      </c>
      <c r="AK31" s="17"/>
    </row>
    <row r="32" spans="2:37" x14ac:dyDescent="0.3">
      <c r="B32" s="14"/>
      <c r="E32" s="23"/>
      <c r="F32" s="15" t="s">
        <v>121</v>
      </c>
      <c r="G32" s="15"/>
      <c r="H32" s="15"/>
      <c r="I32" s="15"/>
      <c r="J32" s="15"/>
      <c r="K32" s="15"/>
      <c r="L32" s="24">
        <v>2.7692307692307693E-2</v>
      </c>
      <c r="M32" s="24">
        <v>4.0153846153846151E-2</v>
      </c>
      <c r="N32" s="24">
        <v>4.7328671328671329E-2</v>
      </c>
      <c r="O32" s="24">
        <v>5.3038321678321676E-2</v>
      </c>
      <c r="P32" s="24">
        <v>5.885806993006993E-2</v>
      </c>
      <c r="Q32" s="24">
        <v>6.5600324475524469E-2</v>
      </c>
      <c r="R32" s="24">
        <v>0.18480027812187813</v>
      </c>
      <c r="S32" s="24">
        <v>0.30400023176823177</v>
      </c>
      <c r="T32" s="24">
        <v>0.42320018541458537</v>
      </c>
      <c r="U32" s="24">
        <v>0.54240013906093909</v>
      </c>
      <c r="V32" s="24">
        <v>0.66160009270729281</v>
      </c>
      <c r="W32" s="24">
        <v>0.78080004635364642</v>
      </c>
      <c r="X32" s="24">
        <v>0.9</v>
      </c>
      <c r="Y32" s="24">
        <v>0.9</v>
      </c>
      <c r="Z32" s="24">
        <v>0.9</v>
      </c>
      <c r="AA32" s="24">
        <v>0.9</v>
      </c>
      <c r="AB32" s="24">
        <v>0.9</v>
      </c>
      <c r="AC32" s="24">
        <v>0.9</v>
      </c>
      <c r="AD32" s="24">
        <v>0.9</v>
      </c>
      <c r="AE32" s="24">
        <v>0.9</v>
      </c>
      <c r="AF32" s="24">
        <v>0.9</v>
      </c>
      <c r="AG32" s="24">
        <v>0.9</v>
      </c>
      <c r="AH32" s="24">
        <v>0.9</v>
      </c>
      <c r="AI32" s="24">
        <v>0.9</v>
      </c>
      <c r="AJ32" s="24">
        <v>0.9</v>
      </c>
      <c r="AK32" s="17"/>
    </row>
    <row r="33" spans="2:37" x14ac:dyDescent="0.3">
      <c r="B33" s="14"/>
      <c r="E33" s="23"/>
      <c r="F33" s="15" t="s">
        <v>122</v>
      </c>
      <c r="G33" s="15"/>
      <c r="H33" s="15"/>
      <c r="I33" s="15"/>
      <c r="J33" s="15"/>
      <c r="K33" s="15"/>
      <c r="L33" s="24">
        <v>2.7692307692307693E-2</v>
      </c>
      <c r="M33" s="24">
        <v>4.0153846153846151E-2</v>
      </c>
      <c r="N33" s="24">
        <v>4.7328671328671329E-2</v>
      </c>
      <c r="O33" s="24">
        <v>5.3038321678321676E-2</v>
      </c>
      <c r="P33" s="24">
        <v>5.885806993006993E-2</v>
      </c>
      <c r="Q33" s="24">
        <v>6.5600324475524469E-2</v>
      </c>
      <c r="R33" s="24">
        <v>0.18480027812187813</v>
      </c>
      <c r="S33" s="24">
        <v>0.30400023176823177</v>
      </c>
      <c r="T33" s="24">
        <v>0.42320018541458537</v>
      </c>
      <c r="U33" s="24">
        <v>0.54240013906093909</v>
      </c>
      <c r="V33" s="24">
        <v>0.66160009270729281</v>
      </c>
      <c r="W33" s="24">
        <v>0.78080004635364642</v>
      </c>
      <c r="X33" s="24">
        <v>0.9</v>
      </c>
      <c r="Y33" s="24">
        <v>0.9</v>
      </c>
      <c r="Z33" s="24">
        <v>0.9</v>
      </c>
      <c r="AA33" s="24">
        <v>0.9</v>
      </c>
      <c r="AB33" s="24">
        <v>0.9</v>
      </c>
      <c r="AC33" s="24">
        <v>0.9</v>
      </c>
      <c r="AD33" s="24">
        <v>0.9</v>
      </c>
      <c r="AE33" s="24">
        <v>0.9</v>
      </c>
      <c r="AF33" s="24">
        <v>0.9</v>
      </c>
      <c r="AG33" s="24">
        <v>0.9</v>
      </c>
      <c r="AH33" s="24">
        <v>0.9</v>
      </c>
      <c r="AI33" s="24">
        <v>0.9</v>
      </c>
      <c r="AJ33" s="24">
        <v>0.9</v>
      </c>
      <c r="AK33" s="17"/>
    </row>
    <row r="34" spans="2:37" x14ac:dyDescent="0.3">
      <c r="B34" s="14"/>
      <c r="E34" s="23"/>
      <c r="F34" s="15" t="s">
        <v>123</v>
      </c>
      <c r="G34" s="15"/>
      <c r="H34" s="15"/>
      <c r="I34" s="15"/>
      <c r="J34" s="15"/>
      <c r="K34" s="15"/>
      <c r="L34" s="24">
        <v>0.7098461538461539</v>
      </c>
      <c r="M34" s="24">
        <v>0.72569230769230786</v>
      </c>
      <c r="N34" s="24">
        <v>0.7415384615384617</v>
      </c>
      <c r="O34" s="24">
        <v>0.75738461538461566</v>
      </c>
      <c r="P34" s="24">
        <v>0.77323076923076939</v>
      </c>
      <c r="Q34" s="24">
        <v>0.78907692307692312</v>
      </c>
      <c r="R34" s="24">
        <v>0.80492307692307707</v>
      </c>
      <c r="S34" s="24">
        <v>0.82076923076923092</v>
      </c>
      <c r="T34" s="24">
        <v>0.83661538461538465</v>
      </c>
      <c r="U34" s="24">
        <v>0.85246153846153849</v>
      </c>
      <c r="V34" s="24">
        <v>0.86830769230769234</v>
      </c>
      <c r="W34" s="24">
        <v>0.88415384615384629</v>
      </c>
      <c r="X34" s="24">
        <v>0.9</v>
      </c>
      <c r="Y34" s="24">
        <v>0.9</v>
      </c>
      <c r="Z34" s="24">
        <v>0.9</v>
      </c>
      <c r="AA34" s="24">
        <v>0.9</v>
      </c>
      <c r="AB34" s="24">
        <v>0.9</v>
      </c>
      <c r="AC34" s="24">
        <v>0.9</v>
      </c>
      <c r="AD34" s="24">
        <v>0.9</v>
      </c>
      <c r="AE34" s="24">
        <v>0.9</v>
      </c>
      <c r="AF34" s="24">
        <v>0.9</v>
      </c>
      <c r="AG34" s="24">
        <v>0.9</v>
      </c>
      <c r="AH34" s="24">
        <v>0.9</v>
      </c>
      <c r="AI34" s="24">
        <v>0.9</v>
      </c>
      <c r="AJ34" s="24">
        <v>0.9</v>
      </c>
      <c r="AK34" s="17"/>
    </row>
    <row r="35" spans="2:37" x14ac:dyDescent="0.3">
      <c r="B35" s="14"/>
      <c r="E35" s="23"/>
      <c r="F35" s="15" t="s">
        <v>124</v>
      </c>
      <c r="G35" s="15"/>
      <c r="H35" s="15"/>
      <c r="I35" s="15"/>
      <c r="J35" s="15"/>
      <c r="K35" s="15"/>
      <c r="L35" s="24">
        <v>2.7692307692307693E-2</v>
      </c>
      <c r="M35" s="24">
        <v>4.0153846153846151E-2</v>
      </c>
      <c r="N35" s="24">
        <v>4.7328671328671329E-2</v>
      </c>
      <c r="O35" s="24">
        <v>5.3038321678321676E-2</v>
      </c>
      <c r="P35" s="24">
        <v>5.885806993006993E-2</v>
      </c>
      <c r="Q35" s="24">
        <v>6.5600324475524469E-2</v>
      </c>
      <c r="R35" s="24">
        <v>0.18480027812187813</v>
      </c>
      <c r="S35" s="24">
        <v>0.30400023176823177</v>
      </c>
      <c r="T35" s="24">
        <v>0.42320018541458537</v>
      </c>
      <c r="U35" s="24">
        <v>0.54240013906093909</v>
      </c>
      <c r="V35" s="24">
        <v>0.66160009270729281</v>
      </c>
      <c r="W35" s="24">
        <v>0.78080004635364642</v>
      </c>
      <c r="X35" s="24">
        <v>0.9</v>
      </c>
      <c r="Y35" s="24">
        <v>0.9</v>
      </c>
      <c r="Z35" s="24">
        <v>0.9</v>
      </c>
      <c r="AA35" s="24">
        <v>0.9</v>
      </c>
      <c r="AB35" s="24">
        <v>0.9</v>
      </c>
      <c r="AC35" s="24">
        <v>0.9</v>
      </c>
      <c r="AD35" s="24">
        <v>0.9</v>
      </c>
      <c r="AE35" s="24">
        <v>0.9</v>
      </c>
      <c r="AF35" s="24">
        <v>0.9</v>
      </c>
      <c r="AG35" s="24">
        <v>0.9</v>
      </c>
      <c r="AH35" s="24">
        <v>0.9</v>
      </c>
      <c r="AI35" s="24">
        <v>0.9</v>
      </c>
      <c r="AJ35" s="24">
        <v>0.9</v>
      </c>
      <c r="AK35" s="17"/>
    </row>
    <row r="36" spans="2:37" x14ac:dyDescent="0.3">
      <c r="B36" s="14"/>
      <c r="E36" s="23"/>
      <c r="F36" s="15" t="s">
        <v>125</v>
      </c>
      <c r="G36" s="15"/>
      <c r="H36" s="15"/>
      <c r="I36" s="15"/>
      <c r="J36" s="15"/>
      <c r="K36" s="15"/>
      <c r="L36" s="24">
        <v>2.7692307692307693E-2</v>
      </c>
      <c r="M36" s="24">
        <v>4.0153846153846151E-2</v>
      </c>
      <c r="N36" s="24">
        <v>4.7328671328671329E-2</v>
      </c>
      <c r="O36" s="24">
        <v>5.3038321678321676E-2</v>
      </c>
      <c r="P36" s="24">
        <v>5.885806993006993E-2</v>
      </c>
      <c r="Q36" s="24">
        <v>6.5600324475524469E-2</v>
      </c>
      <c r="R36" s="24">
        <v>0.18480027812187813</v>
      </c>
      <c r="S36" s="24">
        <v>0.30400023176823177</v>
      </c>
      <c r="T36" s="24">
        <v>0.42320018541458537</v>
      </c>
      <c r="U36" s="24">
        <v>0.54240013906093909</v>
      </c>
      <c r="V36" s="24">
        <v>0.66160009270729281</v>
      </c>
      <c r="W36" s="24">
        <v>0.78080004635364642</v>
      </c>
      <c r="X36" s="24">
        <v>0.9</v>
      </c>
      <c r="Y36" s="24">
        <v>0.9</v>
      </c>
      <c r="Z36" s="24">
        <v>0.9</v>
      </c>
      <c r="AA36" s="24">
        <v>0.9</v>
      </c>
      <c r="AB36" s="24">
        <v>0.9</v>
      </c>
      <c r="AC36" s="24">
        <v>0.9</v>
      </c>
      <c r="AD36" s="24">
        <v>0.9</v>
      </c>
      <c r="AE36" s="24">
        <v>0.9</v>
      </c>
      <c r="AF36" s="24">
        <v>0.9</v>
      </c>
      <c r="AG36" s="24">
        <v>0.9</v>
      </c>
      <c r="AH36" s="24">
        <v>0.9</v>
      </c>
      <c r="AI36" s="24">
        <v>0.9</v>
      </c>
      <c r="AJ36" s="24">
        <v>0.9</v>
      </c>
      <c r="AK36" s="17"/>
    </row>
    <row r="37" spans="2:37" x14ac:dyDescent="0.3">
      <c r="B37" s="14"/>
      <c r="E37" s="23"/>
      <c r="F37" s="15" t="s">
        <v>126</v>
      </c>
      <c r="G37" s="15"/>
      <c r="H37" s="15"/>
      <c r="I37" s="15"/>
      <c r="J37" s="15"/>
      <c r="K37" s="15"/>
      <c r="L37" s="24">
        <v>2.7692307692307693E-2</v>
      </c>
      <c r="M37" s="24">
        <v>4.0153846153846151E-2</v>
      </c>
      <c r="N37" s="24">
        <v>4.7328671328671329E-2</v>
      </c>
      <c r="O37" s="24">
        <v>5.3038321678321676E-2</v>
      </c>
      <c r="P37" s="24">
        <v>5.885806993006993E-2</v>
      </c>
      <c r="Q37" s="24">
        <v>6.5600324475524469E-2</v>
      </c>
      <c r="R37" s="24">
        <v>0.18480027812187813</v>
      </c>
      <c r="S37" s="24">
        <v>0.30400023176823177</v>
      </c>
      <c r="T37" s="24">
        <v>0.42320018541458537</v>
      </c>
      <c r="U37" s="24">
        <v>0.54240013906093909</v>
      </c>
      <c r="V37" s="24">
        <v>0.66160009270729281</v>
      </c>
      <c r="W37" s="24">
        <v>0.78080004635364642</v>
      </c>
      <c r="X37" s="24">
        <v>0.9</v>
      </c>
      <c r="Y37" s="24">
        <v>0.9</v>
      </c>
      <c r="Z37" s="24">
        <v>0.9</v>
      </c>
      <c r="AA37" s="24">
        <v>0.9</v>
      </c>
      <c r="AB37" s="24">
        <v>0.9</v>
      </c>
      <c r="AC37" s="24">
        <v>0.9</v>
      </c>
      <c r="AD37" s="24">
        <v>0.9</v>
      </c>
      <c r="AE37" s="24">
        <v>0.9</v>
      </c>
      <c r="AF37" s="24">
        <v>0.9</v>
      </c>
      <c r="AG37" s="24">
        <v>0.9</v>
      </c>
      <c r="AH37" s="24">
        <v>0.9</v>
      </c>
      <c r="AI37" s="24">
        <v>0.9</v>
      </c>
      <c r="AJ37" s="24">
        <v>0.9</v>
      </c>
      <c r="AK37" s="17"/>
    </row>
    <row r="38" spans="2:37" x14ac:dyDescent="0.3">
      <c r="B38" s="14"/>
      <c r="E38" s="23"/>
      <c r="F38" s="15" t="s">
        <v>127</v>
      </c>
      <c r="G38" s="15"/>
      <c r="H38" s="15"/>
      <c r="I38" s="15"/>
      <c r="J38" s="15"/>
      <c r="K38" s="15"/>
      <c r="L38" s="24">
        <v>2.7692307692307693E-2</v>
      </c>
      <c r="M38" s="24">
        <v>4.0153846153846151E-2</v>
      </c>
      <c r="N38" s="24">
        <v>4.7328671328671329E-2</v>
      </c>
      <c r="O38" s="24">
        <v>5.3038321678321676E-2</v>
      </c>
      <c r="P38" s="24">
        <v>5.885806993006993E-2</v>
      </c>
      <c r="Q38" s="24">
        <v>6.5600324475524469E-2</v>
      </c>
      <c r="R38" s="24">
        <v>0.18480027812187813</v>
      </c>
      <c r="S38" s="24">
        <v>0.30400023176823177</v>
      </c>
      <c r="T38" s="24">
        <v>0.42320018541458537</v>
      </c>
      <c r="U38" s="24">
        <v>0.54240013906093909</v>
      </c>
      <c r="V38" s="24">
        <v>0.66160009270729281</v>
      </c>
      <c r="W38" s="24">
        <v>0.78080004635364642</v>
      </c>
      <c r="X38" s="24">
        <v>0.9</v>
      </c>
      <c r="Y38" s="24">
        <v>0.9</v>
      </c>
      <c r="Z38" s="24">
        <v>0.9</v>
      </c>
      <c r="AA38" s="24">
        <v>0.9</v>
      </c>
      <c r="AB38" s="24">
        <v>0.9</v>
      </c>
      <c r="AC38" s="24">
        <v>0.9</v>
      </c>
      <c r="AD38" s="24">
        <v>0.9</v>
      </c>
      <c r="AE38" s="24">
        <v>0.9</v>
      </c>
      <c r="AF38" s="24">
        <v>0.9</v>
      </c>
      <c r="AG38" s="24">
        <v>0.9</v>
      </c>
      <c r="AH38" s="24">
        <v>0.9</v>
      </c>
      <c r="AI38" s="24">
        <v>0.9</v>
      </c>
      <c r="AJ38" s="24">
        <v>0.9</v>
      </c>
      <c r="AK38" s="17"/>
    </row>
    <row r="39" spans="2:37" x14ac:dyDescent="0.3">
      <c r="B39" s="14"/>
      <c r="E39" s="23"/>
      <c r="F39" s="15" t="s">
        <v>128</v>
      </c>
      <c r="G39" s="15"/>
      <c r="H39" s="15"/>
      <c r="I39" s="15"/>
      <c r="J39" s="15"/>
      <c r="K39" s="15"/>
      <c r="L39" s="24">
        <v>2.7692307692307693E-2</v>
      </c>
      <c r="M39" s="24">
        <v>4.0153846153846151E-2</v>
      </c>
      <c r="N39" s="24">
        <v>4.7328671328671329E-2</v>
      </c>
      <c r="O39" s="24">
        <v>5.3038321678321676E-2</v>
      </c>
      <c r="P39" s="24">
        <v>5.885806993006993E-2</v>
      </c>
      <c r="Q39" s="24">
        <v>6.5600324475524469E-2</v>
      </c>
      <c r="R39" s="24">
        <v>0.18480027812187813</v>
      </c>
      <c r="S39" s="24">
        <v>0.30400023176823177</v>
      </c>
      <c r="T39" s="24">
        <v>0.42320018541458537</v>
      </c>
      <c r="U39" s="24">
        <v>0.54240013906093909</v>
      </c>
      <c r="V39" s="24">
        <v>0.66160009270729281</v>
      </c>
      <c r="W39" s="24">
        <v>0.78080004635364642</v>
      </c>
      <c r="X39" s="24">
        <v>0.9</v>
      </c>
      <c r="Y39" s="24">
        <v>0.9</v>
      </c>
      <c r="Z39" s="24">
        <v>0.9</v>
      </c>
      <c r="AA39" s="24">
        <v>0.9</v>
      </c>
      <c r="AB39" s="24">
        <v>0.9</v>
      </c>
      <c r="AC39" s="24">
        <v>0.9</v>
      </c>
      <c r="AD39" s="24">
        <v>0.9</v>
      </c>
      <c r="AE39" s="24">
        <v>0.9</v>
      </c>
      <c r="AF39" s="24">
        <v>0.9</v>
      </c>
      <c r="AG39" s="24">
        <v>0.9</v>
      </c>
      <c r="AH39" s="24">
        <v>0.9</v>
      </c>
      <c r="AI39" s="24">
        <v>0.9</v>
      </c>
      <c r="AJ39" s="24">
        <v>0.9</v>
      </c>
      <c r="AK39" s="17"/>
    </row>
    <row r="40" spans="2:37" x14ac:dyDescent="0.3">
      <c r="B40" s="14"/>
      <c r="E40" s="23"/>
      <c r="F40" s="15" t="s">
        <v>129</v>
      </c>
      <c r="G40" s="15"/>
      <c r="H40" s="15"/>
      <c r="I40" s="15"/>
      <c r="J40" s="15"/>
      <c r="K40" s="15"/>
      <c r="L40" s="24">
        <v>0.18815384615384617</v>
      </c>
      <c r="M40" s="24">
        <v>0.22497668997668999</v>
      </c>
      <c r="N40" s="24">
        <v>0.28634244543335458</v>
      </c>
      <c r="O40" s="24">
        <v>0.34770820089001908</v>
      </c>
      <c r="P40" s="24">
        <v>0.40907395634668364</v>
      </c>
      <c r="Q40" s="24">
        <v>0.47043971180334815</v>
      </c>
      <c r="R40" s="24">
        <v>0.53180546726001265</v>
      </c>
      <c r="S40" s="24">
        <v>0.59317122271667722</v>
      </c>
      <c r="T40" s="24">
        <v>0.65453697817334178</v>
      </c>
      <c r="U40" s="24">
        <v>0.71590273363000634</v>
      </c>
      <c r="V40" s="24">
        <v>0.7772684890866709</v>
      </c>
      <c r="W40" s="24">
        <v>0.83863424454333535</v>
      </c>
      <c r="X40" s="24">
        <v>0.9</v>
      </c>
      <c r="Y40" s="24">
        <v>0.9</v>
      </c>
      <c r="Z40" s="24">
        <v>0.9</v>
      </c>
      <c r="AA40" s="24">
        <v>0.9</v>
      </c>
      <c r="AB40" s="24">
        <v>0.9</v>
      </c>
      <c r="AC40" s="24">
        <v>0.9</v>
      </c>
      <c r="AD40" s="24">
        <v>0.9</v>
      </c>
      <c r="AE40" s="24">
        <v>0.9</v>
      </c>
      <c r="AF40" s="24">
        <v>0.9</v>
      </c>
      <c r="AG40" s="24">
        <v>0.9</v>
      </c>
      <c r="AH40" s="24">
        <v>0.9</v>
      </c>
      <c r="AI40" s="24">
        <v>0.9</v>
      </c>
      <c r="AJ40" s="24">
        <v>0.9</v>
      </c>
      <c r="AK40" s="17"/>
    </row>
    <row r="41" spans="2:37" x14ac:dyDescent="0.3">
      <c r="B41" s="14"/>
      <c r="E41" s="23"/>
      <c r="F41" s="15" t="s">
        <v>130</v>
      </c>
      <c r="G41" s="15"/>
      <c r="H41" s="15"/>
      <c r="I41" s="15"/>
      <c r="J41" s="15"/>
      <c r="K41" s="15"/>
      <c r="L41" s="24">
        <v>2.7692307692307693E-2</v>
      </c>
      <c r="M41" s="24">
        <v>4.0153846153846151E-2</v>
      </c>
      <c r="N41" s="24">
        <v>4.7328671328671329E-2</v>
      </c>
      <c r="O41" s="24">
        <v>5.3038321678321676E-2</v>
      </c>
      <c r="P41" s="24">
        <v>5.885806993006993E-2</v>
      </c>
      <c r="Q41" s="24">
        <v>6.5600324475524469E-2</v>
      </c>
      <c r="R41" s="24">
        <v>0.18480027812187813</v>
      </c>
      <c r="S41" s="24">
        <v>0.30400023176823177</v>
      </c>
      <c r="T41" s="24">
        <v>0.42320018541458537</v>
      </c>
      <c r="U41" s="24">
        <v>0.54240013906093909</v>
      </c>
      <c r="V41" s="24">
        <v>0.66160009270729281</v>
      </c>
      <c r="W41" s="24">
        <v>0.78080004635364642</v>
      </c>
      <c r="X41" s="24">
        <v>0.9</v>
      </c>
      <c r="Y41" s="24">
        <v>0.9</v>
      </c>
      <c r="Z41" s="24">
        <v>0.9</v>
      </c>
      <c r="AA41" s="24">
        <v>0.9</v>
      </c>
      <c r="AB41" s="24">
        <v>0.9</v>
      </c>
      <c r="AC41" s="24">
        <v>0.9</v>
      </c>
      <c r="AD41" s="24">
        <v>0.9</v>
      </c>
      <c r="AE41" s="24">
        <v>0.9</v>
      </c>
      <c r="AF41" s="24">
        <v>0.9</v>
      </c>
      <c r="AG41" s="24">
        <v>0.9</v>
      </c>
      <c r="AH41" s="24">
        <v>0.9</v>
      </c>
      <c r="AI41" s="24">
        <v>0.9</v>
      </c>
      <c r="AJ41" s="24">
        <v>0.9</v>
      </c>
      <c r="AK41" s="17"/>
    </row>
    <row r="42" spans="2:37" x14ac:dyDescent="0.3">
      <c r="B42" s="14"/>
      <c r="E42" s="23"/>
      <c r="F42" s="15" t="s">
        <v>131</v>
      </c>
      <c r="G42" s="15"/>
      <c r="H42" s="15"/>
      <c r="I42" s="15"/>
      <c r="J42" s="15"/>
      <c r="K42" s="15"/>
      <c r="L42" s="24">
        <v>3.6046153846153846E-2</v>
      </c>
      <c r="M42" s="24">
        <v>7.7173076923076914E-2</v>
      </c>
      <c r="N42" s="24">
        <v>0.15197552447552445</v>
      </c>
      <c r="O42" s="24">
        <v>0.22677797202797201</v>
      </c>
      <c r="P42" s="24">
        <v>0.30158041958041953</v>
      </c>
      <c r="Q42" s="24">
        <v>0.37638286713286712</v>
      </c>
      <c r="R42" s="24">
        <v>0.45118531468531464</v>
      </c>
      <c r="S42" s="24">
        <v>0.52598776223776222</v>
      </c>
      <c r="T42" s="24">
        <v>0.60079020979020969</v>
      </c>
      <c r="U42" s="24">
        <v>0.67559265734265739</v>
      </c>
      <c r="V42" s="24">
        <v>0.75039510489510486</v>
      </c>
      <c r="W42" s="24">
        <v>0.82519755244755244</v>
      </c>
      <c r="X42" s="24">
        <v>0.9</v>
      </c>
      <c r="Y42" s="24">
        <v>0.9</v>
      </c>
      <c r="Z42" s="24">
        <v>0.9</v>
      </c>
      <c r="AA42" s="24">
        <v>0.9</v>
      </c>
      <c r="AB42" s="24">
        <v>0.9</v>
      </c>
      <c r="AC42" s="24">
        <v>0.9</v>
      </c>
      <c r="AD42" s="24">
        <v>0.9</v>
      </c>
      <c r="AE42" s="24">
        <v>0.9</v>
      </c>
      <c r="AF42" s="24">
        <v>0.9</v>
      </c>
      <c r="AG42" s="24">
        <v>0.9</v>
      </c>
      <c r="AH42" s="24">
        <v>0.9</v>
      </c>
      <c r="AI42" s="24">
        <v>0.9</v>
      </c>
      <c r="AJ42" s="24">
        <v>0.9</v>
      </c>
      <c r="AK42" s="17"/>
    </row>
    <row r="43" spans="2:37" x14ac:dyDescent="0.3">
      <c r="B43" s="14"/>
      <c r="E43" s="23"/>
      <c r="F43" s="15" t="s">
        <v>132</v>
      </c>
      <c r="G43" s="15"/>
      <c r="H43" s="15"/>
      <c r="I43" s="15"/>
      <c r="J43" s="15"/>
      <c r="K43" s="15"/>
      <c r="L43" s="24">
        <v>2.7692307692307693E-2</v>
      </c>
      <c r="M43" s="24">
        <v>4.0153846153846151E-2</v>
      </c>
      <c r="N43" s="24">
        <v>4.7328671328671329E-2</v>
      </c>
      <c r="O43" s="24">
        <v>5.3038321678321676E-2</v>
      </c>
      <c r="P43" s="24">
        <v>5.885806993006993E-2</v>
      </c>
      <c r="Q43" s="24">
        <v>6.5600324475524469E-2</v>
      </c>
      <c r="R43" s="24">
        <v>0.18480027812187813</v>
      </c>
      <c r="S43" s="24">
        <v>0.30400023176823177</v>
      </c>
      <c r="T43" s="24">
        <v>0.42320018541458537</v>
      </c>
      <c r="U43" s="24">
        <v>0.54240013906093909</v>
      </c>
      <c r="V43" s="24">
        <v>0.66160009270729281</v>
      </c>
      <c r="W43" s="24">
        <v>0.78080004635364642</v>
      </c>
      <c r="X43" s="24">
        <v>0.9</v>
      </c>
      <c r="Y43" s="24">
        <v>0.9</v>
      </c>
      <c r="Z43" s="24">
        <v>0.9</v>
      </c>
      <c r="AA43" s="24">
        <v>0.9</v>
      </c>
      <c r="AB43" s="24">
        <v>0.9</v>
      </c>
      <c r="AC43" s="24">
        <v>0.9</v>
      </c>
      <c r="AD43" s="24">
        <v>0.9</v>
      </c>
      <c r="AE43" s="24">
        <v>0.9</v>
      </c>
      <c r="AF43" s="24">
        <v>0.9</v>
      </c>
      <c r="AG43" s="24">
        <v>0.9</v>
      </c>
      <c r="AH43" s="24">
        <v>0.9</v>
      </c>
      <c r="AI43" s="24">
        <v>0.9</v>
      </c>
      <c r="AJ43" s="24">
        <v>0.9</v>
      </c>
      <c r="AK43" s="17"/>
    </row>
    <row r="44" spans="2:37" x14ac:dyDescent="0.3">
      <c r="B44" s="14"/>
      <c r="E44" s="23"/>
      <c r="F44" s="15" t="s">
        <v>133</v>
      </c>
      <c r="G44" s="15"/>
      <c r="H44" s="15"/>
      <c r="I44" s="15"/>
      <c r="J44" s="15"/>
      <c r="K44" s="15"/>
      <c r="L44" s="24">
        <v>9.7292307692307692E-2</v>
      </c>
      <c r="M44" s="24">
        <v>0.13682051282051283</v>
      </c>
      <c r="N44" s="24">
        <v>0.20620046620046623</v>
      </c>
      <c r="O44" s="24">
        <v>0.27558041958041962</v>
      </c>
      <c r="P44" s="24">
        <v>0.34496037296037302</v>
      </c>
      <c r="Q44" s="24">
        <v>0.41434032634032641</v>
      </c>
      <c r="R44" s="24">
        <v>0.48372027972027981</v>
      </c>
      <c r="S44" s="24">
        <v>0.55310023310023315</v>
      </c>
      <c r="T44" s="24">
        <v>0.62248018648018655</v>
      </c>
      <c r="U44" s="24">
        <v>0.69186013986013994</v>
      </c>
      <c r="V44" s="24">
        <v>0.76124009324009323</v>
      </c>
      <c r="W44" s="24">
        <v>0.83062004662004651</v>
      </c>
      <c r="X44" s="24">
        <v>0.9</v>
      </c>
      <c r="Y44" s="24">
        <v>0.9</v>
      </c>
      <c r="Z44" s="24">
        <v>0.9</v>
      </c>
      <c r="AA44" s="24">
        <v>0.9</v>
      </c>
      <c r="AB44" s="24">
        <v>0.9</v>
      </c>
      <c r="AC44" s="24">
        <v>0.9</v>
      </c>
      <c r="AD44" s="24">
        <v>0.9</v>
      </c>
      <c r="AE44" s="24">
        <v>0.9</v>
      </c>
      <c r="AF44" s="24">
        <v>0.9</v>
      </c>
      <c r="AG44" s="24">
        <v>0.9</v>
      </c>
      <c r="AH44" s="24">
        <v>0.9</v>
      </c>
      <c r="AI44" s="24">
        <v>0.9</v>
      </c>
      <c r="AJ44" s="24">
        <v>0.9</v>
      </c>
      <c r="AK44" s="17"/>
    </row>
    <row r="45" spans="2:37" x14ac:dyDescent="0.3">
      <c r="B45" s="14"/>
      <c r="E45" s="23"/>
      <c r="F45" s="15" t="s">
        <v>134</v>
      </c>
      <c r="G45" s="15"/>
      <c r="H45" s="15"/>
      <c r="I45" s="15"/>
      <c r="J45" s="15"/>
      <c r="K45" s="15"/>
      <c r="L45" s="24">
        <v>2.7692307692307693E-2</v>
      </c>
      <c r="M45" s="24">
        <v>4.0153846153846151E-2</v>
      </c>
      <c r="N45" s="24">
        <v>4.7328671328671329E-2</v>
      </c>
      <c r="O45" s="24">
        <v>5.3038321678321676E-2</v>
      </c>
      <c r="P45" s="24">
        <v>5.885806993006993E-2</v>
      </c>
      <c r="Q45" s="24">
        <v>6.5600324475524469E-2</v>
      </c>
      <c r="R45" s="24">
        <v>0.18480027812187813</v>
      </c>
      <c r="S45" s="24">
        <v>0.30400023176823177</v>
      </c>
      <c r="T45" s="24">
        <v>0.42320018541458537</v>
      </c>
      <c r="U45" s="24">
        <v>0.54240013906093909</v>
      </c>
      <c r="V45" s="24">
        <v>0.66160009270729281</v>
      </c>
      <c r="W45" s="24">
        <v>0.78080004635364642</v>
      </c>
      <c r="X45" s="24">
        <v>0.9</v>
      </c>
      <c r="Y45" s="24">
        <v>0.9</v>
      </c>
      <c r="Z45" s="24">
        <v>0.9</v>
      </c>
      <c r="AA45" s="24">
        <v>0.9</v>
      </c>
      <c r="AB45" s="24">
        <v>0.9</v>
      </c>
      <c r="AC45" s="24">
        <v>0.9</v>
      </c>
      <c r="AD45" s="24">
        <v>0.9</v>
      </c>
      <c r="AE45" s="24">
        <v>0.9</v>
      </c>
      <c r="AF45" s="24">
        <v>0.9</v>
      </c>
      <c r="AG45" s="24">
        <v>0.9</v>
      </c>
      <c r="AH45" s="24">
        <v>0.9</v>
      </c>
      <c r="AI45" s="24">
        <v>0.9</v>
      </c>
      <c r="AJ45" s="24">
        <v>0.9</v>
      </c>
      <c r="AK45" s="17"/>
    </row>
    <row r="46" spans="2:37" x14ac:dyDescent="0.3">
      <c r="B46" s="14"/>
      <c r="E46" s="23"/>
      <c r="F46" s="15" t="s">
        <v>135</v>
      </c>
      <c r="G46" s="15"/>
      <c r="H46" s="15"/>
      <c r="I46" s="15"/>
      <c r="J46" s="15"/>
      <c r="K46" s="15"/>
      <c r="L46" s="24">
        <v>2.7692307692307693E-2</v>
      </c>
      <c r="M46" s="24">
        <v>4.0153846153846151E-2</v>
      </c>
      <c r="N46" s="24">
        <v>4.7328671328671329E-2</v>
      </c>
      <c r="O46" s="24">
        <v>5.3038321678321676E-2</v>
      </c>
      <c r="P46" s="24">
        <v>5.885806993006993E-2</v>
      </c>
      <c r="Q46" s="24">
        <v>6.5600324475524469E-2</v>
      </c>
      <c r="R46" s="24">
        <v>0.18480027812187813</v>
      </c>
      <c r="S46" s="24">
        <v>0.30400023176823177</v>
      </c>
      <c r="T46" s="24">
        <v>0.42320018541458537</v>
      </c>
      <c r="U46" s="24">
        <v>0.54240013906093909</v>
      </c>
      <c r="V46" s="24">
        <v>0.66160009270729281</v>
      </c>
      <c r="W46" s="24">
        <v>0.78080004635364642</v>
      </c>
      <c r="X46" s="24">
        <v>0.9</v>
      </c>
      <c r="Y46" s="24">
        <v>0.9</v>
      </c>
      <c r="Z46" s="24">
        <v>0.9</v>
      </c>
      <c r="AA46" s="24">
        <v>0.9</v>
      </c>
      <c r="AB46" s="24">
        <v>0.9</v>
      </c>
      <c r="AC46" s="24">
        <v>0.9</v>
      </c>
      <c r="AD46" s="24">
        <v>0.9</v>
      </c>
      <c r="AE46" s="24">
        <v>0.9</v>
      </c>
      <c r="AF46" s="24">
        <v>0.9</v>
      </c>
      <c r="AG46" s="24">
        <v>0.9</v>
      </c>
      <c r="AH46" s="24">
        <v>0.9</v>
      </c>
      <c r="AI46" s="24">
        <v>0.9</v>
      </c>
      <c r="AJ46" s="24">
        <v>0.9</v>
      </c>
      <c r="AK46" s="17"/>
    </row>
    <row r="47" spans="2:37" x14ac:dyDescent="0.3">
      <c r="B47" s="14"/>
      <c r="E47" s="23"/>
      <c r="F47" s="15" t="s">
        <v>136</v>
      </c>
      <c r="G47" s="15"/>
      <c r="H47" s="15"/>
      <c r="I47" s="15"/>
      <c r="J47" s="15"/>
      <c r="K47" s="15"/>
      <c r="L47" s="24">
        <v>2.7692307692307693E-2</v>
      </c>
      <c r="M47" s="24">
        <v>4.0153846153846151E-2</v>
      </c>
      <c r="N47" s="24">
        <v>4.7328671328671329E-2</v>
      </c>
      <c r="O47" s="24">
        <v>5.3038321678321676E-2</v>
      </c>
      <c r="P47" s="24">
        <v>5.885806993006993E-2</v>
      </c>
      <c r="Q47" s="24">
        <v>6.5600324475524469E-2</v>
      </c>
      <c r="R47" s="24">
        <v>0.18480027812187813</v>
      </c>
      <c r="S47" s="24">
        <v>0.30400023176823177</v>
      </c>
      <c r="T47" s="24">
        <v>0.42320018541458537</v>
      </c>
      <c r="U47" s="24">
        <v>0.54240013906093909</v>
      </c>
      <c r="V47" s="24">
        <v>0.66160009270729281</v>
      </c>
      <c r="W47" s="24">
        <v>0.78080004635364642</v>
      </c>
      <c r="X47" s="24">
        <v>0.9</v>
      </c>
      <c r="Y47" s="24">
        <v>0.9</v>
      </c>
      <c r="Z47" s="24">
        <v>0.9</v>
      </c>
      <c r="AA47" s="24">
        <v>0.9</v>
      </c>
      <c r="AB47" s="24">
        <v>0.9</v>
      </c>
      <c r="AC47" s="24">
        <v>0.9</v>
      </c>
      <c r="AD47" s="24">
        <v>0.9</v>
      </c>
      <c r="AE47" s="24">
        <v>0.9</v>
      </c>
      <c r="AF47" s="24">
        <v>0.9</v>
      </c>
      <c r="AG47" s="24">
        <v>0.9</v>
      </c>
      <c r="AH47" s="24">
        <v>0.9</v>
      </c>
      <c r="AI47" s="24">
        <v>0.9</v>
      </c>
      <c r="AJ47" s="24">
        <v>0.9</v>
      </c>
      <c r="AK47" s="17"/>
    </row>
    <row r="48" spans="2:37" x14ac:dyDescent="0.3">
      <c r="B48" s="14"/>
      <c r="E48" s="23"/>
      <c r="F48" s="15" t="s">
        <v>137</v>
      </c>
      <c r="G48" s="15"/>
      <c r="H48" s="15"/>
      <c r="I48" s="15"/>
      <c r="J48" s="15"/>
      <c r="K48" s="15"/>
      <c r="L48" s="24">
        <v>2.7692307692307693E-2</v>
      </c>
      <c r="M48" s="24">
        <v>4.0153846153846151E-2</v>
      </c>
      <c r="N48" s="24">
        <v>4.7328671328671329E-2</v>
      </c>
      <c r="O48" s="24">
        <v>5.3038321678321676E-2</v>
      </c>
      <c r="P48" s="24">
        <v>5.885806993006993E-2</v>
      </c>
      <c r="Q48" s="24">
        <v>6.5600324475524469E-2</v>
      </c>
      <c r="R48" s="24">
        <v>0.18480027812187813</v>
      </c>
      <c r="S48" s="24">
        <v>0.30400023176823177</v>
      </c>
      <c r="T48" s="24">
        <v>0.42320018541458537</v>
      </c>
      <c r="U48" s="24">
        <v>0.54240013906093909</v>
      </c>
      <c r="V48" s="24">
        <v>0.66160009270729281</v>
      </c>
      <c r="W48" s="24">
        <v>0.78080004635364642</v>
      </c>
      <c r="X48" s="24">
        <v>0.9</v>
      </c>
      <c r="Y48" s="24">
        <v>0.9</v>
      </c>
      <c r="Z48" s="24">
        <v>0.9</v>
      </c>
      <c r="AA48" s="24">
        <v>0.9</v>
      </c>
      <c r="AB48" s="24">
        <v>0.9</v>
      </c>
      <c r="AC48" s="24">
        <v>0.9</v>
      </c>
      <c r="AD48" s="24">
        <v>0.9</v>
      </c>
      <c r="AE48" s="24">
        <v>0.9</v>
      </c>
      <c r="AF48" s="24">
        <v>0.9</v>
      </c>
      <c r="AG48" s="24">
        <v>0.9</v>
      </c>
      <c r="AH48" s="24">
        <v>0.9</v>
      </c>
      <c r="AI48" s="24">
        <v>0.9</v>
      </c>
      <c r="AJ48" s="24">
        <v>0.9</v>
      </c>
      <c r="AK48" s="17"/>
    </row>
    <row r="49" spans="2:37" x14ac:dyDescent="0.3">
      <c r="B49" s="14"/>
      <c r="E49" s="23"/>
      <c r="F49" s="15" t="s">
        <v>138</v>
      </c>
      <c r="G49" s="15"/>
      <c r="H49" s="15"/>
      <c r="I49" s="15"/>
      <c r="J49" s="15"/>
      <c r="K49" s="15"/>
      <c r="L49" s="24">
        <v>2.7692307692307693E-2</v>
      </c>
      <c r="M49" s="24">
        <v>4.0153846153846151E-2</v>
      </c>
      <c r="N49" s="24">
        <v>4.7328671328671329E-2</v>
      </c>
      <c r="O49" s="24">
        <v>5.3038321678321676E-2</v>
      </c>
      <c r="P49" s="24">
        <v>5.885806993006993E-2</v>
      </c>
      <c r="Q49" s="24">
        <v>6.5600324475524469E-2</v>
      </c>
      <c r="R49" s="24">
        <v>0.18480027812187813</v>
      </c>
      <c r="S49" s="24">
        <v>0.30400023176823177</v>
      </c>
      <c r="T49" s="24">
        <v>0.42320018541458537</v>
      </c>
      <c r="U49" s="24">
        <v>0.54240013906093909</v>
      </c>
      <c r="V49" s="24">
        <v>0.66160009270729281</v>
      </c>
      <c r="W49" s="24">
        <v>0.78080004635364642</v>
      </c>
      <c r="X49" s="24">
        <v>0.9</v>
      </c>
      <c r="Y49" s="24">
        <v>0.9</v>
      </c>
      <c r="Z49" s="24">
        <v>0.9</v>
      </c>
      <c r="AA49" s="24">
        <v>0.9</v>
      </c>
      <c r="AB49" s="24">
        <v>0.9</v>
      </c>
      <c r="AC49" s="24">
        <v>0.9</v>
      </c>
      <c r="AD49" s="24">
        <v>0.9</v>
      </c>
      <c r="AE49" s="24">
        <v>0.9</v>
      </c>
      <c r="AF49" s="24">
        <v>0.9</v>
      </c>
      <c r="AG49" s="24">
        <v>0.9</v>
      </c>
      <c r="AH49" s="24">
        <v>0.9</v>
      </c>
      <c r="AI49" s="24">
        <v>0.9</v>
      </c>
      <c r="AJ49" s="24">
        <v>0.9</v>
      </c>
      <c r="AK49" s="17"/>
    </row>
    <row r="50" spans="2:37" x14ac:dyDescent="0.3">
      <c r="B50" s="14"/>
      <c r="E50" s="23"/>
      <c r="F50" s="15" t="s">
        <v>139</v>
      </c>
      <c r="G50" s="15"/>
      <c r="H50" s="15"/>
      <c r="I50" s="15"/>
      <c r="J50" s="15"/>
      <c r="K50" s="15"/>
      <c r="L50" s="24">
        <v>2.7692307692307693E-2</v>
      </c>
      <c r="M50" s="24">
        <v>4.0153846153846151E-2</v>
      </c>
      <c r="N50" s="24">
        <v>4.7328671328671329E-2</v>
      </c>
      <c r="O50" s="24">
        <v>5.3038321678321676E-2</v>
      </c>
      <c r="P50" s="24">
        <v>5.885806993006993E-2</v>
      </c>
      <c r="Q50" s="24">
        <v>6.5600324475524469E-2</v>
      </c>
      <c r="R50" s="24">
        <v>0.18480027812187813</v>
      </c>
      <c r="S50" s="24">
        <v>0.30400023176823177</v>
      </c>
      <c r="T50" s="24">
        <v>0.42320018541458537</v>
      </c>
      <c r="U50" s="24">
        <v>0.54240013906093909</v>
      </c>
      <c r="V50" s="24">
        <v>0.66160009270729281</v>
      </c>
      <c r="W50" s="24">
        <v>0.78080004635364642</v>
      </c>
      <c r="X50" s="24">
        <v>0.9</v>
      </c>
      <c r="Y50" s="24">
        <v>0.9</v>
      </c>
      <c r="Z50" s="24">
        <v>0.9</v>
      </c>
      <c r="AA50" s="24">
        <v>0.9</v>
      </c>
      <c r="AB50" s="24">
        <v>0.9</v>
      </c>
      <c r="AC50" s="24">
        <v>0.9</v>
      </c>
      <c r="AD50" s="24">
        <v>0.9</v>
      </c>
      <c r="AE50" s="24">
        <v>0.9</v>
      </c>
      <c r="AF50" s="24">
        <v>0.9</v>
      </c>
      <c r="AG50" s="24">
        <v>0.9</v>
      </c>
      <c r="AH50" s="24">
        <v>0.9</v>
      </c>
      <c r="AI50" s="24">
        <v>0.9</v>
      </c>
      <c r="AJ50" s="24">
        <v>0.9</v>
      </c>
      <c r="AK50" s="17"/>
    </row>
    <row r="51" spans="2:37" x14ac:dyDescent="0.3">
      <c r="B51" s="14"/>
      <c r="E51" s="23"/>
      <c r="F51" s="15" t="s">
        <v>140</v>
      </c>
      <c r="G51" s="15"/>
      <c r="H51" s="15"/>
      <c r="I51" s="15"/>
      <c r="J51" s="15"/>
      <c r="K51" s="15"/>
      <c r="L51" s="24">
        <v>2.7692307692307693E-2</v>
      </c>
      <c r="M51" s="24">
        <v>4.0153846153846151E-2</v>
      </c>
      <c r="N51" s="24">
        <v>4.7328671328671329E-2</v>
      </c>
      <c r="O51" s="24">
        <v>5.3038321678321676E-2</v>
      </c>
      <c r="P51" s="24">
        <v>5.885806993006993E-2</v>
      </c>
      <c r="Q51" s="24">
        <v>6.5600324475524469E-2</v>
      </c>
      <c r="R51" s="24">
        <v>0.18480027812187813</v>
      </c>
      <c r="S51" s="24">
        <v>0.30400023176823177</v>
      </c>
      <c r="T51" s="24">
        <v>0.42320018541458537</v>
      </c>
      <c r="U51" s="24">
        <v>0.54240013906093909</v>
      </c>
      <c r="V51" s="24">
        <v>0.66160009270729281</v>
      </c>
      <c r="W51" s="24">
        <v>0.78080004635364642</v>
      </c>
      <c r="X51" s="24">
        <v>0.9</v>
      </c>
      <c r="Y51" s="24">
        <v>0.9</v>
      </c>
      <c r="Z51" s="24">
        <v>0.9</v>
      </c>
      <c r="AA51" s="24">
        <v>0.9</v>
      </c>
      <c r="AB51" s="24">
        <v>0.9</v>
      </c>
      <c r="AC51" s="24">
        <v>0.9</v>
      </c>
      <c r="AD51" s="24">
        <v>0.9</v>
      </c>
      <c r="AE51" s="24">
        <v>0.9</v>
      </c>
      <c r="AF51" s="24">
        <v>0.9</v>
      </c>
      <c r="AG51" s="24">
        <v>0.9</v>
      </c>
      <c r="AH51" s="24">
        <v>0.9</v>
      </c>
      <c r="AI51" s="24">
        <v>0.9</v>
      </c>
      <c r="AJ51" s="24">
        <v>0.9</v>
      </c>
      <c r="AK51" s="17"/>
    </row>
    <row r="52" spans="2:37" x14ac:dyDescent="0.3">
      <c r="B52" s="14"/>
      <c r="E52" s="23"/>
      <c r="F52" s="15" t="s">
        <v>141</v>
      </c>
      <c r="G52" s="15"/>
      <c r="H52" s="15"/>
      <c r="I52" s="15"/>
      <c r="J52" s="15"/>
      <c r="K52" s="15"/>
      <c r="L52" s="24">
        <v>2.7692307692307693E-2</v>
      </c>
      <c r="M52" s="24">
        <v>4.0153846153846151E-2</v>
      </c>
      <c r="N52" s="24">
        <v>4.7328671328671329E-2</v>
      </c>
      <c r="O52" s="24">
        <v>5.3038321678321676E-2</v>
      </c>
      <c r="P52" s="24">
        <v>5.885806993006993E-2</v>
      </c>
      <c r="Q52" s="24">
        <v>6.5600324475524469E-2</v>
      </c>
      <c r="R52" s="24">
        <v>0.18480027812187813</v>
      </c>
      <c r="S52" s="24">
        <v>0.30400023176823177</v>
      </c>
      <c r="T52" s="24">
        <v>0.42320018541458537</v>
      </c>
      <c r="U52" s="24">
        <v>0.54240013906093909</v>
      </c>
      <c r="V52" s="24">
        <v>0.66160009270729281</v>
      </c>
      <c r="W52" s="24">
        <v>0.78080004635364642</v>
      </c>
      <c r="X52" s="24">
        <v>0.9</v>
      </c>
      <c r="Y52" s="24">
        <v>0.9</v>
      </c>
      <c r="Z52" s="24">
        <v>0.9</v>
      </c>
      <c r="AA52" s="24">
        <v>0.9</v>
      </c>
      <c r="AB52" s="24">
        <v>0.9</v>
      </c>
      <c r="AC52" s="24">
        <v>0.9</v>
      </c>
      <c r="AD52" s="24">
        <v>0.9</v>
      </c>
      <c r="AE52" s="24">
        <v>0.9</v>
      </c>
      <c r="AF52" s="24">
        <v>0.9</v>
      </c>
      <c r="AG52" s="24">
        <v>0.9</v>
      </c>
      <c r="AH52" s="24">
        <v>0.9</v>
      </c>
      <c r="AI52" s="24">
        <v>0.9</v>
      </c>
      <c r="AJ52" s="24">
        <v>0.9</v>
      </c>
      <c r="AK52" s="17"/>
    </row>
    <row r="53" spans="2:37" x14ac:dyDescent="0.3">
      <c r="B53" s="14"/>
      <c r="E53" s="23"/>
      <c r="F53" s="15" t="s">
        <v>142</v>
      </c>
      <c r="G53" s="15"/>
      <c r="H53" s="15"/>
      <c r="I53" s="15"/>
      <c r="J53" s="15"/>
      <c r="K53" s="15"/>
      <c r="L53" s="24">
        <v>2.7692307692307693E-2</v>
      </c>
      <c r="M53" s="24">
        <v>4.0153846153846151E-2</v>
      </c>
      <c r="N53" s="24">
        <v>4.7328671328671329E-2</v>
      </c>
      <c r="O53" s="24">
        <v>5.3038321678321676E-2</v>
      </c>
      <c r="P53" s="24">
        <v>5.885806993006993E-2</v>
      </c>
      <c r="Q53" s="24">
        <v>6.5600324475524469E-2</v>
      </c>
      <c r="R53" s="24">
        <v>0.18480027812187813</v>
      </c>
      <c r="S53" s="24">
        <v>0.30400023176823177</v>
      </c>
      <c r="T53" s="24">
        <v>0.42320018541458537</v>
      </c>
      <c r="U53" s="24">
        <v>0.54240013906093909</v>
      </c>
      <c r="V53" s="24">
        <v>0.66160009270729281</v>
      </c>
      <c r="W53" s="24">
        <v>0.78080004635364642</v>
      </c>
      <c r="X53" s="24">
        <v>0.9</v>
      </c>
      <c r="Y53" s="24">
        <v>0.9</v>
      </c>
      <c r="Z53" s="24">
        <v>0.9</v>
      </c>
      <c r="AA53" s="24">
        <v>0.9</v>
      </c>
      <c r="AB53" s="24">
        <v>0.9</v>
      </c>
      <c r="AC53" s="24">
        <v>0.9</v>
      </c>
      <c r="AD53" s="24">
        <v>0.9</v>
      </c>
      <c r="AE53" s="24">
        <v>0.9</v>
      </c>
      <c r="AF53" s="24">
        <v>0.9</v>
      </c>
      <c r="AG53" s="24">
        <v>0.9</v>
      </c>
      <c r="AH53" s="24">
        <v>0.9</v>
      </c>
      <c r="AI53" s="24">
        <v>0.9</v>
      </c>
      <c r="AJ53" s="24">
        <v>0.9</v>
      </c>
      <c r="AK53" s="17"/>
    </row>
    <row r="54" spans="2:37" x14ac:dyDescent="0.3">
      <c r="B54" s="14"/>
      <c r="E54" s="23"/>
      <c r="F54" s="15" t="s">
        <v>143</v>
      </c>
      <c r="G54" s="15"/>
      <c r="H54" s="15"/>
      <c r="I54" s="15"/>
      <c r="J54" s="15"/>
      <c r="K54" s="15"/>
      <c r="L54" s="24">
        <v>0.25393006993006995</v>
      </c>
      <c r="M54" s="24">
        <v>0.30776923076923079</v>
      </c>
      <c r="N54" s="24">
        <v>0.36160839160839159</v>
      </c>
      <c r="O54" s="24">
        <v>0.41544755244755244</v>
      </c>
      <c r="P54" s="24">
        <v>0.46928671328671329</v>
      </c>
      <c r="Q54" s="24">
        <v>0.52312587412587408</v>
      </c>
      <c r="R54" s="24">
        <v>0.57696503496503493</v>
      </c>
      <c r="S54" s="24">
        <v>0.63080419580419578</v>
      </c>
      <c r="T54" s="24">
        <v>0.68464335664335663</v>
      </c>
      <c r="U54" s="24">
        <v>0.73848251748251759</v>
      </c>
      <c r="V54" s="24">
        <v>0.79232167832167832</v>
      </c>
      <c r="W54" s="24">
        <v>0.84616083916083906</v>
      </c>
      <c r="X54" s="24">
        <v>0.9</v>
      </c>
      <c r="Y54" s="24">
        <v>0.9</v>
      </c>
      <c r="Z54" s="24">
        <v>0.9</v>
      </c>
      <c r="AA54" s="24">
        <v>0.9</v>
      </c>
      <c r="AB54" s="24">
        <v>0.9</v>
      </c>
      <c r="AC54" s="24">
        <v>0.9</v>
      </c>
      <c r="AD54" s="24">
        <v>0.9</v>
      </c>
      <c r="AE54" s="24">
        <v>0.9</v>
      </c>
      <c r="AF54" s="24">
        <v>0.9</v>
      </c>
      <c r="AG54" s="24">
        <v>0.9</v>
      </c>
      <c r="AH54" s="24">
        <v>0.9</v>
      </c>
      <c r="AI54" s="24">
        <v>0.9</v>
      </c>
      <c r="AJ54" s="24">
        <v>0.9</v>
      </c>
      <c r="AK54" s="17"/>
    </row>
    <row r="55" spans="2:37" x14ac:dyDescent="0.3">
      <c r="B55" s="14"/>
      <c r="E55" s="23"/>
      <c r="F55" s="15" t="s">
        <v>144</v>
      </c>
      <c r="G55" s="15"/>
      <c r="H55" s="15"/>
      <c r="I55" s="15"/>
      <c r="J55" s="15"/>
      <c r="K55" s="15"/>
      <c r="L55" s="24">
        <v>2.7692307692307693E-2</v>
      </c>
      <c r="M55" s="24">
        <v>4.0153846153846151E-2</v>
      </c>
      <c r="N55" s="24">
        <v>4.7328671328671329E-2</v>
      </c>
      <c r="O55" s="24">
        <v>5.3038321678321676E-2</v>
      </c>
      <c r="P55" s="24">
        <v>5.885806993006993E-2</v>
      </c>
      <c r="Q55" s="24">
        <v>6.5600324475524469E-2</v>
      </c>
      <c r="R55" s="24">
        <v>0.18480027812187813</v>
      </c>
      <c r="S55" s="24">
        <v>0.30400023176823177</v>
      </c>
      <c r="T55" s="24">
        <v>0.42320018541458537</v>
      </c>
      <c r="U55" s="24">
        <v>0.54240013906093909</v>
      </c>
      <c r="V55" s="24">
        <v>0.66160009270729281</v>
      </c>
      <c r="W55" s="24">
        <v>0.78080004635364642</v>
      </c>
      <c r="X55" s="24">
        <v>0.9</v>
      </c>
      <c r="Y55" s="24">
        <v>0.9</v>
      </c>
      <c r="Z55" s="24">
        <v>0.9</v>
      </c>
      <c r="AA55" s="24">
        <v>0.9</v>
      </c>
      <c r="AB55" s="24">
        <v>0.9</v>
      </c>
      <c r="AC55" s="24">
        <v>0.9</v>
      </c>
      <c r="AD55" s="24">
        <v>0.9</v>
      </c>
      <c r="AE55" s="24">
        <v>0.9</v>
      </c>
      <c r="AF55" s="24">
        <v>0.9</v>
      </c>
      <c r="AG55" s="24">
        <v>0.9</v>
      </c>
      <c r="AH55" s="24">
        <v>0.9</v>
      </c>
      <c r="AI55" s="24">
        <v>0.9</v>
      </c>
      <c r="AJ55" s="24">
        <v>0.9</v>
      </c>
      <c r="AK55" s="17"/>
    </row>
    <row r="56" spans="2:37" x14ac:dyDescent="0.3">
      <c r="B56" s="14"/>
      <c r="E56" s="23"/>
      <c r="F56" s="15" t="s">
        <v>145</v>
      </c>
      <c r="G56" s="15"/>
      <c r="H56" s="15"/>
      <c r="I56" s="15"/>
      <c r="J56" s="15"/>
      <c r="K56" s="15"/>
      <c r="L56" s="24">
        <v>2.7692307692307693E-2</v>
      </c>
      <c r="M56" s="24">
        <v>4.0153846153846151E-2</v>
      </c>
      <c r="N56" s="24">
        <v>4.7328671328671329E-2</v>
      </c>
      <c r="O56" s="24">
        <v>5.3038321678321676E-2</v>
      </c>
      <c r="P56" s="24">
        <v>5.885806993006993E-2</v>
      </c>
      <c r="Q56" s="24">
        <v>6.5600324475524469E-2</v>
      </c>
      <c r="R56" s="24">
        <v>0.18480027812187813</v>
      </c>
      <c r="S56" s="24">
        <v>0.30400023176823177</v>
      </c>
      <c r="T56" s="24">
        <v>0.42320018541458537</v>
      </c>
      <c r="U56" s="24">
        <v>0.54240013906093909</v>
      </c>
      <c r="V56" s="24">
        <v>0.66160009270729281</v>
      </c>
      <c r="W56" s="24">
        <v>0.78080004635364642</v>
      </c>
      <c r="X56" s="24">
        <v>0.9</v>
      </c>
      <c r="Y56" s="24">
        <v>0.9</v>
      </c>
      <c r="Z56" s="24">
        <v>0.9</v>
      </c>
      <c r="AA56" s="24">
        <v>0.9</v>
      </c>
      <c r="AB56" s="24">
        <v>0.9</v>
      </c>
      <c r="AC56" s="24">
        <v>0.9</v>
      </c>
      <c r="AD56" s="24">
        <v>0.9</v>
      </c>
      <c r="AE56" s="24">
        <v>0.9</v>
      </c>
      <c r="AF56" s="24">
        <v>0.9</v>
      </c>
      <c r="AG56" s="24">
        <v>0.9</v>
      </c>
      <c r="AH56" s="24">
        <v>0.9</v>
      </c>
      <c r="AI56" s="24">
        <v>0.9</v>
      </c>
      <c r="AJ56" s="24">
        <v>0.9</v>
      </c>
      <c r="AK56" s="17"/>
    </row>
    <row r="57" spans="2:37" x14ac:dyDescent="0.3">
      <c r="B57" s="14"/>
      <c r="E57" s="23"/>
      <c r="F57" s="15" t="s">
        <v>146</v>
      </c>
      <c r="G57" s="15"/>
      <c r="H57" s="15"/>
      <c r="I57" s="15"/>
      <c r="J57" s="15"/>
      <c r="K57" s="15"/>
      <c r="L57" s="24">
        <v>2.7692307692307693E-2</v>
      </c>
      <c r="M57" s="24">
        <v>4.0153846153846151E-2</v>
      </c>
      <c r="N57" s="24">
        <v>4.7328671328671329E-2</v>
      </c>
      <c r="O57" s="24">
        <v>5.3038321678321676E-2</v>
      </c>
      <c r="P57" s="24">
        <v>5.885806993006993E-2</v>
      </c>
      <c r="Q57" s="24">
        <v>6.5600324475524469E-2</v>
      </c>
      <c r="R57" s="24">
        <v>0.18480027812187813</v>
      </c>
      <c r="S57" s="24">
        <v>0.30400023176823177</v>
      </c>
      <c r="T57" s="24">
        <v>0.42320018541458537</v>
      </c>
      <c r="U57" s="24">
        <v>0.54240013906093909</v>
      </c>
      <c r="V57" s="24">
        <v>0.66160009270729281</v>
      </c>
      <c r="W57" s="24">
        <v>0.78080004635364642</v>
      </c>
      <c r="X57" s="24">
        <v>0.9</v>
      </c>
      <c r="Y57" s="24">
        <v>0.9</v>
      </c>
      <c r="Z57" s="24">
        <v>0.9</v>
      </c>
      <c r="AA57" s="24">
        <v>0.9</v>
      </c>
      <c r="AB57" s="24">
        <v>0.9</v>
      </c>
      <c r="AC57" s="24">
        <v>0.9</v>
      </c>
      <c r="AD57" s="24">
        <v>0.9</v>
      </c>
      <c r="AE57" s="24">
        <v>0.9</v>
      </c>
      <c r="AF57" s="24">
        <v>0.9</v>
      </c>
      <c r="AG57" s="24">
        <v>0.9</v>
      </c>
      <c r="AH57" s="24">
        <v>0.9</v>
      </c>
      <c r="AI57" s="24">
        <v>0.9</v>
      </c>
      <c r="AJ57" s="24">
        <v>0.9</v>
      </c>
      <c r="AK57" s="17"/>
    </row>
    <row r="58" spans="2:37" x14ac:dyDescent="0.3">
      <c r="B58" s="14"/>
      <c r="E58" s="23"/>
      <c r="F58" s="15" t="s">
        <v>147</v>
      </c>
      <c r="G58" s="15"/>
      <c r="H58" s="15"/>
      <c r="I58" s="15"/>
      <c r="J58" s="15"/>
      <c r="K58" s="15"/>
      <c r="L58" s="24">
        <v>2.7692307692307693E-2</v>
      </c>
      <c r="M58" s="24">
        <v>4.0153846153846151E-2</v>
      </c>
      <c r="N58" s="24">
        <v>4.7328671328671329E-2</v>
      </c>
      <c r="O58" s="24">
        <v>5.3038321678321676E-2</v>
      </c>
      <c r="P58" s="24">
        <v>5.885806993006993E-2</v>
      </c>
      <c r="Q58" s="24">
        <v>6.5600324475524469E-2</v>
      </c>
      <c r="R58" s="24">
        <v>0.18480027812187813</v>
      </c>
      <c r="S58" s="24">
        <v>0.30400023176823177</v>
      </c>
      <c r="T58" s="24">
        <v>0.42320018541458537</v>
      </c>
      <c r="U58" s="24">
        <v>0.54240013906093909</v>
      </c>
      <c r="V58" s="24">
        <v>0.66160009270729281</v>
      </c>
      <c r="W58" s="24">
        <v>0.78080004635364642</v>
      </c>
      <c r="X58" s="24">
        <v>0.9</v>
      </c>
      <c r="Y58" s="24">
        <v>0.9</v>
      </c>
      <c r="Z58" s="24">
        <v>0.9</v>
      </c>
      <c r="AA58" s="24">
        <v>0.9</v>
      </c>
      <c r="AB58" s="24">
        <v>0.9</v>
      </c>
      <c r="AC58" s="24">
        <v>0.9</v>
      </c>
      <c r="AD58" s="24">
        <v>0.9</v>
      </c>
      <c r="AE58" s="24">
        <v>0.9</v>
      </c>
      <c r="AF58" s="24">
        <v>0.9</v>
      </c>
      <c r="AG58" s="24">
        <v>0.9</v>
      </c>
      <c r="AH58" s="24">
        <v>0.9</v>
      </c>
      <c r="AI58" s="24">
        <v>0.9</v>
      </c>
      <c r="AJ58" s="24">
        <v>0.9</v>
      </c>
      <c r="AK58" s="17"/>
    </row>
    <row r="59" spans="2:37" x14ac:dyDescent="0.3">
      <c r="B59" s="14"/>
      <c r="E59" s="23"/>
      <c r="F59" s="15" t="s">
        <v>148</v>
      </c>
      <c r="G59" s="15"/>
      <c r="H59" s="15"/>
      <c r="I59" s="15"/>
      <c r="J59" s="15"/>
      <c r="K59" s="15"/>
      <c r="L59" s="24">
        <v>2.7692307692307693E-2</v>
      </c>
      <c r="M59" s="24">
        <v>4.0153846153846151E-2</v>
      </c>
      <c r="N59" s="24">
        <v>4.7328671328671329E-2</v>
      </c>
      <c r="O59" s="24">
        <v>5.3038321678321676E-2</v>
      </c>
      <c r="P59" s="24">
        <v>5.885806993006993E-2</v>
      </c>
      <c r="Q59" s="24">
        <v>6.5600324475524469E-2</v>
      </c>
      <c r="R59" s="24">
        <v>0.18480027812187813</v>
      </c>
      <c r="S59" s="24">
        <v>0.30400023176823177</v>
      </c>
      <c r="T59" s="24">
        <v>0.42320018541458537</v>
      </c>
      <c r="U59" s="24">
        <v>0.54240013906093909</v>
      </c>
      <c r="V59" s="24">
        <v>0.66160009270729281</v>
      </c>
      <c r="W59" s="24">
        <v>0.78080004635364642</v>
      </c>
      <c r="X59" s="24">
        <v>0.9</v>
      </c>
      <c r="Y59" s="24">
        <v>0.9</v>
      </c>
      <c r="Z59" s="24">
        <v>0.9</v>
      </c>
      <c r="AA59" s="24">
        <v>0.9</v>
      </c>
      <c r="AB59" s="24">
        <v>0.9</v>
      </c>
      <c r="AC59" s="24">
        <v>0.9</v>
      </c>
      <c r="AD59" s="24">
        <v>0.9</v>
      </c>
      <c r="AE59" s="24">
        <v>0.9</v>
      </c>
      <c r="AF59" s="24">
        <v>0.9</v>
      </c>
      <c r="AG59" s="24">
        <v>0.9</v>
      </c>
      <c r="AH59" s="24">
        <v>0.9</v>
      </c>
      <c r="AI59" s="24">
        <v>0.9</v>
      </c>
      <c r="AJ59" s="24">
        <v>0.9</v>
      </c>
      <c r="AK59" s="17"/>
    </row>
    <row r="60" spans="2:37" x14ac:dyDescent="0.3">
      <c r="B60" s="14"/>
      <c r="E60" s="23"/>
      <c r="F60" s="15" t="s">
        <v>149</v>
      </c>
      <c r="G60" s="15"/>
      <c r="H60" s="15"/>
      <c r="I60" s="15"/>
      <c r="J60" s="15"/>
      <c r="K60" s="15"/>
      <c r="L60" s="24">
        <v>2.7692307692307693E-2</v>
      </c>
      <c r="M60" s="24">
        <v>4.0153846153846151E-2</v>
      </c>
      <c r="N60" s="24">
        <v>4.7328671328671329E-2</v>
      </c>
      <c r="O60" s="24">
        <v>5.3038321678321676E-2</v>
      </c>
      <c r="P60" s="24">
        <v>5.885806993006993E-2</v>
      </c>
      <c r="Q60" s="24">
        <v>6.5600324475524469E-2</v>
      </c>
      <c r="R60" s="24">
        <v>0.18480027812187813</v>
      </c>
      <c r="S60" s="24">
        <v>0.30400023176823177</v>
      </c>
      <c r="T60" s="24">
        <v>0.42320018541458537</v>
      </c>
      <c r="U60" s="24">
        <v>0.54240013906093909</v>
      </c>
      <c r="V60" s="24">
        <v>0.66160009270729281</v>
      </c>
      <c r="W60" s="24">
        <v>0.78080004635364642</v>
      </c>
      <c r="X60" s="24">
        <v>0.9</v>
      </c>
      <c r="Y60" s="24">
        <v>0.9</v>
      </c>
      <c r="Z60" s="24">
        <v>0.9</v>
      </c>
      <c r="AA60" s="24">
        <v>0.9</v>
      </c>
      <c r="AB60" s="24">
        <v>0.9</v>
      </c>
      <c r="AC60" s="24">
        <v>0.9</v>
      </c>
      <c r="AD60" s="24">
        <v>0.9</v>
      </c>
      <c r="AE60" s="24">
        <v>0.9</v>
      </c>
      <c r="AF60" s="24">
        <v>0.9</v>
      </c>
      <c r="AG60" s="24">
        <v>0.9</v>
      </c>
      <c r="AH60" s="24">
        <v>0.9</v>
      </c>
      <c r="AI60" s="24">
        <v>0.9</v>
      </c>
      <c r="AJ60" s="24">
        <v>0.9</v>
      </c>
      <c r="AK60" s="17"/>
    </row>
    <row r="61" spans="2:37" x14ac:dyDescent="0.3">
      <c r="B61" s="14"/>
      <c r="E61" s="23"/>
      <c r="F61" s="15" t="s">
        <v>150</v>
      </c>
      <c r="G61" s="15"/>
      <c r="H61" s="15"/>
      <c r="I61" s="15"/>
      <c r="J61" s="15"/>
      <c r="K61" s="15"/>
      <c r="L61" s="24">
        <v>2.7692307692307693E-2</v>
      </c>
      <c r="M61" s="24">
        <v>4.0153846153846151E-2</v>
      </c>
      <c r="N61" s="24">
        <v>4.7328671328671329E-2</v>
      </c>
      <c r="O61" s="24">
        <v>5.3038321678321676E-2</v>
      </c>
      <c r="P61" s="24">
        <v>5.885806993006993E-2</v>
      </c>
      <c r="Q61" s="24">
        <v>6.5600324475524469E-2</v>
      </c>
      <c r="R61" s="24">
        <v>0.18480027812187813</v>
      </c>
      <c r="S61" s="24">
        <v>0.30400023176823177</v>
      </c>
      <c r="T61" s="24">
        <v>0.42320018541458537</v>
      </c>
      <c r="U61" s="24">
        <v>0.54240013906093909</v>
      </c>
      <c r="V61" s="24">
        <v>0.66160009270729281</v>
      </c>
      <c r="W61" s="24">
        <v>0.78080004635364642</v>
      </c>
      <c r="X61" s="24">
        <v>0.9</v>
      </c>
      <c r="Y61" s="24">
        <v>0.9</v>
      </c>
      <c r="Z61" s="24">
        <v>0.9</v>
      </c>
      <c r="AA61" s="24">
        <v>0.9</v>
      </c>
      <c r="AB61" s="24">
        <v>0.9</v>
      </c>
      <c r="AC61" s="24">
        <v>0.9</v>
      </c>
      <c r="AD61" s="24">
        <v>0.9</v>
      </c>
      <c r="AE61" s="24">
        <v>0.9</v>
      </c>
      <c r="AF61" s="24">
        <v>0.9</v>
      </c>
      <c r="AG61" s="24">
        <v>0.9</v>
      </c>
      <c r="AH61" s="24">
        <v>0.9</v>
      </c>
      <c r="AI61" s="24">
        <v>0.9</v>
      </c>
      <c r="AJ61" s="24">
        <v>0.9</v>
      </c>
      <c r="AK61" s="17"/>
    </row>
    <row r="62" spans="2:37" x14ac:dyDescent="0.3">
      <c r="B62" s="14"/>
      <c r="E62" s="23"/>
      <c r="F62" s="15" t="s">
        <v>151</v>
      </c>
      <c r="G62" s="15"/>
      <c r="H62" s="15"/>
      <c r="I62" s="15"/>
      <c r="J62" s="15"/>
      <c r="K62" s="15"/>
      <c r="L62" s="24">
        <v>2.7692307692307693E-2</v>
      </c>
      <c r="M62" s="24">
        <v>4.0153846153846151E-2</v>
      </c>
      <c r="N62" s="24">
        <v>4.7328671328671329E-2</v>
      </c>
      <c r="O62" s="24">
        <v>5.3038321678321676E-2</v>
      </c>
      <c r="P62" s="24">
        <v>5.885806993006993E-2</v>
      </c>
      <c r="Q62" s="24">
        <v>6.5600324475524469E-2</v>
      </c>
      <c r="R62" s="24">
        <v>0.18480027812187813</v>
      </c>
      <c r="S62" s="24">
        <v>0.30400023176823177</v>
      </c>
      <c r="T62" s="24">
        <v>0.42320018541458537</v>
      </c>
      <c r="U62" s="24">
        <v>0.54240013906093909</v>
      </c>
      <c r="V62" s="24">
        <v>0.66160009270729281</v>
      </c>
      <c r="W62" s="24">
        <v>0.78080004635364642</v>
      </c>
      <c r="X62" s="24">
        <v>0.9</v>
      </c>
      <c r="Y62" s="24">
        <v>0.9</v>
      </c>
      <c r="Z62" s="24">
        <v>0.9</v>
      </c>
      <c r="AA62" s="24">
        <v>0.9</v>
      </c>
      <c r="AB62" s="24">
        <v>0.9</v>
      </c>
      <c r="AC62" s="24">
        <v>0.9</v>
      </c>
      <c r="AD62" s="24">
        <v>0.9</v>
      </c>
      <c r="AE62" s="24">
        <v>0.9</v>
      </c>
      <c r="AF62" s="24">
        <v>0.9</v>
      </c>
      <c r="AG62" s="24">
        <v>0.9</v>
      </c>
      <c r="AH62" s="24">
        <v>0.9</v>
      </c>
      <c r="AI62" s="24">
        <v>0.9</v>
      </c>
      <c r="AJ62" s="24">
        <v>0.9</v>
      </c>
      <c r="AK62" s="17"/>
    </row>
    <row r="63" spans="2:37" x14ac:dyDescent="0.3">
      <c r="B63" s="14"/>
      <c r="E63" s="23"/>
      <c r="F63" s="15" t="s">
        <v>152</v>
      </c>
      <c r="G63" s="15"/>
      <c r="H63" s="15"/>
      <c r="I63" s="15"/>
      <c r="J63" s="15"/>
      <c r="K63" s="15"/>
      <c r="L63" s="24">
        <v>2.7692307692307693E-2</v>
      </c>
      <c r="M63" s="24">
        <v>4.0153846153846151E-2</v>
      </c>
      <c r="N63" s="24">
        <v>4.7328671328671329E-2</v>
      </c>
      <c r="O63" s="24">
        <v>5.3038321678321676E-2</v>
      </c>
      <c r="P63" s="24">
        <v>5.885806993006993E-2</v>
      </c>
      <c r="Q63" s="24">
        <v>6.5600324475524469E-2</v>
      </c>
      <c r="R63" s="24">
        <v>0.18480027812187813</v>
      </c>
      <c r="S63" s="24">
        <v>0.30400023176823177</v>
      </c>
      <c r="T63" s="24">
        <v>0.42320018541458537</v>
      </c>
      <c r="U63" s="24">
        <v>0.54240013906093909</v>
      </c>
      <c r="V63" s="24">
        <v>0.66160009270729281</v>
      </c>
      <c r="W63" s="24">
        <v>0.78080004635364642</v>
      </c>
      <c r="X63" s="24">
        <v>0.9</v>
      </c>
      <c r="Y63" s="24">
        <v>0.9</v>
      </c>
      <c r="Z63" s="24">
        <v>0.9</v>
      </c>
      <c r="AA63" s="24">
        <v>0.9</v>
      </c>
      <c r="AB63" s="24">
        <v>0.9</v>
      </c>
      <c r="AC63" s="24">
        <v>0.9</v>
      </c>
      <c r="AD63" s="24">
        <v>0.9</v>
      </c>
      <c r="AE63" s="24">
        <v>0.9</v>
      </c>
      <c r="AF63" s="24">
        <v>0.9</v>
      </c>
      <c r="AG63" s="24">
        <v>0.9</v>
      </c>
      <c r="AH63" s="24">
        <v>0.9</v>
      </c>
      <c r="AI63" s="24">
        <v>0.9</v>
      </c>
      <c r="AJ63" s="24">
        <v>0.9</v>
      </c>
      <c r="AK63" s="17"/>
    </row>
    <row r="64" spans="2:37" x14ac:dyDescent="0.3">
      <c r="B64" s="14"/>
      <c r="E64" s="23"/>
      <c r="F64" s="15" t="s">
        <v>153</v>
      </c>
      <c r="G64" s="15"/>
      <c r="H64" s="15"/>
      <c r="I64" s="15"/>
      <c r="J64" s="15"/>
      <c r="K64" s="15"/>
      <c r="L64" s="24">
        <v>2.7692307692307693E-2</v>
      </c>
      <c r="M64" s="24">
        <v>4.0153846153846151E-2</v>
      </c>
      <c r="N64" s="24">
        <v>4.7328671328671329E-2</v>
      </c>
      <c r="O64" s="24">
        <v>5.3038321678321676E-2</v>
      </c>
      <c r="P64" s="24">
        <v>5.885806993006993E-2</v>
      </c>
      <c r="Q64" s="24">
        <v>6.5600324475524469E-2</v>
      </c>
      <c r="R64" s="24">
        <v>0.18480027812187813</v>
      </c>
      <c r="S64" s="24">
        <v>0.30400023176823177</v>
      </c>
      <c r="T64" s="24">
        <v>0.42320018541458537</v>
      </c>
      <c r="U64" s="24">
        <v>0.54240013906093909</v>
      </c>
      <c r="V64" s="24">
        <v>0.66160009270729281</v>
      </c>
      <c r="W64" s="24">
        <v>0.78080004635364642</v>
      </c>
      <c r="X64" s="24">
        <v>0.9</v>
      </c>
      <c r="Y64" s="24">
        <v>0.9</v>
      </c>
      <c r="Z64" s="24">
        <v>0.9</v>
      </c>
      <c r="AA64" s="24">
        <v>0.9</v>
      </c>
      <c r="AB64" s="24">
        <v>0.9</v>
      </c>
      <c r="AC64" s="24">
        <v>0.9</v>
      </c>
      <c r="AD64" s="24">
        <v>0.9</v>
      </c>
      <c r="AE64" s="24">
        <v>0.9</v>
      </c>
      <c r="AF64" s="24">
        <v>0.9</v>
      </c>
      <c r="AG64" s="24">
        <v>0.9</v>
      </c>
      <c r="AH64" s="24">
        <v>0.9</v>
      </c>
      <c r="AI64" s="24">
        <v>0.9</v>
      </c>
      <c r="AJ64" s="24">
        <v>0.9</v>
      </c>
      <c r="AK64" s="17"/>
    </row>
    <row r="65" spans="2:37" x14ac:dyDescent="0.3">
      <c r="B65" s="14"/>
      <c r="E65" s="23"/>
      <c r="F65" s="15" t="s">
        <v>154</v>
      </c>
      <c r="G65" s="15"/>
      <c r="H65" s="15"/>
      <c r="I65" s="15"/>
      <c r="J65" s="15"/>
      <c r="K65" s="15"/>
      <c r="L65" s="24">
        <v>0.20699999999999999</v>
      </c>
      <c r="M65" s="24">
        <v>0.26474999999999999</v>
      </c>
      <c r="N65" s="24">
        <v>0.32250000000000001</v>
      </c>
      <c r="O65" s="24">
        <v>0.38024999999999998</v>
      </c>
      <c r="P65" s="24">
        <v>0.43799999999999994</v>
      </c>
      <c r="Q65" s="24">
        <v>0.49574999999999997</v>
      </c>
      <c r="R65" s="24">
        <v>0.55349999999999999</v>
      </c>
      <c r="S65" s="24">
        <v>0.61124999999999996</v>
      </c>
      <c r="T65" s="24">
        <v>0.66899999999999993</v>
      </c>
      <c r="U65" s="24">
        <v>0.72675000000000001</v>
      </c>
      <c r="V65" s="24">
        <v>0.78449999999999998</v>
      </c>
      <c r="W65" s="24">
        <v>0.84224999999999994</v>
      </c>
      <c r="X65" s="24">
        <v>0.9</v>
      </c>
      <c r="Y65" s="24">
        <v>0.9</v>
      </c>
      <c r="Z65" s="24">
        <v>0.9</v>
      </c>
      <c r="AA65" s="24">
        <v>0.9</v>
      </c>
      <c r="AB65" s="24">
        <v>0.9</v>
      </c>
      <c r="AC65" s="24">
        <v>0.9</v>
      </c>
      <c r="AD65" s="24">
        <v>0.9</v>
      </c>
      <c r="AE65" s="24">
        <v>0.9</v>
      </c>
      <c r="AF65" s="24">
        <v>0.9</v>
      </c>
      <c r="AG65" s="24">
        <v>0.9</v>
      </c>
      <c r="AH65" s="24">
        <v>0.9</v>
      </c>
      <c r="AI65" s="24">
        <v>0.9</v>
      </c>
      <c r="AJ65" s="24">
        <v>0.9</v>
      </c>
      <c r="AK65" s="17"/>
    </row>
    <row r="66" spans="2:37" x14ac:dyDescent="0.3">
      <c r="B66" s="14"/>
      <c r="E66" s="23"/>
      <c r="F66" s="15" t="s">
        <v>155</v>
      </c>
      <c r="G66" s="15"/>
      <c r="H66" s="15"/>
      <c r="I66" s="15"/>
      <c r="J66" s="15"/>
      <c r="K66" s="15"/>
      <c r="L66" s="24">
        <v>2.7692307692307693E-2</v>
      </c>
      <c r="M66" s="24">
        <v>4.0153846153846151E-2</v>
      </c>
      <c r="N66" s="24">
        <v>4.7328671328671329E-2</v>
      </c>
      <c r="O66" s="24">
        <v>5.3038321678321676E-2</v>
      </c>
      <c r="P66" s="24">
        <v>5.885806993006993E-2</v>
      </c>
      <c r="Q66" s="24">
        <v>6.5600324475524469E-2</v>
      </c>
      <c r="R66" s="24">
        <v>0.18480027812187813</v>
      </c>
      <c r="S66" s="24">
        <v>0.30400023176823177</v>
      </c>
      <c r="T66" s="24">
        <v>0.42320018541458537</v>
      </c>
      <c r="U66" s="24">
        <v>0.54240013906093909</v>
      </c>
      <c r="V66" s="24">
        <v>0.66160009270729281</v>
      </c>
      <c r="W66" s="24">
        <v>0.78080004635364642</v>
      </c>
      <c r="X66" s="24">
        <v>0.9</v>
      </c>
      <c r="Y66" s="24">
        <v>0.9</v>
      </c>
      <c r="Z66" s="24">
        <v>0.9</v>
      </c>
      <c r="AA66" s="24">
        <v>0.9</v>
      </c>
      <c r="AB66" s="24">
        <v>0.9</v>
      </c>
      <c r="AC66" s="24">
        <v>0.9</v>
      </c>
      <c r="AD66" s="24">
        <v>0.9</v>
      </c>
      <c r="AE66" s="24">
        <v>0.9</v>
      </c>
      <c r="AF66" s="24">
        <v>0.9</v>
      </c>
      <c r="AG66" s="24">
        <v>0.9</v>
      </c>
      <c r="AH66" s="24">
        <v>0.9</v>
      </c>
      <c r="AI66" s="24">
        <v>0.9</v>
      </c>
      <c r="AJ66" s="24">
        <v>0.9</v>
      </c>
      <c r="AK66" s="17"/>
    </row>
    <row r="67" spans="2:37" x14ac:dyDescent="0.3">
      <c r="B67" s="14"/>
      <c r="E67" s="23"/>
      <c r="F67" s="15" t="s">
        <v>156</v>
      </c>
      <c r="G67" s="15"/>
      <c r="H67" s="15"/>
      <c r="I67" s="15"/>
      <c r="J67" s="15"/>
      <c r="K67" s="15"/>
      <c r="L67" s="24">
        <v>0.18561538461538463</v>
      </c>
      <c r="M67" s="24">
        <v>0.20428952991452992</v>
      </c>
      <c r="N67" s="24">
        <v>0.26753593628593625</v>
      </c>
      <c r="O67" s="24">
        <v>0.33078234265734269</v>
      </c>
      <c r="P67" s="24">
        <v>0.39402874902874907</v>
      </c>
      <c r="Q67" s="24">
        <v>0.45727515540015545</v>
      </c>
      <c r="R67" s="24">
        <v>0.52052156177156184</v>
      </c>
      <c r="S67" s="24">
        <v>0.58376796814296827</v>
      </c>
      <c r="T67" s="24">
        <v>0.6470143745143746</v>
      </c>
      <c r="U67" s="24">
        <v>0.71026078088578093</v>
      </c>
      <c r="V67" s="24">
        <v>0.77350718725718726</v>
      </c>
      <c r="W67" s="24">
        <v>0.83675359362859358</v>
      </c>
      <c r="X67" s="24">
        <v>0.9</v>
      </c>
      <c r="Y67" s="24">
        <v>0.9</v>
      </c>
      <c r="Z67" s="24">
        <v>0.9</v>
      </c>
      <c r="AA67" s="24">
        <v>0.9</v>
      </c>
      <c r="AB67" s="24">
        <v>0.9</v>
      </c>
      <c r="AC67" s="24">
        <v>0.9</v>
      </c>
      <c r="AD67" s="24">
        <v>0.9</v>
      </c>
      <c r="AE67" s="24">
        <v>0.9</v>
      </c>
      <c r="AF67" s="24">
        <v>0.9</v>
      </c>
      <c r="AG67" s="24">
        <v>0.9</v>
      </c>
      <c r="AH67" s="24">
        <v>0.9</v>
      </c>
      <c r="AI67" s="24">
        <v>0.9</v>
      </c>
      <c r="AJ67" s="24">
        <v>0.9</v>
      </c>
      <c r="AK67" s="17"/>
    </row>
    <row r="68" spans="2:37" x14ac:dyDescent="0.3">
      <c r="B68" s="14"/>
      <c r="E68" s="23"/>
      <c r="F68" s="15" t="s">
        <v>157</v>
      </c>
      <c r="G68" s="15"/>
      <c r="H68" s="15"/>
      <c r="I68" s="15"/>
      <c r="J68" s="15"/>
      <c r="K68" s="15"/>
      <c r="L68" s="24">
        <v>2.7692307692307693E-2</v>
      </c>
      <c r="M68" s="24">
        <v>4.0153846153846151E-2</v>
      </c>
      <c r="N68" s="24">
        <v>4.7328671328671329E-2</v>
      </c>
      <c r="O68" s="24">
        <v>5.3038321678321676E-2</v>
      </c>
      <c r="P68" s="24">
        <v>5.885806993006993E-2</v>
      </c>
      <c r="Q68" s="24">
        <v>6.5600324475524469E-2</v>
      </c>
      <c r="R68" s="24">
        <v>0.18480027812187813</v>
      </c>
      <c r="S68" s="24">
        <v>0.30400023176823177</v>
      </c>
      <c r="T68" s="24">
        <v>0.42320018541458537</v>
      </c>
      <c r="U68" s="24">
        <v>0.54240013906093909</v>
      </c>
      <c r="V68" s="24">
        <v>0.66160009270729281</v>
      </c>
      <c r="W68" s="24">
        <v>0.78080004635364642</v>
      </c>
      <c r="X68" s="24">
        <v>0.9</v>
      </c>
      <c r="Y68" s="24">
        <v>0.9</v>
      </c>
      <c r="Z68" s="24">
        <v>0.9</v>
      </c>
      <c r="AA68" s="24">
        <v>0.9</v>
      </c>
      <c r="AB68" s="24">
        <v>0.9</v>
      </c>
      <c r="AC68" s="24">
        <v>0.9</v>
      </c>
      <c r="AD68" s="24">
        <v>0.9</v>
      </c>
      <c r="AE68" s="24">
        <v>0.9</v>
      </c>
      <c r="AF68" s="24">
        <v>0.9</v>
      </c>
      <c r="AG68" s="24">
        <v>0.9</v>
      </c>
      <c r="AH68" s="24">
        <v>0.9</v>
      </c>
      <c r="AI68" s="24">
        <v>0.9</v>
      </c>
      <c r="AJ68" s="24">
        <v>0.9</v>
      </c>
      <c r="AK68" s="17"/>
    </row>
    <row r="69" spans="2:37" x14ac:dyDescent="0.3">
      <c r="B69" s="14"/>
      <c r="E69" s="23"/>
      <c r="F69" s="15" t="s">
        <v>158</v>
      </c>
      <c r="G69" s="15"/>
      <c r="H69" s="15"/>
      <c r="I69" s="15"/>
      <c r="J69" s="15"/>
      <c r="K69" s="15"/>
      <c r="L69" s="24">
        <v>0.24646153846153848</v>
      </c>
      <c r="M69" s="24">
        <v>0.3009230769230769</v>
      </c>
      <c r="N69" s="24">
        <v>0.35538461538461541</v>
      </c>
      <c r="O69" s="24">
        <v>0.40984615384615386</v>
      </c>
      <c r="P69" s="24">
        <v>0.46430769230769237</v>
      </c>
      <c r="Q69" s="24">
        <v>0.51876923076923087</v>
      </c>
      <c r="R69" s="24">
        <v>0.57323076923076932</v>
      </c>
      <c r="S69" s="24">
        <v>0.62769230769230777</v>
      </c>
      <c r="T69" s="24">
        <v>0.68215384615384622</v>
      </c>
      <c r="U69" s="24">
        <v>0.73661538461538467</v>
      </c>
      <c r="V69" s="24">
        <v>0.79107692307692323</v>
      </c>
      <c r="W69" s="24">
        <v>0.84553846153846168</v>
      </c>
      <c r="X69" s="24">
        <v>0.9</v>
      </c>
      <c r="Y69" s="24">
        <v>0.9</v>
      </c>
      <c r="Z69" s="24">
        <v>0.9</v>
      </c>
      <c r="AA69" s="24">
        <v>0.9</v>
      </c>
      <c r="AB69" s="24">
        <v>0.9</v>
      </c>
      <c r="AC69" s="24">
        <v>0.9</v>
      </c>
      <c r="AD69" s="24">
        <v>0.9</v>
      </c>
      <c r="AE69" s="24">
        <v>0.9</v>
      </c>
      <c r="AF69" s="24">
        <v>0.9</v>
      </c>
      <c r="AG69" s="24">
        <v>0.9</v>
      </c>
      <c r="AH69" s="24">
        <v>0.9</v>
      </c>
      <c r="AI69" s="24">
        <v>0.9</v>
      </c>
      <c r="AJ69" s="24">
        <v>0.9</v>
      </c>
      <c r="AK69" s="17"/>
    </row>
    <row r="70" spans="2:37" x14ac:dyDescent="0.3">
      <c r="B70" s="14"/>
      <c r="E70" s="23"/>
      <c r="F70" s="15" t="s">
        <v>159</v>
      </c>
      <c r="G70" s="15"/>
      <c r="H70" s="15"/>
      <c r="I70" s="15"/>
      <c r="J70" s="15"/>
      <c r="K70" s="15"/>
      <c r="L70" s="24">
        <v>2.7692307692307693E-2</v>
      </c>
      <c r="M70" s="24">
        <v>4.0153846153846151E-2</v>
      </c>
      <c r="N70" s="24">
        <v>4.7328671328671329E-2</v>
      </c>
      <c r="O70" s="24">
        <v>5.3038321678321676E-2</v>
      </c>
      <c r="P70" s="24">
        <v>5.885806993006993E-2</v>
      </c>
      <c r="Q70" s="24">
        <v>6.5600324475524469E-2</v>
      </c>
      <c r="R70" s="24">
        <v>0.18480027812187813</v>
      </c>
      <c r="S70" s="24">
        <v>0.30400023176823177</v>
      </c>
      <c r="T70" s="24">
        <v>0.42320018541458537</v>
      </c>
      <c r="U70" s="24">
        <v>0.54240013906093909</v>
      </c>
      <c r="V70" s="24">
        <v>0.66160009270729281</v>
      </c>
      <c r="W70" s="24">
        <v>0.78080004635364642</v>
      </c>
      <c r="X70" s="24">
        <v>0.9</v>
      </c>
      <c r="Y70" s="24">
        <v>0.9</v>
      </c>
      <c r="Z70" s="24">
        <v>0.9</v>
      </c>
      <c r="AA70" s="24">
        <v>0.9</v>
      </c>
      <c r="AB70" s="24">
        <v>0.9</v>
      </c>
      <c r="AC70" s="24">
        <v>0.9</v>
      </c>
      <c r="AD70" s="24">
        <v>0.9</v>
      </c>
      <c r="AE70" s="24">
        <v>0.9</v>
      </c>
      <c r="AF70" s="24">
        <v>0.9</v>
      </c>
      <c r="AG70" s="24">
        <v>0.9</v>
      </c>
      <c r="AH70" s="24">
        <v>0.9</v>
      </c>
      <c r="AI70" s="24">
        <v>0.9</v>
      </c>
      <c r="AJ70" s="24">
        <v>0.9</v>
      </c>
      <c r="AK70" s="17"/>
    </row>
    <row r="71" spans="2:37" x14ac:dyDescent="0.3">
      <c r="B71" s="14"/>
      <c r="E71" s="23"/>
      <c r="F71" s="15" t="s">
        <v>160</v>
      </c>
      <c r="G71" s="15"/>
      <c r="H71" s="15"/>
      <c r="I71" s="15"/>
      <c r="J71" s="15"/>
      <c r="K71" s="15"/>
      <c r="L71" s="24">
        <v>2.7692307692307693E-2</v>
      </c>
      <c r="M71" s="24">
        <v>4.0153846153846151E-2</v>
      </c>
      <c r="N71" s="24">
        <v>4.7328671328671329E-2</v>
      </c>
      <c r="O71" s="24">
        <v>5.3038321678321676E-2</v>
      </c>
      <c r="P71" s="24">
        <v>5.885806993006993E-2</v>
      </c>
      <c r="Q71" s="24">
        <v>6.5600324475524469E-2</v>
      </c>
      <c r="R71" s="24">
        <v>0.18480027812187813</v>
      </c>
      <c r="S71" s="24">
        <v>0.30400023176823177</v>
      </c>
      <c r="T71" s="24">
        <v>0.42320018541458537</v>
      </c>
      <c r="U71" s="24">
        <v>0.54240013906093909</v>
      </c>
      <c r="V71" s="24">
        <v>0.66160009270729281</v>
      </c>
      <c r="W71" s="24">
        <v>0.78080004635364642</v>
      </c>
      <c r="X71" s="24">
        <v>0.9</v>
      </c>
      <c r="Y71" s="24">
        <v>0.9</v>
      </c>
      <c r="Z71" s="24">
        <v>0.9</v>
      </c>
      <c r="AA71" s="24">
        <v>0.9</v>
      </c>
      <c r="AB71" s="24">
        <v>0.9</v>
      </c>
      <c r="AC71" s="24">
        <v>0.9</v>
      </c>
      <c r="AD71" s="24">
        <v>0.9</v>
      </c>
      <c r="AE71" s="24">
        <v>0.9</v>
      </c>
      <c r="AF71" s="24">
        <v>0.9</v>
      </c>
      <c r="AG71" s="24">
        <v>0.9</v>
      </c>
      <c r="AH71" s="24">
        <v>0.9</v>
      </c>
      <c r="AI71" s="24">
        <v>0.9</v>
      </c>
      <c r="AJ71" s="24">
        <v>0.9</v>
      </c>
      <c r="AK71" s="17"/>
    </row>
    <row r="72" spans="2:37" x14ac:dyDescent="0.3">
      <c r="B72" s="14"/>
      <c r="E72" s="23"/>
      <c r="F72" s="15" t="s">
        <v>161</v>
      </c>
      <c r="G72" s="15"/>
      <c r="H72" s="15"/>
      <c r="I72" s="15"/>
      <c r="J72" s="15"/>
      <c r="K72" s="15"/>
      <c r="L72" s="24">
        <v>2.7692307692307693E-2</v>
      </c>
      <c r="M72" s="24">
        <v>4.0153846153846151E-2</v>
      </c>
      <c r="N72" s="24">
        <v>4.7328671328671329E-2</v>
      </c>
      <c r="O72" s="24">
        <v>5.3038321678321676E-2</v>
      </c>
      <c r="P72" s="24">
        <v>5.885806993006993E-2</v>
      </c>
      <c r="Q72" s="24">
        <v>6.5600324475524469E-2</v>
      </c>
      <c r="R72" s="24">
        <v>0.18480027812187813</v>
      </c>
      <c r="S72" s="24">
        <v>0.30400023176823177</v>
      </c>
      <c r="T72" s="24">
        <v>0.42320018541458537</v>
      </c>
      <c r="U72" s="24">
        <v>0.54240013906093909</v>
      </c>
      <c r="V72" s="24">
        <v>0.66160009270729281</v>
      </c>
      <c r="W72" s="24">
        <v>0.78080004635364642</v>
      </c>
      <c r="X72" s="24">
        <v>0.9</v>
      </c>
      <c r="Y72" s="24">
        <v>0.9</v>
      </c>
      <c r="Z72" s="24">
        <v>0.9</v>
      </c>
      <c r="AA72" s="24">
        <v>0.9</v>
      </c>
      <c r="AB72" s="24">
        <v>0.9</v>
      </c>
      <c r="AC72" s="24">
        <v>0.9</v>
      </c>
      <c r="AD72" s="24">
        <v>0.9</v>
      </c>
      <c r="AE72" s="24">
        <v>0.9</v>
      </c>
      <c r="AF72" s="24">
        <v>0.9</v>
      </c>
      <c r="AG72" s="24">
        <v>0.9</v>
      </c>
      <c r="AH72" s="24">
        <v>0.9</v>
      </c>
      <c r="AI72" s="24">
        <v>0.9</v>
      </c>
      <c r="AJ72" s="24">
        <v>0.9</v>
      </c>
      <c r="AK72" s="17"/>
    </row>
    <row r="73" spans="2:37" x14ac:dyDescent="0.3">
      <c r="B73" s="14"/>
      <c r="E73" s="23"/>
      <c r="F73" s="15" t="s">
        <v>162</v>
      </c>
      <c r="G73" s="15"/>
      <c r="H73" s="15"/>
      <c r="I73" s="15"/>
      <c r="J73" s="15"/>
      <c r="K73" s="15"/>
      <c r="L73" s="24">
        <v>2.7692307692307693E-2</v>
      </c>
      <c r="M73" s="24">
        <v>4.0153846153846151E-2</v>
      </c>
      <c r="N73" s="24">
        <v>4.7328671328671329E-2</v>
      </c>
      <c r="O73" s="24">
        <v>5.3038321678321676E-2</v>
      </c>
      <c r="P73" s="24">
        <v>5.885806993006993E-2</v>
      </c>
      <c r="Q73" s="24">
        <v>6.5600324475524469E-2</v>
      </c>
      <c r="R73" s="24">
        <v>0.18480027812187813</v>
      </c>
      <c r="S73" s="24">
        <v>0.30400023176823177</v>
      </c>
      <c r="T73" s="24">
        <v>0.42320018541458537</v>
      </c>
      <c r="U73" s="24">
        <v>0.54240013906093909</v>
      </c>
      <c r="V73" s="24">
        <v>0.66160009270729281</v>
      </c>
      <c r="W73" s="24">
        <v>0.78080004635364642</v>
      </c>
      <c r="X73" s="24">
        <v>0.9</v>
      </c>
      <c r="Y73" s="24">
        <v>0.9</v>
      </c>
      <c r="Z73" s="24">
        <v>0.9</v>
      </c>
      <c r="AA73" s="24">
        <v>0.9</v>
      </c>
      <c r="AB73" s="24">
        <v>0.9</v>
      </c>
      <c r="AC73" s="24">
        <v>0.9</v>
      </c>
      <c r="AD73" s="24">
        <v>0.9</v>
      </c>
      <c r="AE73" s="24">
        <v>0.9</v>
      </c>
      <c r="AF73" s="24">
        <v>0.9</v>
      </c>
      <c r="AG73" s="24">
        <v>0.9</v>
      </c>
      <c r="AH73" s="24">
        <v>0.9</v>
      </c>
      <c r="AI73" s="24">
        <v>0.9</v>
      </c>
      <c r="AJ73" s="24">
        <v>0.9</v>
      </c>
      <c r="AK73" s="17"/>
    </row>
    <row r="74" spans="2:37" x14ac:dyDescent="0.3">
      <c r="B74" s="14"/>
      <c r="E74" s="23"/>
      <c r="F74" s="15" t="s">
        <v>163</v>
      </c>
      <c r="G74" s="15"/>
      <c r="H74" s="15"/>
      <c r="I74" s="15"/>
      <c r="J74" s="15"/>
      <c r="K74" s="15"/>
      <c r="L74" s="24">
        <v>2.7692307692307693E-2</v>
      </c>
      <c r="M74" s="24">
        <v>4.0153846153846151E-2</v>
      </c>
      <c r="N74" s="24">
        <v>4.7328671328671329E-2</v>
      </c>
      <c r="O74" s="24">
        <v>5.3038321678321676E-2</v>
      </c>
      <c r="P74" s="24">
        <v>5.885806993006993E-2</v>
      </c>
      <c r="Q74" s="24">
        <v>6.5600324475524469E-2</v>
      </c>
      <c r="R74" s="24">
        <v>0.18480027812187813</v>
      </c>
      <c r="S74" s="24">
        <v>0.30400023176823177</v>
      </c>
      <c r="T74" s="24">
        <v>0.42320018541458537</v>
      </c>
      <c r="U74" s="24">
        <v>0.54240013906093909</v>
      </c>
      <c r="V74" s="24">
        <v>0.66160009270729281</v>
      </c>
      <c r="W74" s="24">
        <v>0.78080004635364642</v>
      </c>
      <c r="X74" s="24">
        <v>0.9</v>
      </c>
      <c r="Y74" s="24">
        <v>0.9</v>
      </c>
      <c r="Z74" s="24">
        <v>0.9</v>
      </c>
      <c r="AA74" s="24">
        <v>0.9</v>
      </c>
      <c r="AB74" s="24">
        <v>0.9</v>
      </c>
      <c r="AC74" s="24">
        <v>0.9</v>
      </c>
      <c r="AD74" s="24">
        <v>0.9</v>
      </c>
      <c r="AE74" s="24">
        <v>0.9</v>
      </c>
      <c r="AF74" s="24">
        <v>0.9</v>
      </c>
      <c r="AG74" s="24">
        <v>0.9</v>
      </c>
      <c r="AH74" s="24">
        <v>0.9</v>
      </c>
      <c r="AI74" s="24">
        <v>0.9</v>
      </c>
      <c r="AJ74" s="24">
        <v>0.9</v>
      </c>
      <c r="AK74" s="17"/>
    </row>
    <row r="75" spans="2:37" x14ac:dyDescent="0.3">
      <c r="B75" s="14"/>
      <c r="E75" s="23"/>
      <c r="F75" s="15" t="s">
        <v>164</v>
      </c>
      <c r="G75" s="15"/>
      <c r="H75" s="15"/>
      <c r="I75" s="15"/>
      <c r="J75" s="15"/>
      <c r="K75" s="15"/>
      <c r="L75" s="24">
        <v>2.7692307692307693E-2</v>
      </c>
      <c r="M75" s="24">
        <v>4.0153846153846151E-2</v>
      </c>
      <c r="N75" s="24">
        <v>4.7328671328671329E-2</v>
      </c>
      <c r="O75" s="24">
        <v>5.3038321678321676E-2</v>
      </c>
      <c r="P75" s="24">
        <v>5.885806993006993E-2</v>
      </c>
      <c r="Q75" s="24">
        <v>6.5600324475524469E-2</v>
      </c>
      <c r="R75" s="24">
        <v>0.18480027812187813</v>
      </c>
      <c r="S75" s="24">
        <v>0.30400023176823177</v>
      </c>
      <c r="T75" s="24">
        <v>0.42320018541458537</v>
      </c>
      <c r="U75" s="24">
        <v>0.54240013906093909</v>
      </c>
      <c r="V75" s="24">
        <v>0.66160009270729281</v>
      </c>
      <c r="W75" s="24">
        <v>0.78080004635364642</v>
      </c>
      <c r="X75" s="24">
        <v>0.9</v>
      </c>
      <c r="Y75" s="24">
        <v>0.9</v>
      </c>
      <c r="Z75" s="24">
        <v>0.9</v>
      </c>
      <c r="AA75" s="24">
        <v>0.9</v>
      </c>
      <c r="AB75" s="24">
        <v>0.9</v>
      </c>
      <c r="AC75" s="24">
        <v>0.9</v>
      </c>
      <c r="AD75" s="24">
        <v>0.9</v>
      </c>
      <c r="AE75" s="24">
        <v>0.9</v>
      </c>
      <c r="AF75" s="24">
        <v>0.9</v>
      </c>
      <c r="AG75" s="24">
        <v>0.9</v>
      </c>
      <c r="AH75" s="24">
        <v>0.9</v>
      </c>
      <c r="AI75" s="24">
        <v>0.9</v>
      </c>
      <c r="AJ75" s="24">
        <v>0.9</v>
      </c>
      <c r="AK75" s="17"/>
    </row>
    <row r="76" spans="2:37" x14ac:dyDescent="0.3">
      <c r="B76" s="14"/>
      <c r="E76" s="23"/>
      <c r="F76" s="15" t="s">
        <v>165</v>
      </c>
      <c r="G76" s="15"/>
      <c r="H76" s="15"/>
      <c r="I76" s="15"/>
      <c r="J76" s="15"/>
      <c r="K76" s="15"/>
      <c r="L76" s="24">
        <v>2.7692307692307693E-2</v>
      </c>
      <c r="M76" s="24">
        <v>4.0153846153846151E-2</v>
      </c>
      <c r="N76" s="24">
        <v>4.7328671328671329E-2</v>
      </c>
      <c r="O76" s="24">
        <v>5.3038321678321676E-2</v>
      </c>
      <c r="P76" s="24">
        <v>5.885806993006993E-2</v>
      </c>
      <c r="Q76" s="24">
        <v>6.5600324475524469E-2</v>
      </c>
      <c r="R76" s="24">
        <v>0.18480027812187813</v>
      </c>
      <c r="S76" s="24">
        <v>0.30400023176823177</v>
      </c>
      <c r="T76" s="24">
        <v>0.42320018541458537</v>
      </c>
      <c r="U76" s="24">
        <v>0.54240013906093909</v>
      </c>
      <c r="V76" s="24">
        <v>0.66160009270729281</v>
      </c>
      <c r="W76" s="24">
        <v>0.78080004635364642</v>
      </c>
      <c r="X76" s="24">
        <v>0.9</v>
      </c>
      <c r="Y76" s="24">
        <v>0.9</v>
      </c>
      <c r="Z76" s="24">
        <v>0.9</v>
      </c>
      <c r="AA76" s="24">
        <v>0.9</v>
      </c>
      <c r="AB76" s="24">
        <v>0.9</v>
      </c>
      <c r="AC76" s="24">
        <v>0.9</v>
      </c>
      <c r="AD76" s="24">
        <v>0.9</v>
      </c>
      <c r="AE76" s="24">
        <v>0.9</v>
      </c>
      <c r="AF76" s="24">
        <v>0.9</v>
      </c>
      <c r="AG76" s="24">
        <v>0.9</v>
      </c>
      <c r="AH76" s="24">
        <v>0.9</v>
      </c>
      <c r="AI76" s="24">
        <v>0.9</v>
      </c>
      <c r="AJ76" s="24">
        <v>0.9</v>
      </c>
      <c r="AK76" s="17"/>
    </row>
    <row r="77" spans="2:37" x14ac:dyDescent="0.3">
      <c r="B77" s="14"/>
      <c r="E77" s="23"/>
      <c r="F77" s="15" t="s">
        <v>166</v>
      </c>
      <c r="G77" s="15"/>
      <c r="H77" s="15"/>
      <c r="I77" s="15"/>
      <c r="J77" s="15"/>
      <c r="K77" s="15"/>
      <c r="L77" s="24">
        <v>2.7692307692307693E-2</v>
      </c>
      <c r="M77" s="24">
        <v>4.0153846153846151E-2</v>
      </c>
      <c r="N77" s="24">
        <v>4.7328671328671329E-2</v>
      </c>
      <c r="O77" s="24">
        <v>5.3038321678321676E-2</v>
      </c>
      <c r="P77" s="24">
        <v>5.885806993006993E-2</v>
      </c>
      <c r="Q77" s="24">
        <v>6.5600324475524469E-2</v>
      </c>
      <c r="R77" s="24">
        <v>0.18480027812187813</v>
      </c>
      <c r="S77" s="24">
        <v>0.30400023176823177</v>
      </c>
      <c r="T77" s="24">
        <v>0.42320018541458537</v>
      </c>
      <c r="U77" s="24">
        <v>0.54240013906093909</v>
      </c>
      <c r="V77" s="24">
        <v>0.66160009270729281</v>
      </c>
      <c r="W77" s="24">
        <v>0.78080004635364642</v>
      </c>
      <c r="X77" s="24">
        <v>0.9</v>
      </c>
      <c r="Y77" s="24">
        <v>0.9</v>
      </c>
      <c r="Z77" s="24">
        <v>0.9</v>
      </c>
      <c r="AA77" s="24">
        <v>0.9</v>
      </c>
      <c r="AB77" s="24">
        <v>0.9</v>
      </c>
      <c r="AC77" s="24">
        <v>0.9</v>
      </c>
      <c r="AD77" s="24">
        <v>0.9</v>
      </c>
      <c r="AE77" s="24">
        <v>0.9</v>
      </c>
      <c r="AF77" s="24">
        <v>0.9</v>
      </c>
      <c r="AG77" s="24">
        <v>0.9</v>
      </c>
      <c r="AH77" s="24">
        <v>0.9</v>
      </c>
      <c r="AI77" s="24">
        <v>0.9</v>
      </c>
      <c r="AJ77" s="24">
        <v>0.9</v>
      </c>
      <c r="AK77" s="17"/>
    </row>
    <row r="78" spans="2:37" x14ac:dyDescent="0.3">
      <c r="B78" s="14"/>
      <c r="E78" s="23"/>
      <c r="F78" s="15" t="s">
        <v>167</v>
      </c>
      <c r="G78" s="15"/>
      <c r="H78" s="15"/>
      <c r="I78" s="15"/>
      <c r="J78" s="15"/>
      <c r="K78" s="15"/>
      <c r="L78" s="24">
        <v>2.7692307692307693E-2</v>
      </c>
      <c r="M78" s="24">
        <v>4.0153846153846151E-2</v>
      </c>
      <c r="N78" s="24">
        <v>4.7328671328671329E-2</v>
      </c>
      <c r="O78" s="24">
        <v>5.3038321678321676E-2</v>
      </c>
      <c r="P78" s="24">
        <v>5.885806993006993E-2</v>
      </c>
      <c r="Q78" s="24">
        <v>6.5600324475524469E-2</v>
      </c>
      <c r="R78" s="24">
        <v>0.18480027812187813</v>
      </c>
      <c r="S78" s="24">
        <v>0.30400023176823177</v>
      </c>
      <c r="T78" s="24">
        <v>0.42320018541458537</v>
      </c>
      <c r="U78" s="24">
        <v>0.54240013906093909</v>
      </c>
      <c r="V78" s="24">
        <v>0.66160009270729281</v>
      </c>
      <c r="W78" s="24">
        <v>0.78080004635364642</v>
      </c>
      <c r="X78" s="24">
        <v>0.9</v>
      </c>
      <c r="Y78" s="24">
        <v>0.9</v>
      </c>
      <c r="Z78" s="24">
        <v>0.9</v>
      </c>
      <c r="AA78" s="24">
        <v>0.9</v>
      </c>
      <c r="AB78" s="24">
        <v>0.9</v>
      </c>
      <c r="AC78" s="24">
        <v>0.9</v>
      </c>
      <c r="AD78" s="24">
        <v>0.9</v>
      </c>
      <c r="AE78" s="24">
        <v>0.9</v>
      </c>
      <c r="AF78" s="24">
        <v>0.9</v>
      </c>
      <c r="AG78" s="24">
        <v>0.9</v>
      </c>
      <c r="AH78" s="24">
        <v>0.9</v>
      </c>
      <c r="AI78" s="24">
        <v>0.9</v>
      </c>
      <c r="AJ78" s="24">
        <v>0.9</v>
      </c>
      <c r="AK78" s="17"/>
    </row>
    <row r="79" spans="2:37" x14ac:dyDescent="0.3">
      <c r="B79" s="14"/>
      <c r="E79" s="23"/>
      <c r="F79" s="15" t="s">
        <v>168</v>
      </c>
      <c r="G79" s="15"/>
      <c r="H79" s="15"/>
      <c r="I79" s="15"/>
      <c r="J79" s="15"/>
      <c r="K79" s="15"/>
      <c r="L79" s="24">
        <v>2.7692307692307693E-2</v>
      </c>
      <c r="M79" s="24">
        <v>4.0153846153846151E-2</v>
      </c>
      <c r="N79" s="24">
        <v>4.7328671328671329E-2</v>
      </c>
      <c r="O79" s="24">
        <v>5.3038321678321676E-2</v>
      </c>
      <c r="P79" s="24">
        <v>5.885806993006993E-2</v>
      </c>
      <c r="Q79" s="24">
        <v>6.5600324475524469E-2</v>
      </c>
      <c r="R79" s="24">
        <v>0.18480027812187813</v>
      </c>
      <c r="S79" s="24">
        <v>0.30400023176823177</v>
      </c>
      <c r="T79" s="24">
        <v>0.42320018541458537</v>
      </c>
      <c r="U79" s="24">
        <v>0.54240013906093909</v>
      </c>
      <c r="V79" s="24">
        <v>0.66160009270729281</v>
      </c>
      <c r="W79" s="24">
        <v>0.78080004635364642</v>
      </c>
      <c r="X79" s="24">
        <v>0.9</v>
      </c>
      <c r="Y79" s="24">
        <v>0.9</v>
      </c>
      <c r="Z79" s="24">
        <v>0.9</v>
      </c>
      <c r="AA79" s="24">
        <v>0.9</v>
      </c>
      <c r="AB79" s="24">
        <v>0.9</v>
      </c>
      <c r="AC79" s="24">
        <v>0.9</v>
      </c>
      <c r="AD79" s="24">
        <v>0.9</v>
      </c>
      <c r="AE79" s="24">
        <v>0.9</v>
      </c>
      <c r="AF79" s="24">
        <v>0.9</v>
      </c>
      <c r="AG79" s="24">
        <v>0.9</v>
      </c>
      <c r="AH79" s="24">
        <v>0.9</v>
      </c>
      <c r="AI79" s="24">
        <v>0.9</v>
      </c>
      <c r="AJ79" s="24">
        <v>0.9</v>
      </c>
      <c r="AK79" s="17"/>
    </row>
    <row r="80" spans="2:37" x14ac:dyDescent="0.3">
      <c r="B80" s="14"/>
      <c r="E80" s="23"/>
      <c r="F80" s="15" t="s">
        <v>169</v>
      </c>
      <c r="G80" s="15"/>
      <c r="H80" s="15"/>
      <c r="I80" s="15"/>
      <c r="J80" s="15"/>
      <c r="K80" s="15"/>
      <c r="L80" s="24">
        <v>2.7692307692307693E-2</v>
      </c>
      <c r="M80" s="24">
        <v>4.0153846153846151E-2</v>
      </c>
      <c r="N80" s="24">
        <v>4.7328671328671329E-2</v>
      </c>
      <c r="O80" s="24">
        <v>5.3038321678321676E-2</v>
      </c>
      <c r="P80" s="24">
        <v>5.885806993006993E-2</v>
      </c>
      <c r="Q80" s="24">
        <v>6.5600324475524469E-2</v>
      </c>
      <c r="R80" s="24">
        <v>0.18480027812187813</v>
      </c>
      <c r="S80" s="24">
        <v>0.30400023176823177</v>
      </c>
      <c r="T80" s="24">
        <v>0.42320018541458537</v>
      </c>
      <c r="U80" s="24">
        <v>0.54240013906093909</v>
      </c>
      <c r="V80" s="24">
        <v>0.66160009270729281</v>
      </c>
      <c r="W80" s="24">
        <v>0.78080004635364642</v>
      </c>
      <c r="X80" s="24">
        <v>0.9</v>
      </c>
      <c r="Y80" s="24">
        <v>0.9</v>
      </c>
      <c r="Z80" s="24">
        <v>0.9</v>
      </c>
      <c r="AA80" s="24">
        <v>0.9</v>
      </c>
      <c r="AB80" s="24">
        <v>0.9</v>
      </c>
      <c r="AC80" s="24">
        <v>0.9</v>
      </c>
      <c r="AD80" s="24">
        <v>0.9</v>
      </c>
      <c r="AE80" s="24">
        <v>0.9</v>
      </c>
      <c r="AF80" s="24">
        <v>0.9</v>
      </c>
      <c r="AG80" s="24">
        <v>0.9</v>
      </c>
      <c r="AH80" s="24">
        <v>0.9</v>
      </c>
      <c r="AI80" s="24">
        <v>0.9</v>
      </c>
      <c r="AJ80" s="24">
        <v>0.9</v>
      </c>
      <c r="AK80" s="17"/>
    </row>
    <row r="81" spans="2:37" x14ac:dyDescent="0.3">
      <c r="B81" s="14"/>
      <c r="E81" s="23"/>
      <c r="F81" s="15" t="s">
        <v>170</v>
      </c>
      <c r="G81" s="15"/>
      <c r="H81" s="15"/>
      <c r="I81" s="15"/>
      <c r="J81" s="15"/>
      <c r="K81" s="15"/>
      <c r="L81" s="24">
        <v>2.7692307692307693E-2</v>
      </c>
      <c r="M81" s="24">
        <v>4.0153846153846151E-2</v>
      </c>
      <c r="N81" s="24">
        <v>4.7328671328671329E-2</v>
      </c>
      <c r="O81" s="24">
        <v>5.3038321678321676E-2</v>
      </c>
      <c r="P81" s="24">
        <v>5.885806993006993E-2</v>
      </c>
      <c r="Q81" s="24">
        <v>6.5600324475524469E-2</v>
      </c>
      <c r="R81" s="24">
        <v>0.18480027812187813</v>
      </c>
      <c r="S81" s="24">
        <v>0.30400023176823177</v>
      </c>
      <c r="T81" s="24">
        <v>0.42320018541458537</v>
      </c>
      <c r="U81" s="24">
        <v>0.54240013906093909</v>
      </c>
      <c r="V81" s="24">
        <v>0.66160009270729281</v>
      </c>
      <c r="W81" s="24">
        <v>0.78080004635364642</v>
      </c>
      <c r="X81" s="24">
        <v>0.9</v>
      </c>
      <c r="Y81" s="24">
        <v>0.9</v>
      </c>
      <c r="Z81" s="24">
        <v>0.9</v>
      </c>
      <c r="AA81" s="24">
        <v>0.9</v>
      </c>
      <c r="AB81" s="24">
        <v>0.9</v>
      </c>
      <c r="AC81" s="24">
        <v>0.9</v>
      </c>
      <c r="AD81" s="24">
        <v>0.9</v>
      </c>
      <c r="AE81" s="24">
        <v>0.9</v>
      </c>
      <c r="AF81" s="24">
        <v>0.9</v>
      </c>
      <c r="AG81" s="24">
        <v>0.9</v>
      </c>
      <c r="AH81" s="24">
        <v>0.9</v>
      </c>
      <c r="AI81" s="24">
        <v>0.9</v>
      </c>
      <c r="AJ81" s="24">
        <v>0.9</v>
      </c>
      <c r="AK81" s="17"/>
    </row>
    <row r="82" spans="2:37" x14ac:dyDescent="0.3">
      <c r="B82" s="14"/>
      <c r="E82" s="23"/>
      <c r="F82" s="15" t="s">
        <v>171</v>
      </c>
      <c r="G82" s="15"/>
      <c r="H82" s="15"/>
      <c r="I82" s="15"/>
      <c r="J82" s="15"/>
      <c r="K82" s="15"/>
      <c r="L82" s="24">
        <v>2.7692307692307693E-2</v>
      </c>
      <c r="M82" s="24">
        <v>4.0153846153846151E-2</v>
      </c>
      <c r="N82" s="24">
        <v>4.7328671328671329E-2</v>
      </c>
      <c r="O82" s="24">
        <v>5.3038321678321676E-2</v>
      </c>
      <c r="P82" s="24">
        <v>5.885806993006993E-2</v>
      </c>
      <c r="Q82" s="24">
        <v>6.5600324475524469E-2</v>
      </c>
      <c r="R82" s="24">
        <v>0.18480027812187813</v>
      </c>
      <c r="S82" s="24">
        <v>0.30400023176823177</v>
      </c>
      <c r="T82" s="24">
        <v>0.42320018541458537</v>
      </c>
      <c r="U82" s="24">
        <v>0.54240013906093909</v>
      </c>
      <c r="V82" s="24">
        <v>0.66160009270729281</v>
      </c>
      <c r="W82" s="24">
        <v>0.78080004635364642</v>
      </c>
      <c r="X82" s="24">
        <v>0.9</v>
      </c>
      <c r="Y82" s="24">
        <v>0.9</v>
      </c>
      <c r="Z82" s="24">
        <v>0.9</v>
      </c>
      <c r="AA82" s="24">
        <v>0.9</v>
      </c>
      <c r="AB82" s="24">
        <v>0.9</v>
      </c>
      <c r="AC82" s="24">
        <v>0.9</v>
      </c>
      <c r="AD82" s="24">
        <v>0.9</v>
      </c>
      <c r="AE82" s="24">
        <v>0.9</v>
      </c>
      <c r="AF82" s="24">
        <v>0.9</v>
      </c>
      <c r="AG82" s="24">
        <v>0.9</v>
      </c>
      <c r="AH82" s="24">
        <v>0.9</v>
      </c>
      <c r="AI82" s="24">
        <v>0.9</v>
      </c>
      <c r="AJ82" s="24">
        <v>0.9</v>
      </c>
      <c r="AK82" s="17"/>
    </row>
    <row r="83" spans="2:37" x14ac:dyDescent="0.3">
      <c r="B83" s="14"/>
      <c r="E83" s="23"/>
      <c r="F83" s="15" t="s">
        <v>172</v>
      </c>
      <c r="G83" s="15"/>
      <c r="H83" s="15"/>
      <c r="I83" s="15"/>
      <c r="J83" s="15"/>
      <c r="K83" s="15"/>
      <c r="L83" s="24">
        <v>2.7692307692307693E-2</v>
      </c>
      <c r="M83" s="24">
        <v>4.0153846153846151E-2</v>
      </c>
      <c r="N83" s="24">
        <v>4.7328671328671329E-2</v>
      </c>
      <c r="O83" s="24">
        <v>5.3038321678321676E-2</v>
      </c>
      <c r="P83" s="24">
        <v>5.885806993006993E-2</v>
      </c>
      <c r="Q83" s="24">
        <v>6.5600324475524469E-2</v>
      </c>
      <c r="R83" s="24">
        <v>0.18480027812187813</v>
      </c>
      <c r="S83" s="24">
        <v>0.30400023176823177</v>
      </c>
      <c r="T83" s="24">
        <v>0.42320018541458537</v>
      </c>
      <c r="U83" s="24">
        <v>0.54240013906093909</v>
      </c>
      <c r="V83" s="24">
        <v>0.66160009270729281</v>
      </c>
      <c r="W83" s="24">
        <v>0.78080004635364642</v>
      </c>
      <c r="X83" s="24">
        <v>0.9</v>
      </c>
      <c r="Y83" s="24">
        <v>0.9</v>
      </c>
      <c r="Z83" s="24">
        <v>0.9</v>
      </c>
      <c r="AA83" s="24">
        <v>0.9</v>
      </c>
      <c r="AB83" s="24">
        <v>0.9</v>
      </c>
      <c r="AC83" s="24">
        <v>0.9</v>
      </c>
      <c r="AD83" s="24">
        <v>0.9</v>
      </c>
      <c r="AE83" s="24">
        <v>0.9</v>
      </c>
      <c r="AF83" s="24">
        <v>0.9</v>
      </c>
      <c r="AG83" s="24">
        <v>0.9</v>
      </c>
      <c r="AH83" s="24">
        <v>0.9</v>
      </c>
      <c r="AI83" s="24">
        <v>0.9</v>
      </c>
      <c r="AJ83" s="24">
        <v>0.9</v>
      </c>
      <c r="AK83" s="17"/>
    </row>
    <row r="84" spans="2:37" x14ac:dyDescent="0.3">
      <c r="B84" s="14"/>
      <c r="E84" s="23"/>
      <c r="F84" s="15" t="s">
        <v>173</v>
      </c>
      <c r="G84" s="15"/>
      <c r="H84" s="15"/>
      <c r="I84" s="15"/>
      <c r="J84" s="15"/>
      <c r="K84" s="15"/>
      <c r="L84" s="24">
        <v>2.7692307692307693E-2</v>
      </c>
      <c r="M84" s="24">
        <v>4.0153846153846151E-2</v>
      </c>
      <c r="N84" s="24">
        <v>4.7328671328671329E-2</v>
      </c>
      <c r="O84" s="24">
        <v>5.3038321678321676E-2</v>
      </c>
      <c r="P84" s="24">
        <v>5.885806993006993E-2</v>
      </c>
      <c r="Q84" s="24">
        <v>6.5600324475524469E-2</v>
      </c>
      <c r="R84" s="24">
        <v>0.18480027812187813</v>
      </c>
      <c r="S84" s="24">
        <v>0.30400023176823177</v>
      </c>
      <c r="T84" s="24">
        <v>0.42320018541458537</v>
      </c>
      <c r="U84" s="24">
        <v>0.54240013906093909</v>
      </c>
      <c r="V84" s="24">
        <v>0.66160009270729281</v>
      </c>
      <c r="W84" s="24">
        <v>0.78080004635364642</v>
      </c>
      <c r="X84" s="24">
        <v>0.9</v>
      </c>
      <c r="Y84" s="24">
        <v>0.9</v>
      </c>
      <c r="Z84" s="24">
        <v>0.9</v>
      </c>
      <c r="AA84" s="24">
        <v>0.9</v>
      </c>
      <c r="AB84" s="24">
        <v>0.9</v>
      </c>
      <c r="AC84" s="24">
        <v>0.9</v>
      </c>
      <c r="AD84" s="24">
        <v>0.9</v>
      </c>
      <c r="AE84" s="24">
        <v>0.9</v>
      </c>
      <c r="AF84" s="24">
        <v>0.9</v>
      </c>
      <c r="AG84" s="24">
        <v>0.9</v>
      </c>
      <c r="AH84" s="24">
        <v>0.9</v>
      </c>
      <c r="AI84" s="24">
        <v>0.9</v>
      </c>
      <c r="AJ84" s="24">
        <v>0.9</v>
      </c>
      <c r="AK84" s="17"/>
    </row>
    <row r="85" spans="2:37" x14ac:dyDescent="0.3">
      <c r="B85" s="14"/>
      <c r="E85" s="23"/>
      <c r="F85" s="15" t="s">
        <v>174</v>
      </c>
      <c r="G85" s="15"/>
      <c r="H85" s="15"/>
      <c r="I85" s="15"/>
      <c r="J85" s="15"/>
      <c r="K85" s="15"/>
      <c r="L85" s="24">
        <v>2.7692307692307693E-2</v>
      </c>
      <c r="M85" s="24">
        <v>4.0153846153846151E-2</v>
      </c>
      <c r="N85" s="24">
        <v>4.7328671328671329E-2</v>
      </c>
      <c r="O85" s="24">
        <v>5.3038321678321676E-2</v>
      </c>
      <c r="P85" s="24">
        <v>5.885806993006993E-2</v>
      </c>
      <c r="Q85" s="24">
        <v>6.5600324475524469E-2</v>
      </c>
      <c r="R85" s="24">
        <v>0.18480027812187813</v>
      </c>
      <c r="S85" s="24">
        <v>0.30400023176823177</v>
      </c>
      <c r="T85" s="24">
        <v>0.42320018541458537</v>
      </c>
      <c r="U85" s="24">
        <v>0.54240013906093909</v>
      </c>
      <c r="V85" s="24">
        <v>0.66160009270729281</v>
      </c>
      <c r="W85" s="24">
        <v>0.78080004635364642</v>
      </c>
      <c r="X85" s="24">
        <v>0.9</v>
      </c>
      <c r="Y85" s="24">
        <v>0.9</v>
      </c>
      <c r="Z85" s="24">
        <v>0.9</v>
      </c>
      <c r="AA85" s="24">
        <v>0.9</v>
      </c>
      <c r="AB85" s="24">
        <v>0.9</v>
      </c>
      <c r="AC85" s="24">
        <v>0.9</v>
      </c>
      <c r="AD85" s="24">
        <v>0.9</v>
      </c>
      <c r="AE85" s="24">
        <v>0.9</v>
      </c>
      <c r="AF85" s="24">
        <v>0.9</v>
      </c>
      <c r="AG85" s="24">
        <v>0.9</v>
      </c>
      <c r="AH85" s="24">
        <v>0.9</v>
      </c>
      <c r="AI85" s="24">
        <v>0.9</v>
      </c>
      <c r="AJ85" s="24">
        <v>0.9</v>
      </c>
      <c r="AK85" s="17"/>
    </row>
    <row r="86" spans="2:37" x14ac:dyDescent="0.3">
      <c r="B86" s="14"/>
      <c r="E86" s="23"/>
      <c r="F86" s="15" t="s">
        <v>175</v>
      </c>
      <c r="G86" s="15"/>
      <c r="H86" s="15"/>
      <c r="I86" s="15"/>
      <c r="J86" s="15"/>
      <c r="K86" s="15"/>
      <c r="L86" s="24">
        <v>2.7692307692307693E-2</v>
      </c>
      <c r="M86" s="24">
        <v>4.0153846153846151E-2</v>
      </c>
      <c r="N86" s="24">
        <v>4.7328671328671329E-2</v>
      </c>
      <c r="O86" s="24">
        <v>5.3038321678321676E-2</v>
      </c>
      <c r="P86" s="24">
        <v>5.885806993006993E-2</v>
      </c>
      <c r="Q86" s="24">
        <v>6.5600324475524469E-2</v>
      </c>
      <c r="R86" s="24">
        <v>0.18480027812187813</v>
      </c>
      <c r="S86" s="24">
        <v>0.30400023176823177</v>
      </c>
      <c r="T86" s="24">
        <v>0.42320018541458537</v>
      </c>
      <c r="U86" s="24">
        <v>0.54240013906093909</v>
      </c>
      <c r="V86" s="24">
        <v>0.66160009270729281</v>
      </c>
      <c r="W86" s="24">
        <v>0.78080004635364642</v>
      </c>
      <c r="X86" s="24">
        <v>0.9</v>
      </c>
      <c r="Y86" s="24">
        <v>0.9</v>
      </c>
      <c r="Z86" s="24">
        <v>0.9</v>
      </c>
      <c r="AA86" s="24">
        <v>0.9</v>
      </c>
      <c r="AB86" s="24">
        <v>0.9</v>
      </c>
      <c r="AC86" s="24">
        <v>0.9</v>
      </c>
      <c r="AD86" s="24">
        <v>0.9</v>
      </c>
      <c r="AE86" s="24">
        <v>0.9</v>
      </c>
      <c r="AF86" s="24">
        <v>0.9</v>
      </c>
      <c r="AG86" s="24">
        <v>0.9</v>
      </c>
      <c r="AH86" s="24">
        <v>0.9</v>
      </c>
      <c r="AI86" s="24">
        <v>0.9</v>
      </c>
      <c r="AJ86" s="24">
        <v>0.9</v>
      </c>
      <c r="AK86" s="17"/>
    </row>
    <row r="87" spans="2:37" x14ac:dyDescent="0.3">
      <c r="B87" s="14"/>
      <c r="E87" s="23"/>
      <c r="F87" s="15" t="s">
        <v>176</v>
      </c>
      <c r="G87" s="15"/>
      <c r="H87" s="15"/>
      <c r="I87" s="15"/>
      <c r="J87" s="15"/>
      <c r="K87" s="15"/>
      <c r="L87" s="24">
        <v>2.7692307692307693E-2</v>
      </c>
      <c r="M87" s="24">
        <v>4.0153846153846151E-2</v>
      </c>
      <c r="N87" s="24">
        <v>4.7328671328671329E-2</v>
      </c>
      <c r="O87" s="24">
        <v>5.3038321678321676E-2</v>
      </c>
      <c r="P87" s="24">
        <v>5.885806993006993E-2</v>
      </c>
      <c r="Q87" s="24">
        <v>6.5600324475524469E-2</v>
      </c>
      <c r="R87" s="24">
        <v>0.18480027812187813</v>
      </c>
      <c r="S87" s="24">
        <v>0.30400023176823177</v>
      </c>
      <c r="T87" s="24">
        <v>0.42320018541458537</v>
      </c>
      <c r="U87" s="24">
        <v>0.54240013906093909</v>
      </c>
      <c r="V87" s="24">
        <v>0.66160009270729281</v>
      </c>
      <c r="W87" s="24">
        <v>0.78080004635364642</v>
      </c>
      <c r="X87" s="24">
        <v>0.9</v>
      </c>
      <c r="Y87" s="24">
        <v>0.9</v>
      </c>
      <c r="Z87" s="24">
        <v>0.9</v>
      </c>
      <c r="AA87" s="24">
        <v>0.9</v>
      </c>
      <c r="AB87" s="24">
        <v>0.9</v>
      </c>
      <c r="AC87" s="24">
        <v>0.9</v>
      </c>
      <c r="AD87" s="24">
        <v>0.9</v>
      </c>
      <c r="AE87" s="24">
        <v>0.9</v>
      </c>
      <c r="AF87" s="24">
        <v>0.9</v>
      </c>
      <c r="AG87" s="24">
        <v>0.9</v>
      </c>
      <c r="AH87" s="24">
        <v>0.9</v>
      </c>
      <c r="AI87" s="24">
        <v>0.9</v>
      </c>
      <c r="AJ87" s="24">
        <v>0.9</v>
      </c>
      <c r="AK87" s="17"/>
    </row>
    <row r="88" spans="2:37" x14ac:dyDescent="0.3">
      <c r="B88" s="14"/>
      <c r="E88" s="23"/>
      <c r="F88" s="15" t="s">
        <v>177</v>
      </c>
      <c r="G88" s="15"/>
      <c r="H88" s="15"/>
      <c r="I88" s="15"/>
      <c r="J88" s="15"/>
      <c r="K88" s="15"/>
      <c r="L88" s="24">
        <v>2.7692307692307693E-2</v>
      </c>
      <c r="M88" s="24">
        <v>4.0153846153846151E-2</v>
      </c>
      <c r="N88" s="24">
        <v>4.7328671328671329E-2</v>
      </c>
      <c r="O88" s="24">
        <v>5.3038321678321676E-2</v>
      </c>
      <c r="P88" s="24">
        <v>5.885806993006993E-2</v>
      </c>
      <c r="Q88" s="24">
        <v>6.5600324475524469E-2</v>
      </c>
      <c r="R88" s="24">
        <v>0.18480027812187813</v>
      </c>
      <c r="S88" s="24">
        <v>0.30400023176823177</v>
      </c>
      <c r="T88" s="24">
        <v>0.42320018541458537</v>
      </c>
      <c r="U88" s="24">
        <v>0.54240013906093909</v>
      </c>
      <c r="V88" s="24">
        <v>0.66160009270729281</v>
      </c>
      <c r="W88" s="24">
        <v>0.78080004635364642</v>
      </c>
      <c r="X88" s="24">
        <v>0.9</v>
      </c>
      <c r="Y88" s="24">
        <v>0.9</v>
      </c>
      <c r="Z88" s="24">
        <v>0.9</v>
      </c>
      <c r="AA88" s="24">
        <v>0.9</v>
      </c>
      <c r="AB88" s="24">
        <v>0.9</v>
      </c>
      <c r="AC88" s="24">
        <v>0.9</v>
      </c>
      <c r="AD88" s="24">
        <v>0.9</v>
      </c>
      <c r="AE88" s="24">
        <v>0.9</v>
      </c>
      <c r="AF88" s="24">
        <v>0.9</v>
      </c>
      <c r="AG88" s="24">
        <v>0.9</v>
      </c>
      <c r="AH88" s="24">
        <v>0.9</v>
      </c>
      <c r="AI88" s="24">
        <v>0.9</v>
      </c>
      <c r="AJ88" s="24">
        <v>0.9</v>
      </c>
      <c r="AK88" s="17"/>
    </row>
    <row r="89" spans="2:37" x14ac:dyDescent="0.3">
      <c r="B89" s="14"/>
      <c r="E89" s="23"/>
      <c r="F89" s="15" t="s">
        <v>178</v>
      </c>
      <c r="G89" s="15"/>
      <c r="H89" s="15"/>
      <c r="I89" s="15"/>
      <c r="J89" s="15"/>
      <c r="K89" s="15"/>
      <c r="L89" s="24">
        <v>2.7692307692307693E-2</v>
      </c>
      <c r="M89" s="24">
        <v>4.0153846153846151E-2</v>
      </c>
      <c r="N89" s="24">
        <v>4.7328671328671329E-2</v>
      </c>
      <c r="O89" s="24">
        <v>5.3038321678321676E-2</v>
      </c>
      <c r="P89" s="24">
        <v>5.885806993006993E-2</v>
      </c>
      <c r="Q89" s="24">
        <v>6.5600324475524469E-2</v>
      </c>
      <c r="R89" s="24">
        <v>0.18480027812187813</v>
      </c>
      <c r="S89" s="24">
        <v>0.30400023176823177</v>
      </c>
      <c r="T89" s="24">
        <v>0.42320018541458537</v>
      </c>
      <c r="U89" s="24">
        <v>0.54240013906093909</v>
      </c>
      <c r="V89" s="24">
        <v>0.66160009270729281</v>
      </c>
      <c r="W89" s="24">
        <v>0.78080004635364642</v>
      </c>
      <c r="X89" s="24">
        <v>0.9</v>
      </c>
      <c r="Y89" s="24">
        <v>0.9</v>
      </c>
      <c r="Z89" s="24">
        <v>0.9</v>
      </c>
      <c r="AA89" s="24">
        <v>0.9</v>
      </c>
      <c r="AB89" s="24">
        <v>0.9</v>
      </c>
      <c r="AC89" s="24">
        <v>0.9</v>
      </c>
      <c r="AD89" s="24">
        <v>0.9</v>
      </c>
      <c r="AE89" s="24">
        <v>0.9</v>
      </c>
      <c r="AF89" s="24">
        <v>0.9</v>
      </c>
      <c r="AG89" s="24">
        <v>0.9</v>
      </c>
      <c r="AH89" s="24">
        <v>0.9</v>
      </c>
      <c r="AI89" s="24">
        <v>0.9</v>
      </c>
      <c r="AJ89" s="24">
        <v>0.9</v>
      </c>
      <c r="AK89" s="17"/>
    </row>
    <row r="90" spans="2:37" x14ac:dyDescent="0.3">
      <c r="B90" s="14"/>
      <c r="E90" s="23"/>
      <c r="F90" s="15" t="s">
        <v>179</v>
      </c>
      <c r="G90" s="15"/>
      <c r="H90" s="15"/>
      <c r="I90" s="15"/>
      <c r="J90" s="15"/>
      <c r="K90" s="15"/>
      <c r="L90" s="24">
        <v>2.7692307692307693E-2</v>
      </c>
      <c r="M90" s="24">
        <v>4.0153846153846151E-2</v>
      </c>
      <c r="N90" s="24">
        <v>4.7328671328671329E-2</v>
      </c>
      <c r="O90" s="24">
        <v>5.3038321678321676E-2</v>
      </c>
      <c r="P90" s="24">
        <v>5.885806993006993E-2</v>
      </c>
      <c r="Q90" s="24">
        <v>6.5600324475524469E-2</v>
      </c>
      <c r="R90" s="24">
        <v>0.18480027812187813</v>
      </c>
      <c r="S90" s="24">
        <v>0.30400023176823177</v>
      </c>
      <c r="T90" s="24">
        <v>0.42320018541458537</v>
      </c>
      <c r="U90" s="24">
        <v>0.54240013906093909</v>
      </c>
      <c r="V90" s="24">
        <v>0.66160009270729281</v>
      </c>
      <c r="W90" s="24">
        <v>0.78080004635364642</v>
      </c>
      <c r="X90" s="24">
        <v>0.9</v>
      </c>
      <c r="Y90" s="24">
        <v>0.9</v>
      </c>
      <c r="Z90" s="24">
        <v>0.9</v>
      </c>
      <c r="AA90" s="24">
        <v>0.9</v>
      </c>
      <c r="AB90" s="24">
        <v>0.9</v>
      </c>
      <c r="AC90" s="24">
        <v>0.9</v>
      </c>
      <c r="AD90" s="24">
        <v>0.9</v>
      </c>
      <c r="AE90" s="24">
        <v>0.9</v>
      </c>
      <c r="AF90" s="24">
        <v>0.9</v>
      </c>
      <c r="AG90" s="24">
        <v>0.9</v>
      </c>
      <c r="AH90" s="24">
        <v>0.9</v>
      </c>
      <c r="AI90" s="24">
        <v>0.9</v>
      </c>
      <c r="AJ90" s="24">
        <v>0.9</v>
      </c>
      <c r="AK90" s="17"/>
    </row>
    <row r="91" spans="2:37" x14ac:dyDescent="0.3">
      <c r="B91" s="14"/>
      <c r="E91" s="23"/>
      <c r="F91" s="15" t="s">
        <v>180</v>
      </c>
      <c r="G91" s="15"/>
      <c r="H91" s="15"/>
      <c r="I91" s="15"/>
      <c r="J91" s="15"/>
      <c r="K91" s="15"/>
      <c r="L91" s="24">
        <v>2.7692307692307693E-2</v>
      </c>
      <c r="M91" s="24">
        <v>4.0153846153846151E-2</v>
      </c>
      <c r="N91" s="24">
        <v>4.7328671328671329E-2</v>
      </c>
      <c r="O91" s="24">
        <v>5.3038321678321676E-2</v>
      </c>
      <c r="P91" s="24">
        <v>5.885806993006993E-2</v>
      </c>
      <c r="Q91" s="24">
        <v>6.5600324475524469E-2</v>
      </c>
      <c r="R91" s="24">
        <v>0.18480027812187813</v>
      </c>
      <c r="S91" s="24">
        <v>0.30400023176823177</v>
      </c>
      <c r="T91" s="24">
        <v>0.42320018541458537</v>
      </c>
      <c r="U91" s="24">
        <v>0.54240013906093909</v>
      </c>
      <c r="V91" s="24">
        <v>0.66160009270729281</v>
      </c>
      <c r="W91" s="24">
        <v>0.78080004635364642</v>
      </c>
      <c r="X91" s="24">
        <v>0.9</v>
      </c>
      <c r="Y91" s="24">
        <v>0.9</v>
      </c>
      <c r="Z91" s="24">
        <v>0.9</v>
      </c>
      <c r="AA91" s="24">
        <v>0.9</v>
      </c>
      <c r="AB91" s="24">
        <v>0.9</v>
      </c>
      <c r="AC91" s="24">
        <v>0.9</v>
      </c>
      <c r="AD91" s="24">
        <v>0.9</v>
      </c>
      <c r="AE91" s="24">
        <v>0.9</v>
      </c>
      <c r="AF91" s="24">
        <v>0.9</v>
      </c>
      <c r="AG91" s="24">
        <v>0.9</v>
      </c>
      <c r="AH91" s="24">
        <v>0.9</v>
      </c>
      <c r="AI91" s="24">
        <v>0.9</v>
      </c>
      <c r="AJ91" s="24">
        <v>0.9</v>
      </c>
      <c r="AK91" s="17"/>
    </row>
    <row r="92" spans="2:37" x14ac:dyDescent="0.3">
      <c r="B92" s="14"/>
      <c r="E92" s="23"/>
      <c r="F92" s="15" t="s">
        <v>181</v>
      </c>
      <c r="G92" s="15"/>
      <c r="H92" s="15"/>
      <c r="I92" s="15"/>
      <c r="J92" s="15"/>
      <c r="K92" s="15"/>
      <c r="L92" s="24">
        <v>2.7692307692307693E-2</v>
      </c>
      <c r="M92" s="24">
        <v>4.0153846153846151E-2</v>
      </c>
      <c r="N92" s="24">
        <v>4.7328671328671329E-2</v>
      </c>
      <c r="O92" s="24">
        <v>5.3038321678321676E-2</v>
      </c>
      <c r="P92" s="24">
        <v>5.885806993006993E-2</v>
      </c>
      <c r="Q92" s="24">
        <v>6.5600324475524469E-2</v>
      </c>
      <c r="R92" s="24">
        <v>0.18480027812187813</v>
      </c>
      <c r="S92" s="24">
        <v>0.30400023176823177</v>
      </c>
      <c r="T92" s="24">
        <v>0.42320018541458537</v>
      </c>
      <c r="U92" s="24">
        <v>0.54240013906093909</v>
      </c>
      <c r="V92" s="24">
        <v>0.66160009270729281</v>
      </c>
      <c r="W92" s="24">
        <v>0.78080004635364642</v>
      </c>
      <c r="X92" s="24">
        <v>0.9</v>
      </c>
      <c r="Y92" s="24">
        <v>0.9</v>
      </c>
      <c r="Z92" s="24">
        <v>0.9</v>
      </c>
      <c r="AA92" s="24">
        <v>0.9</v>
      </c>
      <c r="AB92" s="24">
        <v>0.9</v>
      </c>
      <c r="AC92" s="24">
        <v>0.9</v>
      </c>
      <c r="AD92" s="24">
        <v>0.9</v>
      </c>
      <c r="AE92" s="24">
        <v>0.9</v>
      </c>
      <c r="AF92" s="24">
        <v>0.9</v>
      </c>
      <c r="AG92" s="24">
        <v>0.9</v>
      </c>
      <c r="AH92" s="24">
        <v>0.9</v>
      </c>
      <c r="AI92" s="24">
        <v>0.9</v>
      </c>
      <c r="AJ92" s="24">
        <v>0.9</v>
      </c>
      <c r="AK92" s="17"/>
    </row>
    <row r="93" spans="2:37" x14ac:dyDescent="0.3">
      <c r="B93" s="14"/>
      <c r="E93" s="23"/>
      <c r="F93" s="15" t="s">
        <v>182</v>
      </c>
      <c r="G93" s="15"/>
      <c r="H93" s="15"/>
      <c r="I93" s="15"/>
      <c r="J93" s="15"/>
      <c r="K93" s="15"/>
      <c r="L93" s="24">
        <v>2.7692307692307693E-2</v>
      </c>
      <c r="M93" s="24">
        <v>4.0153846153846151E-2</v>
      </c>
      <c r="N93" s="24">
        <v>4.7328671328671329E-2</v>
      </c>
      <c r="O93" s="24">
        <v>5.3038321678321676E-2</v>
      </c>
      <c r="P93" s="24">
        <v>5.885806993006993E-2</v>
      </c>
      <c r="Q93" s="24">
        <v>6.5600324475524469E-2</v>
      </c>
      <c r="R93" s="24">
        <v>0.18480027812187813</v>
      </c>
      <c r="S93" s="24">
        <v>0.30400023176823177</v>
      </c>
      <c r="T93" s="24">
        <v>0.42320018541458537</v>
      </c>
      <c r="U93" s="24">
        <v>0.54240013906093909</v>
      </c>
      <c r="V93" s="24">
        <v>0.66160009270729281</v>
      </c>
      <c r="W93" s="24">
        <v>0.78080004635364642</v>
      </c>
      <c r="X93" s="24">
        <v>0.9</v>
      </c>
      <c r="Y93" s="24">
        <v>0.9</v>
      </c>
      <c r="Z93" s="24">
        <v>0.9</v>
      </c>
      <c r="AA93" s="24">
        <v>0.9</v>
      </c>
      <c r="AB93" s="24">
        <v>0.9</v>
      </c>
      <c r="AC93" s="24">
        <v>0.9</v>
      </c>
      <c r="AD93" s="24">
        <v>0.9</v>
      </c>
      <c r="AE93" s="24">
        <v>0.9</v>
      </c>
      <c r="AF93" s="24">
        <v>0.9</v>
      </c>
      <c r="AG93" s="24">
        <v>0.9</v>
      </c>
      <c r="AH93" s="24">
        <v>0.9</v>
      </c>
      <c r="AI93" s="24">
        <v>0.9</v>
      </c>
      <c r="AJ93" s="24">
        <v>0.9</v>
      </c>
      <c r="AK93" s="17"/>
    </row>
    <row r="94" spans="2:37" x14ac:dyDescent="0.3">
      <c r="B94" s="14"/>
      <c r="E94" s="23"/>
      <c r="F94" s="15" t="s">
        <v>183</v>
      </c>
      <c r="G94" s="15"/>
      <c r="H94" s="15"/>
      <c r="I94" s="15"/>
      <c r="J94" s="15"/>
      <c r="K94" s="15"/>
      <c r="L94" s="24">
        <v>2.7692307692307693E-2</v>
      </c>
      <c r="M94" s="24">
        <v>4.0153846153846151E-2</v>
      </c>
      <c r="N94" s="24">
        <v>4.7328671328671329E-2</v>
      </c>
      <c r="O94" s="24">
        <v>5.3038321678321676E-2</v>
      </c>
      <c r="P94" s="24">
        <v>5.885806993006993E-2</v>
      </c>
      <c r="Q94" s="24">
        <v>6.5600324475524469E-2</v>
      </c>
      <c r="R94" s="24">
        <v>0.18480027812187813</v>
      </c>
      <c r="S94" s="24">
        <v>0.30400023176823177</v>
      </c>
      <c r="T94" s="24">
        <v>0.42320018541458537</v>
      </c>
      <c r="U94" s="24">
        <v>0.54240013906093909</v>
      </c>
      <c r="V94" s="24">
        <v>0.66160009270729281</v>
      </c>
      <c r="W94" s="24">
        <v>0.78080004635364642</v>
      </c>
      <c r="X94" s="24">
        <v>0.9</v>
      </c>
      <c r="Y94" s="24">
        <v>0.9</v>
      </c>
      <c r="Z94" s="24">
        <v>0.9</v>
      </c>
      <c r="AA94" s="24">
        <v>0.9</v>
      </c>
      <c r="AB94" s="24">
        <v>0.9</v>
      </c>
      <c r="AC94" s="24">
        <v>0.9</v>
      </c>
      <c r="AD94" s="24">
        <v>0.9</v>
      </c>
      <c r="AE94" s="24">
        <v>0.9</v>
      </c>
      <c r="AF94" s="24">
        <v>0.9</v>
      </c>
      <c r="AG94" s="24">
        <v>0.9</v>
      </c>
      <c r="AH94" s="24">
        <v>0.9</v>
      </c>
      <c r="AI94" s="24">
        <v>0.9</v>
      </c>
      <c r="AJ94" s="24">
        <v>0.9</v>
      </c>
      <c r="AK94" s="17"/>
    </row>
    <row r="95" spans="2:37" x14ac:dyDescent="0.3">
      <c r="B95" s="14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/>
      <c r="AA95" s="25"/>
      <c r="AB95" s="25"/>
      <c r="AC95" s="25"/>
      <c r="AD95" s="25"/>
      <c r="AE95" s="25"/>
      <c r="AF95" s="25"/>
      <c r="AG95" s="25"/>
      <c r="AH95" s="25"/>
      <c r="AI95" s="25"/>
      <c r="AJ95" s="25"/>
      <c r="AK95" s="17"/>
    </row>
    <row r="96" spans="2:37" ht="13.5" thickBot="1" x14ac:dyDescent="0.35">
      <c r="B96" s="14"/>
      <c r="D96" s="18" t="s">
        <v>4</v>
      </c>
      <c r="E96" s="18"/>
      <c r="F96" s="18"/>
      <c r="G96" s="18"/>
      <c r="H96" s="18"/>
      <c r="I96" s="18"/>
      <c r="J96" s="18"/>
      <c r="K96" s="18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9"/>
      <c r="W96" s="19"/>
      <c r="X96" s="19"/>
      <c r="Y96" s="19"/>
      <c r="Z96" s="19"/>
      <c r="AA96" s="19"/>
      <c r="AB96" s="19"/>
      <c r="AC96" s="19"/>
      <c r="AD96" s="19"/>
      <c r="AE96" s="19"/>
      <c r="AF96" s="19"/>
      <c r="AG96" s="19"/>
      <c r="AH96" s="19"/>
      <c r="AI96" s="19"/>
      <c r="AJ96" s="19"/>
      <c r="AK96" s="17"/>
    </row>
    <row r="97" spans="2:37" ht="13.5" thickTop="1" x14ac:dyDescent="0.3">
      <c r="B97" s="14"/>
      <c r="D97" s="2"/>
      <c r="E97" s="2"/>
      <c r="F97" s="20"/>
      <c r="G97" s="20"/>
      <c r="H97" s="20"/>
      <c r="I97" s="20"/>
      <c r="J97" s="20"/>
      <c r="K97" s="20"/>
      <c r="L97" s="21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17"/>
    </row>
    <row r="98" spans="2:37" x14ac:dyDescent="0.3">
      <c r="B98" s="14"/>
      <c r="E98" s="23"/>
      <c r="F98" s="15" t="s">
        <v>99</v>
      </c>
      <c r="G98" s="15"/>
      <c r="H98" s="15"/>
      <c r="I98" s="15"/>
      <c r="J98" s="15"/>
      <c r="K98" s="15"/>
      <c r="L98" s="24">
        <v>2.7692307692307693E-2</v>
      </c>
      <c r="M98" s="24">
        <v>6.2740384615384615E-2</v>
      </c>
      <c r="N98" s="24">
        <v>0.1388548951048951</v>
      </c>
      <c r="O98" s="24">
        <v>0.21496940559440561</v>
      </c>
      <c r="P98" s="24">
        <v>0.29108391608391609</v>
      </c>
      <c r="Q98" s="24">
        <v>0.36719842657342661</v>
      </c>
      <c r="R98" s="24">
        <v>0.44331293706293706</v>
      </c>
      <c r="S98" s="24">
        <v>0.51942744755244752</v>
      </c>
      <c r="T98" s="24">
        <v>0.59554195804195798</v>
      </c>
      <c r="U98" s="24">
        <v>0.67165646853146854</v>
      </c>
      <c r="V98" s="24">
        <v>0.74777097902097911</v>
      </c>
      <c r="W98" s="24">
        <v>0.82388548951048957</v>
      </c>
      <c r="X98" s="24">
        <v>0.9</v>
      </c>
      <c r="Y98" s="24">
        <v>0.9</v>
      </c>
      <c r="Z98" s="24">
        <v>0.9</v>
      </c>
      <c r="AA98" s="24">
        <v>0.9</v>
      </c>
      <c r="AB98" s="24">
        <v>0.9</v>
      </c>
      <c r="AC98" s="24">
        <v>0.9</v>
      </c>
      <c r="AD98" s="24">
        <v>0.9</v>
      </c>
      <c r="AE98" s="24">
        <v>0.9</v>
      </c>
      <c r="AF98" s="24">
        <v>0.9</v>
      </c>
      <c r="AG98" s="24">
        <v>0.9</v>
      </c>
      <c r="AH98" s="24">
        <v>0.9</v>
      </c>
      <c r="AI98" s="24">
        <v>0.9</v>
      </c>
      <c r="AJ98" s="24">
        <v>0.9</v>
      </c>
      <c r="AK98" s="17"/>
    </row>
    <row r="99" spans="2:37" x14ac:dyDescent="0.3">
      <c r="B99" s="14"/>
      <c r="E99" s="23"/>
      <c r="F99" s="15" t="s">
        <v>100</v>
      </c>
      <c r="G99" s="15"/>
      <c r="H99" s="15"/>
      <c r="I99" s="15"/>
      <c r="J99" s="15"/>
      <c r="K99" s="15"/>
      <c r="L99" s="24">
        <v>2.7692307692307693E-2</v>
      </c>
      <c r="M99" s="24">
        <v>6.2740384615384615E-2</v>
      </c>
      <c r="N99" s="24">
        <v>0.1388548951048951</v>
      </c>
      <c r="O99" s="24">
        <v>0.21496940559440561</v>
      </c>
      <c r="P99" s="24">
        <v>0.29108391608391609</v>
      </c>
      <c r="Q99" s="24">
        <v>0.36719842657342661</v>
      </c>
      <c r="R99" s="24">
        <v>0.44331293706293706</v>
      </c>
      <c r="S99" s="24">
        <v>0.51942744755244752</v>
      </c>
      <c r="T99" s="24">
        <v>0.59554195804195798</v>
      </c>
      <c r="U99" s="24">
        <v>0.67165646853146854</v>
      </c>
      <c r="V99" s="24">
        <v>0.74777097902097911</v>
      </c>
      <c r="W99" s="24">
        <v>0.82388548951048957</v>
      </c>
      <c r="X99" s="24">
        <v>0.9</v>
      </c>
      <c r="Y99" s="24">
        <v>0.9</v>
      </c>
      <c r="Z99" s="24">
        <v>0.9</v>
      </c>
      <c r="AA99" s="24">
        <v>0.9</v>
      </c>
      <c r="AB99" s="24">
        <v>0.9</v>
      </c>
      <c r="AC99" s="24">
        <v>0.9</v>
      </c>
      <c r="AD99" s="24">
        <v>0.9</v>
      </c>
      <c r="AE99" s="24">
        <v>0.9</v>
      </c>
      <c r="AF99" s="24">
        <v>0.9</v>
      </c>
      <c r="AG99" s="24">
        <v>0.9</v>
      </c>
      <c r="AH99" s="24">
        <v>0.9</v>
      </c>
      <c r="AI99" s="24">
        <v>0.9</v>
      </c>
      <c r="AJ99" s="24">
        <v>0.9</v>
      </c>
      <c r="AK99" s="17"/>
    </row>
    <row r="100" spans="2:37" x14ac:dyDescent="0.3">
      <c r="B100" s="14"/>
      <c r="E100" s="23"/>
      <c r="F100" s="15" t="s">
        <v>101</v>
      </c>
      <c r="G100" s="15"/>
      <c r="H100" s="15"/>
      <c r="I100" s="15"/>
      <c r="J100" s="15"/>
      <c r="K100" s="15"/>
      <c r="L100" s="24">
        <v>0</v>
      </c>
      <c r="M100" s="24">
        <v>0</v>
      </c>
      <c r="N100" s="24">
        <v>0</v>
      </c>
      <c r="O100" s="24">
        <v>0</v>
      </c>
      <c r="P100" s="24">
        <v>0</v>
      </c>
      <c r="Q100" s="24">
        <v>0</v>
      </c>
      <c r="R100" s="24">
        <v>0</v>
      </c>
      <c r="S100" s="24">
        <v>0</v>
      </c>
      <c r="T100" s="24">
        <v>0</v>
      </c>
      <c r="U100" s="24">
        <v>0</v>
      </c>
      <c r="V100" s="24">
        <v>0</v>
      </c>
      <c r="W100" s="24">
        <v>0</v>
      </c>
      <c r="X100" s="24">
        <v>0</v>
      </c>
      <c r="Y100" s="24">
        <v>0</v>
      </c>
      <c r="Z100" s="24">
        <v>0</v>
      </c>
      <c r="AA100" s="24">
        <v>0</v>
      </c>
      <c r="AB100" s="24">
        <v>0</v>
      </c>
      <c r="AC100" s="24">
        <v>0</v>
      </c>
      <c r="AD100" s="24">
        <v>0</v>
      </c>
      <c r="AE100" s="24">
        <v>0</v>
      </c>
      <c r="AF100" s="24">
        <v>0</v>
      </c>
      <c r="AG100" s="24">
        <v>0</v>
      </c>
      <c r="AH100" s="24">
        <v>0</v>
      </c>
      <c r="AI100" s="24">
        <v>0</v>
      </c>
      <c r="AJ100" s="24">
        <v>0</v>
      </c>
      <c r="AK100" s="17"/>
    </row>
    <row r="101" spans="2:37" x14ac:dyDescent="0.3">
      <c r="B101" s="14"/>
      <c r="E101" s="23"/>
      <c r="F101" s="15" t="s">
        <v>102</v>
      </c>
      <c r="G101" s="15"/>
      <c r="H101" s="15"/>
      <c r="I101" s="15"/>
      <c r="J101" s="15"/>
      <c r="K101" s="15"/>
      <c r="L101" s="24">
        <v>2.7692307692307693E-2</v>
      </c>
      <c r="M101" s="24">
        <v>4.0153846153846151E-2</v>
      </c>
      <c r="N101" s="24">
        <v>4.7328671328671329E-2</v>
      </c>
      <c r="O101" s="24">
        <v>5.3038321678321676E-2</v>
      </c>
      <c r="P101" s="24">
        <v>5.885806993006993E-2</v>
      </c>
      <c r="Q101" s="24">
        <v>6.5600324475524469E-2</v>
      </c>
      <c r="R101" s="24">
        <v>0.18480027812187813</v>
      </c>
      <c r="S101" s="24">
        <v>0.30400023176823177</v>
      </c>
      <c r="T101" s="24">
        <v>0.42320018541458537</v>
      </c>
      <c r="U101" s="24">
        <v>0.54240013906093909</v>
      </c>
      <c r="V101" s="24">
        <v>0.66160009270729281</v>
      </c>
      <c r="W101" s="24">
        <v>0.78080004635364642</v>
      </c>
      <c r="X101" s="24">
        <v>0.9</v>
      </c>
      <c r="Y101" s="24">
        <v>0.9</v>
      </c>
      <c r="Z101" s="24">
        <v>0.9</v>
      </c>
      <c r="AA101" s="24">
        <v>0.9</v>
      </c>
      <c r="AB101" s="24">
        <v>0.9</v>
      </c>
      <c r="AC101" s="24">
        <v>0.9</v>
      </c>
      <c r="AD101" s="24">
        <v>0.9</v>
      </c>
      <c r="AE101" s="24">
        <v>0.9</v>
      </c>
      <c r="AF101" s="24">
        <v>0.9</v>
      </c>
      <c r="AG101" s="24">
        <v>0.9</v>
      </c>
      <c r="AH101" s="24">
        <v>0.9</v>
      </c>
      <c r="AI101" s="24">
        <v>0.9</v>
      </c>
      <c r="AJ101" s="24">
        <v>0.9</v>
      </c>
      <c r="AK101" s="17"/>
    </row>
    <row r="102" spans="2:37" x14ac:dyDescent="0.3">
      <c r="B102" s="14"/>
      <c r="E102" s="23"/>
      <c r="F102" s="15" t="s">
        <v>103</v>
      </c>
      <c r="G102" s="15"/>
      <c r="H102" s="15"/>
      <c r="I102" s="15"/>
      <c r="J102" s="15"/>
      <c r="K102" s="15"/>
      <c r="L102" s="24">
        <v>0</v>
      </c>
      <c r="M102" s="24">
        <v>0</v>
      </c>
      <c r="N102" s="24">
        <v>0</v>
      </c>
      <c r="O102" s="24">
        <v>0</v>
      </c>
      <c r="P102" s="24">
        <v>0</v>
      </c>
      <c r="Q102" s="24">
        <v>0</v>
      </c>
      <c r="R102" s="24">
        <v>0</v>
      </c>
      <c r="S102" s="24">
        <v>0</v>
      </c>
      <c r="T102" s="24">
        <v>0</v>
      </c>
      <c r="U102" s="24">
        <v>0</v>
      </c>
      <c r="V102" s="24">
        <v>0</v>
      </c>
      <c r="W102" s="24">
        <v>0</v>
      </c>
      <c r="X102" s="24">
        <v>0</v>
      </c>
      <c r="Y102" s="24">
        <v>0</v>
      </c>
      <c r="Z102" s="24">
        <v>0</v>
      </c>
      <c r="AA102" s="24">
        <v>0</v>
      </c>
      <c r="AB102" s="24">
        <v>0</v>
      </c>
      <c r="AC102" s="24">
        <v>0</v>
      </c>
      <c r="AD102" s="24">
        <v>0</v>
      </c>
      <c r="AE102" s="24">
        <v>0</v>
      </c>
      <c r="AF102" s="24">
        <v>0</v>
      </c>
      <c r="AG102" s="24">
        <v>0</v>
      </c>
      <c r="AH102" s="24">
        <v>0</v>
      </c>
      <c r="AI102" s="24">
        <v>0</v>
      </c>
      <c r="AJ102" s="24">
        <v>0</v>
      </c>
      <c r="AK102" s="17"/>
    </row>
    <row r="103" spans="2:37" x14ac:dyDescent="0.3">
      <c r="B103" s="14"/>
      <c r="E103" s="23"/>
      <c r="F103" s="15" t="s">
        <v>104</v>
      </c>
      <c r="G103" s="15"/>
      <c r="H103" s="15"/>
      <c r="I103" s="15"/>
      <c r="J103" s="15"/>
      <c r="K103" s="15"/>
      <c r="L103" s="24">
        <v>0</v>
      </c>
      <c r="M103" s="24">
        <v>0</v>
      </c>
      <c r="N103" s="24">
        <v>0</v>
      </c>
      <c r="O103" s="24">
        <v>0</v>
      </c>
      <c r="P103" s="24">
        <v>0</v>
      </c>
      <c r="Q103" s="24">
        <v>0</v>
      </c>
      <c r="R103" s="24">
        <v>0</v>
      </c>
      <c r="S103" s="24">
        <v>0</v>
      </c>
      <c r="T103" s="24">
        <v>0</v>
      </c>
      <c r="U103" s="24">
        <v>0</v>
      </c>
      <c r="V103" s="24">
        <v>0</v>
      </c>
      <c r="W103" s="24">
        <v>0</v>
      </c>
      <c r="X103" s="24">
        <v>0</v>
      </c>
      <c r="Y103" s="24">
        <v>0</v>
      </c>
      <c r="Z103" s="24">
        <v>0</v>
      </c>
      <c r="AA103" s="24">
        <v>0</v>
      </c>
      <c r="AB103" s="24">
        <v>0</v>
      </c>
      <c r="AC103" s="24">
        <v>0</v>
      </c>
      <c r="AD103" s="24">
        <v>0</v>
      </c>
      <c r="AE103" s="24">
        <v>0</v>
      </c>
      <c r="AF103" s="24">
        <v>0</v>
      </c>
      <c r="AG103" s="24">
        <v>0</v>
      </c>
      <c r="AH103" s="24">
        <v>0</v>
      </c>
      <c r="AI103" s="24">
        <v>0</v>
      </c>
      <c r="AJ103" s="24">
        <v>0</v>
      </c>
      <c r="AK103" s="17"/>
    </row>
    <row r="104" spans="2:37" x14ac:dyDescent="0.3">
      <c r="B104" s="14"/>
      <c r="E104" s="23"/>
      <c r="F104" s="15" t="s">
        <v>105</v>
      </c>
      <c r="G104" s="15"/>
      <c r="H104" s="15"/>
      <c r="I104" s="15"/>
      <c r="J104" s="15"/>
      <c r="K104" s="15"/>
      <c r="L104" s="24">
        <v>2.7692307692307693E-2</v>
      </c>
      <c r="M104" s="24">
        <v>4.0153846153846151E-2</v>
      </c>
      <c r="N104" s="24">
        <v>4.7328671328671329E-2</v>
      </c>
      <c r="O104" s="24">
        <v>5.3038321678321676E-2</v>
      </c>
      <c r="P104" s="24">
        <v>5.885806993006993E-2</v>
      </c>
      <c r="Q104" s="24">
        <v>6.5600324475524469E-2</v>
      </c>
      <c r="R104" s="24">
        <v>0.18480027812187813</v>
      </c>
      <c r="S104" s="24">
        <v>0.30400023176823177</v>
      </c>
      <c r="T104" s="24">
        <v>0.42320018541458537</v>
      </c>
      <c r="U104" s="24">
        <v>0.54240013906093909</v>
      </c>
      <c r="V104" s="24">
        <v>0.66160009270729281</v>
      </c>
      <c r="W104" s="24">
        <v>0.78080004635364642</v>
      </c>
      <c r="X104" s="24">
        <v>0.9</v>
      </c>
      <c r="Y104" s="24">
        <v>0.9</v>
      </c>
      <c r="Z104" s="24">
        <v>0.9</v>
      </c>
      <c r="AA104" s="24">
        <v>0.9</v>
      </c>
      <c r="AB104" s="24">
        <v>0.9</v>
      </c>
      <c r="AC104" s="24">
        <v>0.9</v>
      </c>
      <c r="AD104" s="24">
        <v>0.9</v>
      </c>
      <c r="AE104" s="24">
        <v>0.9</v>
      </c>
      <c r="AF104" s="24">
        <v>0.9</v>
      </c>
      <c r="AG104" s="24">
        <v>0.9</v>
      </c>
      <c r="AH104" s="24">
        <v>0.9</v>
      </c>
      <c r="AI104" s="24">
        <v>0.9</v>
      </c>
      <c r="AJ104" s="24">
        <v>0.9</v>
      </c>
      <c r="AK104" s="17"/>
    </row>
    <row r="105" spans="2:37" x14ac:dyDescent="0.3">
      <c r="B105" s="14"/>
      <c r="E105" s="23"/>
      <c r="F105" s="15" t="s">
        <v>106</v>
      </c>
      <c r="G105" s="15"/>
      <c r="H105" s="15"/>
      <c r="I105" s="15"/>
      <c r="J105" s="15"/>
      <c r="K105" s="15"/>
      <c r="L105" s="24">
        <v>0</v>
      </c>
      <c r="M105" s="24">
        <v>0</v>
      </c>
      <c r="N105" s="24">
        <v>0</v>
      </c>
      <c r="O105" s="24">
        <v>0</v>
      </c>
      <c r="P105" s="24">
        <v>0</v>
      </c>
      <c r="Q105" s="24">
        <v>0</v>
      </c>
      <c r="R105" s="24">
        <v>0</v>
      </c>
      <c r="S105" s="24">
        <v>0</v>
      </c>
      <c r="T105" s="24">
        <v>0</v>
      </c>
      <c r="U105" s="24">
        <v>0</v>
      </c>
      <c r="V105" s="24">
        <v>0</v>
      </c>
      <c r="W105" s="24">
        <v>0</v>
      </c>
      <c r="X105" s="24">
        <v>0</v>
      </c>
      <c r="Y105" s="24">
        <v>0</v>
      </c>
      <c r="Z105" s="24">
        <v>0</v>
      </c>
      <c r="AA105" s="24">
        <v>0</v>
      </c>
      <c r="AB105" s="24">
        <v>0</v>
      </c>
      <c r="AC105" s="24">
        <v>0</v>
      </c>
      <c r="AD105" s="24">
        <v>0</v>
      </c>
      <c r="AE105" s="24">
        <v>0</v>
      </c>
      <c r="AF105" s="24">
        <v>0</v>
      </c>
      <c r="AG105" s="24">
        <v>0</v>
      </c>
      <c r="AH105" s="24">
        <v>0</v>
      </c>
      <c r="AI105" s="24">
        <v>0</v>
      </c>
      <c r="AJ105" s="24">
        <v>0</v>
      </c>
      <c r="AK105" s="17"/>
    </row>
    <row r="106" spans="2:37" x14ac:dyDescent="0.3">
      <c r="B106" s="14"/>
      <c r="E106" s="23"/>
      <c r="F106" s="15" t="s">
        <v>107</v>
      </c>
      <c r="G106" s="15"/>
      <c r="H106" s="15"/>
      <c r="I106" s="15"/>
      <c r="J106" s="15"/>
      <c r="K106" s="15"/>
      <c r="L106" s="24">
        <v>0</v>
      </c>
      <c r="M106" s="24">
        <v>0</v>
      </c>
      <c r="N106" s="24">
        <v>0</v>
      </c>
      <c r="O106" s="24">
        <v>0</v>
      </c>
      <c r="P106" s="24">
        <v>0</v>
      </c>
      <c r="Q106" s="24">
        <v>0</v>
      </c>
      <c r="R106" s="24">
        <v>0</v>
      </c>
      <c r="S106" s="24">
        <v>0</v>
      </c>
      <c r="T106" s="24">
        <v>0</v>
      </c>
      <c r="U106" s="24">
        <v>0</v>
      </c>
      <c r="V106" s="24">
        <v>0</v>
      </c>
      <c r="W106" s="24">
        <v>0</v>
      </c>
      <c r="X106" s="24">
        <v>0</v>
      </c>
      <c r="Y106" s="24">
        <v>0</v>
      </c>
      <c r="Z106" s="24">
        <v>0</v>
      </c>
      <c r="AA106" s="24">
        <v>0</v>
      </c>
      <c r="AB106" s="24">
        <v>0</v>
      </c>
      <c r="AC106" s="24">
        <v>0</v>
      </c>
      <c r="AD106" s="24">
        <v>0</v>
      </c>
      <c r="AE106" s="24">
        <v>0</v>
      </c>
      <c r="AF106" s="24">
        <v>0</v>
      </c>
      <c r="AG106" s="24">
        <v>0</v>
      </c>
      <c r="AH106" s="24">
        <v>0</v>
      </c>
      <c r="AI106" s="24">
        <v>0</v>
      </c>
      <c r="AJ106" s="24">
        <v>0</v>
      </c>
      <c r="AK106" s="17"/>
    </row>
    <row r="107" spans="2:37" x14ac:dyDescent="0.3">
      <c r="B107" s="14"/>
      <c r="E107" s="23"/>
      <c r="F107" s="15" t="s">
        <v>108</v>
      </c>
      <c r="G107" s="15"/>
      <c r="H107" s="15"/>
      <c r="I107" s="15"/>
      <c r="J107" s="15"/>
      <c r="K107" s="15"/>
      <c r="L107" s="24">
        <v>2.7692307692307693E-2</v>
      </c>
      <c r="M107" s="24">
        <v>4.0153846153846151E-2</v>
      </c>
      <c r="N107" s="24">
        <v>4.7328671328671329E-2</v>
      </c>
      <c r="O107" s="24">
        <v>5.3038321678321676E-2</v>
      </c>
      <c r="P107" s="24">
        <v>5.885806993006993E-2</v>
      </c>
      <c r="Q107" s="24">
        <v>6.5600324475524469E-2</v>
      </c>
      <c r="R107" s="24">
        <v>0.18480027812187813</v>
      </c>
      <c r="S107" s="24">
        <v>0.30400023176823177</v>
      </c>
      <c r="T107" s="24">
        <v>0.42320018541458537</v>
      </c>
      <c r="U107" s="24">
        <v>0.54240013906093909</v>
      </c>
      <c r="V107" s="24">
        <v>0.66160009270729281</v>
      </c>
      <c r="W107" s="24">
        <v>0.78080004635364642</v>
      </c>
      <c r="X107" s="24">
        <v>0.9</v>
      </c>
      <c r="Y107" s="24">
        <v>0.9</v>
      </c>
      <c r="Z107" s="24">
        <v>0.9</v>
      </c>
      <c r="AA107" s="24">
        <v>0.9</v>
      </c>
      <c r="AB107" s="24">
        <v>0.9</v>
      </c>
      <c r="AC107" s="24">
        <v>0.9</v>
      </c>
      <c r="AD107" s="24">
        <v>0.9</v>
      </c>
      <c r="AE107" s="24">
        <v>0.9</v>
      </c>
      <c r="AF107" s="24">
        <v>0.9</v>
      </c>
      <c r="AG107" s="24">
        <v>0.9</v>
      </c>
      <c r="AH107" s="24">
        <v>0.9</v>
      </c>
      <c r="AI107" s="24">
        <v>0.9</v>
      </c>
      <c r="AJ107" s="24">
        <v>0.9</v>
      </c>
      <c r="AK107" s="17"/>
    </row>
    <row r="108" spans="2:37" x14ac:dyDescent="0.3">
      <c r="B108" s="14"/>
      <c r="E108" s="23"/>
      <c r="F108" s="15" t="s">
        <v>109</v>
      </c>
      <c r="G108" s="15"/>
      <c r="H108" s="15"/>
      <c r="I108" s="15"/>
      <c r="J108" s="15"/>
      <c r="K108" s="15"/>
      <c r="L108" s="24">
        <v>0</v>
      </c>
      <c r="M108" s="24">
        <v>0</v>
      </c>
      <c r="N108" s="24">
        <v>0</v>
      </c>
      <c r="O108" s="24">
        <v>0</v>
      </c>
      <c r="P108" s="24">
        <v>0</v>
      </c>
      <c r="Q108" s="24">
        <v>0</v>
      </c>
      <c r="R108" s="24">
        <v>0</v>
      </c>
      <c r="S108" s="24">
        <v>0</v>
      </c>
      <c r="T108" s="24">
        <v>0</v>
      </c>
      <c r="U108" s="24">
        <v>0</v>
      </c>
      <c r="V108" s="24">
        <v>0</v>
      </c>
      <c r="W108" s="24">
        <v>0</v>
      </c>
      <c r="X108" s="24">
        <v>0</v>
      </c>
      <c r="Y108" s="24">
        <v>0</v>
      </c>
      <c r="Z108" s="24">
        <v>0</v>
      </c>
      <c r="AA108" s="24">
        <v>0</v>
      </c>
      <c r="AB108" s="24">
        <v>0</v>
      </c>
      <c r="AC108" s="24">
        <v>0</v>
      </c>
      <c r="AD108" s="24">
        <v>0</v>
      </c>
      <c r="AE108" s="24">
        <v>0</v>
      </c>
      <c r="AF108" s="24">
        <v>0</v>
      </c>
      <c r="AG108" s="24">
        <v>0</v>
      </c>
      <c r="AH108" s="24">
        <v>0</v>
      </c>
      <c r="AI108" s="24">
        <v>0</v>
      </c>
      <c r="AJ108" s="24">
        <v>0</v>
      </c>
      <c r="AK108" s="17"/>
    </row>
    <row r="109" spans="2:37" x14ac:dyDescent="0.3">
      <c r="B109" s="14"/>
      <c r="E109" s="23"/>
      <c r="F109" s="15" t="s">
        <v>110</v>
      </c>
      <c r="G109" s="15"/>
      <c r="H109" s="15"/>
      <c r="I109" s="15"/>
      <c r="J109" s="15"/>
      <c r="K109" s="15"/>
      <c r="L109" s="24">
        <v>2.7692307692307693E-2</v>
      </c>
      <c r="M109" s="24">
        <v>6.2740384615384615E-2</v>
      </c>
      <c r="N109" s="24">
        <v>0.1388548951048951</v>
      </c>
      <c r="O109" s="24">
        <v>0.21496940559440561</v>
      </c>
      <c r="P109" s="24">
        <v>0.29108391608391609</v>
      </c>
      <c r="Q109" s="24">
        <v>0.36719842657342661</v>
      </c>
      <c r="R109" s="24">
        <v>0.44331293706293706</v>
      </c>
      <c r="S109" s="24">
        <v>0.51942744755244752</v>
      </c>
      <c r="T109" s="24">
        <v>0.59554195804195798</v>
      </c>
      <c r="U109" s="24">
        <v>0.67165646853146854</v>
      </c>
      <c r="V109" s="24">
        <v>0.74777097902097911</v>
      </c>
      <c r="W109" s="24">
        <v>0.82388548951048957</v>
      </c>
      <c r="X109" s="24">
        <v>0.9</v>
      </c>
      <c r="Y109" s="24">
        <v>0.9</v>
      </c>
      <c r="Z109" s="24">
        <v>0.9</v>
      </c>
      <c r="AA109" s="24">
        <v>0.9</v>
      </c>
      <c r="AB109" s="24">
        <v>0.9</v>
      </c>
      <c r="AC109" s="24">
        <v>0.9</v>
      </c>
      <c r="AD109" s="24">
        <v>0.9</v>
      </c>
      <c r="AE109" s="24">
        <v>0.9</v>
      </c>
      <c r="AF109" s="24">
        <v>0.9</v>
      </c>
      <c r="AG109" s="24">
        <v>0.9</v>
      </c>
      <c r="AH109" s="24">
        <v>0.9</v>
      </c>
      <c r="AI109" s="24">
        <v>0.9</v>
      </c>
      <c r="AJ109" s="24">
        <v>0.9</v>
      </c>
      <c r="AK109" s="17"/>
    </row>
    <row r="110" spans="2:37" x14ac:dyDescent="0.3">
      <c r="B110" s="14"/>
      <c r="E110" s="23"/>
      <c r="F110" s="15" t="s">
        <v>111</v>
      </c>
      <c r="G110" s="15"/>
      <c r="H110" s="15"/>
      <c r="I110" s="15"/>
      <c r="J110" s="15"/>
      <c r="K110" s="15"/>
      <c r="L110" s="24">
        <v>0</v>
      </c>
      <c r="M110" s="24">
        <v>0</v>
      </c>
      <c r="N110" s="24">
        <v>0</v>
      </c>
      <c r="O110" s="24">
        <v>0</v>
      </c>
      <c r="P110" s="24">
        <v>0</v>
      </c>
      <c r="Q110" s="24">
        <v>0</v>
      </c>
      <c r="R110" s="24">
        <v>0</v>
      </c>
      <c r="S110" s="24">
        <v>0</v>
      </c>
      <c r="T110" s="24">
        <v>0</v>
      </c>
      <c r="U110" s="24">
        <v>0</v>
      </c>
      <c r="V110" s="24">
        <v>0</v>
      </c>
      <c r="W110" s="24">
        <v>0</v>
      </c>
      <c r="X110" s="24">
        <v>0</v>
      </c>
      <c r="Y110" s="24">
        <v>0</v>
      </c>
      <c r="Z110" s="24">
        <v>0</v>
      </c>
      <c r="AA110" s="24">
        <v>0</v>
      </c>
      <c r="AB110" s="24">
        <v>0</v>
      </c>
      <c r="AC110" s="24">
        <v>0</v>
      </c>
      <c r="AD110" s="24">
        <v>0</v>
      </c>
      <c r="AE110" s="24">
        <v>0</v>
      </c>
      <c r="AF110" s="24">
        <v>0</v>
      </c>
      <c r="AG110" s="24">
        <v>0</v>
      </c>
      <c r="AH110" s="24">
        <v>0</v>
      </c>
      <c r="AI110" s="24">
        <v>0</v>
      </c>
      <c r="AJ110" s="24">
        <v>0</v>
      </c>
      <c r="AK110" s="17"/>
    </row>
    <row r="111" spans="2:37" x14ac:dyDescent="0.3">
      <c r="B111" s="14"/>
      <c r="E111" s="23"/>
      <c r="F111" s="15" t="s">
        <v>112</v>
      </c>
      <c r="G111" s="15"/>
      <c r="H111" s="15"/>
      <c r="I111" s="15"/>
      <c r="J111" s="15"/>
      <c r="K111" s="15"/>
      <c r="L111" s="24">
        <v>0</v>
      </c>
      <c r="M111" s="24">
        <v>0</v>
      </c>
      <c r="N111" s="24">
        <v>0</v>
      </c>
      <c r="O111" s="24">
        <v>0</v>
      </c>
      <c r="P111" s="24">
        <v>0</v>
      </c>
      <c r="Q111" s="24">
        <v>0</v>
      </c>
      <c r="R111" s="24">
        <v>0</v>
      </c>
      <c r="S111" s="24">
        <v>0</v>
      </c>
      <c r="T111" s="24">
        <v>0</v>
      </c>
      <c r="U111" s="24">
        <v>0</v>
      </c>
      <c r="V111" s="24">
        <v>0</v>
      </c>
      <c r="W111" s="24">
        <v>0</v>
      </c>
      <c r="X111" s="24">
        <v>0</v>
      </c>
      <c r="Y111" s="24">
        <v>0</v>
      </c>
      <c r="Z111" s="24">
        <v>0</v>
      </c>
      <c r="AA111" s="24">
        <v>0</v>
      </c>
      <c r="AB111" s="24">
        <v>0</v>
      </c>
      <c r="AC111" s="24">
        <v>0</v>
      </c>
      <c r="AD111" s="24">
        <v>0</v>
      </c>
      <c r="AE111" s="24">
        <v>0</v>
      </c>
      <c r="AF111" s="24">
        <v>0</v>
      </c>
      <c r="AG111" s="24">
        <v>0</v>
      </c>
      <c r="AH111" s="24">
        <v>0</v>
      </c>
      <c r="AI111" s="24">
        <v>0</v>
      </c>
      <c r="AJ111" s="24">
        <v>0</v>
      </c>
      <c r="AK111" s="17"/>
    </row>
    <row r="112" spans="2:37" x14ac:dyDescent="0.3">
      <c r="B112" s="14"/>
      <c r="E112" s="23"/>
      <c r="F112" s="15" t="s">
        <v>113</v>
      </c>
      <c r="G112" s="15"/>
      <c r="H112" s="15"/>
      <c r="I112" s="15"/>
      <c r="J112" s="15"/>
      <c r="K112" s="15"/>
      <c r="L112" s="24">
        <v>0</v>
      </c>
      <c r="M112" s="24">
        <v>0</v>
      </c>
      <c r="N112" s="24">
        <v>0</v>
      </c>
      <c r="O112" s="24">
        <v>0</v>
      </c>
      <c r="P112" s="24">
        <v>0</v>
      </c>
      <c r="Q112" s="24">
        <v>0</v>
      </c>
      <c r="R112" s="24">
        <v>0</v>
      </c>
      <c r="S112" s="24">
        <v>0</v>
      </c>
      <c r="T112" s="24">
        <v>0</v>
      </c>
      <c r="U112" s="24">
        <v>0</v>
      </c>
      <c r="V112" s="24">
        <v>0</v>
      </c>
      <c r="W112" s="24">
        <v>0</v>
      </c>
      <c r="X112" s="24">
        <v>0</v>
      </c>
      <c r="Y112" s="24">
        <v>0</v>
      </c>
      <c r="Z112" s="24">
        <v>0</v>
      </c>
      <c r="AA112" s="24">
        <v>0</v>
      </c>
      <c r="AB112" s="24">
        <v>0</v>
      </c>
      <c r="AC112" s="24">
        <v>0</v>
      </c>
      <c r="AD112" s="24">
        <v>0</v>
      </c>
      <c r="AE112" s="24">
        <v>0</v>
      </c>
      <c r="AF112" s="24">
        <v>0</v>
      </c>
      <c r="AG112" s="24">
        <v>0</v>
      </c>
      <c r="AH112" s="24">
        <v>0</v>
      </c>
      <c r="AI112" s="24">
        <v>0</v>
      </c>
      <c r="AJ112" s="24">
        <v>0</v>
      </c>
      <c r="AK112" s="17"/>
    </row>
    <row r="113" spans="2:37" x14ac:dyDescent="0.3">
      <c r="B113" s="14"/>
      <c r="E113" s="23"/>
      <c r="F113" s="15" t="s">
        <v>114</v>
      </c>
      <c r="G113" s="15"/>
      <c r="H113" s="15"/>
      <c r="I113" s="15"/>
      <c r="J113" s="15"/>
      <c r="K113" s="15"/>
      <c r="L113" s="24">
        <v>2.7692307692307693E-2</v>
      </c>
      <c r="M113" s="24">
        <v>6.2740384615384615E-2</v>
      </c>
      <c r="N113" s="24">
        <v>0.1388548951048951</v>
      </c>
      <c r="O113" s="24">
        <v>0.21496940559440561</v>
      </c>
      <c r="P113" s="24">
        <v>0.29108391608391609</v>
      </c>
      <c r="Q113" s="24">
        <v>0.36719842657342661</v>
      </c>
      <c r="R113" s="24">
        <v>0.44331293706293706</v>
      </c>
      <c r="S113" s="24">
        <v>0.51942744755244752</v>
      </c>
      <c r="T113" s="24">
        <v>0.59554195804195798</v>
      </c>
      <c r="U113" s="24">
        <v>0.67165646853146854</v>
      </c>
      <c r="V113" s="24">
        <v>0.74777097902097911</v>
      </c>
      <c r="W113" s="24">
        <v>0.82388548951048957</v>
      </c>
      <c r="X113" s="24">
        <v>0.9</v>
      </c>
      <c r="Y113" s="24">
        <v>0.9</v>
      </c>
      <c r="Z113" s="24">
        <v>0.9</v>
      </c>
      <c r="AA113" s="24">
        <v>0.9</v>
      </c>
      <c r="AB113" s="24">
        <v>0.9</v>
      </c>
      <c r="AC113" s="24">
        <v>0.9</v>
      </c>
      <c r="AD113" s="24">
        <v>0.9</v>
      </c>
      <c r="AE113" s="24">
        <v>0.9</v>
      </c>
      <c r="AF113" s="24">
        <v>0.9</v>
      </c>
      <c r="AG113" s="24">
        <v>0.9</v>
      </c>
      <c r="AH113" s="24">
        <v>0.9</v>
      </c>
      <c r="AI113" s="24">
        <v>0.9</v>
      </c>
      <c r="AJ113" s="24">
        <v>0.9</v>
      </c>
      <c r="AK113" s="17"/>
    </row>
    <row r="114" spans="2:37" x14ac:dyDescent="0.3">
      <c r="B114" s="14"/>
      <c r="E114" s="23"/>
      <c r="F114" s="15" t="s">
        <v>115</v>
      </c>
      <c r="G114" s="15"/>
      <c r="H114" s="15"/>
      <c r="I114" s="15"/>
      <c r="J114" s="15"/>
      <c r="K114" s="15"/>
      <c r="L114" s="24">
        <v>0</v>
      </c>
      <c r="M114" s="24">
        <v>0</v>
      </c>
      <c r="N114" s="24">
        <v>0</v>
      </c>
      <c r="O114" s="24">
        <v>0</v>
      </c>
      <c r="P114" s="24">
        <v>0</v>
      </c>
      <c r="Q114" s="24">
        <v>0</v>
      </c>
      <c r="R114" s="24">
        <v>0</v>
      </c>
      <c r="S114" s="24">
        <v>0</v>
      </c>
      <c r="T114" s="24">
        <v>0</v>
      </c>
      <c r="U114" s="24">
        <v>0</v>
      </c>
      <c r="V114" s="24">
        <v>0</v>
      </c>
      <c r="W114" s="24">
        <v>0</v>
      </c>
      <c r="X114" s="24">
        <v>0</v>
      </c>
      <c r="Y114" s="24">
        <v>0</v>
      </c>
      <c r="Z114" s="24">
        <v>0</v>
      </c>
      <c r="AA114" s="24">
        <v>0</v>
      </c>
      <c r="AB114" s="24">
        <v>0</v>
      </c>
      <c r="AC114" s="24">
        <v>0</v>
      </c>
      <c r="AD114" s="24">
        <v>0</v>
      </c>
      <c r="AE114" s="24">
        <v>0</v>
      </c>
      <c r="AF114" s="24">
        <v>0</v>
      </c>
      <c r="AG114" s="24">
        <v>0</v>
      </c>
      <c r="AH114" s="24">
        <v>0</v>
      </c>
      <c r="AI114" s="24">
        <v>0</v>
      </c>
      <c r="AJ114" s="24">
        <v>0</v>
      </c>
      <c r="AK114" s="17"/>
    </row>
    <row r="115" spans="2:37" x14ac:dyDescent="0.3">
      <c r="B115" s="14"/>
      <c r="E115" s="23"/>
      <c r="F115" s="15" t="s">
        <v>116</v>
      </c>
      <c r="G115" s="15"/>
      <c r="H115" s="15"/>
      <c r="I115" s="15"/>
      <c r="J115" s="15"/>
      <c r="K115" s="15"/>
      <c r="L115" s="24">
        <v>2.7692307692307693E-2</v>
      </c>
      <c r="M115" s="24">
        <v>6.2740384615384615E-2</v>
      </c>
      <c r="N115" s="24">
        <v>0.1388548951048951</v>
      </c>
      <c r="O115" s="24">
        <v>0.21496940559440561</v>
      </c>
      <c r="P115" s="24">
        <v>0.29108391608391609</v>
      </c>
      <c r="Q115" s="24">
        <v>0.36719842657342661</v>
      </c>
      <c r="R115" s="24">
        <v>0.44331293706293706</v>
      </c>
      <c r="S115" s="24">
        <v>0.51942744755244752</v>
      </c>
      <c r="T115" s="24">
        <v>0.59554195804195798</v>
      </c>
      <c r="U115" s="24">
        <v>0.67165646853146854</v>
      </c>
      <c r="V115" s="24">
        <v>0.74777097902097911</v>
      </c>
      <c r="W115" s="24">
        <v>0.82388548951048957</v>
      </c>
      <c r="X115" s="24">
        <v>0.9</v>
      </c>
      <c r="Y115" s="24">
        <v>0.9</v>
      </c>
      <c r="Z115" s="24">
        <v>0.9</v>
      </c>
      <c r="AA115" s="24">
        <v>0.9</v>
      </c>
      <c r="AB115" s="24">
        <v>0.9</v>
      </c>
      <c r="AC115" s="24">
        <v>0.9</v>
      </c>
      <c r="AD115" s="24">
        <v>0.9</v>
      </c>
      <c r="AE115" s="24">
        <v>0.9</v>
      </c>
      <c r="AF115" s="24">
        <v>0.9</v>
      </c>
      <c r="AG115" s="24">
        <v>0.9</v>
      </c>
      <c r="AH115" s="24">
        <v>0.9</v>
      </c>
      <c r="AI115" s="24">
        <v>0.9</v>
      </c>
      <c r="AJ115" s="24">
        <v>0.9</v>
      </c>
      <c r="AK115" s="17"/>
    </row>
    <row r="116" spans="2:37" x14ac:dyDescent="0.3">
      <c r="B116" s="14"/>
      <c r="E116" s="23"/>
      <c r="F116" s="15" t="s">
        <v>117</v>
      </c>
      <c r="G116" s="15"/>
      <c r="H116" s="15"/>
      <c r="I116" s="15"/>
      <c r="J116" s="15"/>
      <c r="K116" s="15"/>
      <c r="L116" s="24">
        <v>2.7692307692307693E-2</v>
      </c>
      <c r="M116" s="24">
        <v>6.2740384615384615E-2</v>
      </c>
      <c r="N116" s="24">
        <v>0.1388548951048951</v>
      </c>
      <c r="O116" s="24">
        <v>0.21496940559440561</v>
      </c>
      <c r="P116" s="24">
        <v>0.29108391608391609</v>
      </c>
      <c r="Q116" s="24">
        <v>0.36719842657342661</v>
      </c>
      <c r="R116" s="24">
        <v>0.44331293706293706</v>
      </c>
      <c r="S116" s="24">
        <v>0.51942744755244752</v>
      </c>
      <c r="T116" s="24">
        <v>0.59554195804195798</v>
      </c>
      <c r="U116" s="24">
        <v>0.67165646853146854</v>
      </c>
      <c r="V116" s="24">
        <v>0.74777097902097911</v>
      </c>
      <c r="W116" s="24">
        <v>0.82388548951048957</v>
      </c>
      <c r="X116" s="24">
        <v>0.9</v>
      </c>
      <c r="Y116" s="24">
        <v>0.9</v>
      </c>
      <c r="Z116" s="24">
        <v>0.9</v>
      </c>
      <c r="AA116" s="24">
        <v>0.9</v>
      </c>
      <c r="AB116" s="24">
        <v>0.9</v>
      </c>
      <c r="AC116" s="24">
        <v>0.9</v>
      </c>
      <c r="AD116" s="24">
        <v>0.9</v>
      </c>
      <c r="AE116" s="24">
        <v>0.9</v>
      </c>
      <c r="AF116" s="24">
        <v>0.9</v>
      </c>
      <c r="AG116" s="24">
        <v>0.9</v>
      </c>
      <c r="AH116" s="24">
        <v>0.9</v>
      </c>
      <c r="AI116" s="24">
        <v>0.9</v>
      </c>
      <c r="AJ116" s="24">
        <v>0.9</v>
      </c>
      <c r="AK116" s="17"/>
    </row>
    <row r="117" spans="2:37" x14ac:dyDescent="0.3">
      <c r="B117" s="14"/>
      <c r="E117" s="23"/>
      <c r="F117" s="15" t="s">
        <v>118</v>
      </c>
      <c r="G117" s="15"/>
      <c r="H117" s="15"/>
      <c r="I117" s="15"/>
      <c r="J117" s="15"/>
      <c r="K117" s="15"/>
      <c r="L117" s="24">
        <v>2.7692307692307693E-2</v>
      </c>
      <c r="M117" s="24">
        <v>6.2740384615384615E-2</v>
      </c>
      <c r="N117" s="24">
        <v>0.1388548951048951</v>
      </c>
      <c r="O117" s="24">
        <v>0.21496940559440561</v>
      </c>
      <c r="P117" s="24">
        <v>0.29108391608391609</v>
      </c>
      <c r="Q117" s="24">
        <v>0.36719842657342661</v>
      </c>
      <c r="R117" s="24">
        <v>0.44331293706293706</v>
      </c>
      <c r="S117" s="24">
        <v>0.51942744755244752</v>
      </c>
      <c r="T117" s="24">
        <v>0.59554195804195798</v>
      </c>
      <c r="U117" s="24">
        <v>0.67165646853146854</v>
      </c>
      <c r="V117" s="24">
        <v>0.74777097902097911</v>
      </c>
      <c r="W117" s="24">
        <v>0.82388548951048957</v>
      </c>
      <c r="X117" s="24">
        <v>0.9</v>
      </c>
      <c r="Y117" s="24">
        <v>0.9</v>
      </c>
      <c r="Z117" s="24">
        <v>0.9</v>
      </c>
      <c r="AA117" s="24">
        <v>0.9</v>
      </c>
      <c r="AB117" s="24">
        <v>0.9</v>
      </c>
      <c r="AC117" s="24">
        <v>0.9</v>
      </c>
      <c r="AD117" s="24">
        <v>0.9</v>
      </c>
      <c r="AE117" s="24">
        <v>0.9</v>
      </c>
      <c r="AF117" s="24">
        <v>0.9</v>
      </c>
      <c r="AG117" s="24">
        <v>0.9</v>
      </c>
      <c r="AH117" s="24">
        <v>0.9</v>
      </c>
      <c r="AI117" s="24">
        <v>0.9</v>
      </c>
      <c r="AJ117" s="24">
        <v>0.9</v>
      </c>
      <c r="AK117" s="17"/>
    </row>
    <row r="118" spans="2:37" x14ac:dyDescent="0.3">
      <c r="B118" s="14"/>
      <c r="E118" s="23"/>
      <c r="F118" s="15" t="s">
        <v>119</v>
      </c>
      <c r="G118" s="15"/>
      <c r="H118" s="15"/>
      <c r="I118" s="15"/>
      <c r="J118" s="15"/>
      <c r="K118" s="15"/>
      <c r="L118" s="24">
        <v>2.7692307692307693E-2</v>
      </c>
      <c r="M118" s="24">
        <v>4.0153846153846151E-2</v>
      </c>
      <c r="N118" s="24">
        <v>4.7328671328671329E-2</v>
      </c>
      <c r="O118" s="24">
        <v>5.3038321678321676E-2</v>
      </c>
      <c r="P118" s="24">
        <v>5.885806993006993E-2</v>
      </c>
      <c r="Q118" s="24">
        <v>6.5600324475524469E-2</v>
      </c>
      <c r="R118" s="24">
        <v>0.18480027812187813</v>
      </c>
      <c r="S118" s="24">
        <v>0.30400023176823177</v>
      </c>
      <c r="T118" s="24">
        <v>0.42320018541458537</v>
      </c>
      <c r="U118" s="24">
        <v>0.54240013906093909</v>
      </c>
      <c r="V118" s="24">
        <v>0.66160009270729281</v>
      </c>
      <c r="W118" s="24">
        <v>0.78080004635364642</v>
      </c>
      <c r="X118" s="24">
        <v>0.9</v>
      </c>
      <c r="Y118" s="24">
        <v>0.9</v>
      </c>
      <c r="Z118" s="24">
        <v>0.9</v>
      </c>
      <c r="AA118" s="24">
        <v>0.9</v>
      </c>
      <c r="AB118" s="24">
        <v>0.9</v>
      </c>
      <c r="AC118" s="24">
        <v>0.9</v>
      </c>
      <c r="AD118" s="24">
        <v>0.9</v>
      </c>
      <c r="AE118" s="24">
        <v>0.9</v>
      </c>
      <c r="AF118" s="24">
        <v>0.9</v>
      </c>
      <c r="AG118" s="24">
        <v>0.9</v>
      </c>
      <c r="AH118" s="24">
        <v>0.9</v>
      </c>
      <c r="AI118" s="24">
        <v>0.9</v>
      </c>
      <c r="AJ118" s="24">
        <v>0.9</v>
      </c>
      <c r="AK118" s="17"/>
    </row>
    <row r="119" spans="2:37" x14ac:dyDescent="0.3">
      <c r="B119" s="14"/>
      <c r="E119" s="23"/>
      <c r="F119" s="15" t="s">
        <v>120</v>
      </c>
      <c r="G119" s="15"/>
      <c r="H119" s="15"/>
      <c r="I119" s="15"/>
      <c r="J119" s="15"/>
      <c r="K119" s="15"/>
      <c r="L119" s="24">
        <v>0</v>
      </c>
      <c r="M119" s="24">
        <v>0</v>
      </c>
      <c r="N119" s="24">
        <v>0</v>
      </c>
      <c r="O119" s="24">
        <v>0</v>
      </c>
      <c r="P119" s="24">
        <v>0</v>
      </c>
      <c r="Q119" s="24">
        <v>0</v>
      </c>
      <c r="R119" s="24">
        <v>0</v>
      </c>
      <c r="S119" s="24">
        <v>0</v>
      </c>
      <c r="T119" s="24">
        <v>0</v>
      </c>
      <c r="U119" s="24">
        <v>0</v>
      </c>
      <c r="V119" s="24">
        <v>0</v>
      </c>
      <c r="W119" s="24">
        <v>0</v>
      </c>
      <c r="X119" s="24">
        <v>0</v>
      </c>
      <c r="Y119" s="24">
        <v>0</v>
      </c>
      <c r="Z119" s="24">
        <v>0</v>
      </c>
      <c r="AA119" s="24">
        <v>0</v>
      </c>
      <c r="AB119" s="24">
        <v>0</v>
      </c>
      <c r="AC119" s="24">
        <v>0</v>
      </c>
      <c r="AD119" s="24">
        <v>0</v>
      </c>
      <c r="AE119" s="24">
        <v>0</v>
      </c>
      <c r="AF119" s="24">
        <v>0</v>
      </c>
      <c r="AG119" s="24">
        <v>0</v>
      </c>
      <c r="AH119" s="24">
        <v>0</v>
      </c>
      <c r="AI119" s="24">
        <v>0</v>
      </c>
      <c r="AJ119" s="24">
        <v>0</v>
      </c>
      <c r="AK119" s="17"/>
    </row>
    <row r="120" spans="2:37" x14ac:dyDescent="0.3">
      <c r="B120" s="14"/>
      <c r="E120" s="23"/>
      <c r="F120" s="15" t="s">
        <v>121</v>
      </c>
      <c r="G120" s="15"/>
      <c r="H120" s="15"/>
      <c r="I120" s="15"/>
      <c r="J120" s="15"/>
      <c r="K120" s="15"/>
      <c r="L120" s="24">
        <v>0</v>
      </c>
      <c r="M120" s="24">
        <v>0</v>
      </c>
      <c r="N120" s="24">
        <v>0</v>
      </c>
      <c r="O120" s="24">
        <v>0</v>
      </c>
      <c r="P120" s="24">
        <v>0</v>
      </c>
      <c r="Q120" s="24">
        <v>0</v>
      </c>
      <c r="R120" s="24">
        <v>0</v>
      </c>
      <c r="S120" s="24">
        <v>0</v>
      </c>
      <c r="T120" s="24">
        <v>0</v>
      </c>
      <c r="U120" s="24">
        <v>0</v>
      </c>
      <c r="V120" s="24">
        <v>0</v>
      </c>
      <c r="W120" s="24">
        <v>0</v>
      </c>
      <c r="X120" s="24">
        <v>0</v>
      </c>
      <c r="Y120" s="24">
        <v>0</v>
      </c>
      <c r="Z120" s="24">
        <v>0</v>
      </c>
      <c r="AA120" s="24">
        <v>0</v>
      </c>
      <c r="AB120" s="24">
        <v>0</v>
      </c>
      <c r="AC120" s="24">
        <v>0</v>
      </c>
      <c r="AD120" s="24">
        <v>0</v>
      </c>
      <c r="AE120" s="24">
        <v>0</v>
      </c>
      <c r="AF120" s="24">
        <v>0</v>
      </c>
      <c r="AG120" s="24">
        <v>0</v>
      </c>
      <c r="AH120" s="24">
        <v>0</v>
      </c>
      <c r="AI120" s="24">
        <v>0</v>
      </c>
      <c r="AJ120" s="24">
        <v>0</v>
      </c>
      <c r="AK120" s="17"/>
    </row>
    <row r="121" spans="2:37" x14ac:dyDescent="0.3">
      <c r="B121" s="14"/>
      <c r="E121" s="23"/>
      <c r="F121" s="15" t="s">
        <v>122</v>
      </c>
      <c r="G121" s="15"/>
      <c r="H121" s="15"/>
      <c r="I121" s="15"/>
      <c r="J121" s="15"/>
      <c r="K121" s="15"/>
      <c r="L121" s="24">
        <v>2.7692307692307693E-2</v>
      </c>
      <c r="M121" s="24">
        <v>4.0153846153846151E-2</v>
      </c>
      <c r="N121" s="24">
        <v>4.7328671328671329E-2</v>
      </c>
      <c r="O121" s="24">
        <v>5.3038321678321676E-2</v>
      </c>
      <c r="P121" s="24">
        <v>5.885806993006993E-2</v>
      </c>
      <c r="Q121" s="24">
        <v>6.5600324475524469E-2</v>
      </c>
      <c r="R121" s="24">
        <v>0.18480027812187813</v>
      </c>
      <c r="S121" s="24">
        <v>0.30400023176823177</v>
      </c>
      <c r="T121" s="24">
        <v>0.42320018541458537</v>
      </c>
      <c r="U121" s="24">
        <v>0.54240013906093909</v>
      </c>
      <c r="V121" s="24">
        <v>0.66160009270729281</v>
      </c>
      <c r="W121" s="24">
        <v>0.78080004635364642</v>
      </c>
      <c r="X121" s="24">
        <v>0.9</v>
      </c>
      <c r="Y121" s="24">
        <v>0.9</v>
      </c>
      <c r="Z121" s="24">
        <v>0.9</v>
      </c>
      <c r="AA121" s="24">
        <v>0.9</v>
      </c>
      <c r="AB121" s="24">
        <v>0.9</v>
      </c>
      <c r="AC121" s="24">
        <v>0.9</v>
      </c>
      <c r="AD121" s="24">
        <v>0.9</v>
      </c>
      <c r="AE121" s="24">
        <v>0.9</v>
      </c>
      <c r="AF121" s="24">
        <v>0.9</v>
      </c>
      <c r="AG121" s="24">
        <v>0.9</v>
      </c>
      <c r="AH121" s="24">
        <v>0.9</v>
      </c>
      <c r="AI121" s="24">
        <v>0.9</v>
      </c>
      <c r="AJ121" s="24">
        <v>0.9</v>
      </c>
      <c r="AK121" s="17"/>
    </row>
    <row r="122" spans="2:37" x14ac:dyDescent="0.3">
      <c r="B122" s="14"/>
      <c r="E122" s="23"/>
      <c r="F122" s="15" t="s">
        <v>123</v>
      </c>
      <c r="G122" s="15"/>
      <c r="H122" s="15"/>
      <c r="I122" s="15"/>
      <c r="J122" s="15"/>
      <c r="K122" s="15"/>
      <c r="L122" s="24">
        <v>0</v>
      </c>
      <c r="M122" s="24">
        <v>0</v>
      </c>
      <c r="N122" s="24">
        <v>0</v>
      </c>
      <c r="O122" s="24">
        <v>0</v>
      </c>
      <c r="P122" s="24">
        <v>0</v>
      </c>
      <c r="Q122" s="24">
        <v>0</v>
      </c>
      <c r="R122" s="24">
        <v>0</v>
      </c>
      <c r="S122" s="24">
        <v>0</v>
      </c>
      <c r="T122" s="24">
        <v>0</v>
      </c>
      <c r="U122" s="24">
        <v>0</v>
      </c>
      <c r="V122" s="24">
        <v>0</v>
      </c>
      <c r="W122" s="24">
        <v>0</v>
      </c>
      <c r="X122" s="24">
        <v>0</v>
      </c>
      <c r="Y122" s="24">
        <v>0</v>
      </c>
      <c r="Z122" s="24">
        <v>0</v>
      </c>
      <c r="AA122" s="24">
        <v>0</v>
      </c>
      <c r="AB122" s="24">
        <v>0</v>
      </c>
      <c r="AC122" s="24">
        <v>0</v>
      </c>
      <c r="AD122" s="24">
        <v>0</v>
      </c>
      <c r="AE122" s="24">
        <v>0</v>
      </c>
      <c r="AF122" s="24">
        <v>0</v>
      </c>
      <c r="AG122" s="24">
        <v>0</v>
      </c>
      <c r="AH122" s="24">
        <v>0</v>
      </c>
      <c r="AI122" s="24">
        <v>0</v>
      </c>
      <c r="AJ122" s="24">
        <v>0</v>
      </c>
      <c r="AK122" s="17"/>
    </row>
    <row r="123" spans="2:37" x14ac:dyDescent="0.3">
      <c r="B123" s="14"/>
      <c r="E123" s="23"/>
      <c r="F123" s="15" t="s">
        <v>124</v>
      </c>
      <c r="G123" s="15"/>
      <c r="H123" s="15"/>
      <c r="I123" s="15"/>
      <c r="J123" s="15"/>
      <c r="K123" s="15"/>
      <c r="L123" s="24">
        <v>0</v>
      </c>
      <c r="M123" s="24">
        <v>0</v>
      </c>
      <c r="N123" s="24">
        <v>0</v>
      </c>
      <c r="O123" s="24">
        <v>0</v>
      </c>
      <c r="P123" s="24">
        <v>0</v>
      </c>
      <c r="Q123" s="24">
        <v>0</v>
      </c>
      <c r="R123" s="24">
        <v>0</v>
      </c>
      <c r="S123" s="24">
        <v>0</v>
      </c>
      <c r="T123" s="24">
        <v>0</v>
      </c>
      <c r="U123" s="24">
        <v>0</v>
      </c>
      <c r="V123" s="24">
        <v>0</v>
      </c>
      <c r="W123" s="24">
        <v>0</v>
      </c>
      <c r="X123" s="24">
        <v>0</v>
      </c>
      <c r="Y123" s="24">
        <v>0</v>
      </c>
      <c r="Z123" s="24">
        <v>0</v>
      </c>
      <c r="AA123" s="24">
        <v>0</v>
      </c>
      <c r="AB123" s="24">
        <v>0</v>
      </c>
      <c r="AC123" s="24">
        <v>0</v>
      </c>
      <c r="AD123" s="24">
        <v>0</v>
      </c>
      <c r="AE123" s="24">
        <v>0</v>
      </c>
      <c r="AF123" s="24">
        <v>0</v>
      </c>
      <c r="AG123" s="24">
        <v>0</v>
      </c>
      <c r="AH123" s="24">
        <v>0</v>
      </c>
      <c r="AI123" s="24">
        <v>0</v>
      </c>
      <c r="AJ123" s="24">
        <v>0</v>
      </c>
      <c r="AK123" s="17"/>
    </row>
    <row r="124" spans="2:37" x14ac:dyDescent="0.3">
      <c r="B124" s="14"/>
      <c r="E124" s="23"/>
      <c r="F124" s="15" t="s">
        <v>125</v>
      </c>
      <c r="G124" s="15"/>
      <c r="H124" s="15"/>
      <c r="I124" s="15"/>
      <c r="J124" s="15"/>
      <c r="K124" s="15"/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17"/>
    </row>
    <row r="125" spans="2:37" x14ac:dyDescent="0.3">
      <c r="B125" s="14"/>
      <c r="E125" s="23"/>
      <c r="F125" s="15" t="s">
        <v>126</v>
      </c>
      <c r="G125" s="15"/>
      <c r="H125" s="15"/>
      <c r="I125" s="15"/>
      <c r="J125" s="15"/>
      <c r="K125" s="15"/>
      <c r="L125" s="24">
        <v>0</v>
      </c>
      <c r="M125" s="24">
        <v>0</v>
      </c>
      <c r="N125" s="24">
        <v>0</v>
      </c>
      <c r="O125" s="24">
        <v>0</v>
      </c>
      <c r="P125" s="24">
        <v>0</v>
      </c>
      <c r="Q125" s="24">
        <v>0</v>
      </c>
      <c r="R125" s="24">
        <v>0</v>
      </c>
      <c r="S125" s="24">
        <v>0</v>
      </c>
      <c r="T125" s="24">
        <v>0</v>
      </c>
      <c r="U125" s="24">
        <v>0</v>
      </c>
      <c r="V125" s="24">
        <v>0</v>
      </c>
      <c r="W125" s="24">
        <v>0</v>
      </c>
      <c r="X125" s="24">
        <v>0</v>
      </c>
      <c r="Y125" s="24">
        <v>0</v>
      </c>
      <c r="Z125" s="24">
        <v>0</v>
      </c>
      <c r="AA125" s="24">
        <v>0</v>
      </c>
      <c r="AB125" s="24">
        <v>0</v>
      </c>
      <c r="AC125" s="24">
        <v>0</v>
      </c>
      <c r="AD125" s="24">
        <v>0</v>
      </c>
      <c r="AE125" s="24">
        <v>0</v>
      </c>
      <c r="AF125" s="24">
        <v>0</v>
      </c>
      <c r="AG125" s="24">
        <v>0</v>
      </c>
      <c r="AH125" s="24">
        <v>0</v>
      </c>
      <c r="AI125" s="24">
        <v>0</v>
      </c>
      <c r="AJ125" s="24">
        <v>0</v>
      </c>
      <c r="AK125" s="17"/>
    </row>
    <row r="126" spans="2:37" x14ac:dyDescent="0.3">
      <c r="B126" s="14"/>
      <c r="E126" s="23"/>
      <c r="F126" s="15" t="s">
        <v>127</v>
      </c>
      <c r="G126" s="15"/>
      <c r="H126" s="15"/>
      <c r="I126" s="15"/>
      <c r="J126" s="15"/>
      <c r="K126" s="15"/>
      <c r="L126" s="24">
        <v>0</v>
      </c>
      <c r="M126" s="24">
        <v>0</v>
      </c>
      <c r="N126" s="24">
        <v>0</v>
      </c>
      <c r="O126" s="24">
        <v>0</v>
      </c>
      <c r="P126" s="24">
        <v>0</v>
      </c>
      <c r="Q126" s="24">
        <v>0</v>
      </c>
      <c r="R126" s="24">
        <v>0</v>
      </c>
      <c r="S126" s="24">
        <v>0</v>
      </c>
      <c r="T126" s="24">
        <v>0</v>
      </c>
      <c r="U126" s="24">
        <v>0</v>
      </c>
      <c r="V126" s="24">
        <v>0</v>
      </c>
      <c r="W126" s="24">
        <v>0</v>
      </c>
      <c r="X126" s="24">
        <v>0</v>
      </c>
      <c r="Y126" s="24">
        <v>0</v>
      </c>
      <c r="Z126" s="24">
        <v>0</v>
      </c>
      <c r="AA126" s="24">
        <v>0</v>
      </c>
      <c r="AB126" s="24">
        <v>0</v>
      </c>
      <c r="AC126" s="24">
        <v>0</v>
      </c>
      <c r="AD126" s="24">
        <v>0</v>
      </c>
      <c r="AE126" s="24">
        <v>0</v>
      </c>
      <c r="AF126" s="24">
        <v>0</v>
      </c>
      <c r="AG126" s="24">
        <v>0</v>
      </c>
      <c r="AH126" s="24">
        <v>0</v>
      </c>
      <c r="AI126" s="24">
        <v>0</v>
      </c>
      <c r="AJ126" s="24">
        <v>0</v>
      </c>
      <c r="AK126" s="17"/>
    </row>
    <row r="127" spans="2:37" x14ac:dyDescent="0.3">
      <c r="B127" s="14"/>
      <c r="E127" s="23"/>
      <c r="F127" s="15" t="s">
        <v>128</v>
      </c>
      <c r="G127" s="15"/>
      <c r="H127" s="15"/>
      <c r="I127" s="15"/>
      <c r="J127" s="15"/>
      <c r="K127" s="15"/>
      <c r="L127" s="24">
        <v>2.7692307692307693E-2</v>
      </c>
      <c r="M127" s="24">
        <v>4.0153846153846151E-2</v>
      </c>
      <c r="N127" s="24">
        <v>4.7328671328671329E-2</v>
      </c>
      <c r="O127" s="24">
        <v>5.3038321678321676E-2</v>
      </c>
      <c r="P127" s="24">
        <v>5.885806993006993E-2</v>
      </c>
      <c r="Q127" s="24">
        <v>6.5600324475524469E-2</v>
      </c>
      <c r="R127" s="24">
        <v>0.18480027812187813</v>
      </c>
      <c r="S127" s="24">
        <v>0.30400023176823177</v>
      </c>
      <c r="T127" s="24">
        <v>0.42320018541458537</v>
      </c>
      <c r="U127" s="24">
        <v>0.54240013906093909</v>
      </c>
      <c r="V127" s="24">
        <v>0.66160009270729281</v>
      </c>
      <c r="W127" s="24">
        <v>0.78080004635364642</v>
      </c>
      <c r="X127" s="24">
        <v>0.9</v>
      </c>
      <c r="Y127" s="24">
        <v>0.9</v>
      </c>
      <c r="Z127" s="24">
        <v>0.9</v>
      </c>
      <c r="AA127" s="24">
        <v>0.9</v>
      </c>
      <c r="AB127" s="24">
        <v>0.9</v>
      </c>
      <c r="AC127" s="24">
        <v>0.9</v>
      </c>
      <c r="AD127" s="24">
        <v>0.9</v>
      </c>
      <c r="AE127" s="24">
        <v>0.9</v>
      </c>
      <c r="AF127" s="24">
        <v>0.9</v>
      </c>
      <c r="AG127" s="24">
        <v>0.9</v>
      </c>
      <c r="AH127" s="24">
        <v>0.9</v>
      </c>
      <c r="AI127" s="24">
        <v>0.9</v>
      </c>
      <c r="AJ127" s="24">
        <v>0.9</v>
      </c>
      <c r="AK127" s="17"/>
    </row>
    <row r="128" spans="2:37" x14ac:dyDescent="0.3">
      <c r="B128" s="14"/>
      <c r="E128" s="23"/>
      <c r="F128" s="15" t="s">
        <v>129</v>
      </c>
      <c r="G128" s="15"/>
      <c r="H128" s="15"/>
      <c r="I128" s="15"/>
      <c r="J128" s="15"/>
      <c r="K128" s="15"/>
      <c r="L128" s="24">
        <v>0</v>
      </c>
      <c r="M128" s="24">
        <v>0</v>
      </c>
      <c r="N128" s="24">
        <v>0</v>
      </c>
      <c r="O128" s="24">
        <v>0</v>
      </c>
      <c r="P128" s="24">
        <v>0</v>
      </c>
      <c r="Q128" s="24">
        <v>0</v>
      </c>
      <c r="R128" s="24">
        <v>0</v>
      </c>
      <c r="S128" s="24">
        <v>0</v>
      </c>
      <c r="T128" s="24">
        <v>0</v>
      </c>
      <c r="U128" s="24">
        <v>0</v>
      </c>
      <c r="V128" s="24">
        <v>0</v>
      </c>
      <c r="W128" s="24">
        <v>0</v>
      </c>
      <c r="X128" s="24">
        <v>0</v>
      </c>
      <c r="Y128" s="24">
        <v>0</v>
      </c>
      <c r="Z128" s="24">
        <v>0</v>
      </c>
      <c r="AA128" s="24">
        <v>0</v>
      </c>
      <c r="AB128" s="24">
        <v>0</v>
      </c>
      <c r="AC128" s="24">
        <v>0</v>
      </c>
      <c r="AD128" s="24">
        <v>0</v>
      </c>
      <c r="AE128" s="24">
        <v>0</v>
      </c>
      <c r="AF128" s="24">
        <v>0</v>
      </c>
      <c r="AG128" s="24">
        <v>0</v>
      </c>
      <c r="AH128" s="24">
        <v>0</v>
      </c>
      <c r="AI128" s="24">
        <v>0</v>
      </c>
      <c r="AJ128" s="24">
        <v>0</v>
      </c>
      <c r="AK128" s="17"/>
    </row>
    <row r="129" spans="2:37" x14ac:dyDescent="0.3">
      <c r="B129" s="14"/>
      <c r="E129" s="23"/>
      <c r="F129" s="15" t="s">
        <v>130</v>
      </c>
      <c r="G129" s="15"/>
      <c r="H129" s="15"/>
      <c r="I129" s="15"/>
      <c r="J129" s="15"/>
      <c r="K129" s="15"/>
      <c r="L129" s="24">
        <v>0</v>
      </c>
      <c r="M129" s="24">
        <v>0</v>
      </c>
      <c r="N129" s="24">
        <v>0</v>
      </c>
      <c r="O129" s="24">
        <v>0</v>
      </c>
      <c r="P129" s="24">
        <v>0</v>
      </c>
      <c r="Q129" s="24">
        <v>0</v>
      </c>
      <c r="R129" s="24">
        <v>0</v>
      </c>
      <c r="S129" s="24">
        <v>0</v>
      </c>
      <c r="T129" s="24">
        <v>0</v>
      </c>
      <c r="U129" s="24">
        <v>0</v>
      </c>
      <c r="V129" s="24">
        <v>0</v>
      </c>
      <c r="W129" s="24">
        <v>0</v>
      </c>
      <c r="X129" s="24">
        <v>0</v>
      </c>
      <c r="Y129" s="24">
        <v>0</v>
      </c>
      <c r="Z129" s="24">
        <v>0</v>
      </c>
      <c r="AA129" s="24">
        <v>0</v>
      </c>
      <c r="AB129" s="24">
        <v>0</v>
      </c>
      <c r="AC129" s="24">
        <v>0</v>
      </c>
      <c r="AD129" s="24">
        <v>0</v>
      </c>
      <c r="AE129" s="24">
        <v>0</v>
      </c>
      <c r="AF129" s="24">
        <v>0</v>
      </c>
      <c r="AG129" s="24">
        <v>0</v>
      </c>
      <c r="AH129" s="24">
        <v>0</v>
      </c>
      <c r="AI129" s="24">
        <v>0</v>
      </c>
      <c r="AJ129" s="24">
        <v>0</v>
      </c>
      <c r="AK129" s="17"/>
    </row>
    <row r="130" spans="2:37" x14ac:dyDescent="0.3">
      <c r="B130" s="14"/>
      <c r="E130" s="23"/>
      <c r="F130" s="15" t="s">
        <v>131</v>
      </c>
      <c r="G130" s="15"/>
      <c r="H130" s="15"/>
      <c r="I130" s="15"/>
      <c r="J130" s="15"/>
      <c r="K130" s="15"/>
      <c r="L130" s="24">
        <v>2.7692307692307693E-2</v>
      </c>
      <c r="M130" s="24">
        <v>6.2740384615384615E-2</v>
      </c>
      <c r="N130" s="24">
        <v>0.1388548951048951</v>
      </c>
      <c r="O130" s="24">
        <v>0.21496940559440561</v>
      </c>
      <c r="P130" s="24">
        <v>0.29108391608391609</v>
      </c>
      <c r="Q130" s="24">
        <v>0.36719842657342661</v>
      </c>
      <c r="R130" s="24">
        <v>0.44331293706293706</v>
      </c>
      <c r="S130" s="24">
        <v>0.51942744755244752</v>
      </c>
      <c r="T130" s="24">
        <v>0.59554195804195798</v>
      </c>
      <c r="U130" s="24">
        <v>0.67165646853146854</v>
      </c>
      <c r="V130" s="24">
        <v>0.74777097902097911</v>
      </c>
      <c r="W130" s="24">
        <v>0.82388548951048957</v>
      </c>
      <c r="X130" s="24">
        <v>0.9</v>
      </c>
      <c r="Y130" s="24">
        <v>0.9</v>
      </c>
      <c r="Z130" s="24">
        <v>0.9</v>
      </c>
      <c r="AA130" s="24">
        <v>0.9</v>
      </c>
      <c r="AB130" s="24">
        <v>0.9</v>
      </c>
      <c r="AC130" s="24">
        <v>0.9</v>
      </c>
      <c r="AD130" s="24">
        <v>0.9</v>
      </c>
      <c r="AE130" s="24">
        <v>0.9</v>
      </c>
      <c r="AF130" s="24">
        <v>0.9</v>
      </c>
      <c r="AG130" s="24">
        <v>0.9</v>
      </c>
      <c r="AH130" s="24">
        <v>0.9</v>
      </c>
      <c r="AI130" s="24">
        <v>0.9</v>
      </c>
      <c r="AJ130" s="24">
        <v>0.9</v>
      </c>
      <c r="AK130" s="17"/>
    </row>
    <row r="131" spans="2:37" x14ac:dyDescent="0.3">
      <c r="B131" s="14"/>
      <c r="E131" s="23"/>
      <c r="F131" s="15" t="s">
        <v>132</v>
      </c>
      <c r="G131" s="15"/>
      <c r="H131" s="15"/>
      <c r="I131" s="15"/>
      <c r="J131" s="15"/>
      <c r="K131" s="15"/>
      <c r="L131" s="24">
        <v>2.7692307692307693E-2</v>
      </c>
      <c r="M131" s="24">
        <v>6.2740384615384615E-2</v>
      </c>
      <c r="N131" s="24">
        <v>0.1388548951048951</v>
      </c>
      <c r="O131" s="24">
        <v>0.21496940559440561</v>
      </c>
      <c r="P131" s="24">
        <v>0.29108391608391609</v>
      </c>
      <c r="Q131" s="24">
        <v>0.36719842657342661</v>
      </c>
      <c r="R131" s="24">
        <v>0.44331293706293706</v>
      </c>
      <c r="S131" s="24">
        <v>0.51942744755244752</v>
      </c>
      <c r="T131" s="24">
        <v>0.59554195804195798</v>
      </c>
      <c r="U131" s="24">
        <v>0.67165646853146854</v>
      </c>
      <c r="V131" s="24">
        <v>0.74777097902097911</v>
      </c>
      <c r="W131" s="24">
        <v>0.82388548951048957</v>
      </c>
      <c r="X131" s="24">
        <v>0.9</v>
      </c>
      <c r="Y131" s="24">
        <v>0.9</v>
      </c>
      <c r="Z131" s="24">
        <v>0.9</v>
      </c>
      <c r="AA131" s="24">
        <v>0.9</v>
      </c>
      <c r="AB131" s="24">
        <v>0.9</v>
      </c>
      <c r="AC131" s="24">
        <v>0.9</v>
      </c>
      <c r="AD131" s="24">
        <v>0.9</v>
      </c>
      <c r="AE131" s="24">
        <v>0.9</v>
      </c>
      <c r="AF131" s="24">
        <v>0.9</v>
      </c>
      <c r="AG131" s="24">
        <v>0.9</v>
      </c>
      <c r="AH131" s="24">
        <v>0.9</v>
      </c>
      <c r="AI131" s="24">
        <v>0.9</v>
      </c>
      <c r="AJ131" s="24">
        <v>0.9</v>
      </c>
      <c r="AK131" s="17"/>
    </row>
    <row r="132" spans="2:37" x14ac:dyDescent="0.3">
      <c r="B132" s="14"/>
      <c r="E132" s="23"/>
      <c r="F132" s="15" t="s">
        <v>133</v>
      </c>
      <c r="G132" s="15"/>
      <c r="H132" s="15"/>
      <c r="I132" s="15"/>
      <c r="J132" s="15"/>
      <c r="K132" s="15"/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>
        <v>0</v>
      </c>
      <c r="Y132" s="24">
        <v>0</v>
      </c>
      <c r="Z132" s="24">
        <v>0</v>
      </c>
      <c r="AA132" s="24">
        <v>0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0</v>
      </c>
      <c r="AJ132" s="24">
        <v>0</v>
      </c>
      <c r="AK132" s="17"/>
    </row>
    <row r="133" spans="2:37" x14ac:dyDescent="0.3">
      <c r="B133" s="14"/>
      <c r="E133" s="23"/>
      <c r="F133" s="15" t="s">
        <v>134</v>
      </c>
      <c r="G133" s="15"/>
      <c r="H133" s="15"/>
      <c r="I133" s="15"/>
      <c r="J133" s="15"/>
      <c r="K133" s="15"/>
      <c r="L133" s="24">
        <v>0</v>
      </c>
      <c r="M133" s="24">
        <v>0</v>
      </c>
      <c r="N133" s="24">
        <v>0</v>
      </c>
      <c r="O133" s="24">
        <v>0</v>
      </c>
      <c r="P133" s="24">
        <v>0</v>
      </c>
      <c r="Q133" s="24">
        <v>0</v>
      </c>
      <c r="R133" s="24">
        <v>0</v>
      </c>
      <c r="S133" s="24">
        <v>0</v>
      </c>
      <c r="T133" s="24">
        <v>0</v>
      </c>
      <c r="U133" s="24">
        <v>0</v>
      </c>
      <c r="V133" s="24">
        <v>0</v>
      </c>
      <c r="W133" s="24">
        <v>0</v>
      </c>
      <c r="X133" s="24">
        <v>0</v>
      </c>
      <c r="Y133" s="24">
        <v>0</v>
      </c>
      <c r="Z133" s="24">
        <v>0</v>
      </c>
      <c r="AA133" s="24">
        <v>0</v>
      </c>
      <c r="AB133" s="24">
        <v>0</v>
      </c>
      <c r="AC133" s="24">
        <v>0</v>
      </c>
      <c r="AD133" s="24">
        <v>0</v>
      </c>
      <c r="AE133" s="24">
        <v>0</v>
      </c>
      <c r="AF133" s="24">
        <v>0</v>
      </c>
      <c r="AG133" s="24">
        <v>0</v>
      </c>
      <c r="AH133" s="24">
        <v>0</v>
      </c>
      <c r="AI133" s="24">
        <v>0</v>
      </c>
      <c r="AJ133" s="24">
        <v>0</v>
      </c>
      <c r="AK133" s="17"/>
    </row>
    <row r="134" spans="2:37" x14ac:dyDescent="0.3">
      <c r="B134" s="14"/>
      <c r="E134" s="23"/>
      <c r="F134" s="15" t="s">
        <v>135</v>
      </c>
      <c r="G134" s="15"/>
      <c r="H134" s="15"/>
      <c r="I134" s="15"/>
      <c r="J134" s="15"/>
      <c r="K134" s="15"/>
      <c r="L134" s="24">
        <v>0</v>
      </c>
      <c r="M134" s="24">
        <v>0</v>
      </c>
      <c r="N134" s="24">
        <v>0</v>
      </c>
      <c r="O134" s="24">
        <v>0</v>
      </c>
      <c r="P134" s="24">
        <v>0</v>
      </c>
      <c r="Q134" s="24">
        <v>0</v>
      </c>
      <c r="R134" s="24">
        <v>0</v>
      </c>
      <c r="S134" s="24">
        <v>0</v>
      </c>
      <c r="T134" s="24">
        <v>0</v>
      </c>
      <c r="U134" s="24">
        <v>0</v>
      </c>
      <c r="V134" s="24">
        <v>0</v>
      </c>
      <c r="W134" s="24">
        <v>0</v>
      </c>
      <c r="X134" s="24">
        <v>0</v>
      </c>
      <c r="Y134" s="24">
        <v>0</v>
      </c>
      <c r="Z134" s="24">
        <v>0</v>
      </c>
      <c r="AA134" s="24">
        <v>0</v>
      </c>
      <c r="AB134" s="24">
        <v>0</v>
      </c>
      <c r="AC134" s="24">
        <v>0</v>
      </c>
      <c r="AD134" s="24">
        <v>0</v>
      </c>
      <c r="AE134" s="24">
        <v>0</v>
      </c>
      <c r="AF134" s="24">
        <v>0</v>
      </c>
      <c r="AG134" s="24">
        <v>0</v>
      </c>
      <c r="AH134" s="24">
        <v>0</v>
      </c>
      <c r="AI134" s="24">
        <v>0</v>
      </c>
      <c r="AJ134" s="24">
        <v>0</v>
      </c>
      <c r="AK134" s="17"/>
    </row>
    <row r="135" spans="2:37" x14ac:dyDescent="0.3">
      <c r="B135" s="14"/>
      <c r="E135" s="23"/>
      <c r="F135" s="15" t="s">
        <v>136</v>
      </c>
      <c r="G135" s="15"/>
      <c r="H135" s="15"/>
      <c r="I135" s="15"/>
      <c r="J135" s="15"/>
      <c r="K135" s="15"/>
      <c r="L135" s="24">
        <v>0</v>
      </c>
      <c r="M135" s="24">
        <v>0</v>
      </c>
      <c r="N135" s="24">
        <v>0</v>
      </c>
      <c r="O135" s="24">
        <v>0</v>
      </c>
      <c r="P135" s="24">
        <v>0</v>
      </c>
      <c r="Q135" s="24">
        <v>0</v>
      </c>
      <c r="R135" s="24">
        <v>0</v>
      </c>
      <c r="S135" s="24">
        <v>0</v>
      </c>
      <c r="T135" s="24">
        <v>0</v>
      </c>
      <c r="U135" s="24">
        <v>0</v>
      </c>
      <c r="V135" s="24">
        <v>0</v>
      </c>
      <c r="W135" s="24">
        <v>0</v>
      </c>
      <c r="X135" s="24">
        <v>0</v>
      </c>
      <c r="Y135" s="24">
        <v>0</v>
      </c>
      <c r="Z135" s="24">
        <v>0</v>
      </c>
      <c r="AA135" s="24">
        <v>0</v>
      </c>
      <c r="AB135" s="24">
        <v>0</v>
      </c>
      <c r="AC135" s="24">
        <v>0</v>
      </c>
      <c r="AD135" s="24">
        <v>0</v>
      </c>
      <c r="AE135" s="24">
        <v>0</v>
      </c>
      <c r="AF135" s="24">
        <v>0</v>
      </c>
      <c r="AG135" s="24">
        <v>0</v>
      </c>
      <c r="AH135" s="24">
        <v>0</v>
      </c>
      <c r="AI135" s="24">
        <v>0</v>
      </c>
      <c r="AJ135" s="24">
        <v>0</v>
      </c>
      <c r="AK135" s="17"/>
    </row>
    <row r="136" spans="2:37" x14ac:dyDescent="0.3">
      <c r="B136" s="14"/>
      <c r="E136" s="23"/>
      <c r="F136" s="15" t="s">
        <v>137</v>
      </c>
      <c r="G136" s="15"/>
      <c r="H136" s="15"/>
      <c r="I136" s="15"/>
      <c r="J136" s="15"/>
      <c r="K136" s="15"/>
      <c r="L136" s="24">
        <v>2.7692307692307693E-2</v>
      </c>
      <c r="M136" s="24">
        <v>4.0153846153846151E-2</v>
      </c>
      <c r="N136" s="24">
        <v>4.7328671328671329E-2</v>
      </c>
      <c r="O136" s="24">
        <v>5.3038321678321676E-2</v>
      </c>
      <c r="P136" s="24">
        <v>5.885806993006993E-2</v>
      </c>
      <c r="Q136" s="24">
        <v>6.5600324475524469E-2</v>
      </c>
      <c r="R136" s="24">
        <v>0.18480027812187813</v>
      </c>
      <c r="S136" s="24">
        <v>0.30400023176823177</v>
      </c>
      <c r="T136" s="24">
        <v>0.42320018541458537</v>
      </c>
      <c r="U136" s="24">
        <v>0.54240013906093909</v>
      </c>
      <c r="V136" s="24">
        <v>0.66160009270729281</v>
      </c>
      <c r="W136" s="24">
        <v>0.78080004635364642</v>
      </c>
      <c r="X136" s="24">
        <v>0.9</v>
      </c>
      <c r="Y136" s="24">
        <v>0.9</v>
      </c>
      <c r="Z136" s="24">
        <v>0.9</v>
      </c>
      <c r="AA136" s="24">
        <v>0.9</v>
      </c>
      <c r="AB136" s="24">
        <v>0.9</v>
      </c>
      <c r="AC136" s="24">
        <v>0.9</v>
      </c>
      <c r="AD136" s="24">
        <v>0.9</v>
      </c>
      <c r="AE136" s="24">
        <v>0.9</v>
      </c>
      <c r="AF136" s="24">
        <v>0.9</v>
      </c>
      <c r="AG136" s="24">
        <v>0.9</v>
      </c>
      <c r="AH136" s="24">
        <v>0.9</v>
      </c>
      <c r="AI136" s="24">
        <v>0.9</v>
      </c>
      <c r="AJ136" s="24">
        <v>0.9</v>
      </c>
      <c r="AK136" s="17"/>
    </row>
    <row r="137" spans="2:37" x14ac:dyDescent="0.3">
      <c r="B137" s="14"/>
      <c r="E137" s="23"/>
      <c r="F137" s="15" t="s">
        <v>138</v>
      </c>
      <c r="G137" s="15"/>
      <c r="H137" s="15"/>
      <c r="I137" s="15"/>
      <c r="J137" s="15"/>
      <c r="K137" s="15"/>
      <c r="L137" s="24">
        <v>2.7692307692307693E-2</v>
      </c>
      <c r="M137" s="24">
        <v>6.2740384615384615E-2</v>
      </c>
      <c r="N137" s="24">
        <v>0.1388548951048951</v>
      </c>
      <c r="O137" s="24">
        <v>0.21496940559440561</v>
      </c>
      <c r="P137" s="24">
        <v>0.29108391608391609</v>
      </c>
      <c r="Q137" s="24">
        <v>0.36719842657342661</v>
      </c>
      <c r="R137" s="24">
        <v>0.44331293706293706</v>
      </c>
      <c r="S137" s="24">
        <v>0.51942744755244752</v>
      </c>
      <c r="T137" s="24">
        <v>0.59554195804195798</v>
      </c>
      <c r="U137" s="24">
        <v>0.67165646853146854</v>
      </c>
      <c r="V137" s="24">
        <v>0.74777097902097911</v>
      </c>
      <c r="W137" s="24">
        <v>0.82388548951048957</v>
      </c>
      <c r="X137" s="24">
        <v>0.9</v>
      </c>
      <c r="Y137" s="24">
        <v>0.9</v>
      </c>
      <c r="Z137" s="24">
        <v>0.9</v>
      </c>
      <c r="AA137" s="24">
        <v>0.9</v>
      </c>
      <c r="AB137" s="24">
        <v>0.9</v>
      </c>
      <c r="AC137" s="24">
        <v>0.9</v>
      </c>
      <c r="AD137" s="24">
        <v>0.9</v>
      </c>
      <c r="AE137" s="24">
        <v>0.9</v>
      </c>
      <c r="AF137" s="24">
        <v>0.9</v>
      </c>
      <c r="AG137" s="24">
        <v>0.9</v>
      </c>
      <c r="AH137" s="24">
        <v>0.9</v>
      </c>
      <c r="AI137" s="24">
        <v>0.9</v>
      </c>
      <c r="AJ137" s="24">
        <v>0.9</v>
      </c>
      <c r="AK137" s="17"/>
    </row>
    <row r="138" spans="2:37" x14ac:dyDescent="0.3">
      <c r="B138" s="14"/>
      <c r="E138" s="23"/>
      <c r="F138" s="15" t="s">
        <v>139</v>
      </c>
      <c r="G138" s="15"/>
      <c r="H138" s="15"/>
      <c r="I138" s="15"/>
      <c r="J138" s="15"/>
      <c r="K138" s="15"/>
      <c r="L138" s="24">
        <v>0</v>
      </c>
      <c r="M138" s="24">
        <v>0</v>
      </c>
      <c r="N138" s="24">
        <v>0</v>
      </c>
      <c r="O138" s="24">
        <v>0</v>
      </c>
      <c r="P138" s="24">
        <v>0</v>
      </c>
      <c r="Q138" s="24">
        <v>0</v>
      </c>
      <c r="R138" s="24">
        <v>0</v>
      </c>
      <c r="S138" s="24">
        <v>0</v>
      </c>
      <c r="T138" s="24">
        <v>0</v>
      </c>
      <c r="U138" s="24">
        <v>0</v>
      </c>
      <c r="V138" s="24">
        <v>0</v>
      </c>
      <c r="W138" s="24">
        <v>0</v>
      </c>
      <c r="X138" s="24">
        <v>0</v>
      </c>
      <c r="Y138" s="24">
        <v>0</v>
      </c>
      <c r="Z138" s="24">
        <v>0</v>
      </c>
      <c r="AA138" s="24">
        <v>0</v>
      </c>
      <c r="AB138" s="24">
        <v>0</v>
      </c>
      <c r="AC138" s="24">
        <v>0</v>
      </c>
      <c r="AD138" s="24">
        <v>0</v>
      </c>
      <c r="AE138" s="24">
        <v>0</v>
      </c>
      <c r="AF138" s="24">
        <v>0</v>
      </c>
      <c r="AG138" s="24">
        <v>0</v>
      </c>
      <c r="AH138" s="24">
        <v>0</v>
      </c>
      <c r="AI138" s="24">
        <v>0</v>
      </c>
      <c r="AJ138" s="24">
        <v>0</v>
      </c>
      <c r="AK138" s="17"/>
    </row>
    <row r="139" spans="2:37" x14ac:dyDescent="0.3">
      <c r="B139" s="14"/>
      <c r="E139" s="23"/>
      <c r="F139" s="15" t="s">
        <v>140</v>
      </c>
      <c r="G139" s="15"/>
      <c r="H139" s="15"/>
      <c r="I139" s="15"/>
      <c r="J139" s="15"/>
      <c r="K139" s="15"/>
      <c r="L139" s="24">
        <v>2.7692307692307693E-2</v>
      </c>
      <c r="M139" s="24">
        <v>4.0153846153846151E-2</v>
      </c>
      <c r="N139" s="24">
        <v>4.7328671328671329E-2</v>
      </c>
      <c r="O139" s="24">
        <v>5.3038321678321676E-2</v>
      </c>
      <c r="P139" s="24">
        <v>5.885806993006993E-2</v>
      </c>
      <c r="Q139" s="24">
        <v>6.5600324475524469E-2</v>
      </c>
      <c r="R139" s="24">
        <v>0.18480027812187813</v>
      </c>
      <c r="S139" s="24">
        <v>0.30400023176823177</v>
      </c>
      <c r="T139" s="24">
        <v>0.42320018541458537</v>
      </c>
      <c r="U139" s="24">
        <v>0.54240013906093909</v>
      </c>
      <c r="V139" s="24">
        <v>0.66160009270729281</v>
      </c>
      <c r="W139" s="24">
        <v>0.78080004635364642</v>
      </c>
      <c r="X139" s="24">
        <v>0.9</v>
      </c>
      <c r="Y139" s="24">
        <v>0.9</v>
      </c>
      <c r="Z139" s="24">
        <v>0.9</v>
      </c>
      <c r="AA139" s="24">
        <v>0.9</v>
      </c>
      <c r="AB139" s="24">
        <v>0.9</v>
      </c>
      <c r="AC139" s="24">
        <v>0.9</v>
      </c>
      <c r="AD139" s="24">
        <v>0.9</v>
      </c>
      <c r="AE139" s="24">
        <v>0.9</v>
      </c>
      <c r="AF139" s="24">
        <v>0.9</v>
      </c>
      <c r="AG139" s="24">
        <v>0.9</v>
      </c>
      <c r="AH139" s="24">
        <v>0.9</v>
      </c>
      <c r="AI139" s="24">
        <v>0.9</v>
      </c>
      <c r="AJ139" s="24">
        <v>0.9</v>
      </c>
      <c r="AK139" s="17"/>
    </row>
    <row r="140" spans="2:37" x14ac:dyDescent="0.3">
      <c r="B140" s="14"/>
      <c r="E140" s="23"/>
      <c r="F140" s="15" t="s">
        <v>141</v>
      </c>
      <c r="G140" s="15"/>
      <c r="H140" s="15"/>
      <c r="I140" s="15"/>
      <c r="J140" s="15"/>
      <c r="K140" s="15"/>
      <c r="L140" s="24">
        <v>2.7692307692307693E-2</v>
      </c>
      <c r="M140" s="24">
        <v>6.2740384615384615E-2</v>
      </c>
      <c r="N140" s="24">
        <v>0.1388548951048951</v>
      </c>
      <c r="O140" s="24">
        <v>0.21496940559440561</v>
      </c>
      <c r="P140" s="24">
        <v>0.29108391608391609</v>
      </c>
      <c r="Q140" s="24">
        <v>0.36719842657342661</v>
      </c>
      <c r="R140" s="24">
        <v>0.44331293706293706</v>
      </c>
      <c r="S140" s="24">
        <v>0.51942744755244752</v>
      </c>
      <c r="T140" s="24">
        <v>0.59554195804195798</v>
      </c>
      <c r="U140" s="24">
        <v>0.67165646853146854</v>
      </c>
      <c r="V140" s="24">
        <v>0.74777097902097911</v>
      </c>
      <c r="W140" s="24">
        <v>0.82388548951048957</v>
      </c>
      <c r="X140" s="24">
        <v>0.9</v>
      </c>
      <c r="Y140" s="24">
        <v>0.9</v>
      </c>
      <c r="Z140" s="24">
        <v>0.9</v>
      </c>
      <c r="AA140" s="24">
        <v>0.9</v>
      </c>
      <c r="AB140" s="24">
        <v>0.9</v>
      </c>
      <c r="AC140" s="24">
        <v>0.9</v>
      </c>
      <c r="AD140" s="24">
        <v>0.9</v>
      </c>
      <c r="AE140" s="24">
        <v>0.9</v>
      </c>
      <c r="AF140" s="24">
        <v>0.9</v>
      </c>
      <c r="AG140" s="24">
        <v>0.9</v>
      </c>
      <c r="AH140" s="24">
        <v>0.9</v>
      </c>
      <c r="AI140" s="24">
        <v>0.9</v>
      </c>
      <c r="AJ140" s="24">
        <v>0.9</v>
      </c>
      <c r="AK140" s="17"/>
    </row>
    <row r="141" spans="2:37" x14ac:dyDescent="0.3">
      <c r="B141" s="14"/>
      <c r="E141" s="23"/>
      <c r="F141" s="15" t="s">
        <v>142</v>
      </c>
      <c r="G141" s="15"/>
      <c r="H141" s="15"/>
      <c r="I141" s="15"/>
      <c r="J141" s="15"/>
      <c r="K141" s="15"/>
      <c r="L141" s="24">
        <v>2.7692307692307693E-2</v>
      </c>
      <c r="M141" s="24">
        <v>4.0153846153846151E-2</v>
      </c>
      <c r="N141" s="24">
        <v>4.7328671328671329E-2</v>
      </c>
      <c r="O141" s="24">
        <v>5.3038321678321676E-2</v>
      </c>
      <c r="P141" s="24">
        <v>5.885806993006993E-2</v>
      </c>
      <c r="Q141" s="24">
        <v>6.5600324475524469E-2</v>
      </c>
      <c r="R141" s="24">
        <v>0.18480027812187813</v>
      </c>
      <c r="S141" s="24">
        <v>0.30400023176823177</v>
      </c>
      <c r="T141" s="24">
        <v>0.42320018541458537</v>
      </c>
      <c r="U141" s="24">
        <v>0.54240013906093909</v>
      </c>
      <c r="V141" s="24">
        <v>0.66160009270729281</v>
      </c>
      <c r="W141" s="24">
        <v>0.78080004635364642</v>
      </c>
      <c r="X141" s="24">
        <v>0.9</v>
      </c>
      <c r="Y141" s="24">
        <v>0.9</v>
      </c>
      <c r="Z141" s="24">
        <v>0.9</v>
      </c>
      <c r="AA141" s="24">
        <v>0.9</v>
      </c>
      <c r="AB141" s="24">
        <v>0.9</v>
      </c>
      <c r="AC141" s="24">
        <v>0.9</v>
      </c>
      <c r="AD141" s="24">
        <v>0.9</v>
      </c>
      <c r="AE141" s="24">
        <v>0.9</v>
      </c>
      <c r="AF141" s="24">
        <v>0.9</v>
      </c>
      <c r="AG141" s="24">
        <v>0.9</v>
      </c>
      <c r="AH141" s="24">
        <v>0.9</v>
      </c>
      <c r="AI141" s="24">
        <v>0.9</v>
      </c>
      <c r="AJ141" s="24">
        <v>0.9</v>
      </c>
      <c r="AK141" s="17"/>
    </row>
    <row r="142" spans="2:37" x14ac:dyDescent="0.3">
      <c r="B142" s="14"/>
      <c r="E142" s="23"/>
      <c r="F142" s="15" t="s">
        <v>143</v>
      </c>
      <c r="G142" s="15"/>
      <c r="H142" s="15"/>
      <c r="I142" s="15"/>
      <c r="J142" s="15"/>
      <c r="K142" s="15"/>
      <c r="L142" s="24">
        <v>0</v>
      </c>
      <c r="M142" s="24">
        <v>0</v>
      </c>
      <c r="N142" s="24">
        <v>0</v>
      </c>
      <c r="O142" s="24">
        <v>0</v>
      </c>
      <c r="P142" s="24">
        <v>0</v>
      </c>
      <c r="Q142" s="24">
        <v>0</v>
      </c>
      <c r="R142" s="24">
        <v>0</v>
      </c>
      <c r="S142" s="24">
        <v>0</v>
      </c>
      <c r="T142" s="24">
        <v>0</v>
      </c>
      <c r="U142" s="24">
        <v>0</v>
      </c>
      <c r="V142" s="24">
        <v>0</v>
      </c>
      <c r="W142" s="24">
        <v>0</v>
      </c>
      <c r="X142" s="24">
        <v>0</v>
      </c>
      <c r="Y142" s="24">
        <v>0</v>
      </c>
      <c r="Z142" s="24">
        <v>0</v>
      </c>
      <c r="AA142" s="24">
        <v>0</v>
      </c>
      <c r="AB142" s="24">
        <v>0</v>
      </c>
      <c r="AC142" s="24">
        <v>0</v>
      </c>
      <c r="AD142" s="24">
        <v>0</v>
      </c>
      <c r="AE142" s="24">
        <v>0</v>
      </c>
      <c r="AF142" s="24">
        <v>0</v>
      </c>
      <c r="AG142" s="24">
        <v>0</v>
      </c>
      <c r="AH142" s="24">
        <v>0</v>
      </c>
      <c r="AI142" s="24">
        <v>0</v>
      </c>
      <c r="AJ142" s="24">
        <v>0</v>
      </c>
      <c r="AK142" s="17"/>
    </row>
    <row r="143" spans="2:37" x14ac:dyDescent="0.3">
      <c r="B143" s="14"/>
      <c r="E143" s="23"/>
      <c r="F143" s="15" t="s">
        <v>144</v>
      </c>
      <c r="G143" s="15"/>
      <c r="H143" s="15"/>
      <c r="I143" s="15"/>
      <c r="J143" s="15"/>
      <c r="K143" s="15"/>
      <c r="L143" s="24">
        <v>0</v>
      </c>
      <c r="M143" s="24">
        <v>0</v>
      </c>
      <c r="N143" s="24">
        <v>0</v>
      </c>
      <c r="O143" s="24">
        <v>0</v>
      </c>
      <c r="P143" s="24">
        <v>0</v>
      </c>
      <c r="Q143" s="24">
        <v>0</v>
      </c>
      <c r="R143" s="24">
        <v>0</v>
      </c>
      <c r="S143" s="24">
        <v>0</v>
      </c>
      <c r="T143" s="24">
        <v>0</v>
      </c>
      <c r="U143" s="24">
        <v>0</v>
      </c>
      <c r="V143" s="24">
        <v>0</v>
      </c>
      <c r="W143" s="24">
        <v>0</v>
      </c>
      <c r="X143" s="24">
        <v>0</v>
      </c>
      <c r="Y143" s="24">
        <v>0</v>
      </c>
      <c r="Z143" s="24">
        <v>0</v>
      </c>
      <c r="AA143" s="24">
        <v>0</v>
      </c>
      <c r="AB143" s="24">
        <v>0</v>
      </c>
      <c r="AC143" s="24">
        <v>0</v>
      </c>
      <c r="AD143" s="24">
        <v>0</v>
      </c>
      <c r="AE143" s="24">
        <v>0</v>
      </c>
      <c r="AF143" s="24">
        <v>0</v>
      </c>
      <c r="AG143" s="24">
        <v>0</v>
      </c>
      <c r="AH143" s="24">
        <v>0</v>
      </c>
      <c r="AI143" s="24">
        <v>0</v>
      </c>
      <c r="AJ143" s="24">
        <v>0</v>
      </c>
      <c r="AK143" s="17"/>
    </row>
    <row r="144" spans="2:37" x14ac:dyDescent="0.3">
      <c r="B144" s="14"/>
      <c r="E144" s="23"/>
      <c r="F144" s="15" t="s">
        <v>145</v>
      </c>
      <c r="G144" s="15"/>
      <c r="H144" s="15"/>
      <c r="I144" s="15"/>
      <c r="J144" s="15"/>
      <c r="K144" s="15"/>
      <c r="L144" s="24">
        <v>0</v>
      </c>
      <c r="M144" s="24">
        <v>0</v>
      </c>
      <c r="N144" s="24">
        <v>0</v>
      </c>
      <c r="O144" s="24">
        <v>0</v>
      </c>
      <c r="P144" s="24">
        <v>0</v>
      </c>
      <c r="Q144" s="24">
        <v>0</v>
      </c>
      <c r="R144" s="24">
        <v>0</v>
      </c>
      <c r="S144" s="24">
        <v>0</v>
      </c>
      <c r="T144" s="24">
        <v>0</v>
      </c>
      <c r="U144" s="24">
        <v>0</v>
      </c>
      <c r="V144" s="24">
        <v>0</v>
      </c>
      <c r="W144" s="24">
        <v>0</v>
      </c>
      <c r="X144" s="24">
        <v>0</v>
      </c>
      <c r="Y144" s="24">
        <v>0</v>
      </c>
      <c r="Z144" s="24">
        <v>0</v>
      </c>
      <c r="AA144" s="24">
        <v>0</v>
      </c>
      <c r="AB144" s="24">
        <v>0</v>
      </c>
      <c r="AC144" s="24">
        <v>0</v>
      </c>
      <c r="AD144" s="24">
        <v>0</v>
      </c>
      <c r="AE144" s="24">
        <v>0</v>
      </c>
      <c r="AF144" s="24">
        <v>0</v>
      </c>
      <c r="AG144" s="24">
        <v>0</v>
      </c>
      <c r="AH144" s="24">
        <v>0</v>
      </c>
      <c r="AI144" s="24">
        <v>0</v>
      </c>
      <c r="AJ144" s="24">
        <v>0</v>
      </c>
      <c r="AK144" s="17"/>
    </row>
    <row r="145" spans="2:37" x14ac:dyDescent="0.3">
      <c r="B145" s="14"/>
      <c r="E145" s="23"/>
      <c r="F145" s="15" t="s">
        <v>146</v>
      </c>
      <c r="G145" s="15"/>
      <c r="H145" s="15"/>
      <c r="I145" s="15"/>
      <c r="J145" s="15"/>
      <c r="K145" s="15"/>
      <c r="L145" s="24">
        <v>0</v>
      </c>
      <c r="M145" s="24">
        <v>0</v>
      </c>
      <c r="N145" s="24">
        <v>0</v>
      </c>
      <c r="O145" s="24">
        <v>0</v>
      </c>
      <c r="P145" s="24">
        <v>0</v>
      </c>
      <c r="Q145" s="24">
        <v>0</v>
      </c>
      <c r="R145" s="24">
        <v>0</v>
      </c>
      <c r="S145" s="24">
        <v>0</v>
      </c>
      <c r="T145" s="24">
        <v>0</v>
      </c>
      <c r="U145" s="24">
        <v>0</v>
      </c>
      <c r="V145" s="24">
        <v>0</v>
      </c>
      <c r="W145" s="24">
        <v>0</v>
      </c>
      <c r="X145" s="24">
        <v>0</v>
      </c>
      <c r="Y145" s="24">
        <v>0</v>
      </c>
      <c r="Z145" s="24">
        <v>0</v>
      </c>
      <c r="AA145" s="24">
        <v>0</v>
      </c>
      <c r="AB145" s="24">
        <v>0</v>
      </c>
      <c r="AC145" s="24">
        <v>0</v>
      </c>
      <c r="AD145" s="24">
        <v>0</v>
      </c>
      <c r="AE145" s="24">
        <v>0</v>
      </c>
      <c r="AF145" s="24">
        <v>0</v>
      </c>
      <c r="AG145" s="24">
        <v>0</v>
      </c>
      <c r="AH145" s="24">
        <v>0</v>
      </c>
      <c r="AI145" s="24">
        <v>0</v>
      </c>
      <c r="AJ145" s="24">
        <v>0</v>
      </c>
      <c r="AK145" s="17"/>
    </row>
    <row r="146" spans="2:37" x14ac:dyDescent="0.3">
      <c r="B146" s="14"/>
      <c r="E146" s="23"/>
      <c r="F146" s="15" t="s">
        <v>147</v>
      </c>
      <c r="G146" s="15"/>
      <c r="H146" s="15"/>
      <c r="I146" s="15"/>
      <c r="J146" s="15"/>
      <c r="K146" s="15"/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</v>
      </c>
      <c r="AJ146" s="24">
        <v>0</v>
      </c>
      <c r="AK146" s="17"/>
    </row>
    <row r="147" spans="2:37" x14ac:dyDescent="0.3">
      <c r="B147" s="14"/>
      <c r="E147" s="23"/>
      <c r="F147" s="15" t="s">
        <v>148</v>
      </c>
      <c r="G147" s="15"/>
      <c r="H147" s="15"/>
      <c r="I147" s="15"/>
      <c r="J147" s="15"/>
      <c r="K147" s="15"/>
      <c r="L147" s="24">
        <v>0</v>
      </c>
      <c r="M147" s="24">
        <v>0</v>
      </c>
      <c r="N147" s="24">
        <v>0</v>
      </c>
      <c r="O147" s="24">
        <v>0</v>
      </c>
      <c r="P147" s="24">
        <v>0</v>
      </c>
      <c r="Q147" s="24">
        <v>0</v>
      </c>
      <c r="R147" s="24">
        <v>0</v>
      </c>
      <c r="S147" s="24">
        <v>0</v>
      </c>
      <c r="T147" s="24">
        <v>0</v>
      </c>
      <c r="U147" s="24">
        <v>0</v>
      </c>
      <c r="V147" s="24">
        <v>0</v>
      </c>
      <c r="W147" s="24">
        <v>0</v>
      </c>
      <c r="X147" s="24">
        <v>0</v>
      </c>
      <c r="Y147" s="24">
        <v>0</v>
      </c>
      <c r="Z147" s="24">
        <v>0</v>
      </c>
      <c r="AA147" s="24">
        <v>0</v>
      </c>
      <c r="AB147" s="24">
        <v>0</v>
      </c>
      <c r="AC147" s="24">
        <v>0</v>
      </c>
      <c r="AD147" s="24">
        <v>0</v>
      </c>
      <c r="AE147" s="24">
        <v>0</v>
      </c>
      <c r="AF147" s="24">
        <v>0</v>
      </c>
      <c r="AG147" s="24">
        <v>0</v>
      </c>
      <c r="AH147" s="24">
        <v>0</v>
      </c>
      <c r="AI147" s="24">
        <v>0</v>
      </c>
      <c r="AJ147" s="24">
        <v>0</v>
      </c>
      <c r="AK147" s="17"/>
    </row>
    <row r="148" spans="2:37" x14ac:dyDescent="0.3">
      <c r="B148" s="14"/>
      <c r="E148" s="23"/>
      <c r="F148" s="15" t="s">
        <v>149</v>
      </c>
      <c r="G148" s="15"/>
      <c r="H148" s="15"/>
      <c r="I148" s="15"/>
      <c r="J148" s="15"/>
      <c r="K148" s="15"/>
      <c r="L148" s="24">
        <v>2.7692307692307693E-2</v>
      </c>
      <c r="M148" s="24">
        <v>4.0153846153846151E-2</v>
      </c>
      <c r="N148" s="24">
        <v>4.7328671328671329E-2</v>
      </c>
      <c r="O148" s="24">
        <v>5.3038321678321676E-2</v>
      </c>
      <c r="P148" s="24">
        <v>5.885806993006993E-2</v>
      </c>
      <c r="Q148" s="24">
        <v>6.5600324475524469E-2</v>
      </c>
      <c r="R148" s="24">
        <v>0.18480027812187813</v>
      </c>
      <c r="S148" s="24">
        <v>0.30400023176823177</v>
      </c>
      <c r="T148" s="24">
        <v>0.42320018541458537</v>
      </c>
      <c r="U148" s="24">
        <v>0.54240013906093909</v>
      </c>
      <c r="V148" s="24">
        <v>0.66160009270729281</v>
      </c>
      <c r="W148" s="24">
        <v>0.78080004635364642</v>
      </c>
      <c r="X148" s="24">
        <v>0.9</v>
      </c>
      <c r="Y148" s="24">
        <v>0.9</v>
      </c>
      <c r="Z148" s="24">
        <v>0.9</v>
      </c>
      <c r="AA148" s="24">
        <v>0.9</v>
      </c>
      <c r="AB148" s="24">
        <v>0.9</v>
      </c>
      <c r="AC148" s="24">
        <v>0.9</v>
      </c>
      <c r="AD148" s="24">
        <v>0.9</v>
      </c>
      <c r="AE148" s="24">
        <v>0.9</v>
      </c>
      <c r="AF148" s="24">
        <v>0.9</v>
      </c>
      <c r="AG148" s="24">
        <v>0.9</v>
      </c>
      <c r="AH148" s="24">
        <v>0.9</v>
      </c>
      <c r="AI148" s="24">
        <v>0.9</v>
      </c>
      <c r="AJ148" s="24">
        <v>0.9</v>
      </c>
      <c r="AK148" s="17"/>
    </row>
    <row r="149" spans="2:37" x14ac:dyDescent="0.3">
      <c r="B149" s="14"/>
      <c r="E149" s="23"/>
      <c r="F149" s="15" t="s">
        <v>150</v>
      </c>
      <c r="G149" s="15"/>
      <c r="H149" s="15"/>
      <c r="I149" s="15"/>
      <c r="J149" s="15"/>
      <c r="K149" s="15"/>
      <c r="L149" s="24">
        <v>2.7692307692307693E-2</v>
      </c>
      <c r="M149" s="24">
        <v>6.2740384615384615E-2</v>
      </c>
      <c r="N149" s="24">
        <v>0.1388548951048951</v>
      </c>
      <c r="O149" s="24">
        <v>0.21496940559440561</v>
      </c>
      <c r="P149" s="24">
        <v>0.29108391608391609</v>
      </c>
      <c r="Q149" s="24">
        <v>0.36719842657342661</v>
      </c>
      <c r="R149" s="24">
        <v>0.44331293706293706</v>
      </c>
      <c r="S149" s="24">
        <v>0.51942744755244752</v>
      </c>
      <c r="T149" s="24">
        <v>0.59554195804195798</v>
      </c>
      <c r="U149" s="24">
        <v>0.67165646853146854</v>
      </c>
      <c r="V149" s="24">
        <v>0.74777097902097911</v>
      </c>
      <c r="W149" s="24">
        <v>0.82388548951048957</v>
      </c>
      <c r="X149" s="24">
        <v>0.9</v>
      </c>
      <c r="Y149" s="24">
        <v>0.9</v>
      </c>
      <c r="Z149" s="24">
        <v>0.9</v>
      </c>
      <c r="AA149" s="24">
        <v>0.9</v>
      </c>
      <c r="AB149" s="24">
        <v>0.9</v>
      </c>
      <c r="AC149" s="24">
        <v>0.9</v>
      </c>
      <c r="AD149" s="24">
        <v>0.9</v>
      </c>
      <c r="AE149" s="24">
        <v>0.9</v>
      </c>
      <c r="AF149" s="24">
        <v>0.9</v>
      </c>
      <c r="AG149" s="24">
        <v>0.9</v>
      </c>
      <c r="AH149" s="24">
        <v>0.9</v>
      </c>
      <c r="AI149" s="24">
        <v>0.9</v>
      </c>
      <c r="AJ149" s="24">
        <v>0.9</v>
      </c>
      <c r="AK149" s="17"/>
    </row>
    <row r="150" spans="2:37" x14ac:dyDescent="0.3">
      <c r="B150" s="14"/>
      <c r="E150" s="23"/>
      <c r="F150" s="15" t="s">
        <v>151</v>
      </c>
      <c r="G150" s="15"/>
      <c r="H150" s="15"/>
      <c r="I150" s="15"/>
      <c r="J150" s="15"/>
      <c r="K150" s="15"/>
      <c r="L150" s="24">
        <v>0</v>
      </c>
      <c r="M150" s="24">
        <v>0</v>
      </c>
      <c r="N150" s="24">
        <v>0</v>
      </c>
      <c r="O150" s="24">
        <v>0</v>
      </c>
      <c r="P150" s="24">
        <v>0</v>
      </c>
      <c r="Q150" s="24">
        <v>0</v>
      </c>
      <c r="R150" s="24">
        <v>0</v>
      </c>
      <c r="S150" s="24">
        <v>0</v>
      </c>
      <c r="T150" s="24">
        <v>0</v>
      </c>
      <c r="U150" s="24">
        <v>0</v>
      </c>
      <c r="V150" s="24">
        <v>0</v>
      </c>
      <c r="W150" s="24">
        <v>0</v>
      </c>
      <c r="X150" s="24">
        <v>0</v>
      </c>
      <c r="Y150" s="24">
        <v>0</v>
      </c>
      <c r="Z150" s="24">
        <v>0</v>
      </c>
      <c r="AA150" s="24">
        <v>0</v>
      </c>
      <c r="AB150" s="24">
        <v>0</v>
      </c>
      <c r="AC150" s="24">
        <v>0</v>
      </c>
      <c r="AD150" s="24">
        <v>0</v>
      </c>
      <c r="AE150" s="24">
        <v>0</v>
      </c>
      <c r="AF150" s="24">
        <v>0</v>
      </c>
      <c r="AG150" s="24">
        <v>0</v>
      </c>
      <c r="AH150" s="24">
        <v>0</v>
      </c>
      <c r="AI150" s="24">
        <v>0</v>
      </c>
      <c r="AJ150" s="24">
        <v>0</v>
      </c>
      <c r="AK150" s="17"/>
    </row>
    <row r="151" spans="2:37" x14ac:dyDescent="0.3">
      <c r="B151" s="14"/>
      <c r="E151" s="23"/>
      <c r="F151" s="15" t="s">
        <v>152</v>
      </c>
      <c r="G151" s="15"/>
      <c r="H151" s="15"/>
      <c r="I151" s="15"/>
      <c r="J151" s="15"/>
      <c r="K151" s="15"/>
      <c r="L151" s="24">
        <v>2.7692307692307693E-2</v>
      </c>
      <c r="M151" s="24">
        <v>4.0153846153846151E-2</v>
      </c>
      <c r="N151" s="24">
        <v>4.7328671328671329E-2</v>
      </c>
      <c r="O151" s="24">
        <v>5.3038321678321676E-2</v>
      </c>
      <c r="P151" s="24">
        <v>5.885806993006993E-2</v>
      </c>
      <c r="Q151" s="24">
        <v>6.5600324475524469E-2</v>
      </c>
      <c r="R151" s="24">
        <v>0.18480027812187813</v>
      </c>
      <c r="S151" s="24">
        <v>0.30400023176823177</v>
      </c>
      <c r="T151" s="24">
        <v>0.42320018541458537</v>
      </c>
      <c r="U151" s="24">
        <v>0.54240013906093909</v>
      </c>
      <c r="V151" s="24">
        <v>0.66160009270729281</v>
      </c>
      <c r="W151" s="24">
        <v>0.78080004635364642</v>
      </c>
      <c r="X151" s="24">
        <v>0.9</v>
      </c>
      <c r="Y151" s="24">
        <v>0.9</v>
      </c>
      <c r="Z151" s="24">
        <v>0.9</v>
      </c>
      <c r="AA151" s="24">
        <v>0.9</v>
      </c>
      <c r="AB151" s="24">
        <v>0.9</v>
      </c>
      <c r="AC151" s="24">
        <v>0.9</v>
      </c>
      <c r="AD151" s="24">
        <v>0.9</v>
      </c>
      <c r="AE151" s="24">
        <v>0.9</v>
      </c>
      <c r="AF151" s="24">
        <v>0.9</v>
      </c>
      <c r="AG151" s="24">
        <v>0.9</v>
      </c>
      <c r="AH151" s="24">
        <v>0.9</v>
      </c>
      <c r="AI151" s="24">
        <v>0.9</v>
      </c>
      <c r="AJ151" s="24">
        <v>0.9</v>
      </c>
      <c r="AK151" s="17"/>
    </row>
    <row r="152" spans="2:37" x14ac:dyDescent="0.3">
      <c r="B152" s="14"/>
      <c r="E152" s="23"/>
      <c r="F152" s="15" t="s">
        <v>153</v>
      </c>
      <c r="G152" s="15"/>
      <c r="H152" s="15"/>
      <c r="I152" s="15"/>
      <c r="J152" s="15"/>
      <c r="K152" s="15"/>
      <c r="L152" s="24">
        <v>0</v>
      </c>
      <c r="M152" s="24">
        <v>0</v>
      </c>
      <c r="N152" s="24">
        <v>0</v>
      </c>
      <c r="O152" s="24">
        <v>0</v>
      </c>
      <c r="P152" s="24">
        <v>0</v>
      </c>
      <c r="Q152" s="24">
        <v>0</v>
      </c>
      <c r="R152" s="24">
        <v>0</v>
      </c>
      <c r="S152" s="24">
        <v>0</v>
      </c>
      <c r="T152" s="24">
        <v>0</v>
      </c>
      <c r="U152" s="24">
        <v>0</v>
      </c>
      <c r="V152" s="24">
        <v>0</v>
      </c>
      <c r="W152" s="24">
        <v>0</v>
      </c>
      <c r="X152" s="24">
        <v>0</v>
      </c>
      <c r="Y152" s="24">
        <v>0</v>
      </c>
      <c r="Z152" s="24">
        <v>0</v>
      </c>
      <c r="AA152" s="24">
        <v>0</v>
      </c>
      <c r="AB152" s="24">
        <v>0</v>
      </c>
      <c r="AC152" s="24">
        <v>0</v>
      </c>
      <c r="AD152" s="24">
        <v>0</v>
      </c>
      <c r="AE152" s="24">
        <v>0</v>
      </c>
      <c r="AF152" s="24">
        <v>0</v>
      </c>
      <c r="AG152" s="24">
        <v>0</v>
      </c>
      <c r="AH152" s="24">
        <v>0</v>
      </c>
      <c r="AI152" s="24">
        <v>0</v>
      </c>
      <c r="AJ152" s="24">
        <v>0</v>
      </c>
      <c r="AK152" s="17"/>
    </row>
    <row r="153" spans="2:37" x14ac:dyDescent="0.3">
      <c r="B153" s="14"/>
      <c r="E153" s="23"/>
      <c r="F153" s="15" t="s">
        <v>154</v>
      </c>
      <c r="G153" s="15"/>
      <c r="H153" s="15"/>
      <c r="I153" s="15"/>
      <c r="J153" s="15"/>
      <c r="K153" s="15"/>
      <c r="L153" s="24">
        <v>0</v>
      </c>
      <c r="M153" s="24">
        <v>0</v>
      </c>
      <c r="N153" s="24">
        <v>0</v>
      </c>
      <c r="O153" s="24">
        <v>0</v>
      </c>
      <c r="P153" s="24">
        <v>0</v>
      </c>
      <c r="Q153" s="24">
        <v>0</v>
      </c>
      <c r="R153" s="24">
        <v>0</v>
      </c>
      <c r="S153" s="24">
        <v>0</v>
      </c>
      <c r="T153" s="24">
        <v>0</v>
      </c>
      <c r="U153" s="24">
        <v>0</v>
      </c>
      <c r="V153" s="24">
        <v>0</v>
      </c>
      <c r="W153" s="24">
        <v>0</v>
      </c>
      <c r="X153" s="24">
        <v>0</v>
      </c>
      <c r="Y153" s="24">
        <v>0</v>
      </c>
      <c r="Z153" s="24">
        <v>0</v>
      </c>
      <c r="AA153" s="24">
        <v>0</v>
      </c>
      <c r="AB153" s="24">
        <v>0</v>
      </c>
      <c r="AC153" s="24">
        <v>0</v>
      </c>
      <c r="AD153" s="24">
        <v>0</v>
      </c>
      <c r="AE153" s="24">
        <v>0</v>
      </c>
      <c r="AF153" s="24">
        <v>0</v>
      </c>
      <c r="AG153" s="24">
        <v>0</v>
      </c>
      <c r="AH153" s="24">
        <v>0</v>
      </c>
      <c r="AI153" s="24">
        <v>0</v>
      </c>
      <c r="AJ153" s="24">
        <v>0</v>
      </c>
      <c r="AK153" s="17"/>
    </row>
    <row r="154" spans="2:37" x14ac:dyDescent="0.3">
      <c r="B154" s="14"/>
      <c r="E154" s="23"/>
      <c r="F154" s="15" t="s">
        <v>155</v>
      </c>
      <c r="G154" s="15"/>
      <c r="H154" s="15"/>
      <c r="I154" s="15"/>
      <c r="J154" s="15"/>
      <c r="K154" s="15"/>
      <c r="L154" s="24">
        <v>0</v>
      </c>
      <c r="M154" s="24">
        <v>0</v>
      </c>
      <c r="N154" s="24">
        <v>0</v>
      </c>
      <c r="O154" s="24">
        <v>0</v>
      </c>
      <c r="P154" s="24">
        <v>0</v>
      </c>
      <c r="Q154" s="24">
        <v>0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v>0</v>
      </c>
      <c r="Y154" s="24">
        <v>0</v>
      </c>
      <c r="Z154" s="24">
        <v>0</v>
      </c>
      <c r="AA154" s="24">
        <v>0</v>
      </c>
      <c r="AB154" s="24">
        <v>0</v>
      </c>
      <c r="AC154" s="24">
        <v>0</v>
      </c>
      <c r="AD154" s="24">
        <v>0</v>
      </c>
      <c r="AE154" s="24">
        <v>0</v>
      </c>
      <c r="AF154" s="24">
        <v>0</v>
      </c>
      <c r="AG154" s="24">
        <v>0</v>
      </c>
      <c r="AH154" s="24">
        <v>0</v>
      </c>
      <c r="AI154" s="24">
        <v>0</v>
      </c>
      <c r="AJ154" s="24">
        <v>0</v>
      </c>
      <c r="AK154" s="17"/>
    </row>
    <row r="155" spans="2:37" x14ac:dyDescent="0.3">
      <c r="B155" s="14"/>
      <c r="E155" s="23"/>
      <c r="F155" s="15" t="s">
        <v>156</v>
      </c>
      <c r="G155" s="15"/>
      <c r="H155" s="15"/>
      <c r="I155" s="15"/>
      <c r="J155" s="15"/>
      <c r="K155" s="15"/>
      <c r="L155" s="24">
        <v>0.18561538461538463</v>
      </c>
      <c r="M155" s="24">
        <v>0.20428952991452992</v>
      </c>
      <c r="N155" s="24">
        <v>0.26753593628593625</v>
      </c>
      <c r="O155" s="24">
        <v>0.33078234265734269</v>
      </c>
      <c r="P155" s="24">
        <v>0.39402874902874907</v>
      </c>
      <c r="Q155" s="24">
        <v>0.45727515540015545</v>
      </c>
      <c r="R155" s="24">
        <v>0.52052156177156184</v>
      </c>
      <c r="S155" s="24">
        <v>0.58376796814296827</v>
      </c>
      <c r="T155" s="24">
        <v>0.6470143745143746</v>
      </c>
      <c r="U155" s="24">
        <v>0.71026078088578093</v>
      </c>
      <c r="V155" s="24">
        <v>0.77350718725718726</v>
      </c>
      <c r="W155" s="24">
        <v>0.83675359362859358</v>
      </c>
      <c r="X155" s="24">
        <v>0.9</v>
      </c>
      <c r="Y155" s="24">
        <v>0.9</v>
      </c>
      <c r="Z155" s="24">
        <v>0.9</v>
      </c>
      <c r="AA155" s="24">
        <v>0.9</v>
      </c>
      <c r="AB155" s="24">
        <v>0.9</v>
      </c>
      <c r="AC155" s="24">
        <v>0.9</v>
      </c>
      <c r="AD155" s="24">
        <v>0.9</v>
      </c>
      <c r="AE155" s="24">
        <v>0.9</v>
      </c>
      <c r="AF155" s="24">
        <v>0.9</v>
      </c>
      <c r="AG155" s="24">
        <v>0.9</v>
      </c>
      <c r="AH155" s="24">
        <v>0.9</v>
      </c>
      <c r="AI155" s="24">
        <v>0.9</v>
      </c>
      <c r="AJ155" s="24">
        <v>0.9</v>
      </c>
      <c r="AK155" s="17"/>
    </row>
    <row r="156" spans="2:37" x14ac:dyDescent="0.3">
      <c r="B156" s="14"/>
      <c r="E156" s="23"/>
      <c r="F156" s="15" t="s">
        <v>157</v>
      </c>
      <c r="G156" s="15"/>
      <c r="H156" s="15"/>
      <c r="I156" s="15"/>
      <c r="J156" s="15"/>
      <c r="K156" s="15"/>
      <c r="L156" s="24">
        <v>2.7692307692307693E-2</v>
      </c>
      <c r="M156" s="24">
        <v>4.0153846153846151E-2</v>
      </c>
      <c r="N156" s="24">
        <v>4.7328671328671329E-2</v>
      </c>
      <c r="O156" s="24">
        <v>5.3038321678321676E-2</v>
      </c>
      <c r="P156" s="24">
        <v>5.885806993006993E-2</v>
      </c>
      <c r="Q156" s="24">
        <v>6.5600324475524469E-2</v>
      </c>
      <c r="R156" s="24">
        <v>0.18480027812187813</v>
      </c>
      <c r="S156" s="24">
        <v>0.30400023176823177</v>
      </c>
      <c r="T156" s="24">
        <v>0.42320018541458537</v>
      </c>
      <c r="U156" s="24">
        <v>0.54240013906093909</v>
      </c>
      <c r="V156" s="24">
        <v>0.66160009270729281</v>
      </c>
      <c r="W156" s="24">
        <v>0.78080004635364642</v>
      </c>
      <c r="X156" s="24">
        <v>0.9</v>
      </c>
      <c r="Y156" s="24">
        <v>0.9</v>
      </c>
      <c r="Z156" s="24">
        <v>0.9</v>
      </c>
      <c r="AA156" s="24">
        <v>0.9</v>
      </c>
      <c r="AB156" s="24">
        <v>0.9</v>
      </c>
      <c r="AC156" s="24">
        <v>0.9</v>
      </c>
      <c r="AD156" s="24">
        <v>0.9</v>
      </c>
      <c r="AE156" s="24">
        <v>0.9</v>
      </c>
      <c r="AF156" s="24">
        <v>0.9</v>
      </c>
      <c r="AG156" s="24">
        <v>0.9</v>
      </c>
      <c r="AH156" s="24">
        <v>0.9</v>
      </c>
      <c r="AI156" s="24">
        <v>0.9</v>
      </c>
      <c r="AJ156" s="24">
        <v>0.9</v>
      </c>
      <c r="AK156" s="17"/>
    </row>
    <row r="157" spans="2:37" x14ac:dyDescent="0.3">
      <c r="B157" s="14"/>
      <c r="E157" s="23"/>
      <c r="F157" s="15" t="s">
        <v>158</v>
      </c>
      <c r="G157" s="15"/>
      <c r="H157" s="15"/>
      <c r="I157" s="15"/>
      <c r="J157" s="15"/>
      <c r="K157" s="15"/>
      <c r="L157" s="24">
        <v>0</v>
      </c>
      <c r="M157" s="24">
        <v>0</v>
      </c>
      <c r="N157" s="24">
        <v>0</v>
      </c>
      <c r="O157" s="24">
        <v>0</v>
      </c>
      <c r="P157" s="24">
        <v>0</v>
      </c>
      <c r="Q157" s="24">
        <v>0</v>
      </c>
      <c r="R157" s="24">
        <v>0</v>
      </c>
      <c r="S157" s="24">
        <v>0</v>
      </c>
      <c r="T157" s="24">
        <v>0</v>
      </c>
      <c r="U157" s="24">
        <v>0</v>
      </c>
      <c r="V157" s="24">
        <v>0</v>
      </c>
      <c r="W157" s="24">
        <v>0</v>
      </c>
      <c r="X157" s="24">
        <v>0</v>
      </c>
      <c r="Y157" s="24">
        <v>0</v>
      </c>
      <c r="Z157" s="24">
        <v>0</v>
      </c>
      <c r="AA157" s="24">
        <v>0</v>
      </c>
      <c r="AB157" s="24">
        <v>0</v>
      </c>
      <c r="AC157" s="24">
        <v>0</v>
      </c>
      <c r="AD157" s="24">
        <v>0</v>
      </c>
      <c r="AE157" s="24">
        <v>0</v>
      </c>
      <c r="AF157" s="24">
        <v>0</v>
      </c>
      <c r="AG157" s="24">
        <v>0</v>
      </c>
      <c r="AH157" s="24">
        <v>0</v>
      </c>
      <c r="AI157" s="24">
        <v>0</v>
      </c>
      <c r="AJ157" s="24">
        <v>0</v>
      </c>
      <c r="AK157" s="17"/>
    </row>
    <row r="158" spans="2:37" x14ac:dyDescent="0.3">
      <c r="B158" s="14"/>
      <c r="E158" s="23"/>
      <c r="F158" s="15" t="s">
        <v>159</v>
      </c>
      <c r="G158" s="15"/>
      <c r="H158" s="15"/>
      <c r="I158" s="15"/>
      <c r="J158" s="15"/>
      <c r="K158" s="15"/>
      <c r="L158" s="24">
        <v>0</v>
      </c>
      <c r="M158" s="24">
        <v>0</v>
      </c>
      <c r="N158" s="24">
        <v>0</v>
      </c>
      <c r="O158" s="24">
        <v>0</v>
      </c>
      <c r="P158" s="24">
        <v>0</v>
      </c>
      <c r="Q158" s="24">
        <v>0</v>
      </c>
      <c r="R158" s="24">
        <v>0</v>
      </c>
      <c r="S158" s="24">
        <v>0</v>
      </c>
      <c r="T158" s="24">
        <v>0</v>
      </c>
      <c r="U158" s="24">
        <v>0</v>
      </c>
      <c r="V158" s="24">
        <v>0</v>
      </c>
      <c r="W158" s="24">
        <v>0</v>
      </c>
      <c r="X158" s="24">
        <v>0</v>
      </c>
      <c r="Y158" s="24">
        <v>0</v>
      </c>
      <c r="Z158" s="24">
        <v>0</v>
      </c>
      <c r="AA158" s="24">
        <v>0</v>
      </c>
      <c r="AB158" s="24">
        <v>0</v>
      </c>
      <c r="AC158" s="24">
        <v>0</v>
      </c>
      <c r="AD158" s="24">
        <v>0</v>
      </c>
      <c r="AE158" s="24">
        <v>0</v>
      </c>
      <c r="AF158" s="24">
        <v>0</v>
      </c>
      <c r="AG158" s="24">
        <v>0</v>
      </c>
      <c r="AH158" s="24">
        <v>0</v>
      </c>
      <c r="AI158" s="24">
        <v>0</v>
      </c>
      <c r="AJ158" s="24">
        <v>0</v>
      </c>
      <c r="AK158" s="17"/>
    </row>
    <row r="159" spans="2:37" x14ac:dyDescent="0.3">
      <c r="B159" s="14"/>
      <c r="E159" s="23"/>
      <c r="F159" s="15" t="s">
        <v>160</v>
      </c>
      <c r="G159" s="15"/>
      <c r="H159" s="15"/>
      <c r="I159" s="15"/>
      <c r="J159" s="15"/>
      <c r="K159" s="15"/>
      <c r="L159" s="24">
        <v>0</v>
      </c>
      <c r="M159" s="24">
        <v>0</v>
      </c>
      <c r="N159" s="24">
        <v>0</v>
      </c>
      <c r="O159" s="24">
        <v>0</v>
      </c>
      <c r="P159" s="24">
        <v>0</v>
      </c>
      <c r="Q159" s="24">
        <v>0</v>
      </c>
      <c r="R159" s="24">
        <v>0</v>
      </c>
      <c r="S159" s="24">
        <v>0</v>
      </c>
      <c r="T159" s="24">
        <v>0</v>
      </c>
      <c r="U159" s="24">
        <v>0</v>
      </c>
      <c r="V159" s="24">
        <v>0</v>
      </c>
      <c r="W159" s="24">
        <v>0</v>
      </c>
      <c r="X159" s="24">
        <v>0</v>
      </c>
      <c r="Y159" s="24">
        <v>0</v>
      </c>
      <c r="Z159" s="24">
        <v>0</v>
      </c>
      <c r="AA159" s="24">
        <v>0</v>
      </c>
      <c r="AB159" s="24">
        <v>0</v>
      </c>
      <c r="AC159" s="24">
        <v>0</v>
      </c>
      <c r="AD159" s="24">
        <v>0</v>
      </c>
      <c r="AE159" s="24">
        <v>0</v>
      </c>
      <c r="AF159" s="24">
        <v>0</v>
      </c>
      <c r="AG159" s="24">
        <v>0</v>
      </c>
      <c r="AH159" s="24">
        <v>0</v>
      </c>
      <c r="AI159" s="24">
        <v>0</v>
      </c>
      <c r="AJ159" s="24">
        <v>0</v>
      </c>
      <c r="AK159" s="17"/>
    </row>
    <row r="160" spans="2:37" x14ac:dyDescent="0.3">
      <c r="B160" s="14"/>
      <c r="E160" s="23"/>
      <c r="F160" s="15" t="s">
        <v>161</v>
      </c>
      <c r="G160" s="15"/>
      <c r="H160" s="15"/>
      <c r="I160" s="15"/>
      <c r="J160" s="15"/>
      <c r="K160" s="15"/>
      <c r="L160" s="24">
        <v>0</v>
      </c>
      <c r="M160" s="24">
        <v>0</v>
      </c>
      <c r="N160" s="24">
        <v>0</v>
      </c>
      <c r="O160" s="24">
        <v>0</v>
      </c>
      <c r="P160" s="24">
        <v>0</v>
      </c>
      <c r="Q160" s="24">
        <v>0</v>
      </c>
      <c r="R160" s="24">
        <v>0</v>
      </c>
      <c r="S160" s="24">
        <v>0</v>
      </c>
      <c r="T160" s="24">
        <v>0</v>
      </c>
      <c r="U160" s="24">
        <v>0</v>
      </c>
      <c r="V160" s="24">
        <v>0</v>
      </c>
      <c r="W160" s="24">
        <v>0</v>
      </c>
      <c r="X160" s="24">
        <v>0</v>
      </c>
      <c r="Y160" s="24">
        <v>0</v>
      </c>
      <c r="Z160" s="24">
        <v>0</v>
      </c>
      <c r="AA160" s="24">
        <v>0</v>
      </c>
      <c r="AB160" s="24">
        <v>0</v>
      </c>
      <c r="AC160" s="24">
        <v>0</v>
      </c>
      <c r="AD160" s="24">
        <v>0</v>
      </c>
      <c r="AE160" s="24">
        <v>0</v>
      </c>
      <c r="AF160" s="24">
        <v>0</v>
      </c>
      <c r="AG160" s="24">
        <v>0</v>
      </c>
      <c r="AH160" s="24">
        <v>0</v>
      </c>
      <c r="AI160" s="24">
        <v>0</v>
      </c>
      <c r="AJ160" s="24">
        <v>0</v>
      </c>
      <c r="AK160" s="17"/>
    </row>
    <row r="161" spans="2:37" x14ac:dyDescent="0.3">
      <c r="B161" s="14"/>
      <c r="E161" s="23"/>
      <c r="F161" s="15" t="s">
        <v>162</v>
      </c>
      <c r="G161" s="15"/>
      <c r="H161" s="15"/>
      <c r="I161" s="15"/>
      <c r="J161" s="15"/>
      <c r="K161" s="15"/>
      <c r="L161" s="24">
        <v>2.7692307692307693E-2</v>
      </c>
      <c r="M161" s="24">
        <v>6.2740384615384615E-2</v>
      </c>
      <c r="N161" s="24">
        <v>0.1388548951048951</v>
      </c>
      <c r="O161" s="24">
        <v>0.21496940559440561</v>
      </c>
      <c r="P161" s="24">
        <v>0.29108391608391609</v>
      </c>
      <c r="Q161" s="24">
        <v>0.36719842657342661</v>
      </c>
      <c r="R161" s="24">
        <v>0.44331293706293706</v>
      </c>
      <c r="S161" s="24">
        <v>0.51942744755244752</v>
      </c>
      <c r="T161" s="24">
        <v>0.59554195804195798</v>
      </c>
      <c r="U161" s="24">
        <v>0.67165646853146854</v>
      </c>
      <c r="V161" s="24">
        <v>0.74777097902097911</v>
      </c>
      <c r="W161" s="24">
        <v>0.82388548951048957</v>
      </c>
      <c r="X161" s="24">
        <v>0.9</v>
      </c>
      <c r="Y161" s="24">
        <v>0.9</v>
      </c>
      <c r="Z161" s="24">
        <v>0.9</v>
      </c>
      <c r="AA161" s="24">
        <v>0.9</v>
      </c>
      <c r="AB161" s="24">
        <v>0.9</v>
      </c>
      <c r="AC161" s="24">
        <v>0.9</v>
      </c>
      <c r="AD161" s="24">
        <v>0.9</v>
      </c>
      <c r="AE161" s="24">
        <v>0.9</v>
      </c>
      <c r="AF161" s="24">
        <v>0.9</v>
      </c>
      <c r="AG161" s="24">
        <v>0.9</v>
      </c>
      <c r="AH161" s="24">
        <v>0.9</v>
      </c>
      <c r="AI161" s="24">
        <v>0.9</v>
      </c>
      <c r="AJ161" s="24">
        <v>0.9</v>
      </c>
      <c r="AK161" s="17"/>
    </row>
    <row r="162" spans="2:37" x14ac:dyDescent="0.3">
      <c r="B162" s="14"/>
      <c r="E162" s="23"/>
      <c r="F162" s="15" t="s">
        <v>163</v>
      </c>
      <c r="G162" s="15"/>
      <c r="H162" s="15"/>
      <c r="I162" s="15"/>
      <c r="J162" s="15"/>
      <c r="K162" s="15"/>
      <c r="L162" s="24">
        <v>0</v>
      </c>
      <c r="M162" s="24">
        <v>0</v>
      </c>
      <c r="N162" s="24">
        <v>0</v>
      </c>
      <c r="O162" s="24">
        <v>0</v>
      </c>
      <c r="P162" s="24">
        <v>0</v>
      </c>
      <c r="Q162" s="24">
        <v>0</v>
      </c>
      <c r="R162" s="24">
        <v>0</v>
      </c>
      <c r="S162" s="24">
        <v>0</v>
      </c>
      <c r="T162" s="24">
        <v>0</v>
      </c>
      <c r="U162" s="24">
        <v>0</v>
      </c>
      <c r="V162" s="24">
        <v>0</v>
      </c>
      <c r="W162" s="24">
        <v>0</v>
      </c>
      <c r="X162" s="24">
        <v>0</v>
      </c>
      <c r="Y162" s="24">
        <v>0</v>
      </c>
      <c r="Z162" s="24">
        <v>0</v>
      </c>
      <c r="AA162" s="24">
        <v>0</v>
      </c>
      <c r="AB162" s="24">
        <v>0</v>
      </c>
      <c r="AC162" s="24">
        <v>0</v>
      </c>
      <c r="AD162" s="24">
        <v>0</v>
      </c>
      <c r="AE162" s="24">
        <v>0</v>
      </c>
      <c r="AF162" s="24">
        <v>0</v>
      </c>
      <c r="AG162" s="24">
        <v>0</v>
      </c>
      <c r="AH162" s="24">
        <v>0</v>
      </c>
      <c r="AI162" s="24">
        <v>0</v>
      </c>
      <c r="AJ162" s="24">
        <v>0</v>
      </c>
      <c r="AK162" s="17"/>
    </row>
    <row r="163" spans="2:37" x14ac:dyDescent="0.3">
      <c r="B163" s="14"/>
      <c r="E163" s="23"/>
      <c r="F163" s="15" t="s">
        <v>164</v>
      </c>
      <c r="G163" s="15"/>
      <c r="H163" s="15"/>
      <c r="I163" s="15"/>
      <c r="J163" s="15"/>
      <c r="K163" s="15"/>
      <c r="L163" s="24">
        <v>0</v>
      </c>
      <c r="M163" s="24">
        <v>0</v>
      </c>
      <c r="N163" s="24">
        <v>0</v>
      </c>
      <c r="O163" s="24">
        <v>0</v>
      </c>
      <c r="P163" s="24">
        <v>0</v>
      </c>
      <c r="Q163" s="24">
        <v>0</v>
      </c>
      <c r="R163" s="24">
        <v>0</v>
      </c>
      <c r="S163" s="24">
        <v>0</v>
      </c>
      <c r="T163" s="24">
        <v>0</v>
      </c>
      <c r="U163" s="24">
        <v>0</v>
      </c>
      <c r="V163" s="24">
        <v>0</v>
      </c>
      <c r="W163" s="24">
        <v>0</v>
      </c>
      <c r="X163" s="24">
        <v>0</v>
      </c>
      <c r="Y163" s="24">
        <v>0</v>
      </c>
      <c r="Z163" s="24">
        <v>0</v>
      </c>
      <c r="AA163" s="24">
        <v>0</v>
      </c>
      <c r="AB163" s="24">
        <v>0</v>
      </c>
      <c r="AC163" s="24">
        <v>0</v>
      </c>
      <c r="AD163" s="24">
        <v>0</v>
      </c>
      <c r="AE163" s="24">
        <v>0</v>
      </c>
      <c r="AF163" s="24">
        <v>0</v>
      </c>
      <c r="AG163" s="24">
        <v>0</v>
      </c>
      <c r="AH163" s="24">
        <v>0</v>
      </c>
      <c r="AI163" s="24">
        <v>0</v>
      </c>
      <c r="AJ163" s="24">
        <v>0</v>
      </c>
      <c r="AK163" s="17"/>
    </row>
    <row r="164" spans="2:37" x14ac:dyDescent="0.3">
      <c r="B164" s="14"/>
      <c r="E164" s="23"/>
      <c r="F164" s="15" t="s">
        <v>165</v>
      </c>
      <c r="G164" s="15"/>
      <c r="H164" s="15"/>
      <c r="I164" s="15"/>
      <c r="J164" s="15"/>
      <c r="K164" s="15"/>
      <c r="L164" s="24">
        <v>0</v>
      </c>
      <c r="M164" s="24">
        <v>0</v>
      </c>
      <c r="N164" s="24">
        <v>0</v>
      </c>
      <c r="O164" s="24">
        <v>0</v>
      </c>
      <c r="P164" s="24">
        <v>0</v>
      </c>
      <c r="Q164" s="24">
        <v>0</v>
      </c>
      <c r="R164" s="24">
        <v>0</v>
      </c>
      <c r="S164" s="24">
        <v>0</v>
      </c>
      <c r="T164" s="24">
        <v>0</v>
      </c>
      <c r="U164" s="24">
        <v>0</v>
      </c>
      <c r="V164" s="24">
        <v>0</v>
      </c>
      <c r="W164" s="24">
        <v>0</v>
      </c>
      <c r="X164" s="24">
        <v>0</v>
      </c>
      <c r="Y164" s="24">
        <v>0</v>
      </c>
      <c r="Z164" s="24">
        <v>0</v>
      </c>
      <c r="AA164" s="24">
        <v>0</v>
      </c>
      <c r="AB164" s="24">
        <v>0</v>
      </c>
      <c r="AC164" s="24">
        <v>0</v>
      </c>
      <c r="AD164" s="24">
        <v>0</v>
      </c>
      <c r="AE164" s="24">
        <v>0</v>
      </c>
      <c r="AF164" s="24">
        <v>0</v>
      </c>
      <c r="AG164" s="24">
        <v>0</v>
      </c>
      <c r="AH164" s="24">
        <v>0</v>
      </c>
      <c r="AI164" s="24">
        <v>0</v>
      </c>
      <c r="AJ164" s="24">
        <v>0</v>
      </c>
      <c r="AK164" s="17"/>
    </row>
    <row r="165" spans="2:37" x14ac:dyDescent="0.3">
      <c r="B165" s="14"/>
      <c r="E165" s="23"/>
      <c r="F165" s="15" t="s">
        <v>166</v>
      </c>
      <c r="G165" s="15"/>
      <c r="H165" s="15"/>
      <c r="I165" s="15"/>
      <c r="J165" s="15"/>
      <c r="K165" s="15"/>
      <c r="L165" s="24">
        <v>0</v>
      </c>
      <c r="M165" s="24">
        <v>0</v>
      </c>
      <c r="N165" s="24">
        <v>0</v>
      </c>
      <c r="O165" s="24">
        <v>0</v>
      </c>
      <c r="P165" s="24">
        <v>0</v>
      </c>
      <c r="Q165" s="24">
        <v>0</v>
      </c>
      <c r="R165" s="24">
        <v>0</v>
      </c>
      <c r="S165" s="24">
        <v>0</v>
      </c>
      <c r="T165" s="24">
        <v>0</v>
      </c>
      <c r="U165" s="24">
        <v>0</v>
      </c>
      <c r="V165" s="24">
        <v>0</v>
      </c>
      <c r="W165" s="24">
        <v>0</v>
      </c>
      <c r="X165" s="24">
        <v>0</v>
      </c>
      <c r="Y165" s="24">
        <v>0</v>
      </c>
      <c r="Z165" s="24">
        <v>0</v>
      </c>
      <c r="AA165" s="24">
        <v>0</v>
      </c>
      <c r="AB165" s="24">
        <v>0</v>
      </c>
      <c r="AC165" s="24">
        <v>0</v>
      </c>
      <c r="AD165" s="24">
        <v>0</v>
      </c>
      <c r="AE165" s="24">
        <v>0</v>
      </c>
      <c r="AF165" s="24">
        <v>0</v>
      </c>
      <c r="AG165" s="24">
        <v>0</v>
      </c>
      <c r="AH165" s="24">
        <v>0</v>
      </c>
      <c r="AI165" s="24">
        <v>0</v>
      </c>
      <c r="AJ165" s="24">
        <v>0</v>
      </c>
      <c r="AK165" s="17"/>
    </row>
    <row r="166" spans="2:37" x14ac:dyDescent="0.3">
      <c r="B166" s="14"/>
      <c r="E166" s="23"/>
      <c r="F166" s="15" t="s">
        <v>167</v>
      </c>
      <c r="G166" s="15"/>
      <c r="H166" s="15"/>
      <c r="I166" s="15"/>
      <c r="J166" s="15"/>
      <c r="K166" s="15"/>
      <c r="L166" s="24">
        <v>2.7692307692307693E-2</v>
      </c>
      <c r="M166" s="24">
        <v>6.2740384615384615E-2</v>
      </c>
      <c r="N166" s="24">
        <v>0.1388548951048951</v>
      </c>
      <c r="O166" s="24">
        <v>0.21496940559440561</v>
      </c>
      <c r="P166" s="24">
        <v>0.29108391608391609</v>
      </c>
      <c r="Q166" s="24">
        <v>0.36719842657342661</v>
      </c>
      <c r="R166" s="24">
        <v>0.44331293706293706</v>
      </c>
      <c r="S166" s="24">
        <v>0.51942744755244752</v>
      </c>
      <c r="T166" s="24">
        <v>0.59554195804195798</v>
      </c>
      <c r="U166" s="24">
        <v>0.67165646853146854</v>
      </c>
      <c r="V166" s="24">
        <v>0.74777097902097911</v>
      </c>
      <c r="W166" s="24">
        <v>0.82388548951048957</v>
      </c>
      <c r="X166" s="24">
        <v>0.9</v>
      </c>
      <c r="Y166" s="24">
        <v>0.9</v>
      </c>
      <c r="Z166" s="24">
        <v>0.9</v>
      </c>
      <c r="AA166" s="24">
        <v>0.9</v>
      </c>
      <c r="AB166" s="24">
        <v>0.9</v>
      </c>
      <c r="AC166" s="24">
        <v>0.9</v>
      </c>
      <c r="AD166" s="24">
        <v>0.9</v>
      </c>
      <c r="AE166" s="24">
        <v>0.9</v>
      </c>
      <c r="AF166" s="24">
        <v>0.9</v>
      </c>
      <c r="AG166" s="24">
        <v>0.9</v>
      </c>
      <c r="AH166" s="24">
        <v>0.9</v>
      </c>
      <c r="AI166" s="24">
        <v>0.9</v>
      </c>
      <c r="AJ166" s="24">
        <v>0.9</v>
      </c>
      <c r="AK166" s="17"/>
    </row>
    <row r="167" spans="2:37" x14ac:dyDescent="0.3">
      <c r="B167" s="14"/>
      <c r="E167" s="23"/>
      <c r="F167" s="15" t="s">
        <v>168</v>
      </c>
      <c r="G167" s="15"/>
      <c r="H167" s="15"/>
      <c r="I167" s="15"/>
      <c r="J167" s="15"/>
      <c r="K167" s="15"/>
      <c r="L167" s="24">
        <v>2.7692307692307693E-2</v>
      </c>
      <c r="M167" s="24">
        <v>6.2740384615384615E-2</v>
      </c>
      <c r="N167" s="24">
        <v>0.1388548951048951</v>
      </c>
      <c r="O167" s="24">
        <v>0.21496940559440561</v>
      </c>
      <c r="P167" s="24">
        <v>0.29108391608391609</v>
      </c>
      <c r="Q167" s="24">
        <v>0.36719842657342661</v>
      </c>
      <c r="R167" s="24">
        <v>0.44331293706293706</v>
      </c>
      <c r="S167" s="24">
        <v>0.51942744755244752</v>
      </c>
      <c r="T167" s="24">
        <v>0.59554195804195798</v>
      </c>
      <c r="U167" s="24">
        <v>0.67165646853146854</v>
      </c>
      <c r="V167" s="24">
        <v>0.74777097902097911</v>
      </c>
      <c r="W167" s="24">
        <v>0.82388548951048957</v>
      </c>
      <c r="X167" s="24">
        <v>0.9</v>
      </c>
      <c r="Y167" s="24">
        <v>0.9</v>
      </c>
      <c r="Z167" s="24">
        <v>0.9</v>
      </c>
      <c r="AA167" s="24">
        <v>0.9</v>
      </c>
      <c r="AB167" s="24">
        <v>0.9</v>
      </c>
      <c r="AC167" s="24">
        <v>0.9</v>
      </c>
      <c r="AD167" s="24">
        <v>0.9</v>
      </c>
      <c r="AE167" s="24">
        <v>0.9</v>
      </c>
      <c r="AF167" s="24">
        <v>0.9</v>
      </c>
      <c r="AG167" s="24">
        <v>0.9</v>
      </c>
      <c r="AH167" s="24">
        <v>0.9</v>
      </c>
      <c r="AI167" s="24">
        <v>0.9</v>
      </c>
      <c r="AJ167" s="24">
        <v>0.9</v>
      </c>
      <c r="AK167" s="17"/>
    </row>
    <row r="168" spans="2:37" x14ac:dyDescent="0.3">
      <c r="B168" s="14"/>
      <c r="E168" s="23"/>
      <c r="F168" s="15" t="s">
        <v>169</v>
      </c>
      <c r="G168" s="15"/>
      <c r="H168" s="15"/>
      <c r="I168" s="15"/>
      <c r="J168" s="15"/>
      <c r="K168" s="15"/>
      <c r="L168" s="24">
        <v>0</v>
      </c>
      <c r="M168" s="24">
        <v>0</v>
      </c>
      <c r="N168" s="24">
        <v>0</v>
      </c>
      <c r="O168" s="24">
        <v>0</v>
      </c>
      <c r="P168" s="24">
        <v>0</v>
      </c>
      <c r="Q168" s="24">
        <v>0</v>
      </c>
      <c r="R168" s="24">
        <v>0</v>
      </c>
      <c r="S168" s="24">
        <v>0</v>
      </c>
      <c r="T168" s="24">
        <v>0</v>
      </c>
      <c r="U168" s="24">
        <v>0</v>
      </c>
      <c r="V168" s="24">
        <v>0</v>
      </c>
      <c r="W168" s="24">
        <v>0</v>
      </c>
      <c r="X168" s="24">
        <v>0</v>
      </c>
      <c r="Y168" s="24">
        <v>0</v>
      </c>
      <c r="Z168" s="24">
        <v>0</v>
      </c>
      <c r="AA168" s="24">
        <v>0</v>
      </c>
      <c r="AB168" s="24">
        <v>0</v>
      </c>
      <c r="AC168" s="24">
        <v>0</v>
      </c>
      <c r="AD168" s="24">
        <v>0</v>
      </c>
      <c r="AE168" s="24">
        <v>0</v>
      </c>
      <c r="AF168" s="24">
        <v>0</v>
      </c>
      <c r="AG168" s="24">
        <v>0</v>
      </c>
      <c r="AH168" s="24">
        <v>0</v>
      </c>
      <c r="AI168" s="24">
        <v>0</v>
      </c>
      <c r="AJ168" s="24">
        <v>0</v>
      </c>
      <c r="AK168" s="17"/>
    </row>
    <row r="169" spans="2:37" x14ac:dyDescent="0.3">
      <c r="B169" s="14"/>
      <c r="E169" s="23"/>
      <c r="F169" s="15" t="s">
        <v>170</v>
      </c>
      <c r="G169" s="15"/>
      <c r="H169" s="15"/>
      <c r="I169" s="15"/>
      <c r="J169" s="15"/>
      <c r="K169" s="15"/>
      <c r="L169" s="24">
        <v>0</v>
      </c>
      <c r="M169" s="24">
        <v>0</v>
      </c>
      <c r="N169" s="24">
        <v>0</v>
      </c>
      <c r="O169" s="24">
        <v>0</v>
      </c>
      <c r="P169" s="24">
        <v>0</v>
      </c>
      <c r="Q169" s="24">
        <v>0</v>
      </c>
      <c r="R169" s="24">
        <v>0</v>
      </c>
      <c r="S169" s="24">
        <v>0</v>
      </c>
      <c r="T169" s="24">
        <v>0</v>
      </c>
      <c r="U169" s="24">
        <v>0</v>
      </c>
      <c r="V169" s="24">
        <v>0</v>
      </c>
      <c r="W169" s="24">
        <v>0</v>
      </c>
      <c r="X169" s="24">
        <v>0</v>
      </c>
      <c r="Y169" s="24">
        <v>0</v>
      </c>
      <c r="Z169" s="24">
        <v>0</v>
      </c>
      <c r="AA169" s="24">
        <v>0</v>
      </c>
      <c r="AB169" s="24">
        <v>0</v>
      </c>
      <c r="AC169" s="24">
        <v>0</v>
      </c>
      <c r="AD169" s="24">
        <v>0</v>
      </c>
      <c r="AE169" s="24">
        <v>0</v>
      </c>
      <c r="AF169" s="24">
        <v>0</v>
      </c>
      <c r="AG169" s="24">
        <v>0</v>
      </c>
      <c r="AH169" s="24">
        <v>0</v>
      </c>
      <c r="AI169" s="24">
        <v>0</v>
      </c>
      <c r="AJ169" s="24">
        <v>0</v>
      </c>
      <c r="AK169" s="17"/>
    </row>
    <row r="170" spans="2:37" x14ac:dyDescent="0.3">
      <c r="B170" s="14"/>
      <c r="E170" s="23"/>
      <c r="F170" s="15" t="s">
        <v>171</v>
      </c>
      <c r="G170" s="15"/>
      <c r="H170" s="15"/>
      <c r="I170" s="15"/>
      <c r="J170" s="15"/>
      <c r="K170" s="15"/>
      <c r="L170" s="24">
        <v>0</v>
      </c>
      <c r="M170" s="24">
        <v>0</v>
      </c>
      <c r="N170" s="24">
        <v>0</v>
      </c>
      <c r="O170" s="24">
        <v>0</v>
      </c>
      <c r="P170" s="24">
        <v>0</v>
      </c>
      <c r="Q170" s="24">
        <v>0</v>
      </c>
      <c r="R170" s="24">
        <v>0</v>
      </c>
      <c r="S170" s="24">
        <v>0</v>
      </c>
      <c r="T170" s="24">
        <v>0</v>
      </c>
      <c r="U170" s="24">
        <v>0</v>
      </c>
      <c r="V170" s="24">
        <v>0</v>
      </c>
      <c r="W170" s="24">
        <v>0</v>
      </c>
      <c r="X170" s="24">
        <v>0</v>
      </c>
      <c r="Y170" s="24">
        <v>0</v>
      </c>
      <c r="Z170" s="24">
        <v>0</v>
      </c>
      <c r="AA170" s="24">
        <v>0</v>
      </c>
      <c r="AB170" s="24">
        <v>0</v>
      </c>
      <c r="AC170" s="24">
        <v>0</v>
      </c>
      <c r="AD170" s="24">
        <v>0</v>
      </c>
      <c r="AE170" s="24">
        <v>0</v>
      </c>
      <c r="AF170" s="24">
        <v>0</v>
      </c>
      <c r="AG170" s="24">
        <v>0</v>
      </c>
      <c r="AH170" s="24">
        <v>0</v>
      </c>
      <c r="AI170" s="24">
        <v>0</v>
      </c>
      <c r="AJ170" s="24">
        <v>0</v>
      </c>
      <c r="AK170" s="17"/>
    </row>
    <row r="171" spans="2:37" x14ac:dyDescent="0.3">
      <c r="B171" s="14"/>
      <c r="E171" s="23"/>
      <c r="F171" s="15" t="s">
        <v>172</v>
      </c>
      <c r="G171" s="15"/>
      <c r="H171" s="15"/>
      <c r="I171" s="15"/>
      <c r="J171" s="15"/>
      <c r="K171" s="15"/>
      <c r="L171" s="24">
        <v>2.7692307692307693E-2</v>
      </c>
      <c r="M171" s="24">
        <v>6.2740384615384615E-2</v>
      </c>
      <c r="N171" s="24">
        <v>0.1388548951048951</v>
      </c>
      <c r="O171" s="24">
        <v>0.21496940559440561</v>
      </c>
      <c r="P171" s="24">
        <v>0.29108391608391609</v>
      </c>
      <c r="Q171" s="24">
        <v>0.36719842657342661</v>
      </c>
      <c r="R171" s="24">
        <v>0.44331293706293706</v>
      </c>
      <c r="S171" s="24">
        <v>0.51942744755244752</v>
      </c>
      <c r="T171" s="24">
        <v>0.59554195804195798</v>
      </c>
      <c r="U171" s="24">
        <v>0.67165646853146854</v>
      </c>
      <c r="V171" s="24">
        <v>0.74777097902097911</v>
      </c>
      <c r="W171" s="24">
        <v>0.82388548951048957</v>
      </c>
      <c r="X171" s="24">
        <v>0.9</v>
      </c>
      <c r="Y171" s="24">
        <v>0.9</v>
      </c>
      <c r="Z171" s="24">
        <v>0.9</v>
      </c>
      <c r="AA171" s="24">
        <v>0.9</v>
      </c>
      <c r="AB171" s="24">
        <v>0.9</v>
      </c>
      <c r="AC171" s="24">
        <v>0.9</v>
      </c>
      <c r="AD171" s="24">
        <v>0.9</v>
      </c>
      <c r="AE171" s="24">
        <v>0.9</v>
      </c>
      <c r="AF171" s="24">
        <v>0.9</v>
      </c>
      <c r="AG171" s="24">
        <v>0.9</v>
      </c>
      <c r="AH171" s="24">
        <v>0.9</v>
      </c>
      <c r="AI171" s="24">
        <v>0.9</v>
      </c>
      <c r="AJ171" s="24">
        <v>0.9</v>
      </c>
      <c r="AK171" s="17"/>
    </row>
    <row r="172" spans="2:37" x14ac:dyDescent="0.3">
      <c r="B172" s="14"/>
      <c r="E172" s="23"/>
      <c r="F172" s="15" t="s">
        <v>173</v>
      </c>
      <c r="G172" s="15"/>
      <c r="H172" s="15"/>
      <c r="I172" s="15"/>
      <c r="J172" s="15"/>
      <c r="K172" s="15"/>
      <c r="L172" s="24">
        <v>0</v>
      </c>
      <c r="M172" s="24">
        <v>0</v>
      </c>
      <c r="N172" s="24">
        <v>0</v>
      </c>
      <c r="O172" s="24">
        <v>0</v>
      </c>
      <c r="P172" s="24">
        <v>0</v>
      </c>
      <c r="Q172" s="24">
        <v>0</v>
      </c>
      <c r="R172" s="24">
        <v>0</v>
      </c>
      <c r="S172" s="24">
        <v>0</v>
      </c>
      <c r="T172" s="24">
        <v>0</v>
      </c>
      <c r="U172" s="24">
        <v>0</v>
      </c>
      <c r="V172" s="24">
        <v>0</v>
      </c>
      <c r="W172" s="24">
        <v>0</v>
      </c>
      <c r="X172" s="24">
        <v>0</v>
      </c>
      <c r="Y172" s="24">
        <v>0</v>
      </c>
      <c r="Z172" s="24">
        <v>0</v>
      </c>
      <c r="AA172" s="24">
        <v>0</v>
      </c>
      <c r="AB172" s="24">
        <v>0</v>
      </c>
      <c r="AC172" s="24">
        <v>0</v>
      </c>
      <c r="AD172" s="24">
        <v>0</v>
      </c>
      <c r="AE172" s="24">
        <v>0</v>
      </c>
      <c r="AF172" s="24">
        <v>0</v>
      </c>
      <c r="AG172" s="24">
        <v>0</v>
      </c>
      <c r="AH172" s="24">
        <v>0</v>
      </c>
      <c r="AI172" s="24">
        <v>0</v>
      </c>
      <c r="AJ172" s="24">
        <v>0</v>
      </c>
      <c r="AK172" s="17"/>
    </row>
    <row r="173" spans="2:37" x14ac:dyDescent="0.3">
      <c r="B173" s="14"/>
      <c r="E173" s="23"/>
      <c r="F173" s="15" t="s">
        <v>174</v>
      </c>
      <c r="G173" s="15"/>
      <c r="H173" s="15"/>
      <c r="I173" s="15"/>
      <c r="J173" s="15"/>
      <c r="K173" s="15"/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>
        <v>0</v>
      </c>
      <c r="Y173" s="24">
        <v>0</v>
      </c>
      <c r="Z173" s="24">
        <v>0</v>
      </c>
      <c r="AA173" s="24">
        <v>0</v>
      </c>
      <c r="AB173" s="24">
        <v>0</v>
      </c>
      <c r="AC173" s="24">
        <v>0</v>
      </c>
      <c r="AD173" s="24">
        <v>0</v>
      </c>
      <c r="AE173" s="24">
        <v>0</v>
      </c>
      <c r="AF173" s="24">
        <v>0</v>
      </c>
      <c r="AG173" s="24">
        <v>0</v>
      </c>
      <c r="AH173" s="24">
        <v>0</v>
      </c>
      <c r="AI173" s="24">
        <v>0</v>
      </c>
      <c r="AJ173" s="24">
        <v>0</v>
      </c>
      <c r="AK173" s="17"/>
    </row>
    <row r="174" spans="2:37" x14ac:dyDescent="0.3">
      <c r="B174" s="14"/>
      <c r="E174" s="23"/>
      <c r="F174" s="15" t="s">
        <v>175</v>
      </c>
      <c r="G174" s="15"/>
      <c r="H174" s="15"/>
      <c r="I174" s="15"/>
      <c r="J174" s="15"/>
      <c r="K174" s="15"/>
      <c r="L174" s="24">
        <v>0</v>
      </c>
      <c r="M174" s="24">
        <v>0</v>
      </c>
      <c r="N174" s="24">
        <v>0</v>
      </c>
      <c r="O174" s="24">
        <v>0</v>
      </c>
      <c r="P174" s="24">
        <v>0</v>
      </c>
      <c r="Q174" s="24">
        <v>0</v>
      </c>
      <c r="R174" s="24">
        <v>0</v>
      </c>
      <c r="S174" s="24">
        <v>0</v>
      </c>
      <c r="T174" s="24">
        <v>0</v>
      </c>
      <c r="U174" s="24">
        <v>0</v>
      </c>
      <c r="V174" s="24">
        <v>0</v>
      </c>
      <c r="W174" s="24">
        <v>0</v>
      </c>
      <c r="X174" s="24">
        <v>0</v>
      </c>
      <c r="Y174" s="24">
        <v>0</v>
      </c>
      <c r="Z174" s="24">
        <v>0</v>
      </c>
      <c r="AA174" s="24">
        <v>0</v>
      </c>
      <c r="AB174" s="24">
        <v>0</v>
      </c>
      <c r="AC174" s="24">
        <v>0</v>
      </c>
      <c r="AD174" s="24">
        <v>0</v>
      </c>
      <c r="AE174" s="24">
        <v>0</v>
      </c>
      <c r="AF174" s="24">
        <v>0</v>
      </c>
      <c r="AG174" s="24">
        <v>0</v>
      </c>
      <c r="AH174" s="24">
        <v>0</v>
      </c>
      <c r="AI174" s="24">
        <v>0</v>
      </c>
      <c r="AJ174" s="24">
        <v>0</v>
      </c>
      <c r="AK174" s="17"/>
    </row>
    <row r="175" spans="2:37" x14ac:dyDescent="0.3">
      <c r="B175" s="14"/>
      <c r="E175" s="23"/>
      <c r="F175" s="15" t="s">
        <v>176</v>
      </c>
      <c r="G175" s="15"/>
      <c r="H175" s="15"/>
      <c r="I175" s="15"/>
      <c r="J175" s="15"/>
      <c r="K175" s="15"/>
      <c r="L175" s="24">
        <v>2.7692307692307693E-2</v>
      </c>
      <c r="M175" s="24">
        <v>6.2740384615384615E-2</v>
      </c>
      <c r="N175" s="24">
        <v>0.1388548951048951</v>
      </c>
      <c r="O175" s="24">
        <v>0.21496940559440561</v>
      </c>
      <c r="P175" s="24">
        <v>0.29108391608391609</v>
      </c>
      <c r="Q175" s="24">
        <v>0.36719842657342661</v>
      </c>
      <c r="R175" s="24">
        <v>0.44331293706293706</v>
      </c>
      <c r="S175" s="24">
        <v>0.51942744755244752</v>
      </c>
      <c r="T175" s="24">
        <v>0.59554195804195798</v>
      </c>
      <c r="U175" s="24">
        <v>0.67165646853146854</v>
      </c>
      <c r="V175" s="24">
        <v>0.74777097902097911</v>
      </c>
      <c r="W175" s="24">
        <v>0.82388548951048957</v>
      </c>
      <c r="X175" s="24">
        <v>0.9</v>
      </c>
      <c r="Y175" s="24">
        <v>0.9</v>
      </c>
      <c r="Z175" s="24">
        <v>0.9</v>
      </c>
      <c r="AA175" s="24">
        <v>0.9</v>
      </c>
      <c r="AB175" s="24">
        <v>0.9</v>
      </c>
      <c r="AC175" s="24">
        <v>0.9</v>
      </c>
      <c r="AD175" s="24">
        <v>0.9</v>
      </c>
      <c r="AE175" s="24">
        <v>0.9</v>
      </c>
      <c r="AF175" s="24">
        <v>0.9</v>
      </c>
      <c r="AG175" s="24">
        <v>0.9</v>
      </c>
      <c r="AH175" s="24">
        <v>0.9</v>
      </c>
      <c r="AI175" s="24">
        <v>0.9</v>
      </c>
      <c r="AJ175" s="24">
        <v>0.9</v>
      </c>
      <c r="AK175" s="17"/>
    </row>
    <row r="176" spans="2:37" x14ac:dyDescent="0.3">
      <c r="B176" s="14"/>
      <c r="E176" s="23"/>
      <c r="F176" s="15" t="s">
        <v>177</v>
      </c>
      <c r="G176" s="15"/>
      <c r="H176" s="15"/>
      <c r="I176" s="15"/>
      <c r="J176" s="15"/>
      <c r="K176" s="15"/>
      <c r="L176" s="24">
        <v>0</v>
      </c>
      <c r="M176" s="24">
        <v>0</v>
      </c>
      <c r="N176" s="24">
        <v>0</v>
      </c>
      <c r="O176" s="24">
        <v>0</v>
      </c>
      <c r="P176" s="24">
        <v>0</v>
      </c>
      <c r="Q176" s="24">
        <v>0</v>
      </c>
      <c r="R176" s="24">
        <v>0</v>
      </c>
      <c r="S176" s="24">
        <v>0</v>
      </c>
      <c r="T176" s="24">
        <v>0</v>
      </c>
      <c r="U176" s="24">
        <v>0</v>
      </c>
      <c r="V176" s="24">
        <v>0</v>
      </c>
      <c r="W176" s="24">
        <v>0</v>
      </c>
      <c r="X176" s="24">
        <v>0</v>
      </c>
      <c r="Y176" s="24">
        <v>0</v>
      </c>
      <c r="Z176" s="24">
        <v>0</v>
      </c>
      <c r="AA176" s="24">
        <v>0</v>
      </c>
      <c r="AB176" s="24">
        <v>0</v>
      </c>
      <c r="AC176" s="24">
        <v>0</v>
      </c>
      <c r="AD176" s="24">
        <v>0</v>
      </c>
      <c r="AE176" s="24">
        <v>0</v>
      </c>
      <c r="AF176" s="24">
        <v>0</v>
      </c>
      <c r="AG176" s="24">
        <v>0</v>
      </c>
      <c r="AH176" s="24">
        <v>0</v>
      </c>
      <c r="AI176" s="24">
        <v>0</v>
      </c>
      <c r="AJ176" s="24">
        <v>0</v>
      </c>
      <c r="AK176" s="17"/>
    </row>
    <row r="177" spans="2:37" x14ac:dyDescent="0.3">
      <c r="B177" s="14"/>
      <c r="E177" s="23"/>
      <c r="F177" s="15" t="s">
        <v>178</v>
      </c>
      <c r="G177" s="15"/>
      <c r="H177" s="15"/>
      <c r="I177" s="15"/>
      <c r="J177" s="15"/>
      <c r="K177" s="15"/>
      <c r="L177" s="24">
        <v>0</v>
      </c>
      <c r="M177" s="24">
        <v>0</v>
      </c>
      <c r="N177" s="24">
        <v>0</v>
      </c>
      <c r="O177" s="24">
        <v>0</v>
      </c>
      <c r="P177" s="24">
        <v>0</v>
      </c>
      <c r="Q177" s="24">
        <v>0</v>
      </c>
      <c r="R177" s="24">
        <v>0</v>
      </c>
      <c r="S177" s="24">
        <v>0</v>
      </c>
      <c r="T177" s="24">
        <v>0</v>
      </c>
      <c r="U177" s="24">
        <v>0</v>
      </c>
      <c r="V177" s="24">
        <v>0</v>
      </c>
      <c r="W177" s="24">
        <v>0</v>
      </c>
      <c r="X177" s="24">
        <v>0</v>
      </c>
      <c r="Y177" s="24">
        <v>0</v>
      </c>
      <c r="Z177" s="24">
        <v>0</v>
      </c>
      <c r="AA177" s="24">
        <v>0</v>
      </c>
      <c r="AB177" s="24">
        <v>0</v>
      </c>
      <c r="AC177" s="24">
        <v>0</v>
      </c>
      <c r="AD177" s="24">
        <v>0</v>
      </c>
      <c r="AE177" s="24">
        <v>0</v>
      </c>
      <c r="AF177" s="24">
        <v>0</v>
      </c>
      <c r="AG177" s="24">
        <v>0</v>
      </c>
      <c r="AH177" s="24">
        <v>0</v>
      </c>
      <c r="AI177" s="24">
        <v>0</v>
      </c>
      <c r="AJ177" s="24">
        <v>0</v>
      </c>
      <c r="AK177" s="17"/>
    </row>
    <row r="178" spans="2:37" x14ac:dyDescent="0.3">
      <c r="B178" s="14"/>
      <c r="E178" s="23"/>
      <c r="F178" s="15" t="s">
        <v>179</v>
      </c>
      <c r="G178" s="15"/>
      <c r="H178" s="15"/>
      <c r="I178" s="15"/>
      <c r="J178" s="15"/>
      <c r="K178" s="15"/>
      <c r="L178" s="24">
        <v>0</v>
      </c>
      <c r="M178" s="24">
        <v>0</v>
      </c>
      <c r="N178" s="24">
        <v>0</v>
      </c>
      <c r="O178" s="24">
        <v>0</v>
      </c>
      <c r="P178" s="24">
        <v>0</v>
      </c>
      <c r="Q178" s="24">
        <v>0</v>
      </c>
      <c r="R178" s="24">
        <v>0</v>
      </c>
      <c r="S178" s="24">
        <v>0</v>
      </c>
      <c r="T178" s="24">
        <v>0</v>
      </c>
      <c r="U178" s="24">
        <v>0</v>
      </c>
      <c r="V178" s="24">
        <v>0</v>
      </c>
      <c r="W178" s="24">
        <v>0</v>
      </c>
      <c r="X178" s="24">
        <v>0</v>
      </c>
      <c r="Y178" s="24">
        <v>0</v>
      </c>
      <c r="Z178" s="24">
        <v>0</v>
      </c>
      <c r="AA178" s="24">
        <v>0</v>
      </c>
      <c r="AB178" s="24">
        <v>0</v>
      </c>
      <c r="AC178" s="24">
        <v>0</v>
      </c>
      <c r="AD178" s="24">
        <v>0</v>
      </c>
      <c r="AE178" s="24">
        <v>0</v>
      </c>
      <c r="AF178" s="24">
        <v>0</v>
      </c>
      <c r="AG178" s="24">
        <v>0</v>
      </c>
      <c r="AH178" s="24">
        <v>0</v>
      </c>
      <c r="AI178" s="24">
        <v>0</v>
      </c>
      <c r="AJ178" s="24">
        <v>0</v>
      </c>
      <c r="AK178" s="17"/>
    </row>
    <row r="179" spans="2:37" x14ac:dyDescent="0.3">
      <c r="B179" s="14"/>
      <c r="E179" s="23"/>
      <c r="F179" s="15" t="s">
        <v>180</v>
      </c>
      <c r="G179" s="15"/>
      <c r="H179" s="15"/>
      <c r="I179" s="15"/>
      <c r="J179" s="15"/>
      <c r="K179" s="15"/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17"/>
    </row>
    <row r="180" spans="2:37" x14ac:dyDescent="0.3">
      <c r="B180" s="14"/>
      <c r="E180" s="23"/>
      <c r="F180" s="15" t="s">
        <v>181</v>
      </c>
      <c r="G180" s="15"/>
      <c r="H180" s="15"/>
      <c r="I180" s="15"/>
      <c r="J180" s="15"/>
      <c r="K180" s="15"/>
      <c r="L180" s="24">
        <v>0</v>
      </c>
      <c r="M180" s="24">
        <v>0</v>
      </c>
      <c r="N180" s="24">
        <v>0</v>
      </c>
      <c r="O180" s="24">
        <v>0</v>
      </c>
      <c r="P180" s="24">
        <v>0</v>
      </c>
      <c r="Q180" s="24">
        <v>0</v>
      </c>
      <c r="R180" s="24">
        <v>0</v>
      </c>
      <c r="S180" s="24">
        <v>0</v>
      </c>
      <c r="T180" s="24">
        <v>0</v>
      </c>
      <c r="U180" s="24">
        <v>0</v>
      </c>
      <c r="V180" s="24">
        <v>0</v>
      </c>
      <c r="W180" s="24">
        <v>0</v>
      </c>
      <c r="X180" s="24">
        <v>0</v>
      </c>
      <c r="Y180" s="24">
        <v>0</v>
      </c>
      <c r="Z180" s="24">
        <v>0</v>
      </c>
      <c r="AA180" s="24">
        <v>0</v>
      </c>
      <c r="AB180" s="24">
        <v>0</v>
      </c>
      <c r="AC180" s="24">
        <v>0</v>
      </c>
      <c r="AD180" s="24">
        <v>0</v>
      </c>
      <c r="AE180" s="24">
        <v>0</v>
      </c>
      <c r="AF180" s="24">
        <v>0</v>
      </c>
      <c r="AG180" s="24">
        <v>0</v>
      </c>
      <c r="AH180" s="24">
        <v>0</v>
      </c>
      <c r="AI180" s="24">
        <v>0</v>
      </c>
      <c r="AJ180" s="24">
        <v>0</v>
      </c>
      <c r="AK180" s="17"/>
    </row>
    <row r="181" spans="2:37" x14ac:dyDescent="0.3">
      <c r="B181" s="14"/>
      <c r="E181" s="23"/>
      <c r="F181" s="15" t="s">
        <v>182</v>
      </c>
      <c r="G181" s="15"/>
      <c r="H181" s="15"/>
      <c r="I181" s="15"/>
      <c r="J181" s="15"/>
      <c r="K181" s="15"/>
      <c r="L181" s="24">
        <v>0</v>
      </c>
      <c r="M181" s="24">
        <v>0</v>
      </c>
      <c r="N181" s="24">
        <v>0</v>
      </c>
      <c r="O181" s="24">
        <v>0</v>
      </c>
      <c r="P181" s="24">
        <v>0</v>
      </c>
      <c r="Q181" s="24">
        <v>0</v>
      </c>
      <c r="R181" s="24">
        <v>0</v>
      </c>
      <c r="S181" s="24">
        <v>0</v>
      </c>
      <c r="T181" s="24">
        <v>0</v>
      </c>
      <c r="U181" s="24">
        <v>0</v>
      </c>
      <c r="V181" s="24">
        <v>0</v>
      </c>
      <c r="W181" s="24">
        <v>0</v>
      </c>
      <c r="X181" s="24">
        <v>0</v>
      </c>
      <c r="Y181" s="24">
        <v>0</v>
      </c>
      <c r="Z181" s="24">
        <v>0</v>
      </c>
      <c r="AA181" s="24">
        <v>0</v>
      </c>
      <c r="AB181" s="24">
        <v>0</v>
      </c>
      <c r="AC181" s="24">
        <v>0</v>
      </c>
      <c r="AD181" s="24">
        <v>0</v>
      </c>
      <c r="AE181" s="24">
        <v>0</v>
      </c>
      <c r="AF181" s="24">
        <v>0</v>
      </c>
      <c r="AG181" s="24">
        <v>0</v>
      </c>
      <c r="AH181" s="24">
        <v>0</v>
      </c>
      <c r="AI181" s="24">
        <v>0</v>
      </c>
      <c r="AJ181" s="24">
        <v>0</v>
      </c>
      <c r="AK181" s="17"/>
    </row>
    <row r="182" spans="2:37" x14ac:dyDescent="0.3">
      <c r="B182" s="14"/>
      <c r="E182" s="23"/>
      <c r="F182" s="15" t="s">
        <v>183</v>
      </c>
      <c r="G182" s="15"/>
      <c r="H182" s="15"/>
      <c r="I182" s="15"/>
      <c r="J182" s="15"/>
      <c r="K182" s="15"/>
      <c r="L182" s="24">
        <v>2.7692307692307693E-2</v>
      </c>
      <c r="M182" s="24">
        <v>4.0153846153846151E-2</v>
      </c>
      <c r="N182" s="24">
        <v>4.7328671328671329E-2</v>
      </c>
      <c r="O182" s="24">
        <v>5.3038321678321676E-2</v>
      </c>
      <c r="P182" s="24">
        <v>5.885806993006993E-2</v>
      </c>
      <c r="Q182" s="24">
        <v>6.5600324475524469E-2</v>
      </c>
      <c r="R182" s="24">
        <v>0.18480027812187813</v>
      </c>
      <c r="S182" s="24">
        <v>0.30400023176823177</v>
      </c>
      <c r="T182" s="24">
        <v>0.42320018541458537</v>
      </c>
      <c r="U182" s="24">
        <v>0.54240013906093909</v>
      </c>
      <c r="V182" s="24">
        <v>0.66160009270729281</v>
      </c>
      <c r="W182" s="24">
        <v>0.78080004635364642</v>
      </c>
      <c r="X182" s="24">
        <v>0.9</v>
      </c>
      <c r="Y182" s="24">
        <v>0.9</v>
      </c>
      <c r="Z182" s="24">
        <v>0.9</v>
      </c>
      <c r="AA182" s="24">
        <v>0.9</v>
      </c>
      <c r="AB182" s="24">
        <v>0.9</v>
      </c>
      <c r="AC182" s="24">
        <v>0.9</v>
      </c>
      <c r="AD182" s="24">
        <v>0.9</v>
      </c>
      <c r="AE182" s="24">
        <v>0.9</v>
      </c>
      <c r="AF182" s="24">
        <v>0.9</v>
      </c>
      <c r="AG182" s="24">
        <v>0.9</v>
      </c>
      <c r="AH182" s="24">
        <v>0.9</v>
      </c>
      <c r="AI182" s="24">
        <v>0.9</v>
      </c>
      <c r="AJ182" s="24">
        <v>0.9</v>
      </c>
      <c r="AK182" s="17"/>
    </row>
    <row r="183" spans="2:37" x14ac:dyDescent="0.3">
      <c r="B183" s="14"/>
      <c r="L183" s="25"/>
      <c r="M183" s="25"/>
      <c r="N183" s="25"/>
      <c r="O183" s="25"/>
      <c r="P183" s="25"/>
      <c r="Q183" s="25"/>
      <c r="R183" s="25"/>
      <c r="S183" s="25"/>
      <c r="T183" s="25"/>
      <c r="U183" s="25"/>
      <c r="V183" s="25"/>
      <c r="W183" s="25"/>
      <c r="X183" s="25"/>
      <c r="Y183" s="25"/>
      <c r="Z183" s="25"/>
      <c r="AA183" s="25"/>
      <c r="AB183" s="25"/>
      <c r="AC183" s="25"/>
      <c r="AD183" s="25"/>
      <c r="AE183" s="25"/>
      <c r="AF183" s="25"/>
      <c r="AG183" s="25"/>
      <c r="AH183" s="25"/>
      <c r="AI183" s="25"/>
      <c r="AJ183" s="25"/>
      <c r="AK183" s="17"/>
    </row>
    <row r="184" spans="2:37" ht="13.5" thickBot="1" x14ac:dyDescent="0.35">
      <c r="B184" s="14"/>
      <c r="D184" s="18" t="s">
        <v>5</v>
      </c>
      <c r="E184" s="18"/>
      <c r="F184" s="18"/>
      <c r="G184" s="18"/>
      <c r="H184" s="18"/>
      <c r="I184" s="18"/>
      <c r="J184" s="18"/>
      <c r="K184" s="18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  <c r="Y184" s="19"/>
      <c r="Z184" s="19"/>
      <c r="AA184" s="19"/>
      <c r="AB184" s="19"/>
      <c r="AC184" s="19"/>
      <c r="AD184" s="19"/>
      <c r="AE184" s="19"/>
      <c r="AF184" s="19"/>
      <c r="AG184" s="19"/>
      <c r="AH184" s="19"/>
      <c r="AI184" s="19"/>
      <c r="AJ184" s="19"/>
      <c r="AK184" s="17"/>
    </row>
    <row r="185" spans="2:37" ht="13.5" thickTop="1" x14ac:dyDescent="0.3">
      <c r="B185" s="14"/>
      <c r="D185" s="2"/>
      <c r="E185" s="2"/>
      <c r="F185" s="20"/>
      <c r="G185" s="20"/>
      <c r="H185" s="20"/>
      <c r="I185" s="20"/>
      <c r="J185" s="20"/>
      <c r="K185" s="20"/>
      <c r="L185" s="22"/>
      <c r="M185" s="22"/>
      <c r="N185" s="22"/>
      <c r="O185" s="22"/>
      <c r="P185" s="22"/>
      <c r="Q185" s="22"/>
      <c r="R185" s="22"/>
      <c r="S185" s="22"/>
      <c r="T185" s="22"/>
      <c r="U185" s="22"/>
      <c r="V185" s="22"/>
      <c r="W185" s="22"/>
      <c r="X185" s="22"/>
      <c r="Y185" s="22"/>
      <c r="Z185" s="22"/>
      <c r="AA185" s="22"/>
      <c r="AB185" s="22"/>
      <c r="AC185" s="22"/>
      <c r="AD185" s="22"/>
      <c r="AE185" s="22"/>
      <c r="AF185" s="22"/>
      <c r="AG185" s="22"/>
      <c r="AH185" s="22"/>
      <c r="AI185" s="22"/>
      <c r="AJ185" s="22"/>
      <c r="AK185" s="17"/>
    </row>
    <row r="186" spans="2:37" x14ac:dyDescent="0.3">
      <c r="B186" s="14"/>
      <c r="E186" s="23"/>
      <c r="F186" s="15" t="s">
        <v>99</v>
      </c>
      <c r="G186" s="15"/>
      <c r="H186" s="15"/>
      <c r="I186" s="15"/>
      <c r="J186" s="15"/>
      <c r="K186" s="15"/>
      <c r="L186" s="26">
        <v>6584.3663873796377</v>
      </c>
      <c r="M186" s="26">
        <v>6706.6553441616779</v>
      </c>
      <c r="N186" s="26">
        <v>6826.8775586894872</v>
      </c>
      <c r="O186" s="26">
        <v>6944.3397674625448</v>
      </c>
      <c r="P186" s="26">
        <v>7058.0202959659864</v>
      </c>
      <c r="Q186" s="26">
        <v>7166.0478403987308</v>
      </c>
      <c r="R186" s="26">
        <v>7269.468747561441</v>
      </c>
      <c r="S186" s="26">
        <v>7369.5789424663235</v>
      </c>
      <c r="T186" s="26">
        <v>7466.0179450722035</v>
      </c>
      <c r="U186" s="26">
        <v>7557.2999779498259</v>
      </c>
      <c r="V186" s="26">
        <v>7641.8876100359057</v>
      </c>
      <c r="W186" s="26">
        <v>7722.1820749416293</v>
      </c>
      <c r="X186" s="26">
        <v>7798.6294229114937</v>
      </c>
      <c r="Y186" s="26">
        <v>7870.0536497436515</v>
      </c>
      <c r="Z186" s="26">
        <v>7935.5474411235509</v>
      </c>
      <c r="AA186" s="26">
        <v>7993.1519697543208</v>
      </c>
      <c r="AB186" s="26">
        <v>8045.4420208385163</v>
      </c>
      <c r="AC186" s="26">
        <v>8092.8739756568457</v>
      </c>
      <c r="AD186" s="26">
        <v>8133.8823003092293</v>
      </c>
      <c r="AE186" s="26">
        <v>8168.082462842518</v>
      </c>
      <c r="AF186" s="26">
        <v>8193.92770488518</v>
      </c>
      <c r="AG186" s="26">
        <v>8213.3607393401307</v>
      </c>
      <c r="AH186" s="26">
        <v>8227.0424690168948</v>
      </c>
      <c r="AI186" s="26">
        <v>8233.5743406386573</v>
      </c>
      <c r="AJ186" s="26">
        <v>8232.9090134793914</v>
      </c>
      <c r="AK186" s="17"/>
    </row>
    <row r="187" spans="2:37" x14ac:dyDescent="0.3">
      <c r="B187" s="14"/>
      <c r="E187" s="23"/>
      <c r="F187" s="15" t="s">
        <v>100</v>
      </c>
      <c r="G187" s="15"/>
      <c r="H187" s="15"/>
      <c r="I187" s="15"/>
      <c r="J187" s="15"/>
      <c r="K187" s="15"/>
      <c r="L187" s="26">
        <v>2753.007175658925</v>
      </c>
      <c r="M187" s="26">
        <v>2772.8610779677188</v>
      </c>
      <c r="N187" s="26">
        <v>2792.8957918484948</v>
      </c>
      <c r="O187" s="26">
        <v>2812.7873623679652</v>
      </c>
      <c r="P187" s="26">
        <v>2832.3985177171758</v>
      </c>
      <c r="Q187" s="26">
        <v>2851.3451801462247</v>
      </c>
      <c r="R187" s="26">
        <v>2870.0663680478642</v>
      </c>
      <c r="S187" s="26">
        <v>2889.0090680025423</v>
      </c>
      <c r="T187" s="26">
        <v>2907.998803480371</v>
      </c>
      <c r="U187" s="26">
        <v>2926.5515139242689</v>
      </c>
      <c r="V187" s="26">
        <v>2944.2063576743635</v>
      </c>
      <c r="W187" s="26">
        <v>2961.8695925415527</v>
      </c>
      <c r="X187" s="26">
        <v>2979.7159850606945</v>
      </c>
      <c r="Y187" s="26">
        <v>2997.3679709074813</v>
      </c>
      <c r="Z187" s="26">
        <v>3014.547292972054</v>
      </c>
      <c r="AA187" s="26">
        <v>3030.6598857123063</v>
      </c>
      <c r="AB187" s="26">
        <v>3046.6506196916248</v>
      </c>
      <c r="AC187" s="26">
        <v>3062.7469903807296</v>
      </c>
      <c r="AD187" s="26">
        <v>3078.442005311409</v>
      </c>
      <c r="AE187" s="26">
        <v>3093.6779355806857</v>
      </c>
      <c r="AF187" s="26">
        <v>3107.9437037072939</v>
      </c>
      <c r="AG187" s="26">
        <v>3121.9351263617505</v>
      </c>
      <c r="AH187" s="26">
        <v>3135.9308754083868</v>
      </c>
      <c r="AI187" s="26">
        <v>3149.5351429443417</v>
      </c>
      <c r="AJ187" s="26">
        <v>3162.776990138706</v>
      </c>
      <c r="AK187" s="17"/>
    </row>
    <row r="188" spans="2:37" x14ac:dyDescent="0.3">
      <c r="B188" s="14"/>
      <c r="E188" s="23"/>
      <c r="F188" s="15" t="s">
        <v>101</v>
      </c>
      <c r="G188" s="15"/>
      <c r="H188" s="15"/>
      <c r="I188" s="15"/>
      <c r="J188" s="15"/>
      <c r="K188" s="15"/>
      <c r="L188" s="26">
        <v>4700.9946729130006</v>
      </c>
      <c r="M188" s="26">
        <v>4742.9946263849997</v>
      </c>
      <c r="N188" s="26">
        <v>4783.994578072</v>
      </c>
      <c r="O188" s="26">
        <v>4827.9945340989998</v>
      </c>
      <c r="P188" s="26">
        <v>4869.994484715</v>
      </c>
      <c r="Q188" s="26">
        <v>4906.9944373440003</v>
      </c>
      <c r="R188" s="26">
        <v>4946.994392691</v>
      </c>
      <c r="S188" s="26">
        <v>4988.9943437529992</v>
      </c>
      <c r="T188" s="26">
        <v>5031.9943000539997</v>
      </c>
      <c r="U188" s="26">
        <v>5072.9942548110002</v>
      </c>
      <c r="V188" s="26">
        <v>5111.9942087720001</v>
      </c>
      <c r="W188" s="26">
        <v>5149.9941636210006</v>
      </c>
      <c r="X188" s="26">
        <v>5189.9941219529992</v>
      </c>
      <c r="Y188" s="26">
        <v>5227.9940746309994</v>
      </c>
      <c r="Z188" s="26">
        <v>5269.9940335820002</v>
      </c>
      <c r="AA188" s="26">
        <v>5303.9939903819995</v>
      </c>
      <c r="AB188" s="26">
        <v>5340.9939432119991</v>
      </c>
      <c r="AC188" s="26">
        <v>5379.9939024220002</v>
      </c>
      <c r="AD188" s="26">
        <v>5415.9938635449998</v>
      </c>
      <c r="AE188" s="26">
        <v>5451.993817005</v>
      </c>
      <c r="AF188" s="26">
        <v>5481.9937941519993</v>
      </c>
      <c r="AG188" s="26">
        <v>5517.9937426929991</v>
      </c>
      <c r="AH188" s="26">
        <v>5552.9937060990005</v>
      </c>
      <c r="AI188" s="26">
        <v>5581.9936808729999</v>
      </c>
      <c r="AJ188" s="26">
        <v>5617.9936280509992</v>
      </c>
      <c r="AK188" s="17"/>
    </row>
    <row r="189" spans="2:37" x14ac:dyDescent="0.3">
      <c r="B189" s="14"/>
      <c r="E189" s="23"/>
      <c r="F189" s="15" t="s">
        <v>102</v>
      </c>
      <c r="G189" s="15"/>
      <c r="H189" s="15"/>
      <c r="I189" s="15"/>
      <c r="J189" s="15"/>
      <c r="K189" s="15"/>
      <c r="L189" s="26">
        <v>27946.742056010451</v>
      </c>
      <c r="M189" s="26">
        <v>27942.797246169372</v>
      </c>
      <c r="N189" s="26">
        <v>27945.697995282968</v>
      </c>
      <c r="O189" s="26">
        <v>27952.742168055185</v>
      </c>
      <c r="P189" s="26">
        <v>27964.269388675184</v>
      </c>
      <c r="Q189" s="26">
        <v>27979.267570451688</v>
      </c>
      <c r="R189" s="26">
        <v>28001.026967830076</v>
      </c>
      <c r="S189" s="26">
        <v>28032.405693343022</v>
      </c>
      <c r="T189" s="26">
        <v>28071.890684476963</v>
      </c>
      <c r="U189" s="26">
        <v>28116.430291735862</v>
      </c>
      <c r="V189" s="26">
        <v>28163.392362403782</v>
      </c>
      <c r="W189" s="26">
        <v>28219.085368504147</v>
      </c>
      <c r="X189" s="26">
        <v>28284.698977494216</v>
      </c>
      <c r="Y189" s="26">
        <v>28357.890415027668</v>
      </c>
      <c r="Z189" s="26">
        <v>28437.020268330052</v>
      </c>
      <c r="AA189" s="26">
        <v>28518.715155546994</v>
      </c>
      <c r="AB189" s="26">
        <v>28609.353408556533</v>
      </c>
      <c r="AC189" s="26">
        <v>28710.747489503574</v>
      </c>
      <c r="AD189" s="26">
        <v>28819.802764940679</v>
      </c>
      <c r="AE189" s="26">
        <v>28936.55993703911</v>
      </c>
      <c r="AF189" s="26">
        <v>29057.895818208119</v>
      </c>
      <c r="AG189" s="26">
        <v>29188.364678838734</v>
      </c>
      <c r="AH189" s="26">
        <v>29329.991284182441</v>
      </c>
      <c r="AI189" s="26">
        <v>29480.761779958379</v>
      </c>
      <c r="AJ189" s="26">
        <v>29641.115463344893</v>
      </c>
      <c r="AK189" s="17"/>
    </row>
    <row r="190" spans="2:37" x14ac:dyDescent="0.3">
      <c r="B190" s="14"/>
      <c r="E190" s="23"/>
      <c r="F190" s="15" t="s">
        <v>103</v>
      </c>
      <c r="G190" s="15"/>
      <c r="H190" s="15"/>
      <c r="I190" s="15"/>
      <c r="J190" s="15"/>
      <c r="K190" s="15"/>
      <c r="L190" s="26">
        <v>5276.6774015592518</v>
      </c>
      <c r="M190" s="26">
        <v>5316.5596947250788</v>
      </c>
      <c r="N190" s="26">
        <v>5356.9685957138718</v>
      </c>
      <c r="O190" s="26">
        <v>5397.2178526762382</v>
      </c>
      <c r="P190" s="26">
        <v>5437.032328314619</v>
      </c>
      <c r="Q190" s="26">
        <v>5475.6172613772924</v>
      </c>
      <c r="R190" s="26">
        <v>5513.8984902815828</v>
      </c>
      <c r="S190" s="26">
        <v>5552.8189654819353</v>
      </c>
      <c r="T190" s="26">
        <v>5592.0062814512085</v>
      </c>
      <c r="U190" s="26">
        <v>5630.4338849357082</v>
      </c>
      <c r="V190" s="26">
        <v>5667.1210950560016</v>
      </c>
      <c r="W190" s="26">
        <v>5703.994366681125</v>
      </c>
      <c r="X190" s="26">
        <v>5741.426984712929</v>
      </c>
      <c r="Y190" s="26">
        <v>5778.6147694521351</v>
      </c>
      <c r="Z190" s="26">
        <v>5814.961693990409</v>
      </c>
      <c r="AA190" s="26">
        <v>5849.1950181390821</v>
      </c>
      <c r="AB190" s="26">
        <v>5883.3353881116554</v>
      </c>
      <c r="AC190" s="26">
        <v>5917.8740749933086</v>
      </c>
      <c r="AD190" s="26">
        <v>5951.7222622228237</v>
      </c>
      <c r="AE190" s="26">
        <v>5984.7560988653231</v>
      </c>
      <c r="AF190" s="26">
        <v>6015.8700543147888</v>
      </c>
      <c r="AG190" s="26">
        <v>6046.5592439006059</v>
      </c>
      <c r="AH190" s="26">
        <v>6077.4259215616148</v>
      </c>
      <c r="AI190" s="26">
        <v>6107.6183994374214</v>
      </c>
      <c r="AJ190" s="26">
        <v>6137.1985472839588</v>
      </c>
      <c r="AK190" s="17"/>
    </row>
    <row r="191" spans="2:37" x14ac:dyDescent="0.3">
      <c r="B191" s="14"/>
      <c r="E191" s="23"/>
      <c r="F191" s="15" t="s">
        <v>104</v>
      </c>
      <c r="G191" s="15"/>
      <c r="H191" s="15"/>
      <c r="I191" s="15"/>
      <c r="J191" s="15"/>
      <c r="K191" s="15"/>
      <c r="L191" s="26">
        <v>1145.4718534431981</v>
      </c>
      <c r="M191" s="26">
        <v>1143.984051026609</v>
      </c>
      <c r="N191" s="26">
        <v>1142.9402054025627</v>
      </c>
      <c r="O191" s="26">
        <v>1142.1852221721942</v>
      </c>
      <c r="P191" s="26">
        <v>1141.7518680857336</v>
      </c>
      <c r="Q191" s="26">
        <v>1141.5980525049752</v>
      </c>
      <c r="R191" s="26">
        <v>1141.9170542593076</v>
      </c>
      <c r="S191" s="26">
        <v>1142.8753908406084</v>
      </c>
      <c r="T191" s="26">
        <v>1144.3867608401445</v>
      </c>
      <c r="U191" s="26">
        <v>1146.2786505576553</v>
      </c>
      <c r="V191" s="26">
        <v>1148.4023651473217</v>
      </c>
      <c r="W191" s="26">
        <v>1151.1290661717503</v>
      </c>
      <c r="X191" s="26">
        <v>1154.5321124998557</v>
      </c>
      <c r="Y191" s="26">
        <v>1158.4783935843402</v>
      </c>
      <c r="Z191" s="26">
        <v>1162.8743864090229</v>
      </c>
      <c r="AA191" s="26">
        <v>1167.5243502855908</v>
      </c>
      <c r="AB191" s="26">
        <v>1172.808020996833</v>
      </c>
      <c r="AC191" s="26">
        <v>1178.8384523389689</v>
      </c>
      <c r="AD191" s="26">
        <v>1185.4341566776586</v>
      </c>
      <c r="AE191" s="26">
        <v>1192.6010093217587</v>
      </c>
      <c r="AF191" s="26">
        <v>1200.15099821327</v>
      </c>
      <c r="AG191" s="26">
        <v>1208.3586446037784</v>
      </c>
      <c r="AH191" s="26">
        <v>1217.3494260874168</v>
      </c>
      <c r="AI191" s="26">
        <v>1227.0048788565121</v>
      </c>
      <c r="AJ191" s="26">
        <v>1237.3529133019442</v>
      </c>
      <c r="AK191" s="17"/>
    </row>
    <row r="192" spans="2:37" x14ac:dyDescent="0.3">
      <c r="B192" s="14"/>
      <c r="E192" s="23"/>
      <c r="F192" s="15" t="s">
        <v>105</v>
      </c>
      <c r="G192" s="15"/>
      <c r="H192" s="15"/>
      <c r="I192" s="15"/>
      <c r="J192" s="15"/>
      <c r="K192" s="15"/>
      <c r="L192" s="26">
        <v>6315.002778133</v>
      </c>
      <c r="M192" s="26">
        <v>6397.0028193850012</v>
      </c>
      <c r="N192" s="26">
        <v>6480.0028565110006</v>
      </c>
      <c r="O192" s="26">
        <v>6558.0028882480001</v>
      </c>
      <c r="P192" s="26">
        <v>6636.0029275479992</v>
      </c>
      <c r="Q192" s="26">
        <v>6711.0029561480005</v>
      </c>
      <c r="R192" s="26">
        <v>6788.002995578001</v>
      </c>
      <c r="S192" s="26">
        <v>6856.0030378130032</v>
      </c>
      <c r="T192" s="26">
        <v>6928.0030613399995</v>
      </c>
      <c r="U192" s="26">
        <v>6995.0030914509989</v>
      </c>
      <c r="V192" s="26">
        <v>7061.0031157860003</v>
      </c>
      <c r="W192" s="26">
        <v>7125.0031447420006</v>
      </c>
      <c r="X192" s="26">
        <v>7186.0031852560005</v>
      </c>
      <c r="Y192" s="26">
        <v>7245.0031938710008</v>
      </c>
      <c r="Z192" s="26">
        <v>7302.0032324569984</v>
      </c>
      <c r="AA192" s="26">
        <v>7355.0032525849992</v>
      </c>
      <c r="AB192" s="26">
        <v>7404.0032775510008</v>
      </c>
      <c r="AC192" s="26">
        <v>7452.0033030660006</v>
      </c>
      <c r="AD192" s="26">
        <v>7498.0033186520013</v>
      </c>
      <c r="AE192" s="26">
        <v>7537.003333108999</v>
      </c>
      <c r="AF192" s="26">
        <v>7574.0033514950019</v>
      </c>
      <c r="AG192" s="26">
        <v>7606.0033580190002</v>
      </c>
      <c r="AH192" s="26">
        <v>7637.0033772520001</v>
      </c>
      <c r="AI192" s="26">
        <v>7665.0033859860014</v>
      </c>
      <c r="AJ192" s="26">
        <v>7691.0033943420021</v>
      </c>
      <c r="AK192" s="17"/>
    </row>
    <row r="193" spans="2:37" x14ac:dyDescent="0.3">
      <c r="B193" s="14"/>
      <c r="E193" s="23"/>
      <c r="F193" s="15" t="s">
        <v>106</v>
      </c>
      <c r="G193" s="15"/>
      <c r="H193" s="15"/>
      <c r="I193" s="15"/>
      <c r="J193" s="15"/>
      <c r="K193" s="15"/>
      <c r="L193" s="26">
        <v>24819.791996047708</v>
      </c>
      <c r="M193" s="26">
        <v>25201.780571318592</v>
      </c>
      <c r="N193" s="26">
        <v>25576.85418274465</v>
      </c>
      <c r="O193" s="26">
        <v>25942.713837737138</v>
      </c>
      <c r="P193" s="26">
        <v>26296.26153085841</v>
      </c>
      <c r="Q193" s="26">
        <v>26631.714642862884</v>
      </c>
      <c r="R193" s="26">
        <v>26952.606184531705</v>
      </c>
      <c r="S193" s="26">
        <v>27263.169340124165</v>
      </c>
      <c r="T193" s="26">
        <v>27562.245778772256</v>
      </c>
      <c r="U193" s="26">
        <v>27845.149768892137</v>
      </c>
      <c r="V193" s="26">
        <v>28107.104335027539</v>
      </c>
      <c r="W193" s="26">
        <v>28355.910694189537</v>
      </c>
      <c r="X193" s="26">
        <v>28593.04651990837</v>
      </c>
      <c r="Y193" s="26">
        <v>28814.841259537767</v>
      </c>
      <c r="Z193" s="26">
        <v>29018.507786409678</v>
      </c>
      <c r="AA193" s="26">
        <v>29197.989953169013</v>
      </c>
      <c r="AB193" s="26">
        <v>29361.534374163162</v>
      </c>
      <c r="AC193" s="26">
        <v>29510.670903953676</v>
      </c>
      <c r="AD193" s="26">
        <v>29640.543515056394</v>
      </c>
      <c r="AE193" s="26">
        <v>29750.052295089925</v>
      </c>
      <c r="AF193" s="26">
        <v>29834.424105376445</v>
      </c>
      <c r="AG193" s="26">
        <v>29899.821958235865</v>
      </c>
      <c r="AH193" s="26">
        <v>29948.385784130351</v>
      </c>
      <c r="AI193" s="26">
        <v>29975.833366062365</v>
      </c>
      <c r="AJ193" s="26">
        <v>29982.084497980013</v>
      </c>
      <c r="AK193" s="17"/>
    </row>
    <row r="194" spans="2:37" x14ac:dyDescent="0.3">
      <c r="B194" s="14"/>
      <c r="E194" s="23"/>
      <c r="F194" s="15" t="s">
        <v>107</v>
      </c>
      <c r="G194" s="15"/>
      <c r="H194" s="15"/>
      <c r="I194" s="15"/>
      <c r="J194" s="15"/>
      <c r="K194" s="15"/>
      <c r="L194" s="26">
        <v>1742.5839917425938</v>
      </c>
      <c r="M194" s="26">
        <v>1749.107977691822</v>
      </c>
      <c r="N194" s="26">
        <v>1755.9173945680764</v>
      </c>
      <c r="O194" s="26">
        <v>1762.8128061506209</v>
      </c>
      <c r="P194" s="26">
        <v>1769.7609880543853</v>
      </c>
      <c r="Q194" s="26">
        <v>1776.6002617275001</v>
      </c>
      <c r="R194" s="26">
        <v>1783.5912898351764</v>
      </c>
      <c r="S194" s="26">
        <v>1790.9827044816022</v>
      </c>
      <c r="T194" s="26">
        <v>1798.6658066184577</v>
      </c>
      <c r="U194" s="26">
        <v>1806.3756184701613</v>
      </c>
      <c r="V194" s="26">
        <v>1813.8690761686439</v>
      </c>
      <c r="W194" s="26">
        <v>1821.6665587393793</v>
      </c>
      <c r="X194" s="26">
        <v>1829.8686505647377</v>
      </c>
      <c r="Y194" s="26">
        <v>1838.2700348549258</v>
      </c>
      <c r="Z194" s="26">
        <v>1846.7224721800308</v>
      </c>
      <c r="AA194" s="26">
        <v>1854.9122661580193</v>
      </c>
      <c r="AB194" s="26">
        <v>1863.3756283754412</v>
      </c>
      <c r="AC194" s="26">
        <v>1872.252272169253</v>
      </c>
      <c r="AD194" s="26">
        <v>1881.267018037541</v>
      </c>
      <c r="AE194" s="26">
        <v>1890.4027869659492</v>
      </c>
      <c r="AF194" s="26">
        <v>1899.3811446461696</v>
      </c>
      <c r="AG194" s="26">
        <v>1908.59265995956</v>
      </c>
      <c r="AH194" s="26">
        <v>1918.2013836279607</v>
      </c>
      <c r="AI194" s="26">
        <v>1928.0057357646715</v>
      </c>
      <c r="AJ194" s="26">
        <v>1938.0309902374738</v>
      </c>
      <c r="AK194" s="17"/>
    </row>
    <row r="195" spans="2:37" x14ac:dyDescent="0.3">
      <c r="B195" s="14"/>
      <c r="E195" s="23"/>
      <c r="F195" s="15" t="s">
        <v>108</v>
      </c>
      <c r="G195" s="15"/>
      <c r="H195" s="15"/>
      <c r="I195" s="15"/>
      <c r="J195" s="15"/>
      <c r="K195" s="15"/>
      <c r="L195" s="26">
        <v>1723.7545414365286</v>
      </c>
      <c r="M195" s="26">
        <v>1739.8129103058131</v>
      </c>
      <c r="N195" s="26">
        <v>1755.7637911534898</v>
      </c>
      <c r="O195" s="26">
        <v>1771.4343363472767</v>
      </c>
      <c r="P195" s="26">
        <v>1786.7044686593424</v>
      </c>
      <c r="Q195" s="26">
        <v>1801.3024108099821</v>
      </c>
      <c r="R195" s="26">
        <v>1815.4728799484246</v>
      </c>
      <c r="S195" s="26">
        <v>1829.4779208655382</v>
      </c>
      <c r="T195" s="26">
        <v>1843.2269467361739</v>
      </c>
      <c r="U195" s="26">
        <v>1856.4362534472655</v>
      </c>
      <c r="V195" s="26">
        <v>1868.8300561579235</v>
      </c>
      <c r="W195" s="26">
        <v>1880.9197994068252</v>
      </c>
      <c r="X195" s="26">
        <v>1892.8034847405272</v>
      </c>
      <c r="Y195" s="26">
        <v>1904.2603373558704</v>
      </c>
      <c r="Z195" s="26">
        <v>1915.1267911936941</v>
      </c>
      <c r="AA195" s="26">
        <v>1925.0510687219414</v>
      </c>
      <c r="AB195" s="26">
        <v>1934.565962988218</v>
      </c>
      <c r="AC195" s="26">
        <v>1943.7896524128412</v>
      </c>
      <c r="AD195" s="26">
        <v>1952.4288780359084</v>
      </c>
      <c r="AE195" s="26">
        <v>1960.4392491966394</v>
      </c>
      <c r="AF195" s="26">
        <v>1967.5292009817028</v>
      </c>
      <c r="AG195" s="26">
        <v>1974.0914396841285</v>
      </c>
      <c r="AH195" s="26">
        <v>1980.2759337865368</v>
      </c>
      <c r="AI195" s="26">
        <v>1985.8439000126732</v>
      </c>
      <c r="AJ195" s="26">
        <v>1990.8050697112271</v>
      </c>
      <c r="AK195" s="17"/>
    </row>
    <row r="196" spans="2:37" x14ac:dyDescent="0.3">
      <c r="B196" s="14"/>
      <c r="E196" s="23"/>
      <c r="F196" s="15" t="s">
        <v>109</v>
      </c>
      <c r="G196" s="15"/>
      <c r="H196" s="15"/>
      <c r="I196" s="15"/>
      <c r="J196" s="15"/>
      <c r="K196" s="15"/>
      <c r="L196" s="26">
        <v>2369.5873117810665</v>
      </c>
      <c r="M196" s="26">
        <v>2419.6653189077451</v>
      </c>
      <c r="N196" s="26">
        <v>2468.9993326227404</v>
      </c>
      <c r="O196" s="26">
        <v>2517.3064480394823</v>
      </c>
      <c r="P196" s="26">
        <v>2564.1588982238304</v>
      </c>
      <c r="Q196" s="26">
        <v>2608.7760113454651</v>
      </c>
      <c r="R196" s="26">
        <v>2651.5735944474995</v>
      </c>
      <c r="S196" s="26">
        <v>2693.0774316802872</v>
      </c>
      <c r="T196" s="26">
        <v>2733.1349227391097</v>
      </c>
      <c r="U196" s="26">
        <v>2771.1237538109976</v>
      </c>
      <c r="V196" s="26">
        <v>2806.3935220298126</v>
      </c>
      <c r="W196" s="26">
        <v>2839.92999979463</v>
      </c>
      <c r="X196" s="26">
        <v>2871.9130080998161</v>
      </c>
      <c r="Y196" s="26">
        <v>2901.8449880401454</v>
      </c>
      <c r="Z196" s="26">
        <v>2929.3369621183188</v>
      </c>
      <c r="AA196" s="26">
        <v>2953.5549448812731</v>
      </c>
      <c r="AB196" s="26">
        <v>2975.5695015459128</v>
      </c>
      <c r="AC196" s="26">
        <v>2995.5659704707109</v>
      </c>
      <c r="AD196" s="26">
        <v>3012.8770606691151</v>
      </c>
      <c r="AE196" s="26">
        <v>3027.3315279785634</v>
      </c>
      <c r="AF196" s="26">
        <v>3038.2656924725011</v>
      </c>
      <c r="AG196" s="26">
        <v>3046.4938658131118</v>
      </c>
      <c r="AH196" s="26">
        <v>3052.2904790871685</v>
      </c>
      <c r="AI196" s="26">
        <v>3055.0563935429918</v>
      </c>
      <c r="AJ196" s="26">
        <v>3054.7657192959446</v>
      </c>
      <c r="AK196" s="17"/>
    </row>
    <row r="197" spans="2:37" x14ac:dyDescent="0.3">
      <c r="B197" s="14"/>
      <c r="E197" s="23"/>
      <c r="F197" s="15" t="s">
        <v>110</v>
      </c>
      <c r="G197" s="15"/>
      <c r="H197" s="15"/>
      <c r="I197" s="15"/>
      <c r="J197" s="15"/>
      <c r="K197" s="15"/>
      <c r="L197" s="26">
        <v>7957.4318396807885</v>
      </c>
      <c r="M197" s="26">
        <v>8138.1144613371216</v>
      </c>
      <c r="N197" s="26">
        <v>8315.9959260941832</v>
      </c>
      <c r="O197" s="26">
        <v>8490.1241382571679</v>
      </c>
      <c r="P197" s="26">
        <v>8658.9412740790031</v>
      </c>
      <c r="Q197" s="26">
        <v>8819.6493119191546</v>
      </c>
      <c r="R197" s="26">
        <v>8973.653527619168</v>
      </c>
      <c r="S197" s="26">
        <v>9122.7698716699688</v>
      </c>
      <c r="T197" s="26">
        <v>9266.4821675465355</v>
      </c>
      <c r="U197" s="26">
        <v>9402.6173028697103</v>
      </c>
      <c r="V197" s="26">
        <v>9528.8876113567712</v>
      </c>
      <c r="W197" s="26">
        <v>9648.6796500027413</v>
      </c>
      <c r="X197" s="26">
        <v>9762.6056534318523</v>
      </c>
      <c r="Y197" s="26">
        <v>9868.9233104342529</v>
      </c>
      <c r="Z197" s="26">
        <v>9966.2633644886482</v>
      </c>
      <c r="AA197" s="26">
        <v>10051.692855649693</v>
      </c>
      <c r="AB197" s="26">
        <v>10128.905943968928</v>
      </c>
      <c r="AC197" s="26">
        <v>10198.518100562789</v>
      </c>
      <c r="AD197" s="26">
        <v>10258.19274579726</v>
      </c>
      <c r="AE197" s="26">
        <v>10307.303187189831</v>
      </c>
      <c r="AF197" s="26">
        <v>10343.527584027293</v>
      </c>
      <c r="AG197" s="26">
        <v>10369.684555124537</v>
      </c>
      <c r="AH197" s="26">
        <v>10386.707426111858</v>
      </c>
      <c r="AI197" s="26">
        <v>10392.478487037451</v>
      </c>
      <c r="AJ197" s="26">
        <v>10386.888561988178</v>
      </c>
      <c r="AK197" s="17"/>
    </row>
    <row r="198" spans="2:37" x14ac:dyDescent="0.3">
      <c r="B198" s="14"/>
      <c r="E198" s="23"/>
      <c r="F198" s="15" t="s">
        <v>111</v>
      </c>
      <c r="G198" s="15"/>
      <c r="H198" s="15"/>
      <c r="I198" s="15"/>
      <c r="J198" s="15"/>
      <c r="K198" s="15"/>
      <c r="L198" s="26">
        <v>1615.0002499020002</v>
      </c>
      <c r="M198" s="26">
        <v>1637.0002498000001</v>
      </c>
      <c r="N198" s="26">
        <v>1657.0002573440001</v>
      </c>
      <c r="O198" s="26">
        <v>1678.0002552659998</v>
      </c>
      <c r="P198" s="26">
        <v>1697.0002615650001</v>
      </c>
      <c r="Q198" s="26">
        <v>1718.0002570290001</v>
      </c>
      <c r="R198" s="26">
        <v>1735.00026228</v>
      </c>
      <c r="S198" s="26">
        <v>1754.0002710370002</v>
      </c>
      <c r="T198" s="26">
        <v>1770.0002728080001</v>
      </c>
      <c r="U198" s="26">
        <v>1788.0002771310003</v>
      </c>
      <c r="V198" s="26">
        <v>1804.0002818480002</v>
      </c>
      <c r="W198" s="26">
        <v>1817.0002739429999</v>
      </c>
      <c r="X198" s="26">
        <v>1835.0002782660001</v>
      </c>
      <c r="Y198" s="26">
        <v>1849.0002775270002</v>
      </c>
      <c r="Z198" s="26">
        <v>1861.0002913200001</v>
      </c>
      <c r="AA198" s="26">
        <v>1871.0002774249999</v>
      </c>
      <c r="AB198" s="26">
        <v>1885.0002915350001</v>
      </c>
      <c r="AC198" s="26">
        <v>1892.0002855030002</v>
      </c>
      <c r="AD198" s="26">
        <v>1904.0002978340001</v>
      </c>
      <c r="AE198" s="26">
        <v>1911.000291802</v>
      </c>
      <c r="AF198" s="26">
        <v>1919.000299864</v>
      </c>
      <c r="AG198" s="26">
        <v>1925.0002932980001</v>
      </c>
      <c r="AH198" s="26">
        <v>1931.0002891899999</v>
      </c>
      <c r="AI198" s="26">
        <v>1933.0002917000002</v>
      </c>
      <c r="AJ198" s="26">
        <v>1939.0002947940002</v>
      </c>
      <c r="AK198" s="17"/>
    </row>
    <row r="199" spans="2:37" x14ac:dyDescent="0.3">
      <c r="B199" s="14"/>
      <c r="E199" s="23"/>
      <c r="F199" s="15" t="s">
        <v>112</v>
      </c>
      <c r="G199" s="15"/>
      <c r="H199" s="15"/>
      <c r="I199" s="15"/>
      <c r="J199" s="15"/>
      <c r="K199" s="15"/>
      <c r="L199" s="26">
        <v>782.58127154717567</v>
      </c>
      <c r="M199" s="26">
        <v>791.42647196384291</v>
      </c>
      <c r="N199" s="26">
        <v>800.28792048344928</v>
      </c>
      <c r="O199" s="26">
        <v>809.05864423429568</v>
      </c>
      <c r="P199" s="26">
        <v>817.67076692354715</v>
      </c>
      <c r="Q199" s="26">
        <v>825.96386335710565</v>
      </c>
      <c r="R199" s="26">
        <v>834.0849279231478</v>
      </c>
      <c r="S199" s="26">
        <v>842.19245783533836</v>
      </c>
      <c r="T199" s="26">
        <v>850.22820307441441</v>
      </c>
      <c r="U199" s="26">
        <v>858.01491788201463</v>
      </c>
      <c r="V199" s="26">
        <v>865.37807814688222</v>
      </c>
      <c r="W199" s="26">
        <v>872.63556052216018</v>
      </c>
      <c r="X199" s="26">
        <v>879.84829854121767</v>
      </c>
      <c r="Y199" s="26">
        <v>886.87616704952165</v>
      </c>
      <c r="Z199" s="26">
        <v>893.61318258056099</v>
      </c>
      <c r="AA199" s="26">
        <v>899.83258762313653</v>
      </c>
      <c r="AB199" s="26">
        <v>905.87240427837287</v>
      </c>
      <c r="AC199" s="26">
        <v>911.80903887379668</v>
      </c>
      <c r="AD199" s="26">
        <v>917.45213479195138</v>
      </c>
      <c r="AE199" s="26">
        <v>922.77192746180549</v>
      </c>
      <c r="AF199" s="26">
        <v>927.57529844117312</v>
      </c>
      <c r="AG199" s="26">
        <v>932.11514650388688</v>
      </c>
      <c r="AH199" s="26">
        <v>936.48921271458687</v>
      </c>
      <c r="AI199" s="26">
        <v>940.54172597828358</v>
      </c>
      <c r="AJ199" s="26">
        <v>944.2779903515044</v>
      </c>
      <c r="AK199" s="17"/>
    </row>
    <row r="200" spans="2:37" x14ac:dyDescent="0.3">
      <c r="B200" s="14"/>
      <c r="E200" s="23"/>
      <c r="F200" s="15" t="s">
        <v>113</v>
      </c>
      <c r="G200" s="15"/>
      <c r="H200" s="15"/>
      <c r="I200" s="15"/>
      <c r="J200" s="15"/>
      <c r="K200" s="15"/>
      <c r="L200" s="26">
        <v>1926.2492570734564</v>
      </c>
      <c r="M200" s="26">
        <v>1942.1671815436912</v>
      </c>
      <c r="N200" s="26">
        <v>1958.1944980109922</v>
      </c>
      <c r="O200" s="26">
        <v>1974.0924736129623</v>
      </c>
      <c r="P200" s="26">
        <v>1989.7473334296246</v>
      </c>
      <c r="Q200" s="26">
        <v>2004.8571075571572</v>
      </c>
      <c r="R200" s="26">
        <v>2019.7467603305208</v>
      </c>
      <c r="S200" s="26">
        <v>2034.7522267136583</v>
      </c>
      <c r="T200" s="26">
        <v>2049.7446319221972</v>
      </c>
      <c r="U200" s="26">
        <v>2064.3572635585856</v>
      </c>
      <c r="V200" s="26">
        <v>2078.2376447709757</v>
      </c>
      <c r="W200" s="26">
        <v>2092.0649744739985</v>
      </c>
      <c r="X200" s="26">
        <v>2105.9702192149421</v>
      </c>
      <c r="Y200" s="26">
        <v>2119.6662673447331</v>
      </c>
      <c r="Z200" s="26">
        <v>2132.9399564419737</v>
      </c>
      <c r="AA200" s="26">
        <v>2145.3356829177155</v>
      </c>
      <c r="AB200" s="26">
        <v>2157.5656035003881</v>
      </c>
      <c r="AC200" s="26">
        <v>2169.798601822496</v>
      </c>
      <c r="AD200" s="26">
        <v>2181.6476247544529</v>
      </c>
      <c r="AE200" s="26">
        <v>2193.0641520721965</v>
      </c>
      <c r="AF200" s="26">
        <v>2203.6570834089443</v>
      </c>
      <c r="AG200" s="26">
        <v>2213.9533135671363</v>
      </c>
      <c r="AH200" s="26">
        <v>2224.1620251428753</v>
      </c>
      <c r="AI200" s="26">
        <v>2233.9768932891493</v>
      </c>
      <c r="AJ200" s="26">
        <v>2243.4170231963612</v>
      </c>
      <c r="AK200" s="17"/>
    </row>
    <row r="201" spans="2:37" x14ac:dyDescent="0.3">
      <c r="B201" s="14"/>
      <c r="E201" s="23"/>
      <c r="F201" s="15" t="s">
        <v>114</v>
      </c>
      <c r="G201" s="15"/>
      <c r="H201" s="15"/>
      <c r="I201" s="15"/>
      <c r="J201" s="15"/>
      <c r="K201" s="15"/>
      <c r="L201" s="26">
        <v>433.65481627061899</v>
      </c>
      <c r="M201" s="26">
        <v>438.09997922242547</v>
      </c>
      <c r="N201" s="26">
        <v>442.54063455294482</v>
      </c>
      <c r="O201" s="26">
        <v>446.92409825561356</v>
      </c>
      <c r="P201" s="26">
        <v>451.21675412011757</v>
      </c>
      <c r="Q201" s="26">
        <v>455.33969906928144</v>
      </c>
      <c r="R201" s="26">
        <v>459.36588723658679</v>
      </c>
      <c r="S201" s="26">
        <v>463.37341083951708</v>
      </c>
      <c r="T201" s="26">
        <v>467.33397785878742</v>
      </c>
      <c r="U201" s="26">
        <v>471.16140457283058</v>
      </c>
      <c r="V201" s="26">
        <v>474.77146441520085</v>
      </c>
      <c r="W201" s="26">
        <v>478.31942745880633</v>
      </c>
      <c r="X201" s="26">
        <v>481.83503108374509</v>
      </c>
      <c r="Y201" s="26">
        <v>485.25061375591906</v>
      </c>
      <c r="Z201" s="26">
        <v>488.51548902261129</v>
      </c>
      <c r="AA201" s="26">
        <v>491.52108168302345</v>
      </c>
      <c r="AB201" s="26">
        <v>494.43099562345651</v>
      </c>
      <c r="AC201" s="26">
        <v>497.28213627627133</v>
      </c>
      <c r="AD201" s="26">
        <v>499.98347452068742</v>
      </c>
      <c r="AE201" s="26">
        <v>502.52124928136635</v>
      </c>
      <c r="AF201" s="26">
        <v>504.80386244012357</v>
      </c>
      <c r="AG201" s="26">
        <v>506.95287842048424</v>
      </c>
      <c r="AH201" s="26">
        <v>509.01520593282675</v>
      </c>
      <c r="AI201" s="26">
        <v>510.91680224589732</v>
      </c>
      <c r="AJ201" s="26">
        <v>512.66060054812579</v>
      </c>
      <c r="AK201" s="17"/>
    </row>
    <row r="202" spans="2:37" x14ac:dyDescent="0.3">
      <c r="B202" s="14"/>
      <c r="E202" s="23"/>
      <c r="F202" s="15" t="s">
        <v>115</v>
      </c>
      <c r="G202" s="15"/>
      <c r="H202" s="15"/>
      <c r="I202" s="15"/>
      <c r="J202" s="15"/>
      <c r="K202" s="15"/>
      <c r="L202" s="26">
        <v>979.17259828285523</v>
      </c>
      <c r="M202" s="26">
        <v>983.6826449828269</v>
      </c>
      <c r="N202" s="26">
        <v>988.39367057180561</v>
      </c>
      <c r="O202" s="26">
        <v>993.17302947959956</v>
      </c>
      <c r="P202" s="26">
        <v>997.99674312279137</v>
      </c>
      <c r="Q202" s="26">
        <v>1002.7531781385213</v>
      </c>
      <c r="R202" s="26">
        <v>1007.6171807113163</v>
      </c>
      <c r="S202" s="26">
        <v>1012.7576790692852</v>
      </c>
      <c r="T202" s="26">
        <v>1018.1021868825333</v>
      </c>
      <c r="U202" s="26">
        <v>1023.4701047002557</v>
      </c>
      <c r="V202" s="26">
        <v>1028.6936671608235</v>
      </c>
      <c r="W202" s="26">
        <v>1034.1273418378378</v>
      </c>
      <c r="X202" s="26">
        <v>1039.8406199076478</v>
      </c>
      <c r="Y202" s="26">
        <v>1045.6925992200388</v>
      </c>
      <c r="Z202" s="26">
        <v>1051.5803571159427</v>
      </c>
      <c r="AA202" s="26">
        <v>1057.284852633913</v>
      </c>
      <c r="AB202" s="26">
        <v>1063.1753978997604</v>
      </c>
      <c r="AC202" s="26">
        <v>1069.3484957105086</v>
      </c>
      <c r="AD202" s="26">
        <v>1075.6124385138758</v>
      </c>
      <c r="AE202" s="26">
        <v>1081.9536849478468</v>
      </c>
      <c r="AF202" s="26">
        <v>1088.1760039288347</v>
      </c>
      <c r="AG202" s="26">
        <v>1094.551039135798</v>
      </c>
      <c r="AH202" s="26">
        <v>1101.1930237812262</v>
      </c>
      <c r="AI202" s="26">
        <v>1107.9589144024931</v>
      </c>
      <c r="AJ202" s="26">
        <v>1114.8650776426764</v>
      </c>
      <c r="AK202" s="17"/>
    </row>
    <row r="203" spans="2:37" x14ac:dyDescent="0.3">
      <c r="B203" s="14"/>
      <c r="E203" s="23"/>
      <c r="F203" s="15" t="s">
        <v>116</v>
      </c>
      <c r="G203" s="15"/>
      <c r="H203" s="15"/>
      <c r="I203" s="15"/>
      <c r="J203" s="15"/>
      <c r="K203" s="15"/>
      <c r="L203" s="26">
        <v>20574.768153674057</v>
      </c>
      <c r="M203" s="26">
        <v>20802.461051579034</v>
      </c>
      <c r="N203" s="26">
        <v>21033.093593406287</v>
      </c>
      <c r="O203" s="26">
        <v>21258.228917966189</v>
      </c>
      <c r="P203" s="26">
        <v>21477.842865081646</v>
      </c>
      <c r="Q203" s="26">
        <v>21688.449165310645</v>
      </c>
      <c r="R203" s="26">
        <v>21893.441564641955</v>
      </c>
      <c r="S203" s="26">
        <v>22096.096488012463</v>
      </c>
      <c r="T203" s="26">
        <v>22296.346619773623</v>
      </c>
      <c r="U203" s="26">
        <v>22479.874316164962</v>
      </c>
      <c r="V203" s="26">
        <v>22659.114829987913</v>
      </c>
      <c r="W203" s="26">
        <v>22835.847369887095</v>
      </c>
      <c r="X203" s="26">
        <v>23004.267558235108</v>
      </c>
      <c r="Y203" s="26">
        <v>23153.990119133097</v>
      </c>
      <c r="Z203" s="26">
        <v>23319.78898948331</v>
      </c>
      <c r="AA203" s="26">
        <v>23451.172969822375</v>
      </c>
      <c r="AB203" s="26">
        <v>23589.907315498549</v>
      </c>
      <c r="AC203" s="26">
        <v>23720.147938634916</v>
      </c>
      <c r="AD203" s="26">
        <v>23831.436471283112</v>
      </c>
      <c r="AE203" s="26">
        <v>23948.729120751141</v>
      </c>
      <c r="AF203" s="26">
        <v>24041.547631377827</v>
      </c>
      <c r="AG203" s="26">
        <v>24131.563035493185</v>
      </c>
      <c r="AH203" s="26">
        <v>24214.870376477968</v>
      </c>
      <c r="AI203" s="26">
        <v>24277.245885896333</v>
      </c>
      <c r="AJ203" s="26">
        <v>24345.563433048334</v>
      </c>
      <c r="AK203" s="17"/>
    </row>
    <row r="204" spans="2:37" x14ac:dyDescent="0.3">
      <c r="B204" s="14"/>
      <c r="E204" s="23"/>
      <c r="F204" s="15" t="s">
        <v>117</v>
      </c>
      <c r="G204" s="15"/>
      <c r="H204" s="15"/>
      <c r="I204" s="15"/>
      <c r="J204" s="15"/>
      <c r="K204" s="15"/>
      <c r="L204" s="26">
        <v>3125.0027772419999</v>
      </c>
      <c r="M204" s="26">
        <v>3153.0027920129996</v>
      </c>
      <c r="N204" s="26">
        <v>3182.0028259529995</v>
      </c>
      <c r="O204" s="26">
        <v>3211.0028566989999</v>
      </c>
      <c r="P204" s="26">
        <v>3238.0028733640006</v>
      </c>
      <c r="Q204" s="26">
        <v>3264.0028994290001</v>
      </c>
      <c r="R204" s="26">
        <v>3293.0029176129992</v>
      </c>
      <c r="S204" s="26">
        <v>3314.0029419920002</v>
      </c>
      <c r="T204" s="26">
        <v>3341.0029623579999</v>
      </c>
      <c r="U204" s="26">
        <v>3365.0029912780001</v>
      </c>
      <c r="V204" s="26">
        <v>3388.0030026130003</v>
      </c>
      <c r="W204" s="26">
        <v>3412.0030249149995</v>
      </c>
      <c r="X204" s="26">
        <v>3436.0030488910002</v>
      </c>
      <c r="Y204" s="26">
        <v>3455.0030645440002</v>
      </c>
      <c r="Z204" s="26">
        <v>3479.0030894920001</v>
      </c>
      <c r="AA204" s="26">
        <v>3498.0031046390004</v>
      </c>
      <c r="AB204" s="26">
        <v>3520.003123214</v>
      </c>
      <c r="AC204" s="26">
        <v>3540.003147421</v>
      </c>
      <c r="AD204" s="26">
        <v>3557.0031568169998</v>
      </c>
      <c r="AE204" s="26">
        <v>3575.0031728740005</v>
      </c>
      <c r="AF204" s="26">
        <v>3590.0031901730003</v>
      </c>
      <c r="AG204" s="26">
        <v>3611.0032100770004</v>
      </c>
      <c r="AH204" s="26">
        <v>3621.0032099339996</v>
      </c>
      <c r="AI204" s="26">
        <v>3636.0032301780002</v>
      </c>
      <c r="AJ204" s="26">
        <v>3651.0032472080002</v>
      </c>
      <c r="AK204" s="17"/>
    </row>
    <row r="205" spans="2:37" x14ac:dyDescent="0.3">
      <c r="B205" s="14"/>
      <c r="E205" s="23"/>
      <c r="F205" s="15" t="s">
        <v>118</v>
      </c>
      <c r="G205" s="15"/>
      <c r="H205" s="15"/>
      <c r="I205" s="15"/>
      <c r="J205" s="15"/>
      <c r="K205" s="15"/>
      <c r="L205" s="26">
        <v>4695.5159186169994</v>
      </c>
      <c r="M205" s="26">
        <v>4734.656594778</v>
      </c>
      <c r="N205" s="26">
        <v>4774.8144030620006</v>
      </c>
      <c r="O205" s="26">
        <v>4812.9445798329998</v>
      </c>
      <c r="P205" s="26">
        <v>4847.0852576230009</v>
      </c>
      <c r="Q205" s="26">
        <v>4884.2377055300003</v>
      </c>
      <c r="R205" s="26">
        <v>4915.3681404069994</v>
      </c>
      <c r="S205" s="26">
        <v>4955.4879799760001</v>
      </c>
      <c r="T205" s="26">
        <v>4984.6286596789996</v>
      </c>
      <c r="U205" s="26">
        <v>5016.7706038289998</v>
      </c>
      <c r="V205" s="26">
        <v>5047.8904413559994</v>
      </c>
      <c r="W205" s="26">
        <v>5076.0078245409995</v>
      </c>
      <c r="X205" s="26">
        <v>5106.1484985459992</v>
      </c>
      <c r="Y205" s="26">
        <v>5135.2578360300013</v>
      </c>
      <c r="Z205" s="26">
        <v>5161.3140055510003</v>
      </c>
      <c r="AA205" s="26">
        <v>5182.4364839670006</v>
      </c>
      <c r="AB205" s="26">
        <v>5209.5343519159997</v>
      </c>
      <c r="AC205" s="26">
        <v>5228.5774201489994</v>
      </c>
      <c r="AD205" s="26">
        <v>5250.6813979510007</v>
      </c>
      <c r="AE205" s="26">
        <v>5271.8143781309991</v>
      </c>
      <c r="AF205" s="26">
        <v>5287.8223349810005</v>
      </c>
      <c r="AG205" s="26">
        <v>5304.918615439</v>
      </c>
      <c r="AH205" s="26">
        <v>5316.9525104680006</v>
      </c>
      <c r="AI205" s="26">
        <v>5334.9798867290001</v>
      </c>
      <c r="AJ205" s="26">
        <v>5343.0595524369992</v>
      </c>
      <c r="AK205" s="17"/>
    </row>
    <row r="206" spans="2:37" x14ac:dyDescent="0.3">
      <c r="B206" s="14"/>
      <c r="E206" s="23"/>
      <c r="F206" s="15" t="s">
        <v>119</v>
      </c>
      <c r="G206" s="15"/>
      <c r="H206" s="15"/>
      <c r="I206" s="15"/>
      <c r="J206" s="15"/>
      <c r="K206" s="15"/>
      <c r="L206" s="26">
        <v>7371.7572536074749</v>
      </c>
      <c r="M206" s="26">
        <v>7416.4596169711449</v>
      </c>
      <c r="N206" s="26">
        <v>7462.0210737012085</v>
      </c>
      <c r="O206" s="26">
        <v>7507.5406801914069</v>
      </c>
      <c r="P206" s="26">
        <v>7552.7301448809876</v>
      </c>
      <c r="Q206" s="26">
        <v>7596.6551033223132</v>
      </c>
      <c r="R206" s="26">
        <v>7640.5203284273621</v>
      </c>
      <c r="S206" s="26">
        <v>7685.5247877876845</v>
      </c>
      <c r="T206" s="26">
        <v>7731.1801882453947</v>
      </c>
      <c r="U206" s="26">
        <v>7776.1943563238119</v>
      </c>
      <c r="V206" s="26">
        <v>7819.3506603281794</v>
      </c>
      <c r="W206" s="26">
        <v>7863.1136491450889</v>
      </c>
      <c r="X206" s="26">
        <v>7907.9606705431761</v>
      </c>
      <c r="Y206" s="26">
        <v>7952.8844766762213</v>
      </c>
      <c r="Z206" s="26">
        <v>7997.146272303532</v>
      </c>
      <c r="AA206" s="26">
        <v>8039.1722093069975</v>
      </c>
      <c r="AB206" s="26">
        <v>8081.5277001585309</v>
      </c>
      <c r="AC206" s="26">
        <v>8124.851292927563</v>
      </c>
      <c r="AD206" s="26">
        <v>8167.7860546696011</v>
      </c>
      <c r="AE206" s="26">
        <v>8210.2019077001332</v>
      </c>
      <c r="AF206" s="26">
        <v>8250.7246828313455</v>
      </c>
      <c r="AG206" s="26">
        <v>8291.2403661309309</v>
      </c>
      <c r="AH206" s="26">
        <v>8332.519290462038</v>
      </c>
      <c r="AI206" s="26">
        <v>8373.5230361542035</v>
      </c>
      <c r="AJ206" s="26">
        <v>8414.3453792070904</v>
      </c>
      <c r="AK206" s="17"/>
    </row>
    <row r="207" spans="2:37" x14ac:dyDescent="0.3">
      <c r="B207" s="14"/>
      <c r="E207" s="23"/>
      <c r="F207" s="15" t="s">
        <v>120</v>
      </c>
      <c r="G207" s="15"/>
      <c r="H207" s="15"/>
      <c r="I207" s="15"/>
      <c r="J207" s="15"/>
      <c r="K207" s="15"/>
      <c r="L207" s="26">
        <v>4497.1362160239978</v>
      </c>
      <c r="M207" s="26">
        <v>4554.8738473937383</v>
      </c>
      <c r="N207" s="26">
        <v>4611.8675321173441</v>
      </c>
      <c r="O207" s="26">
        <v>4667.6605072232069</v>
      </c>
      <c r="P207" s="26">
        <v>4721.7957089816073</v>
      </c>
      <c r="Q207" s="26">
        <v>4773.352523011361</v>
      </c>
      <c r="R207" s="26">
        <v>4822.9992479189677</v>
      </c>
      <c r="S207" s="26">
        <v>4871.4957120876716</v>
      </c>
      <c r="T207" s="26">
        <v>4918.6049967478584</v>
      </c>
      <c r="U207" s="26">
        <v>4963.4888284446624</v>
      </c>
      <c r="V207" s="26">
        <v>5005.3093795238146</v>
      </c>
      <c r="W207" s="26">
        <v>5045.5124520989875</v>
      </c>
      <c r="X207" s="26">
        <v>5084.3728793962055</v>
      </c>
      <c r="Y207" s="26">
        <v>5121.2343510654491</v>
      </c>
      <c r="Z207" s="26">
        <v>5155.6024586805561</v>
      </c>
      <c r="AA207" s="26">
        <v>5186.4096180374299</v>
      </c>
      <c r="AB207" s="26">
        <v>5215.178498894039</v>
      </c>
      <c r="AC207" s="26">
        <v>5242.2185759868462</v>
      </c>
      <c r="AD207" s="26">
        <v>5266.6574784789509</v>
      </c>
      <c r="AE207" s="26">
        <v>5288.3270419363953</v>
      </c>
      <c r="AF207" s="26">
        <v>5306.36283640686</v>
      </c>
      <c r="AG207" s="26">
        <v>5321.8978407361901</v>
      </c>
      <c r="AH207" s="26">
        <v>5335.3446885500089</v>
      </c>
      <c r="AI207" s="26">
        <v>5345.9612560084333</v>
      </c>
      <c r="AJ207" s="26">
        <v>5353.7523543423358</v>
      </c>
      <c r="AK207" s="17"/>
    </row>
    <row r="208" spans="2:37" x14ac:dyDescent="0.3">
      <c r="B208" s="14"/>
      <c r="E208" s="23"/>
      <c r="F208" s="15" t="s">
        <v>121</v>
      </c>
      <c r="G208" s="15"/>
      <c r="H208" s="15"/>
      <c r="I208" s="15"/>
      <c r="J208" s="15"/>
      <c r="K208" s="15"/>
      <c r="L208" s="26">
        <v>2227.8089465221187</v>
      </c>
      <c r="M208" s="26">
        <v>2254.596960642818</v>
      </c>
      <c r="N208" s="26">
        <v>2281.3930828499006</v>
      </c>
      <c r="O208" s="26">
        <v>2307.8916174013284</v>
      </c>
      <c r="P208" s="26">
        <v>2333.8841519365633</v>
      </c>
      <c r="Q208" s="26">
        <v>2358.8912523567956</v>
      </c>
      <c r="R208" s="26">
        <v>2383.3342446902066</v>
      </c>
      <c r="S208" s="26">
        <v>2407.6723242015701</v>
      </c>
      <c r="T208" s="26">
        <v>2431.7388641518114</v>
      </c>
      <c r="U208" s="26">
        <v>2455.0176230967049</v>
      </c>
      <c r="V208" s="26">
        <v>2476.9976732238279</v>
      </c>
      <c r="W208" s="26">
        <v>2498.596763801826</v>
      </c>
      <c r="X208" s="26">
        <v>2519.9902956955216</v>
      </c>
      <c r="Y208" s="26">
        <v>2540.7695096312941</v>
      </c>
      <c r="Z208" s="26">
        <v>2560.624184373743</v>
      </c>
      <c r="AA208" s="26">
        <v>2578.8905640988187</v>
      </c>
      <c r="AB208" s="26">
        <v>2596.5468187502579</v>
      </c>
      <c r="AC208" s="26">
        <v>2613.8107670802356</v>
      </c>
      <c r="AD208" s="26">
        <v>2630.1270518177407</v>
      </c>
      <c r="AE208" s="26">
        <v>2645.4045939559969</v>
      </c>
      <c r="AF208" s="26">
        <v>2659.0802759409098</v>
      </c>
      <c r="AG208" s="26">
        <v>2671.887252910698</v>
      </c>
      <c r="AH208" s="26">
        <v>2684.1065504118151</v>
      </c>
      <c r="AI208" s="26">
        <v>2695.280302040941</v>
      </c>
      <c r="AJ208" s="26">
        <v>2705.4211035827957</v>
      </c>
      <c r="AK208" s="17"/>
    </row>
    <row r="209" spans="2:37" x14ac:dyDescent="0.3">
      <c r="B209" s="14"/>
      <c r="E209" s="23"/>
      <c r="F209" s="15" t="s">
        <v>122</v>
      </c>
      <c r="G209" s="15"/>
      <c r="H209" s="15"/>
      <c r="I209" s="15"/>
      <c r="J209" s="15"/>
      <c r="K209" s="15"/>
      <c r="L209" s="26">
        <v>3413.3561903978525</v>
      </c>
      <c r="M209" s="26">
        <v>3451.4144950487957</v>
      </c>
      <c r="N209" s="26">
        <v>3489.3829280419782</v>
      </c>
      <c r="O209" s="26">
        <v>3526.838320143409</v>
      </c>
      <c r="P209" s="26">
        <v>3563.4878470070203</v>
      </c>
      <c r="Q209" s="26">
        <v>3598.6642836350011</v>
      </c>
      <c r="R209" s="26">
        <v>3632.9555845100108</v>
      </c>
      <c r="S209" s="26">
        <v>3666.9993164457574</v>
      </c>
      <c r="T209" s="26">
        <v>3700.567823749197</v>
      </c>
      <c r="U209" s="26">
        <v>3732.9526228856571</v>
      </c>
      <c r="V209" s="26">
        <v>3763.4566137837182</v>
      </c>
      <c r="W209" s="26">
        <v>3793.3433563759709</v>
      </c>
      <c r="X209" s="26">
        <v>3822.8542383487074</v>
      </c>
      <c r="Y209" s="26">
        <v>3851.4316824266034</v>
      </c>
      <c r="Z209" s="26">
        <v>3878.655924373606</v>
      </c>
      <c r="AA209" s="26">
        <v>3903.6276071250149</v>
      </c>
      <c r="AB209" s="26">
        <v>3927.6829620006411</v>
      </c>
      <c r="AC209" s="26">
        <v>3951.1184945718269</v>
      </c>
      <c r="AD209" s="26">
        <v>3973.1830236009964</v>
      </c>
      <c r="AE209" s="26">
        <v>3993.756038379895</v>
      </c>
      <c r="AF209" s="26">
        <v>4012.0813326284115</v>
      </c>
      <c r="AG209" s="26">
        <v>4029.1546438282239</v>
      </c>
      <c r="AH209" s="26">
        <v>4045.3567444370597</v>
      </c>
      <c r="AI209" s="26">
        <v>4060.0707640182513</v>
      </c>
      <c r="AJ209" s="26">
        <v>4073.3161428331673</v>
      </c>
      <c r="AK209" s="17"/>
    </row>
    <row r="210" spans="2:37" x14ac:dyDescent="0.3">
      <c r="B210" s="14"/>
      <c r="E210" s="23"/>
      <c r="F210" s="15" t="s">
        <v>123</v>
      </c>
      <c r="G210" s="15"/>
      <c r="H210" s="15"/>
      <c r="I210" s="15"/>
      <c r="J210" s="15"/>
      <c r="K210" s="15"/>
      <c r="L210" s="26">
        <v>329299.62244477129</v>
      </c>
      <c r="M210" s="26">
        <v>335481.82886114635</v>
      </c>
      <c r="N210" s="26">
        <v>341608.04633894091</v>
      </c>
      <c r="O210" s="26">
        <v>347633.24638707488</v>
      </c>
      <c r="P210" s="26">
        <v>353505.26054670475</v>
      </c>
      <c r="Q210" s="26">
        <v>359122.4181888192</v>
      </c>
      <c r="R210" s="26">
        <v>364548.31646348804</v>
      </c>
      <c r="S210" s="26">
        <v>369859.43594573945</v>
      </c>
      <c r="T210" s="26">
        <v>375030.9194822436</v>
      </c>
      <c r="U210" s="26">
        <v>379972.51967177016</v>
      </c>
      <c r="V210" s="26">
        <v>384591.21715770138</v>
      </c>
      <c r="W210" s="26">
        <v>389035.16497513145</v>
      </c>
      <c r="X210" s="26">
        <v>393331.71555414231</v>
      </c>
      <c r="Y210" s="26">
        <v>397408.51541498589</v>
      </c>
      <c r="Z210" s="26">
        <v>401209.16072542744</v>
      </c>
      <c r="AA210" s="26">
        <v>404613.19021236524</v>
      </c>
      <c r="AB210" s="26">
        <v>407781.54112447909</v>
      </c>
      <c r="AC210" s="26">
        <v>410745.0088646168</v>
      </c>
      <c r="AD210" s="26">
        <v>413405.49825723277</v>
      </c>
      <c r="AE210" s="26">
        <v>415740.6599310087</v>
      </c>
      <c r="AF210" s="26">
        <v>417651.71690995281</v>
      </c>
      <c r="AG210" s="26">
        <v>419261.0062020935</v>
      </c>
      <c r="AH210" s="26">
        <v>420611.85330077721</v>
      </c>
      <c r="AI210" s="26">
        <v>421618.57016475493</v>
      </c>
      <c r="AJ210" s="26">
        <v>422279.13725663035</v>
      </c>
      <c r="AK210" s="17"/>
    </row>
    <row r="211" spans="2:37" x14ac:dyDescent="0.3">
      <c r="B211" s="14"/>
      <c r="E211" s="23"/>
      <c r="F211" s="15" t="s">
        <v>124</v>
      </c>
      <c r="G211" s="15"/>
      <c r="H211" s="15"/>
      <c r="I211" s="15"/>
      <c r="J211" s="15"/>
      <c r="K211" s="15"/>
      <c r="L211" s="26">
        <v>2323.8944548088402</v>
      </c>
      <c r="M211" s="26">
        <v>2357.0009205134688</v>
      </c>
      <c r="N211" s="26">
        <v>2390.0783697619931</v>
      </c>
      <c r="O211" s="26">
        <v>2422.7859036557534</v>
      </c>
      <c r="P211" s="26">
        <v>2454.8574341471763</v>
      </c>
      <c r="Q211" s="26">
        <v>2485.7077229303004</v>
      </c>
      <c r="R211" s="26">
        <v>2515.8070497948279</v>
      </c>
      <c r="S211" s="26">
        <v>2545.6819679295572</v>
      </c>
      <c r="T211" s="26">
        <v>2575.1444297494036</v>
      </c>
      <c r="U211" s="26">
        <v>2603.5907782045329</v>
      </c>
      <c r="V211" s="26">
        <v>2630.4147952627536</v>
      </c>
      <c r="W211" s="26">
        <v>2656.6669547462552</v>
      </c>
      <c r="X211" s="26">
        <v>2682.5466000300221</v>
      </c>
      <c r="Y211" s="26">
        <v>2707.5721391947927</v>
      </c>
      <c r="Z211" s="26">
        <v>2731.3734729888861</v>
      </c>
      <c r="AA211" s="26">
        <v>2753.1596161082598</v>
      </c>
      <c r="AB211" s="26">
        <v>2774.0616545606285</v>
      </c>
      <c r="AC211" s="26">
        <v>2794.3236213121108</v>
      </c>
      <c r="AD211" s="26">
        <v>2813.2874319368862</v>
      </c>
      <c r="AE211" s="26">
        <v>2830.832887303533</v>
      </c>
      <c r="AF211" s="26">
        <v>2846.290378560288</v>
      </c>
      <c r="AG211" s="26">
        <v>2860.5141431847442</v>
      </c>
      <c r="AH211" s="26">
        <v>2873.8261442598587</v>
      </c>
      <c r="AI211" s="26">
        <v>2885.6739909294042</v>
      </c>
      <c r="AJ211" s="26">
        <v>2896.0638788638648</v>
      </c>
      <c r="AK211" s="17"/>
    </row>
    <row r="212" spans="2:37" x14ac:dyDescent="0.3">
      <c r="B212" s="14"/>
      <c r="E212" s="23"/>
      <c r="F212" s="15" t="s">
        <v>125</v>
      </c>
      <c r="G212" s="15"/>
      <c r="H212" s="15"/>
      <c r="I212" s="15"/>
      <c r="J212" s="15"/>
      <c r="K212" s="15"/>
      <c r="L212" s="26">
        <v>3202.1647394150791</v>
      </c>
      <c r="M212" s="26">
        <v>3225.4656937404229</v>
      </c>
      <c r="N212" s="26">
        <v>3248.8778325392645</v>
      </c>
      <c r="O212" s="26">
        <v>3272.0506276478473</v>
      </c>
      <c r="P212" s="26">
        <v>3294.8208914916549</v>
      </c>
      <c r="Q212" s="26">
        <v>3316.7529239405103</v>
      </c>
      <c r="R212" s="26">
        <v>3338.3255060680663</v>
      </c>
      <c r="S212" s="26">
        <v>3360.0289475208115</v>
      </c>
      <c r="T212" s="26">
        <v>3381.6758131758238</v>
      </c>
      <c r="U212" s="26">
        <v>3402.7367816309134</v>
      </c>
      <c r="V212" s="26">
        <v>3422.7074840893533</v>
      </c>
      <c r="W212" s="26">
        <v>3442.573560129832</v>
      </c>
      <c r="X212" s="26">
        <v>3462.5245659345273</v>
      </c>
      <c r="Y212" s="26">
        <v>3482.148643215864</v>
      </c>
      <c r="Z212" s="26">
        <v>3501.1429331252366</v>
      </c>
      <c r="AA212" s="26">
        <v>3518.8601996080461</v>
      </c>
      <c r="AB212" s="26">
        <v>3536.3248638719037</v>
      </c>
      <c r="AC212" s="26">
        <v>3553.7801103055717</v>
      </c>
      <c r="AD212" s="26">
        <v>3570.6758182252024</v>
      </c>
      <c r="AE212" s="26">
        <v>3586.9468289402112</v>
      </c>
      <c r="AF212" s="26">
        <v>3602.0414712867992</v>
      </c>
      <c r="AG212" s="26">
        <v>3616.7124458022076</v>
      </c>
      <c r="AH212" s="26">
        <v>3631.258686044639</v>
      </c>
      <c r="AI212" s="26">
        <v>3645.2488179620923</v>
      </c>
      <c r="AJ212" s="26">
        <v>3658.7129010697936</v>
      </c>
      <c r="AK212" s="17"/>
    </row>
    <row r="213" spans="2:37" x14ac:dyDescent="0.3">
      <c r="B213" s="14"/>
      <c r="E213" s="23"/>
      <c r="F213" s="15" t="s">
        <v>126</v>
      </c>
      <c r="G213" s="15"/>
      <c r="H213" s="15"/>
      <c r="I213" s="15"/>
      <c r="J213" s="15"/>
      <c r="K213" s="15"/>
      <c r="L213" s="26">
        <v>1810.6732693189354</v>
      </c>
      <c r="M213" s="26">
        <v>1829.6372922786193</v>
      </c>
      <c r="N213" s="26">
        <v>1848.3574846822312</v>
      </c>
      <c r="O213" s="26">
        <v>1866.6696582600271</v>
      </c>
      <c r="P213" s="26">
        <v>1884.428652073555</v>
      </c>
      <c r="Q213" s="26">
        <v>1901.3315549040587</v>
      </c>
      <c r="R213" s="26">
        <v>1917.6192341231372</v>
      </c>
      <c r="S213" s="26">
        <v>1933.5577116865086</v>
      </c>
      <c r="T213" s="26">
        <v>1949.0629545923377</v>
      </c>
      <c r="U213" s="26">
        <v>1963.8483289897911</v>
      </c>
      <c r="V213" s="26">
        <v>1977.6317740884338</v>
      </c>
      <c r="W213" s="26">
        <v>1990.9197600844695</v>
      </c>
      <c r="X213" s="26">
        <v>2003.8094058104994</v>
      </c>
      <c r="Y213" s="26">
        <v>2016.0780530151712</v>
      </c>
      <c r="Z213" s="26">
        <v>2027.560313824443</v>
      </c>
      <c r="AA213" s="26">
        <v>2037.8982729224256</v>
      </c>
      <c r="AB213" s="26">
        <v>2047.6192307233455</v>
      </c>
      <c r="AC213" s="26">
        <v>2056.834240184151</v>
      </c>
      <c r="AD213" s="26">
        <v>2065.2490736090135</v>
      </c>
      <c r="AE213" s="26">
        <v>2072.8127939671454</v>
      </c>
      <c r="AF213" s="26">
        <v>2079.2350699985655</v>
      </c>
      <c r="AG213" s="26">
        <v>2084.9049099393519</v>
      </c>
      <c r="AH213" s="26">
        <v>2089.9665712452161</v>
      </c>
      <c r="AI213" s="26">
        <v>2094.1742534828104</v>
      </c>
      <c r="AJ213" s="26">
        <v>2097.5336071728238</v>
      </c>
      <c r="AK213" s="17"/>
    </row>
    <row r="214" spans="2:37" x14ac:dyDescent="0.3">
      <c r="B214" s="14"/>
      <c r="E214" s="23"/>
      <c r="F214" s="15" t="s">
        <v>127</v>
      </c>
      <c r="G214" s="15"/>
      <c r="H214" s="15"/>
      <c r="I214" s="15"/>
      <c r="J214" s="15"/>
      <c r="K214" s="15"/>
      <c r="L214" s="26">
        <v>597.15320332241561</v>
      </c>
      <c r="M214" s="26">
        <v>607.06950664375404</v>
      </c>
      <c r="N214" s="26">
        <v>616.73840057157429</v>
      </c>
      <c r="O214" s="26">
        <v>626.11851775192781</v>
      </c>
      <c r="P214" s="26">
        <v>635.12957990130906</v>
      </c>
      <c r="Q214" s="26">
        <v>643.63194435334754</v>
      </c>
      <c r="R214" s="26">
        <v>651.69766100400079</v>
      </c>
      <c r="S214" s="26">
        <v>659.41805268616906</v>
      </c>
      <c r="T214" s="26">
        <v>666.77439364418285</v>
      </c>
      <c r="U214" s="26">
        <v>673.66895424479947</v>
      </c>
      <c r="V214" s="26">
        <v>680.00027332020215</v>
      </c>
      <c r="W214" s="26">
        <v>685.9269605211822</v>
      </c>
      <c r="X214" s="26">
        <v>691.47966820314718</v>
      </c>
      <c r="Y214" s="26">
        <v>696.58248046169228</v>
      </c>
      <c r="Z214" s="26">
        <v>701.177879245604</v>
      </c>
      <c r="AA214" s="26">
        <v>705.13849957943114</v>
      </c>
      <c r="AB214" s="26">
        <v>708.63091186538043</v>
      </c>
      <c r="AC214" s="26">
        <v>711.68248876012035</v>
      </c>
      <c r="AD214" s="26">
        <v>714.19380994833682</v>
      </c>
      <c r="AE214" s="26">
        <v>716.13876635647034</v>
      </c>
      <c r="AF214" s="26">
        <v>717.42118273324536</v>
      </c>
      <c r="AG214" s="26">
        <v>718.16547547475761</v>
      </c>
      <c r="AH214" s="26">
        <v>718.41222068445586</v>
      </c>
      <c r="AI214" s="26">
        <v>718.0695889705728</v>
      </c>
      <c r="AJ214" s="26">
        <v>717.13368699540877</v>
      </c>
      <c r="AK214" s="17"/>
    </row>
    <row r="215" spans="2:37" x14ac:dyDescent="0.3">
      <c r="B215" s="14"/>
      <c r="E215" s="23"/>
      <c r="F215" s="15" t="s">
        <v>128</v>
      </c>
      <c r="G215" s="15"/>
      <c r="H215" s="15"/>
      <c r="I215" s="15"/>
      <c r="J215" s="15"/>
      <c r="K215" s="15"/>
      <c r="L215" s="26">
        <v>3798.38588278833</v>
      </c>
      <c r="M215" s="26">
        <v>3848.2345119173956</v>
      </c>
      <c r="N215" s="26">
        <v>3897.6014584901995</v>
      </c>
      <c r="O215" s="26">
        <v>3946.0572176560891</v>
      </c>
      <c r="P215" s="26">
        <v>3993.205497052355</v>
      </c>
      <c r="Q215" s="26">
        <v>4038.2276334214184</v>
      </c>
      <c r="R215" s="26">
        <v>4081.7382262567894</v>
      </c>
      <c r="S215" s="26">
        <v>4124.4312892138905</v>
      </c>
      <c r="T215" s="26">
        <v>4166.0794630786831</v>
      </c>
      <c r="U215" s="26">
        <v>4205.9076300130882</v>
      </c>
      <c r="V215" s="26">
        <v>4243.1412628554599</v>
      </c>
      <c r="W215" s="26">
        <v>4279.1208559947272</v>
      </c>
      <c r="X215" s="26">
        <v>4314.1004662879513</v>
      </c>
      <c r="Y215" s="26">
        <v>4347.4703216530925</v>
      </c>
      <c r="Z215" s="26">
        <v>4378.7688838380436</v>
      </c>
      <c r="AA215" s="26">
        <v>4407.0036756159834</v>
      </c>
      <c r="AB215" s="26">
        <v>4433.59425047892</v>
      </c>
      <c r="AC215" s="26">
        <v>4458.8347768040985</v>
      </c>
      <c r="AD215" s="26">
        <v>4481.9094921852839</v>
      </c>
      <c r="AE215" s="26">
        <v>4502.6648671812691</v>
      </c>
      <c r="AF215" s="26">
        <v>4520.2870261374246</v>
      </c>
      <c r="AG215" s="26">
        <v>4535.8357805345486</v>
      </c>
      <c r="AH215" s="26">
        <v>4549.7014607474139</v>
      </c>
      <c r="AI215" s="26">
        <v>4561.1947304920704</v>
      </c>
      <c r="AJ215" s="26">
        <v>4570.3220241586578</v>
      </c>
      <c r="AK215" s="17"/>
    </row>
    <row r="216" spans="2:37" x14ac:dyDescent="0.3">
      <c r="B216" s="14"/>
      <c r="E216" s="23"/>
      <c r="F216" s="15" t="s">
        <v>129</v>
      </c>
      <c r="G216" s="15"/>
      <c r="H216" s="15"/>
      <c r="I216" s="15"/>
      <c r="J216" s="15"/>
      <c r="K216" s="15"/>
      <c r="L216" s="26">
        <v>12310.999527323998</v>
      </c>
      <c r="M216" s="26">
        <v>12460.999524391002</v>
      </c>
      <c r="N216" s="26">
        <v>12616.999522186006</v>
      </c>
      <c r="O216" s="26">
        <v>12762.999514663003</v>
      </c>
      <c r="P216" s="26">
        <v>12909.999523809003</v>
      </c>
      <c r="Q216" s="26">
        <v>13045.999499049998</v>
      </c>
      <c r="R216" s="26">
        <v>13178.999500876997</v>
      </c>
      <c r="S216" s="26">
        <v>13306.999479622002</v>
      </c>
      <c r="T216" s="26">
        <v>13434.999484221004</v>
      </c>
      <c r="U216" s="26">
        <v>13559.999486338002</v>
      </c>
      <c r="V216" s="26">
        <v>13670.999478443997</v>
      </c>
      <c r="W216" s="26">
        <v>13783.999492469997</v>
      </c>
      <c r="X216" s="26">
        <v>13889.999469532006</v>
      </c>
      <c r="Y216" s="26">
        <v>13987.999459859002</v>
      </c>
      <c r="Z216" s="26">
        <v>14086.999458570001</v>
      </c>
      <c r="AA216" s="26">
        <v>14172.999456374002</v>
      </c>
      <c r="AB216" s="26">
        <v>14256.999454560004</v>
      </c>
      <c r="AC216" s="26">
        <v>14334.999453202996</v>
      </c>
      <c r="AD216" s="26">
        <v>14405.999445314003</v>
      </c>
      <c r="AE216" s="26">
        <v>14463.999446975999</v>
      </c>
      <c r="AF216" s="26">
        <v>14521.999446994001</v>
      </c>
      <c r="AG216" s="26">
        <v>14570.999438934999</v>
      </c>
      <c r="AH216" s="26">
        <v>14613.999449450004</v>
      </c>
      <c r="AI216" s="26">
        <v>14651.999441334003</v>
      </c>
      <c r="AJ216" s="26">
        <v>14680.999448963003</v>
      </c>
      <c r="AK216" s="17"/>
    </row>
    <row r="217" spans="2:37" x14ac:dyDescent="0.3">
      <c r="B217" s="14"/>
      <c r="E217" s="23"/>
      <c r="F217" s="15" t="s">
        <v>130</v>
      </c>
      <c r="G217" s="15"/>
      <c r="H217" s="15"/>
      <c r="I217" s="15"/>
      <c r="J217" s="15"/>
      <c r="K217" s="15"/>
      <c r="L217" s="26">
        <v>6392.9925425710007</v>
      </c>
      <c r="M217" s="26">
        <v>6448.9924696280004</v>
      </c>
      <c r="N217" s="26">
        <v>6506.9924015539991</v>
      </c>
      <c r="O217" s="26">
        <v>6557.9923410480005</v>
      </c>
      <c r="P217" s="26">
        <v>6605.9922890360012</v>
      </c>
      <c r="Q217" s="26">
        <v>6660.9922283749984</v>
      </c>
      <c r="R217" s="26">
        <v>6704.9921714819993</v>
      </c>
      <c r="S217" s="26">
        <v>6755.9921015070004</v>
      </c>
      <c r="T217" s="26">
        <v>6798.992063562001</v>
      </c>
      <c r="U217" s="26">
        <v>6848.9920041199975</v>
      </c>
      <c r="V217" s="26">
        <v>6886.9919529710005</v>
      </c>
      <c r="W217" s="26">
        <v>6931.9919062049994</v>
      </c>
      <c r="X217" s="26">
        <v>6972.9918594740002</v>
      </c>
      <c r="Y217" s="26">
        <v>7009.9918163589991</v>
      </c>
      <c r="Z217" s="26">
        <v>7046.9917784890004</v>
      </c>
      <c r="AA217" s="26">
        <v>7079.9917346740003</v>
      </c>
      <c r="AB217" s="26">
        <v>7113.9916910429993</v>
      </c>
      <c r="AC217" s="26">
        <v>7145.9916516339999</v>
      </c>
      <c r="AD217" s="26">
        <v>7176.991614900001</v>
      </c>
      <c r="AE217" s="26">
        <v>7203.9915813920006</v>
      </c>
      <c r="AF217" s="26">
        <v>7228.9915531109991</v>
      </c>
      <c r="AG217" s="26">
        <v>7248.9915419459985</v>
      </c>
      <c r="AH217" s="26">
        <v>7273.9915037230003</v>
      </c>
      <c r="AI217" s="26">
        <v>7291.9914810270011</v>
      </c>
      <c r="AJ217" s="26">
        <v>7305.991471108</v>
      </c>
      <c r="AK217" s="17"/>
    </row>
    <row r="218" spans="2:37" x14ac:dyDescent="0.3">
      <c r="B218" s="14"/>
      <c r="E218" s="23"/>
      <c r="F218" s="15" t="s">
        <v>131</v>
      </c>
      <c r="G218" s="15"/>
      <c r="H218" s="15"/>
      <c r="I218" s="15"/>
      <c r="J218" s="15"/>
      <c r="K218" s="15"/>
      <c r="L218" s="26">
        <v>2525.0017236920003</v>
      </c>
      <c r="M218" s="26">
        <v>2567.0017508560004</v>
      </c>
      <c r="N218" s="26">
        <v>2608.0017780350004</v>
      </c>
      <c r="O218" s="26">
        <v>2652.0018085890001</v>
      </c>
      <c r="P218" s="26">
        <v>2693.0018323199997</v>
      </c>
      <c r="Q218" s="26">
        <v>2731.0018525620007</v>
      </c>
      <c r="R218" s="26">
        <v>2772.0018867389995</v>
      </c>
      <c r="S218" s="26">
        <v>2808.0019066549999</v>
      </c>
      <c r="T218" s="26">
        <v>2846.00192909</v>
      </c>
      <c r="U218" s="26">
        <v>2882.0019542970003</v>
      </c>
      <c r="V218" s="26">
        <v>2919.0019751590003</v>
      </c>
      <c r="W218" s="26">
        <v>2954.0020044920002</v>
      </c>
      <c r="X218" s="26">
        <v>2986.0020216750004</v>
      </c>
      <c r="Y218" s="26">
        <v>3021.0020462779999</v>
      </c>
      <c r="Z218" s="26">
        <v>3054.002062603</v>
      </c>
      <c r="AA218" s="26">
        <v>3082.0020867409999</v>
      </c>
      <c r="AB218" s="26">
        <v>3109.0021053259998</v>
      </c>
      <c r="AC218" s="26">
        <v>3136.0021140810004</v>
      </c>
      <c r="AD218" s="26">
        <v>3163.0021349380004</v>
      </c>
      <c r="AE218" s="26">
        <v>3187.0021555200001</v>
      </c>
      <c r="AF218" s="26">
        <v>3206.0021665109998</v>
      </c>
      <c r="AG218" s="26">
        <v>3224.0021742900003</v>
      </c>
      <c r="AH218" s="26">
        <v>3245.0021948250001</v>
      </c>
      <c r="AI218" s="26">
        <v>3261.0022060289998</v>
      </c>
      <c r="AJ218" s="26">
        <v>3276.0022102980001</v>
      </c>
      <c r="AK218" s="17"/>
    </row>
    <row r="219" spans="2:37" x14ac:dyDescent="0.3">
      <c r="B219" s="14"/>
      <c r="E219" s="23"/>
      <c r="F219" s="15" t="s">
        <v>132</v>
      </c>
      <c r="G219" s="15"/>
      <c r="H219" s="15"/>
      <c r="I219" s="15"/>
      <c r="J219" s="15"/>
      <c r="K219" s="15"/>
      <c r="L219" s="26">
        <v>1711.7747144351843</v>
      </c>
      <c r="M219" s="26">
        <v>1720.4036485957317</v>
      </c>
      <c r="N219" s="26">
        <v>1730.3057722758977</v>
      </c>
      <c r="O219" s="26">
        <v>1740.2712382288712</v>
      </c>
      <c r="P219" s="26">
        <v>1749.2481302681322</v>
      </c>
      <c r="Q219" s="26">
        <v>1759.0399464006334</v>
      </c>
      <c r="R219" s="26">
        <v>1768.9246175030416</v>
      </c>
      <c r="S219" s="26">
        <v>1778.1751354327967</v>
      </c>
      <c r="T219" s="26">
        <v>1788.6769356193506</v>
      </c>
      <c r="U219" s="26">
        <v>1799.1359474689293</v>
      </c>
      <c r="V219" s="26">
        <v>1808.2764628367308</v>
      </c>
      <c r="W219" s="26">
        <v>1818.6669273836455</v>
      </c>
      <c r="X219" s="26">
        <v>1829.4182050718746</v>
      </c>
      <c r="Y219" s="26">
        <v>1839.3005223390896</v>
      </c>
      <c r="Z219" s="26">
        <v>1850.1452277768756</v>
      </c>
      <c r="AA219" s="26">
        <v>1860.5931948983939</v>
      </c>
      <c r="AB219" s="26">
        <v>1870.2379671991803</v>
      </c>
      <c r="AC219" s="26">
        <v>1881.2311108541444</v>
      </c>
      <c r="AD219" s="26">
        <v>1892.2606675529626</v>
      </c>
      <c r="AE219" s="26">
        <v>1902.300152865728</v>
      </c>
      <c r="AF219" s="26">
        <v>1913.0311419789541</v>
      </c>
      <c r="AG219" s="26">
        <v>1923.8909921087627</v>
      </c>
      <c r="AH219" s="26">
        <v>1934.0610949032882</v>
      </c>
      <c r="AI219" s="26">
        <v>1945.3051309292546</v>
      </c>
      <c r="AJ219" s="26">
        <v>1956.6467906472535</v>
      </c>
      <c r="AK219" s="17"/>
    </row>
    <row r="220" spans="2:37" x14ac:dyDescent="0.3">
      <c r="B220" s="14"/>
      <c r="E220" s="23"/>
      <c r="F220" s="15" t="s">
        <v>133</v>
      </c>
      <c r="G220" s="15"/>
      <c r="H220" s="15"/>
      <c r="I220" s="15"/>
      <c r="J220" s="15"/>
      <c r="K220" s="15"/>
      <c r="L220" s="26">
        <v>6278.4338542317764</v>
      </c>
      <c r="M220" s="26">
        <v>6377.6246429831499</v>
      </c>
      <c r="N220" s="26">
        <v>6476.2444373608596</v>
      </c>
      <c r="O220" s="26">
        <v>6573.4273909099757</v>
      </c>
      <c r="P220" s="26">
        <v>6668.3596024037697</v>
      </c>
      <c r="Q220" s="26">
        <v>6759.3592581325393</v>
      </c>
      <c r="R220" s="26">
        <v>6847.636724884328</v>
      </c>
      <c r="S220" s="26">
        <v>6934.5861427348254</v>
      </c>
      <c r="T220" s="26">
        <v>7019.7324773028759</v>
      </c>
      <c r="U220" s="26">
        <v>7101.4647054611123</v>
      </c>
      <c r="V220" s="26">
        <v>7178.1494460214935</v>
      </c>
      <c r="W220" s="26">
        <v>7252.5242116168192</v>
      </c>
      <c r="X220" s="26">
        <v>7325.1027826302188</v>
      </c>
      <c r="Y220" s="26">
        <v>7394.6000966016827</v>
      </c>
      <c r="Z220" s="26">
        <v>7460.0251496919291</v>
      </c>
      <c r="AA220" s="26">
        <v>7519.2590984781209</v>
      </c>
      <c r="AB220" s="26">
        <v>7575.252276265428</v>
      </c>
      <c r="AC220" s="26">
        <v>7628.6098362914026</v>
      </c>
      <c r="AD220" s="26">
        <v>7677.5869700155708</v>
      </c>
      <c r="AE220" s="26">
        <v>7721.8325371078236</v>
      </c>
      <c r="AF220" s="26">
        <v>7759.5836582425845</v>
      </c>
      <c r="AG220" s="26">
        <v>7793.0702424650217</v>
      </c>
      <c r="AH220" s="26">
        <v>7823.1103821721854</v>
      </c>
      <c r="AI220" s="26">
        <v>7848.2149120352151</v>
      </c>
      <c r="AJ220" s="26">
        <v>7868.3793310868932</v>
      </c>
      <c r="AK220" s="17"/>
    </row>
    <row r="221" spans="2:37" x14ac:dyDescent="0.3">
      <c r="B221" s="14"/>
      <c r="E221" s="23"/>
      <c r="F221" s="15" t="s">
        <v>134</v>
      </c>
      <c r="G221" s="15"/>
      <c r="H221" s="15"/>
      <c r="I221" s="15"/>
      <c r="J221" s="15"/>
      <c r="K221" s="15"/>
      <c r="L221" s="26">
        <v>889.40667814193216</v>
      </c>
      <c r="M221" s="26">
        <v>895.40948833819084</v>
      </c>
      <c r="N221" s="26">
        <v>901.37933881317201</v>
      </c>
      <c r="O221" s="26">
        <v>907.24195738847197</v>
      </c>
      <c r="P221" s="26">
        <v>912.95503645552674</v>
      </c>
      <c r="Q221" s="26">
        <v>918.41557126677981</v>
      </c>
      <c r="R221" s="26">
        <v>923.72836281256741</v>
      </c>
      <c r="S221" s="26">
        <v>929.00179726413239</v>
      </c>
      <c r="T221" s="26">
        <v>934.19732834456977</v>
      </c>
      <c r="U221" s="26">
        <v>939.20039924968228</v>
      </c>
      <c r="V221" s="26">
        <v>943.90205559581932</v>
      </c>
      <c r="W221" s="26">
        <v>948.51432672308852</v>
      </c>
      <c r="X221" s="26">
        <v>953.07795883726374</v>
      </c>
      <c r="Y221" s="26">
        <v>957.50466466524392</v>
      </c>
      <c r="Z221" s="26">
        <v>961.73023964807601</v>
      </c>
      <c r="AA221" s="26">
        <v>965.61666908967572</v>
      </c>
      <c r="AB221" s="26">
        <v>969.38159132069563</v>
      </c>
      <c r="AC221" s="26">
        <v>973.07501492500785</v>
      </c>
      <c r="AD221" s="26">
        <v>976.58083280787434</v>
      </c>
      <c r="AE221" s="26">
        <v>979.88444223458464</v>
      </c>
      <c r="AF221" s="26">
        <v>982.87122318674517</v>
      </c>
      <c r="AG221" s="26">
        <v>985.69971014923487</v>
      </c>
      <c r="AH221" s="26">
        <v>988.43162211987999</v>
      </c>
      <c r="AI221" s="26">
        <v>990.97507873010636</v>
      </c>
      <c r="AJ221" s="26">
        <v>993.3359902966871</v>
      </c>
      <c r="AK221" s="17"/>
    </row>
    <row r="222" spans="2:37" x14ac:dyDescent="0.3">
      <c r="B222" s="14"/>
      <c r="E222" s="23"/>
      <c r="F222" s="15" t="s">
        <v>135</v>
      </c>
      <c r="G222" s="15"/>
      <c r="H222" s="15"/>
      <c r="I222" s="15"/>
      <c r="J222" s="15"/>
      <c r="K222" s="15"/>
      <c r="L222" s="26">
        <v>3189.741716030077</v>
      </c>
      <c r="M222" s="26">
        <v>3237.3892118836065</v>
      </c>
      <c r="N222" s="26">
        <v>3284.5274714274515</v>
      </c>
      <c r="O222" s="26">
        <v>3330.7820985971098</v>
      </c>
      <c r="P222" s="26">
        <v>3375.7660576458479</v>
      </c>
      <c r="Q222" s="26">
        <v>3418.7050525644254</v>
      </c>
      <c r="R222" s="26">
        <v>3460.1366996189472</v>
      </c>
      <c r="S222" s="26">
        <v>3500.683069326833</v>
      </c>
      <c r="T222" s="26">
        <v>3540.1447309154005</v>
      </c>
      <c r="U222" s="26">
        <v>3577.8165109494662</v>
      </c>
      <c r="V222" s="26">
        <v>3612.9857561264507</v>
      </c>
      <c r="W222" s="26">
        <v>3646.8484893842488</v>
      </c>
      <c r="X222" s="26">
        <v>3679.6297119326196</v>
      </c>
      <c r="Y222" s="26">
        <v>3710.7720512340338</v>
      </c>
      <c r="Z222" s="26">
        <v>3739.8498692101466</v>
      </c>
      <c r="AA222" s="26">
        <v>3765.9486525668149</v>
      </c>
      <c r="AB222" s="26">
        <v>3790.3438118190006</v>
      </c>
      <c r="AC222" s="26">
        <v>3813.290754916985</v>
      </c>
      <c r="AD222" s="26">
        <v>3834.0421532801993</v>
      </c>
      <c r="AE222" s="26">
        <v>3852.445467445506</v>
      </c>
      <c r="AF222" s="26">
        <v>3867.7545004120848</v>
      </c>
      <c r="AG222" s="26">
        <v>3880.9264259240954</v>
      </c>
      <c r="AH222" s="26">
        <v>3892.3076347504993</v>
      </c>
      <c r="AI222" s="26">
        <v>3901.2572800756666</v>
      </c>
      <c r="AJ222" s="26">
        <v>3907.7730594141844</v>
      </c>
      <c r="AK222" s="17"/>
    </row>
    <row r="223" spans="2:37" x14ac:dyDescent="0.3">
      <c r="B223" s="14"/>
      <c r="E223" s="23"/>
      <c r="F223" s="15" t="s">
        <v>136</v>
      </c>
      <c r="G223" s="15"/>
      <c r="H223" s="15"/>
      <c r="I223" s="15"/>
      <c r="J223" s="15"/>
      <c r="K223" s="15"/>
      <c r="L223" s="26">
        <v>1329.9262010402679</v>
      </c>
      <c r="M223" s="26">
        <v>1345.2791930824412</v>
      </c>
      <c r="N223" s="26">
        <v>1360.8246890505477</v>
      </c>
      <c r="O223" s="26">
        <v>1376.3396487921093</v>
      </c>
      <c r="P223" s="26">
        <v>1391.7083138050402</v>
      </c>
      <c r="Q223" s="26">
        <v>1406.6292892222091</v>
      </c>
      <c r="R223" s="26">
        <v>1421.4056621534814</v>
      </c>
      <c r="S223" s="26">
        <v>1436.3607942594806</v>
      </c>
      <c r="T223" s="26">
        <v>1451.3709009431757</v>
      </c>
      <c r="U223" s="26">
        <v>1466.0722045642933</v>
      </c>
      <c r="V223" s="26">
        <v>1480.1052381576142</v>
      </c>
      <c r="W223" s="26">
        <v>1494.1335898147536</v>
      </c>
      <c r="X223" s="26">
        <v>1508.2866694684369</v>
      </c>
      <c r="Y223" s="26">
        <v>1522.2738845513738</v>
      </c>
      <c r="Z223" s="26">
        <v>1535.8730160001805</v>
      </c>
      <c r="AA223" s="26">
        <v>1548.6080829480068</v>
      </c>
      <c r="AB223" s="26">
        <v>1561.1941062527517</v>
      </c>
      <c r="AC223" s="26">
        <v>1573.7997526899508</v>
      </c>
      <c r="AD223" s="26">
        <v>1586.0212455801127</v>
      </c>
      <c r="AE223" s="26">
        <v>1597.7988010747854</v>
      </c>
      <c r="AF223" s="26">
        <v>1608.7146896640929</v>
      </c>
      <c r="AG223" s="26">
        <v>1619.3094964039149</v>
      </c>
      <c r="AH223" s="26">
        <v>1629.7972282760991</v>
      </c>
      <c r="AI223" s="26">
        <v>1639.8482881309185</v>
      </c>
      <c r="AJ223" s="26">
        <v>1649.4753794689693</v>
      </c>
      <c r="AK223" s="17"/>
    </row>
    <row r="224" spans="2:37" x14ac:dyDescent="0.3">
      <c r="B224" s="14"/>
      <c r="E224" s="23"/>
      <c r="F224" s="15" t="s">
        <v>137</v>
      </c>
      <c r="G224" s="15"/>
      <c r="H224" s="15"/>
      <c r="I224" s="15"/>
      <c r="J224" s="15"/>
      <c r="K224" s="15"/>
      <c r="L224" s="26">
        <v>1417.4179382169348</v>
      </c>
      <c r="M224" s="26">
        <v>1432.5266672418195</v>
      </c>
      <c r="N224" s="26">
        <v>1447.4356016823156</v>
      </c>
      <c r="O224" s="26">
        <v>1462.016351840025</v>
      </c>
      <c r="P224" s="26">
        <v>1476.1529274755731</v>
      </c>
      <c r="Q224" s="26">
        <v>1489.6048713694574</v>
      </c>
      <c r="R224" s="26">
        <v>1502.561024168539</v>
      </c>
      <c r="S224" s="26">
        <v>1515.2306777396038</v>
      </c>
      <c r="T224" s="26">
        <v>1527.5482048370725</v>
      </c>
      <c r="U224" s="26">
        <v>1539.2879471780884</v>
      </c>
      <c r="V224" s="26">
        <v>1550.2274938215014</v>
      </c>
      <c r="W224" s="26">
        <v>1560.7646007602821</v>
      </c>
      <c r="X224" s="26">
        <v>1570.9755250010642</v>
      </c>
      <c r="Y224" s="26">
        <v>1580.6849321451391</v>
      </c>
      <c r="Z224" s="26">
        <v>1589.7624757479653</v>
      </c>
      <c r="AA224" s="26">
        <v>1597.9259672200519</v>
      </c>
      <c r="AB224" s="26">
        <v>1605.5897322139476</v>
      </c>
      <c r="AC224" s="26">
        <v>1612.8405725850339</v>
      </c>
      <c r="AD224" s="26">
        <v>1619.4468032041323</v>
      </c>
      <c r="AE224" s="26">
        <v>1625.36775470263</v>
      </c>
      <c r="AF224" s="26">
        <v>1630.3748754276469</v>
      </c>
      <c r="AG224" s="26">
        <v>1634.7739768744705</v>
      </c>
      <c r="AH224" s="26">
        <v>1638.6781392667335</v>
      </c>
      <c r="AI224" s="26">
        <v>1641.89329500691</v>
      </c>
      <c r="AJ224" s="26">
        <v>1644.4235225980965</v>
      </c>
      <c r="AK224" s="17"/>
    </row>
    <row r="225" spans="2:37" x14ac:dyDescent="0.3">
      <c r="B225" s="14"/>
      <c r="E225" s="23"/>
      <c r="F225" s="15" t="s">
        <v>138</v>
      </c>
      <c r="G225" s="15"/>
      <c r="H225" s="15"/>
      <c r="I225" s="15"/>
      <c r="J225" s="15"/>
      <c r="K225" s="15"/>
      <c r="L225" s="26">
        <v>2550.0980191073872</v>
      </c>
      <c r="M225" s="26">
        <v>2556.2400918389289</v>
      </c>
      <c r="N225" s="26">
        <v>2562.9469679236272</v>
      </c>
      <c r="O225" s="26">
        <v>2569.91593436935</v>
      </c>
      <c r="P225" s="26">
        <v>2577.1293987656504</v>
      </c>
      <c r="Q225" s="26">
        <v>2584.3891216300867</v>
      </c>
      <c r="R225" s="26">
        <v>2592.0840337937898</v>
      </c>
      <c r="S225" s="26">
        <v>2600.5750972145302</v>
      </c>
      <c r="T225" s="26">
        <v>2609.6959843955524</v>
      </c>
      <c r="U225" s="26">
        <v>2619.0634394414446</v>
      </c>
      <c r="V225" s="26">
        <v>2628.3311741551929</v>
      </c>
      <c r="W225" s="26">
        <v>2638.2684017148749</v>
      </c>
      <c r="X225" s="26">
        <v>2649.0243170999661</v>
      </c>
      <c r="Y225" s="26">
        <v>2660.3021356717109</v>
      </c>
      <c r="Z225" s="26">
        <v>2671.8888830531341</v>
      </c>
      <c r="AA225" s="26">
        <v>2683.3356968679609</v>
      </c>
      <c r="AB225" s="26">
        <v>2695.433882127676</v>
      </c>
      <c r="AC225" s="26">
        <v>2708.3972123024928</v>
      </c>
      <c r="AD225" s="26">
        <v>2721.8264474046864</v>
      </c>
      <c r="AE225" s="26">
        <v>2735.7060717420413</v>
      </c>
      <c r="AF225" s="26">
        <v>2749.6298177088565</v>
      </c>
      <c r="AG225" s="26">
        <v>2764.1728792117451</v>
      </c>
      <c r="AH225" s="26">
        <v>2779.5823613820749</v>
      </c>
      <c r="AI225" s="26">
        <v>2795.5740495769724</v>
      </c>
      <c r="AJ225" s="26">
        <v>2812.1906695842713</v>
      </c>
      <c r="AK225" s="17"/>
    </row>
    <row r="226" spans="2:37" x14ac:dyDescent="0.3">
      <c r="B226" s="14"/>
      <c r="E226" s="23"/>
      <c r="F226" s="15" t="s">
        <v>139</v>
      </c>
      <c r="G226" s="15"/>
      <c r="H226" s="15"/>
      <c r="I226" s="15"/>
      <c r="J226" s="15"/>
      <c r="K226" s="15"/>
      <c r="L226" s="26">
        <v>3517.9992226410004</v>
      </c>
      <c r="M226" s="26">
        <v>3546.9992068010001</v>
      </c>
      <c r="N226" s="26">
        <v>3572.9992132860007</v>
      </c>
      <c r="O226" s="26">
        <v>3597.999213652</v>
      </c>
      <c r="P226" s="26">
        <v>3624.9992067239991</v>
      </c>
      <c r="Q226" s="26">
        <v>3648.9991874079997</v>
      </c>
      <c r="R226" s="26">
        <v>3674.9991815239996</v>
      </c>
      <c r="S226" s="26">
        <v>3700.9991773800007</v>
      </c>
      <c r="T226" s="26">
        <v>3723.9991791840002</v>
      </c>
      <c r="U226" s="26">
        <v>3747.9991702899988</v>
      </c>
      <c r="V226" s="26">
        <v>3769.9991662310003</v>
      </c>
      <c r="W226" s="26">
        <v>3795.9991515910006</v>
      </c>
      <c r="X226" s="26">
        <v>3819.9991573870011</v>
      </c>
      <c r="Y226" s="26">
        <v>3835.9991565959995</v>
      </c>
      <c r="Z226" s="26">
        <v>3858.9991346339993</v>
      </c>
      <c r="AA226" s="26">
        <v>3878.9991418049999</v>
      </c>
      <c r="AB226" s="26">
        <v>3894.9991292489999</v>
      </c>
      <c r="AC226" s="26">
        <v>3910.9991315010006</v>
      </c>
      <c r="AD226" s="26">
        <v>3932.9991368609994</v>
      </c>
      <c r="AE226" s="26">
        <v>3951.9991175039995</v>
      </c>
      <c r="AF226" s="26">
        <v>3970.9991127580001</v>
      </c>
      <c r="AG226" s="26">
        <v>3983.9991136949993</v>
      </c>
      <c r="AH226" s="26">
        <v>3995.999121242</v>
      </c>
      <c r="AI226" s="26">
        <v>4010.9991183040001</v>
      </c>
      <c r="AJ226" s="26">
        <v>4024.999115986001</v>
      </c>
      <c r="AK226" s="17"/>
    </row>
    <row r="227" spans="2:37" x14ac:dyDescent="0.3">
      <c r="B227" s="14"/>
      <c r="E227" s="23"/>
      <c r="F227" s="15" t="s">
        <v>140</v>
      </c>
      <c r="G227" s="15"/>
      <c r="H227" s="15"/>
      <c r="I227" s="15"/>
      <c r="J227" s="15"/>
      <c r="K227" s="15"/>
      <c r="L227" s="26">
        <v>5686.0131965709852</v>
      </c>
      <c r="M227" s="26">
        <v>5753.6937924442618</v>
      </c>
      <c r="N227" s="26">
        <v>5820.7923214973653</v>
      </c>
      <c r="O227" s="26">
        <v>5886.6812525268579</v>
      </c>
      <c r="P227" s="26">
        <v>5950.8315521075674</v>
      </c>
      <c r="Q227" s="26">
        <v>6012.1199160208225</v>
      </c>
      <c r="R227" s="26">
        <v>6071.4405197085798</v>
      </c>
      <c r="S227" s="26">
        <v>6129.7856859068297</v>
      </c>
      <c r="T227" s="26">
        <v>6186.8240666913571</v>
      </c>
      <c r="U227" s="26">
        <v>6241.4577509019773</v>
      </c>
      <c r="V227" s="26">
        <v>6292.5987646036219</v>
      </c>
      <c r="W227" s="26">
        <v>6342.1719267639783</v>
      </c>
      <c r="X227" s="26">
        <v>6390.5435870554456</v>
      </c>
      <c r="Y227" s="26">
        <v>6436.8526709519811</v>
      </c>
      <c r="Z227" s="26">
        <v>6480.451443331749</v>
      </c>
      <c r="AA227" s="26">
        <v>6519.9469088210408</v>
      </c>
      <c r="AB227" s="26">
        <v>6557.3679440286214</v>
      </c>
      <c r="AC227" s="26">
        <v>6593.1451857342408</v>
      </c>
      <c r="AD227" s="26">
        <v>6626.1283142214179</v>
      </c>
      <c r="AE227" s="26">
        <v>6656.1143267603748</v>
      </c>
      <c r="AF227" s="26">
        <v>6681.9559475208835</v>
      </c>
      <c r="AG227" s="26">
        <v>6705.1624402127445</v>
      </c>
      <c r="AH227" s="26">
        <v>6726.2967332883927</v>
      </c>
      <c r="AI227" s="26">
        <v>6744.3978227265798</v>
      </c>
      <c r="AJ227" s="26">
        <v>6759.4840050853109</v>
      </c>
      <c r="AK227" s="17"/>
    </row>
    <row r="228" spans="2:37" x14ac:dyDescent="0.3">
      <c r="B228" s="14"/>
      <c r="E228" s="23"/>
      <c r="F228" s="15" t="s">
        <v>141</v>
      </c>
      <c r="G228" s="15"/>
      <c r="H228" s="15"/>
      <c r="I228" s="15"/>
      <c r="J228" s="15"/>
      <c r="K228" s="15"/>
      <c r="L228" s="26">
        <v>2084.9986395770002</v>
      </c>
      <c r="M228" s="26">
        <v>2099.9986306419996</v>
      </c>
      <c r="N228" s="26">
        <v>2117.9986190490004</v>
      </c>
      <c r="O228" s="26">
        <v>2132.9986099430002</v>
      </c>
      <c r="P228" s="26">
        <v>2149.9985954270001</v>
      </c>
      <c r="Q228" s="26">
        <v>2166.9985899150006</v>
      </c>
      <c r="R228" s="26">
        <v>2180.9985731140005</v>
      </c>
      <c r="S228" s="26">
        <v>2197.9985676020001</v>
      </c>
      <c r="T228" s="26">
        <v>2214.9985486099999</v>
      </c>
      <c r="U228" s="26">
        <v>2229.9985467410002</v>
      </c>
      <c r="V228" s="26">
        <v>2248.9985336260002</v>
      </c>
      <c r="W228" s="26">
        <v>2260.9985223980002</v>
      </c>
      <c r="X228" s="26">
        <v>2278.9985143700005</v>
      </c>
      <c r="Y228" s="26">
        <v>2292.998503278</v>
      </c>
      <c r="Z228" s="26">
        <v>2306.9984956379999</v>
      </c>
      <c r="AA228" s="26">
        <v>2319.9984886809998</v>
      </c>
      <c r="AB228" s="26">
        <v>2333.9984775890002</v>
      </c>
      <c r="AC228" s="26">
        <v>2349.9984630250001</v>
      </c>
      <c r="AD228" s="26">
        <v>2364.9984595559999</v>
      </c>
      <c r="AE228" s="26">
        <v>2377.998447464</v>
      </c>
      <c r="AF228" s="26">
        <v>2386.9984412410004</v>
      </c>
      <c r="AG228" s="26">
        <v>2402.9984299400003</v>
      </c>
      <c r="AH228" s="26">
        <v>2414.9984243570002</v>
      </c>
      <c r="AI228" s="26">
        <v>2425.9984164680004</v>
      </c>
      <c r="AJ228" s="26">
        <v>2438.998406875</v>
      </c>
      <c r="AK228" s="17"/>
    </row>
    <row r="229" spans="2:37" x14ac:dyDescent="0.3">
      <c r="B229" s="14"/>
      <c r="E229" s="23"/>
      <c r="F229" s="15" t="s">
        <v>142</v>
      </c>
      <c r="G229" s="15"/>
      <c r="H229" s="15"/>
      <c r="I229" s="15"/>
      <c r="J229" s="15"/>
      <c r="K229" s="15"/>
      <c r="L229" s="26">
        <v>1015.8980069138336</v>
      </c>
      <c r="M229" s="26">
        <v>1030.0000947212859</v>
      </c>
      <c r="N229" s="26">
        <v>1043.999226124055</v>
      </c>
      <c r="O229" s="26">
        <v>1057.769241938897</v>
      </c>
      <c r="P229" s="26">
        <v>1071.196961109883</v>
      </c>
      <c r="Q229" s="26">
        <v>1084.046025968355</v>
      </c>
      <c r="R229" s="26">
        <v>1096.4945118708135</v>
      </c>
      <c r="S229" s="26">
        <v>1108.743943352966</v>
      </c>
      <c r="T229" s="26">
        <v>1120.7264523491333</v>
      </c>
      <c r="U229" s="26">
        <v>1132.2140456506302</v>
      </c>
      <c r="V229" s="26">
        <v>1142.9780629734312</v>
      </c>
      <c r="W229" s="26">
        <v>1153.4116306827091</v>
      </c>
      <c r="X229" s="26">
        <v>1163.5890431938305</v>
      </c>
      <c r="Y229" s="26">
        <v>1173.329976100435</v>
      </c>
      <c r="Z229" s="26">
        <v>1182.4970337525303</v>
      </c>
      <c r="AA229" s="26">
        <v>1190.7955969314546</v>
      </c>
      <c r="AB229" s="26">
        <v>1198.6447503016586</v>
      </c>
      <c r="AC229" s="26">
        <v>1206.1318184502129</v>
      </c>
      <c r="AD229" s="26">
        <v>1213.0139794944093</v>
      </c>
      <c r="AE229" s="26">
        <v>1219.2451753146051</v>
      </c>
      <c r="AF229" s="26">
        <v>1224.5816745227926</v>
      </c>
      <c r="AG229" s="26">
        <v>1229.3377772562021</v>
      </c>
      <c r="AH229" s="26">
        <v>1233.6296620672645</v>
      </c>
      <c r="AI229" s="26">
        <v>1237.2521059157184</v>
      </c>
      <c r="AJ229" s="26">
        <v>1240.2066138614655</v>
      </c>
      <c r="AK229" s="17"/>
    </row>
    <row r="230" spans="2:37" x14ac:dyDescent="0.3">
      <c r="B230" s="14"/>
      <c r="E230" s="23"/>
      <c r="F230" s="15" t="s">
        <v>143</v>
      </c>
      <c r="G230" s="15"/>
      <c r="H230" s="15"/>
      <c r="I230" s="15"/>
      <c r="J230" s="15"/>
      <c r="K230" s="15"/>
      <c r="L230" s="26">
        <v>13334.998753191003</v>
      </c>
      <c r="M230" s="26">
        <v>13477.998746499001</v>
      </c>
      <c r="N230" s="26">
        <v>13612.998720645006</v>
      </c>
      <c r="O230" s="26">
        <v>13748.998709206999</v>
      </c>
      <c r="P230" s="26">
        <v>13886.998692424002</v>
      </c>
      <c r="Q230" s="26">
        <v>14010.998678095004</v>
      </c>
      <c r="R230" s="26">
        <v>14137.998668073</v>
      </c>
      <c r="S230" s="26">
        <v>14259.998675492996</v>
      </c>
      <c r="T230" s="26">
        <v>14379.998644840001</v>
      </c>
      <c r="U230" s="26">
        <v>14499.998641096001</v>
      </c>
      <c r="V230" s="26">
        <v>14607.998628340998</v>
      </c>
      <c r="W230" s="26">
        <v>14715.998607224001</v>
      </c>
      <c r="X230" s="26">
        <v>14821.998604127995</v>
      </c>
      <c r="Y230" s="26">
        <v>14923.998596194995</v>
      </c>
      <c r="Z230" s="26">
        <v>15022.998578309005</v>
      </c>
      <c r="AA230" s="26">
        <v>15112.998570110001</v>
      </c>
      <c r="AB230" s="26">
        <v>15196.998572426</v>
      </c>
      <c r="AC230" s="26">
        <v>15280.998564721001</v>
      </c>
      <c r="AD230" s="26">
        <v>15355.998555666998</v>
      </c>
      <c r="AE230" s="26">
        <v>15426.998550872</v>
      </c>
      <c r="AF230" s="26">
        <v>15493.998540051996</v>
      </c>
      <c r="AG230" s="26">
        <v>15550.998554063</v>
      </c>
      <c r="AH230" s="26">
        <v>15611.998535220002</v>
      </c>
      <c r="AI230" s="26">
        <v>15659.998521076994</v>
      </c>
      <c r="AJ230" s="26">
        <v>15702.998522651002</v>
      </c>
      <c r="AK230" s="17"/>
    </row>
    <row r="231" spans="2:37" x14ac:dyDescent="0.3">
      <c r="B231" s="14"/>
      <c r="E231" s="23"/>
      <c r="F231" s="15" t="s">
        <v>144</v>
      </c>
      <c r="G231" s="15"/>
      <c r="H231" s="15"/>
      <c r="I231" s="15"/>
      <c r="J231" s="15"/>
      <c r="K231" s="15"/>
      <c r="L231" s="26">
        <v>844.42236563847416</v>
      </c>
      <c r="M231" s="26">
        <v>849.51055249628712</v>
      </c>
      <c r="N231" s="26">
        <v>854.66580011475537</v>
      </c>
      <c r="O231" s="26">
        <v>859.79438625859632</v>
      </c>
      <c r="P231" s="26">
        <v>864.86282324367312</v>
      </c>
      <c r="Q231" s="26">
        <v>869.76928735466674</v>
      </c>
      <c r="R231" s="26">
        <v>874.63984115200731</v>
      </c>
      <c r="S231" s="26">
        <v>879.60045043397497</v>
      </c>
      <c r="T231" s="26">
        <v>884.60066836315798</v>
      </c>
      <c r="U231" s="26">
        <v>889.50515234210729</v>
      </c>
      <c r="V231" s="26">
        <v>894.18656249245259</v>
      </c>
      <c r="W231" s="26">
        <v>898.90156523389783</v>
      </c>
      <c r="X231" s="26">
        <v>903.69961727026634</v>
      </c>
      <c r="Y231" s="26">
        <v>908.4755714156729</v>
      </c>
      <c r="Z231" s="26">
        <v>913.15259046260746</v>
      </c>
      <c r="AA231" s="26">
        <v>917.56697728114364</v>
      </c>
      <c r="AB231" s="26">
        <v>921.9846632343573</v>
      </c>
      <c r="AC231" s="26">
        <v>926.47089862767336</v>
      </c>
      <c r="AD231" s="26">
        <v>930.88509470622364</v>
      </c>
      <c r="AE231" s="26">
        <v>935.21326214052363</v>
      </c>
      <c r="AF231" s="26">
        <v>939.31400923839908</v>
      </c>
      <c r="AG231" s="26">
        <v>943.38212788480337</v>
      </c>
      <c r="AH231" s="26">
        <v>947.49650446157614</v>
      </c>
      <c r="AI231" s="26">
        <v>951.54932386349776</v>
      </c>
      <c r="AJ231" s="26">
        <v>955.55002722970585</v>
      </c>
      <c r="AK231" s="17"/>
    </row>
    <row r="232" spans="2:37" x14ac:dyDescent="0.3">
      <c r="B232" s="14"/>
      <c r="E232" s="23"/>
      <c r="F232" s="15" t="s">
        <v>145</v>
      </c>
      <c r="G232" s="15"/>
      <c r="H232" s="15"/>
      <c r="I232" s="15"/>
      <c r="J232" s="15"/>
      <c r="K232" s="15"/>
      <c r="L232" s="26">
        <v>1492.8424982281501</v>
      </c>
      <c r="M232" s="26">
        <v>1515.2676290133654</v>
      </c>
      <c r="N232" s="26">
        <v>1537.2535539944847</v>
      </c>
      <c r="O232" s="26">
        <v>1558.6715182988744</v>
      </c>
      <c r="P232" s="26">
        <v>1579.3406712062906</v>
      </c>
      <c r="Q232" s="26">
        <v>1598.926564057819</v>
      </c>
      <c r="R232" s="26">
        <v>1617.6311144248862</v>
      </c>
      <c r="S232" s="26">
        <v>1635.6969284849015</v>
      </c>
      <c r="T232" s="26">
        <v>1653.060361979622</v>
      </c>
      <c r="U232" s="26">
        <v>1669.4558737415266</v>
      </c>
      <c r="V232" s="26">
        <v>1684.6127683803197</v>
      </c>
      <c r="W232" s="26">
        <v>1698.9736420187023</v>
      </c>
      <c r="X232" s="26">
        <v>1712.6228065622174</v>
      </c>
      <c r="Y232" s="26">
        <v>1725.3529240572234</v>
      </c>
      <c r="Z232" s="26">
        <v>1737.0070951938642</v>
      </c>
      <c r="AA232" s="26">
        <v>1747.2430618796795</v>
      </c>
      <c r="AB232" s="26">
        <v>1756.5269387639985</v>
      </c>
      <c r="AC232" s="26">
        <v>1764.94433462134</v>
      </c>
      <c r="AD232" s="26">
        <v>1772.2217849110282</v>
      </c>
      <c r="AE232" s="26">
        <v>1778.2967877876247</v>
      </c>
      <c r="AF232" s="26">
        <v>1782.9015352641547</v>
      </c>
      <c r="AG232" s="26">
        <v>1786.3836694601559</v>
      </c>
      <c r="AH232" s="26">
        <v>1788.8631860516007</v>
      </c>
      <c r="AI232" s="26">
        <v>1790.0978230741155</v>
      </c>
      <c r="AJ232" s="26">
        <v>1790.0827981585956</v>
      </c>
      <c r="AK232" s="17"/>
    </row>
    <row r="233" spans="2:37" x14ac:dyDescent="0.3">
      <c r="B233" s="14"/>
      <c r="E233" s="23"/>
      <c r="F233" s="15" t="s">
        <v>146</v>
      </c>
      <c r="G233" s="15"/>
      <c r="H233" s="15"/>
      <c r="I233" s="15"/>
      <c r="J233" s="15"/>
      <c r="K233" s="15"/>
      <c r="L233" s="26">
        <v>358.74106686092546</v>
      </c>
      <c r="M233" s="26">
        <v>364.88049227031706</v>
      </c>
      <c r="N233" s="26">
        <v>370.97218119588223</v>
      </c>
      <c r="O233" s="26">
        <v>376.96737122986531</v>
      </c>
      <c r="P233" s="26">
        <v>382.81500670806304</v>
      </c>
      <c r="Q233" s="26">
        <v>388.4128769777426</v>
      </c>
      <c r="R233" s="26">
        <v>393.82960469751674</v>
      </c>
      <c r="S233" s="26">
        <v>399.14585993373714</v>
      </c>
      <c r="T233" s="26">
        <v>404.33487406431243</v>
      </c>
      <c r="U233" s="26">
        <v>409.3026359699262</v>
      </c>
      <c r="V233" s="26">
        <v>413.95310032375573</v>
      </c>
      <c r="W233" s="26">
        <v>418.44342287642496</v>
      </c>
      <c r="X233" s="26">
        <v>422.80288241973847</v>
      </c>
      <c r="Y233" s="26">
        <v>426.95636081234181</v>
      </c>
      <c r="Z233" s="26">
        <v>430.84567088868687</v>
      </c>
      <c r="AA233" s="26">
        <v>434.34642329847441</v>
      </c>
      <c r="AB233" s="26">
        <v>437.62848899190544</v>
      </c>
      <c r="AC233" s="26">
        <v>440.72555876147953</v>
      </c>
      <c r="AD233" s="26">
        <v>443.53580460928947</v>
      </c>
      <c r="AE233" s="26">
        <v>446.03742744732733</v>
      </c>
      <c r="AF233" s="26">
        <v>448.12779631799992</v>
      </c>
      <c r="AG233" s="26">
        <v>449.93558333792635</v>
      </c>
      <c r="AH233" s="26">
        <v>451.50718199603074</v>
      </c>
      <c r="AI233" s="26">
        <v>452.75468242389013</v>
      </c>
      <c r="AJ233" s="26">
        <v>453.67694919279973</v>
      </c>
      <c r="AK233" s="17"/>
    </row>
    <row r="234" spans="2:37" x14ac:dyDescent="0.3">
      <c r="B234" s="14"/>
      <c r="E234" s="23"/>
      <c r="F234" s="15" t="s">
        <v>147</v>
      </c>
      <c r="G234" s="15"/>
      <c r="H234" s="15"/>
      <c r="I234" s="15"/>
      <c r="J234" s="15"/>
      <c r="K234" s="15"/>
      <c r="L234" s="26">
        <v>1568.0002080579998</v>
      </c>
      <c r="M234" s="26">
        <v>1586.0002103419999</v>
      </c>
      <c r="N234" s="26">
        <v>1602.000213457</v>
      </c>
      <c r="O234" s="26">
        <v>1619.000215559</v>
      </c>
      <c r="P234" s="26">
        <v>1635.0002180820002</v>
      </c>
      <c r="Q234" s="26">
        <v>1651.0002205369999</v>
      </c>
      <c r="R234" s="26">
        <v>1666.0002225369999</v>
      </c>
      <c r="S234" s="26">
        <v>1681.0002240019999</v>
      </c>
      <c r="T234" s="26">
        <v>1697.0002264569998</v>
      </c>
      <c r="U234" s="26">
        <v>1709.000227172</v>
      </c>
      <c r="V234" s="26">
        <v>1723.0002289900001</v>
      </c>
      <c r="W234" s="26">
        <v>1735.0002310869997</v>
      </c>
      <c r="X234" s="26">
        <v>1748.0002329169999</v>
      </c>
      <c r="Y234" s="26">
        <v>1761.00023362</v>
      </c>
      <c r="Z234" s="26">
        <v>1770.0002350920001</v>
      </c>
      <c r="AA234" s="26">
        <v>1781.0002375419999</v>
      </c>
      <c r="AB234" s="26">
        <v>1790.0002374379999</v>
      </c>
      <c r="AC234" s="26">
        <v>1799.0002382500002</v>
      </c>
      <c r="AD234" s="26">
        <v>1808.0002397220001</v>
      </c>
      <c r="AE234" s="26">
        <v>1815.0002413650002</v>
      </c>
      <c r="AF234" s="26">
        <v>1822.0002415399999</v>
      </c>
      <c r="AG234" s="26">
        <v>1828.000242068</v>
      </c>
      <c r="AH234" s="26">
        <v>1833.0002439899999</v>
      </c>
      <c r="AI234" s="26">
        <v>1838.0002439950001</v>
      </c>
      <c r="AJ234" s="26">
        <v>1842.0002454620001</v>
      </c>
      <c r="AK234" s="17"/>
    </row>
    <row r="235" spans="2:37" x14ac:dyDescent="0.3">
      <c r="B235" s="14"/>
      <c r="E235" s="23"/>
      <c r="F235" s="15" t="s">
        <v>148</v>
      </c>
      <c r="G235" s="15"/>
      <c r="H235" s="15"/>
      <c r="I235" s="15"/>
      <c r="J235" s="15"/>
      <c r="K235" s="15"/>
      <c r="L235" s="26">
        <v>1769.6367793751397</v>
      </c>
      <c r="M235" s="26">
        <v>1775.9592441296084</v>
      </c>
      <c r="N235" s="26">
        <v>1782.8508562294878</v>
      </c>
      <c r="O235" s="26">
        <v>1790.025567475697</v>
      </c>
      <c r="P235" s="26">
        <v>1797.463399169266</v>
      </c>
      <c r="Q235" s="26">
        <v>1804.9654451877113</v>
      </c>
      <c r="R235" s="26">
        <v>1812.9096981696969</v>
      </c>
      <c r="S235" s="26">
        <v>1821.6547873202817</v>
      </c>
      <c r="T235" s="26">
        <v>1831.0441352800385</v>
      </c>
      <c r="U235" s="26">
        <v>1840.7000765898274</v>
      </c>
      <c r="V235" s="26">
        <v>1850.2735489172503</v>
      </c>
      <c r="W235" s="26">
        <v>1860.529779649208</v>
      </c>
      <c r="X235" s="26">
        <v>1871.6230178203095</v>
      </c>
      <c r="Y235" s="26">
        <v>1883.2574738525941</v>
      </c>
      <c r="Z235" s="26">
        <v>1895.2166749243509</v>
      </c>
      <c r="AA235" s="26">
        <v>1907.036655811251</v>
      </c>
      <c r="AB235" s="26">
        <v>1919.5206576219041</v>
      </c>
      <c r="AC235" s="26">
        <v>1932.8887956292017</v>
      </c>
      <c r="AD235" s="26">
        <v>1946.7300040485648</v>
      </c>
      <c r="AE235" s="26">
        <v>1961.0234377915717</v>
      </c>
      <c r="AF235" s="26">
        <v>1975.3404201065302</v>
      </c>
      <c r="AG235" s="26">
        <v>1990.2759959618711</v>
      </c>
      <c r="AH235" s="26">
        <v>2006.087573587622</v>
      </c>
      <c r="AI235" s="26">
        <v>2022.4713274568971</v>
      </c>
      <c r="AJ235" s="26">
        <v>2039.4674040065524</v>
      </c>
      <c r="AK235" s="17"/>
    </row>
    <row r="236" spans="2:37" x14ac:dyDescent="0.3">
      <c r="B236" s="14"/>
      <c r="E236" s="23"/>
      <c r="F236" s="15" t="s">
        <v>149</v>
      </c>
      <c r="G236" s="15"/>
      <c r="H236" s="15"/>
      <c r="I236" s="15"/>
      <c r="J236" s="15"/>
      <c r="K236" s="15"/>
      <c r="L236" s="26">
        <v>641.44353454902898</v>
      </c>
      <c r="M236" s="26">
        <v>653.90337453983977</v>
      </c>
      <c r="N236" s="26">
        <v>666.34834623163181</v>
      </c>
      <c r="O236" s="26">
        <v>678.6702579576571</v>
      </c>
      <c r="P236" s="26">
        <v>690.76334591218881</v>
      </c>
      <c r="Q236" s="26">
        <v>702.40917248660378</v>
      </c>
      <c r="R236" s="26">
        <v>713.75620274191363</v>
      </c>
      <c r="S236" s="26">
        <v>724.98035274573544</v>
      </c>
      <c r="T236" s="26">
        <v>736.01968962829744</v>
      </c>
      <c r="U236" s="26">
        <v>746.66296554913765</v>
      </c>
      <c r="V236" s="26">
        <v>756.69178283555652</v>
      </c>
      <c r="W236" s="26">
        <v>766.45769784982463</v>
      </c>
      <c r="X236" s="26">
        <v>776.02609417686801</v>
      </c>
      <c r="Y236" s="26">
        <v>785.2253172157001</v>
      </c>
      <c r="Z236" s="26">
        <v>793.91984480350584</v>
      </c>
      <c r="AA236" s="26">
        <v>801.82136607635505</v>
      </c>
      <c r="AB236" s="26">
        <v>809.31733111919891</v>
      </c>
      <c r="AC236" s="26">
        <v>816.48588724778983</v>
      </c>
      <c r="AD236" s="26">
        <v>823.08909615451705</v>
      </c>
      <c r="AE236" s="26">
        <v>829.07477512833623</v>
      </c>
      <c r="AF236" s="26">
        <v>834.19859114183089</v>
      </c>
      <c r="AG236" s="26">
        <v>838.75806699208124</v>
      </c>
      <c r="AH236" s="26">
        <v>842.86152374063499</v>
      </c>
      <c r="AI236" s="26">
        <v>846.30267369584567</v>
      </c>
      <c r="AJ236" s="26">
        <v>849.07733932313954</v>
      </c>
      <c r="AK236" s="17"/>
    </row>
    <row r="237" spans="2:37" x14ac:dyDescent="0.3">
      <c r="B237" s="14"/>
      <c r="E237" s="23"/>
      <c r="F237" s="15" t="s">
        <v>150</v>
      </c>
      <c r="G237" s="15"/>
      <c r="H237" s="15"/>
      <c r="I237" s="15"/>
      <c r="J237" s="15"/>
      <c r="K237" s="15"/>
      <c r="L237" s="26">
        <v>655.93319239844789</v>
      </c>
      <c r="M237" s="26">
        <v>661.27716421786363</v>
      </c>
      <c r="N237" s="26">
        <v>666.70856504524613</v>
      </c>
      <c r="O237" s="26">
        <v>672.1332179779838</v>
      </c>
      <c r="P237" s="26">
        <v>677.51404638180031</v>
      </c>
      <c r="Q237" s="26">
        <v>682.74231381194431</v>
      </c>
      <c r="R237" s="26">
        <v>687.94495329852703</v>
      </c>
      <c r="S237" s="26">
        <v>693.25183169442585</v>
      </c>
      <c r="T237" s="26">
        <v>698.61150160042689</v>
      </c>
      <c r="U237" s="26">
        <v>703.88178569455624</v>
      </c>
      <c r="V237" s="26">
        <v>708.92604590420626</v>
      </c>
      <c r="W237" s="26">
        <v>714.01114611759613</v>
      </c>
      <c r="X237" s="26">
        <v>719.1891014361222</v>
      </c>
      <c r="Y237" s="26">
        <v>724.34796509571333</v>
      </c>
      <c r="Z237" s="26">
        <v>729.40416340387264</v>
      </c>
      <c r="AA237" s="26">
        <v>734.17902822103576</v>
      </c>
      <c r="AB237" s="26">
        <v>738.95448830869771</v>
      </c>
      <c r="AC237" s="26">
        <v>743.79947245573703</v>
      </c>
      <c r="AD237" s="26">
        <v>748.56098382562971</v>
      </c>
      <c r="AE237" s="26">
        <v>753.22116246457176</v>
      </c>
      <c r="AF237" s="26">
        <v>757.62346819073605</v>
      </c>
      <c r="AG237" s="26">
        <v>761.97772775903445</v>
      </c>
      <c r="AH237" s="26">
        <v>766.3687364722457</v>
      </c>
      <c r="AI237" s="26">
        <v>770.67607206382536</v>
      </c>
      <c r="AJ237" s="26">
        <v>774.90801813350856</v>
      </c>
      <c r="AK237" s="17"/>
    </row>
    <row r="238" spans="2:37" x14ac:dyDescent="0.3">
      <c r="B238" s="14"/>
      <c r="E238" s="23"/>
      <c r="F238" s="15" t="s">
        <v>151</v>
      </c>
      <c r="G238" s="15"/>
      <c r="H238" s="15"/>
      <c r="I238" s="15"/>
      <c r="J238" s="15"/>
      <c r="K238" s="15"/>
      <c r="L238" s="26">
        <v>892.43203744538516</v>
      </c>
      <c r="M238" s="26">
        <v>899.28882374757018</v>
      </c>
      <c r="N238" s="26">
        <v>906.34089345690586</v>
      </c>
      <c r="O238" s="26">
        <v>913.44287353573554</v>
      </c>
      <c r="P238" s="26">
        <v>920.54999485450981</v>
      </c>
      <c r="Q238" s="26">
        <v>927.51082207311265</v>
      </c>
      <c r="R238" s="26">
        <v>934.52079230293089</v>
      </c>
      <c r="S238" s="26">
        <v>941.77743408885669</v>
      </c>
      <c r="T238" s="26">
        <v>949.20087665058247</v>
      </c>
      <c r="U238" s="26">
        <v>956.57592291917069</v>
      </c>
      <c r="V238" s="26">
        <v>963.69605218243044</v>
      </c>
      <c r="W238" s="26">
        <v>970.97285859863621</v>
      </c>
      <c r="X238" s="26">
        <v>978.48792062616235</v>
      </c>
      <c r="Y238" s="26">
        <v>986.07105004533435</v>
      </c>
      <c r="Z238" s="26">
        <v>993.59472256747688</v>
      </c>
      <c r="AA238" s="26">
        <v>1000.7854838865537</v>
      </c>
      <c r="AB238" s="26">
        <v>1008.0809773993813</v>
      </c>
      <c r="AC238" s="26">
        <v>1015.5919146932366</v>
      </c>
      <c r="AD238" s="26">
        <v>1023.0821992836834</v>
      </c>
      <c r="AE238" s="26">
        <v>1030.5268920168617</v>
      </c>
      <c r="AF238" s="26">
        <v>1037.6812358007335</v>
      </c>
      <c r="AG238" s="26">
        <v>1044.872783969083</v>
      </c>
      <c r="AH238" s="26">
        <v>1052.2365393573339</v>
      </c>
      <c r="AI238" s="26">
        <v>1059.5876257526074</v>
      </c>
      <c r="AJ238" s="26">
        <v>1066.9403466515214</v>
      </c>
      <c r="AK238" s="17"/>
    </row>
    <row r="239" spans="2:37" x14ac:dyDescent="0.3">
      <c r="B239" s="14"/>
      <c r="E239" s="23"/>
      <c r="F239" s="15" t="s">
        <v>152</v>
      </c>
      <c r="G239" s="15"/>
      <c r="H239" s="15"/>
      <c r="I239" s="15"/>
      <c r="J239" s="15"/>
      <c r="K239" s="15"/>
      <c r="L239" s="26">
        <v>2417.4479343520002</v>
      </c>
      <c r="M239" s="26">
        <v>2441.4524177220005</v>
      </c>
      <c r="N239" s="26">
        <v>2469.4581994089999</v>
      </c>
      <c r="O239" s="26">
        <v>2496.4639777850002</v>
      </c>
      <c r="P239" s="26">
        <v>2523.4684682120001</v>
      </c>
      <c r="Q239" s="26">
        <v>2549.4742501859996</v>
      </c>
      <c r="R239" s="26">
        <v>2573.4779817419999</v>
      </c>
      <c r="S239" s="26">
        <v>2601.4845120560003</v>
      </c>
      <c r="T239" s="26">
        <v>2625.4882503529998</v>
      </c>
      <c r="U239" s="26">
        <v>2655.4947782409999</v>
      </c>
      <c r="V239" s="26">
        <v>2677.5005555919997</v>
      </c>
      <c r="W239" s="26">
        <v>2704.5013308640005</v>
      </c>
      <c r="X239" s="26">
        <v>2731.5071104150002</v>
      </c>
      <c r="Y239" s="26">
        <v>2756.5115932999997</v>
      </c>
      <c r="Z239" s="26">
        <v>2785.5173797670004</v>
      </c>
      <c r="AA239" s="26">
        <v>2806.5211133550001</v>
      </c>
      <c r="AB239" s="26">
        <v>2831.527635333</v>
      </c>
      <c r="AC239" s="26">
        <v>2856.5313789350002</v>
      </c>
      <c r="AD239" s="26">
        <v>2883.5341986650005</v>
      </c>
      <c r="AE239" s="26">
        <v>2905.5379356870003</v>
      </c>
      <c r="AF239" s="26">
        <v>2926.5437058299995</v>
      </c>
      <c r="AG239" s="26">
        <v>2950.548189567</v>
      </c>
      <c r="AH239" s="26">
        <v>2970.5539595770006</v>
      </c>
      <c r="AI239" s="26">
        <v>2994.5547354079999</v>
      </c>
      <c r="AJ239" s="26">
        <v>3015.560514752</v>
      </c>
      <c r="AK239" s="17"/>
    </row>
    <row r="240" spans="2:37" x14ac:dyDescent="0.3">
      <c r="B240" s="14"/>
      <c r="E240" s="23"/>
      <c r="F240" s="15" t="s">
        <v>153</v>
      </c>
      <c r="G240" s="15"/>
      <c r="H240" s="15"/>
      <c r="I240" s="15"/>
      <c r="J240" s="15"/>
      <c r="K240" s="15"/>
      <c r="L240" s="26">
        <v>4145.8531417725844</v>
      </c>
      <c r="M240" s="26">
        <v>4205.2953500242866</v>
      </c>
      <c r="N240" s="26">
        <v>4264.8514096047202</v>
      </c>
      <c r="O240" s="26">
        <v>4323.8743777130094</v>
      </c>
      <c r="P240" s="26">
        <v>4381.887295520597</v>
      </c>
      <c r="Q240" s="26">
        <v>4437.8162126300831</v>
      </c>
      <c r="R240" s="26">
        <v>4492.5485828685978</v>
      </c>
      <c r="S240" s="26">
        <v>4547.0739501122825</v>
      </c>
      <c r="T240" s="26">
        <v>4601.0326875219098</v>
      </c>
      <c r="U240" s="26">
        <v>4653.2868185346542</v>
      </c>
      <c r="V240" s="26">
        <v>4702.6926347944509</v>
      </c>
      <c r="W240" s="26">
        <v>4751.2402050042747</v>
      </c>
      <c r="X240" s="26">
        <v>4799.3086893419986</v>
      </c>
      <c r="Y240" s="26">
        <v>4845.9871176266925</v>
      </c>
      <c r="Z240" s="26">
        <v>4890.57304837435</v>
      </c>
      <c r="AA240" s="26">
        <v>4931.5657444017397</v>
      </c>
      <c r="AB240" s="26">
        <v>4971.1165799879254</v>
      </c>
      <c r="AC240" s="26">
        <v>5009.6964414234235</v>
      </c>
      <c r="AD240" s="26">
        <v>5046.0522348116401</v>
      </c>
      <c r="AE240" s="26">
        <v>5079.9585727523463</v>
      </c>
      <c r="AF240" s="26">
        <v>5110.1329490014896</v>
      </c>
      <c r="AG240" s="26">
        <v>5138.2050549044925</v>
      </c>
      <c r="AH240" s="26">
        <v>5164.7940052101558</v>
      </c>
      <c r="AI240" s="26">
        <v>5188.8497647932218</v>
      </c>
      <c r="AJ240" s="26">
        <v>5210.3856432164421</v>
      </c>
      <c r="AK240" s="17"/>
    </row>
    <row r="241" spans="2:37" x14ac:dyDescent="0.3">
      <c r="B241" s="14"/>
      <c r="E241" s="23"/>
      <c r="F241" s="15" t="s">
        <v>154</v>
      </c>
      <c r="G241" s="15"/>
      <c r="H241" s="15"/>
      <c r="I241" s="15"/>
      <c r="J241" s="15"/>
      <c r="K241" s="15"/>
      <c r="L241" s="26">
        <v>1702.4751184227296</v>
      </c>
      <c r="M241" s="26">
        <v>1709.8003271393018</v>
      </c>
      <c r="N241" s="26">
        <v>1717.4030787731174</v>
      </c>
      <c r="O241" s="26">
        <v>1725.0794395332832</v>
      </c>
      <c r="P241" s="26">
        <v>1732.7894419854831</v>
      </c>
      <c r="Q241" s="26">
        <v>1740.3585379418496</v>
      </c>
      <c r="R241" s="26">
        <v>1748.0548305781845</v>
      </c>
      <c r="S241" s="26">
        <v>1756.1366207009269</v>
      </c>
      <c r="T241" s="26">
        <v>1764.4928348127471</v>
      </c>
      <c r="U241" s="26">
        <v>1772.8475402664551</v>
      </c>
      <c r="V241" s="26">
        <v>1780.945808879472</v>
      </c>
      <c r="W241" s="26">
        <v>1789.3266821234599</v>
      </c>
      <c r="X241" s="26">
        <v>1798.0946868455667</v>
      </c>
      <c r="Y241" s="26">
        <v>1807.0355237615481</v>
      </c>
      <c r="Z241" s="26">
        <v>1815.9936926589533</v>
      </c>
      <c r="AA241" s="26">
        <v>1824.6393404336422</v>
      </c>
      <c r="AB241" s="26">
        <v>1833.5300479172147</v>
      </c>
      <c r="AC241" s="26">
        <v>1842.8100152314091</v>
      </c>
      <c r="AD241" s="26">
        <v>1852.190949918602</v>
      </c>
      <c r="AE241" s="26">
        <v>1861.6527239583495</v>
      </c>
      <c r="AF241" s="26">
        <v>1870.9029620470192</v>
      </c>
      <c r="AG241" s="26">
        <v>1880.3492146395222</v>
      </c>
      <c r="AH241" s="26">
        <v>1890.1618552376435</v>
      </c>
      <c r="AI241" s="26">
        <v>1900.1272243029894</v>
      </c>
      <c r="AJ241" s="26">
        <v>1910.2702632727623</v>
      </c>
      <c r="AK241" s="17"/>
    </row>
    <row r="242" spans="2:37" x14ac:dyDescent="0.3">
      <c r="B242" s="14"/>
      <c r="E242" s="23"/>
      <c r="F242" s="15" t="s">
        <v>155</v>
      </c>
      <c r="G242" s="15"/>
      <c r="H242" s="15"/>
      <c r="I242" s="15"/>
      <c r="J242" s="15"/>
      <c r="K242" s="15"/>
      <c r="L242" s="26">
        <v>1330.998409623</v>
      </c>
      <c r="M242" s="26">
        <v>1348.998389288</v>
      </c>
      <c r="N242" s="26">
        <v>1362.998372493</v>
      </c>
      <c r="O242" s="26">
        <v>1378.9983528939999</v>
      </c>
      <c r="P242" s="26">
        <v>1392.998336099</v>
      </c>
      <c r="Q242" s="26">
        <v>1408.9983177849999</v>
      </c>
      <c r="R242" s="26">
        <v>1422.9983004390001</v>
      </c>
      <c r="S242" s="26">
        <v>1437.9982825120001</v>
      </c>
      <c r="T242" s="26">
        <v>1452.998264045</v>
      </c>
      <c r="U242" s="26">
        <v>1468.9982457310002</v>
      </c>
      <c r="V242" s="26">
        <v>1482.998228936</v>
      </c>
      <c r="W242" s="26">
        <v>1496.998211628</v>
      </c>
      <c r="X242" s="26">
        <v>1512.998193314</v>
      </c>
      <c r="Y242" s="26">
        <v>1526.9981765190003</v>
      </c>
      <c r="Z242" s="26">
        <v>1541.998158592</v>
      </c>
      <c r="AA242" s="26">
        <v>1554.998142918</v>
      </c>
      <c r="AB242" s="26">
        <v>1567.99812651</v>
      </c>
      <c r="AC242" s="26">
        <v>1580.9981128489999</v>
      </c>
      <c r="AD242" s="26">
        <v>1594.9980932880001</v>
      </c>
      <c r="AE242" s="26">
        <v>1605.9980796730001</v>
      </c>
      <c r="AF242" s="26">
        <v>1617.998067684</v>
      </c>
      <c r="AG242" s="26">
        <v>1630.9980512760001</v>
      </c>
      <c r="AH242" s="26">
        <v>1641.9980376610001</v>
      </c>
      <c r="AI242" s="26">
        <v>1654.998022557</v>
      </c>
      <c r="AJ242" s="26">
        <v>1666.9980072699998</v>
      </c>
      <c r="AK242" s="17"/>
    </row>
    <row r="243" spans="2:37" x14ac:dyDescent="0.3">
      <c r="B243" s="14"/>
      <c r="E243" s="23"/>
      <c r="F243" s="15" t="s">
        <v>156</v>
      </c>
      <c r="G243" s="15"/>
      <c r="H243" s="15"/>
      <c r="I243" s="15"/>
      <c r="J243" s="15"/>
      <c r="K243" s="15"/>
      <c r="L243" s="26">
        <v>20448.643603290024</v>
      </c>
      <c r="M243" s="26">
        <v>20749.494696618342</v>
      </c>
      <c r="N243" s="26">
        <v>21047.939254457964</v>
      </c>
      <c r="O243" s="26">
        <v>21341.408808036274</v>
      </c>
      <c r="P243" s="26">
        <v>21627.464442656485</v>
      </c>
      <c r="Q243" s="26">
        <v>21901.097879432658</v>
      </c>
      <c r="R243" s="26">
        <v>22165.942262120869</v>
      </c>
      <c r="S243" s="26">
        <v>22426.15649002224</v>
      </c>
      <c r="T243" s="26">
        <v>22680.355441780906</v>
      </c>
      <c r="U243" s="26">
        <v>22923.803309071485</v>
      </c>
      <c r="V243" s="26">
        <v>23151.725740887789</v>
      </c>
      <c r="W243" s="26">
        <v>23372.214320874555</v>
      </c>
      <c r="X243" s="26">
        <v>23586.792805057656</v>
      </c>
      <c r="Y243" s="26">
        <v>23791.708026638185</v>
      </c>
      <c r="Z243" s="26">
        <v>23984.08922954007</v>
      </c>
      <c r="AA243" s="26">
        <v>24157.78240936881</v>
      </c>
      <c r="AB243" s="26">
        <v>24321.438963418361</v>
      </c>
      <c r="AC243" s="26">
        <v>24476.83232710226</v>
      </c>
      <c r="AD243" s="26">
        <v>24618.905013971944</v>
      </c>
      <c r="AE243" s="26">
        <v>24746.659748950318</v>
      </c>
      <c r="AF243" s="26">
        <v>24855.01995664087</v>
      </c>
      <c r="AG243" s="26">
        <v>24950.488293654802</v>
      </c>
      <c r="AH243" s="26">
        <v>25035.448057171048</v>
      </c>
      <c r="AI243" s="26">
        <v>25105.595054428042</v>
      </c>
      <c r="AJ243" s="26">
        <v>25160.934538893238</v>
      </c>
      <c r="AK243" s="17"/>
    </row>
    <row r="244" spans="2:37" x14ac:dyDescent="0.3">
      <c r="B244" s="14"/>
      <c r="E244" s="23"/>
      <c r="F244" s="15" t="s">
        <v>157</v>
      </c>
      <c r="G244" s="15"/>
      <c r="H244" s="15"/>
      <c r="I244" s="15"/>
      <c r="J244" s="15"/>
      <c r="K244" s="15"/>
      <c r="L244" s="26">
        <v>637.98937828399607</v>
      </c>
      <c r="M244" s="26">
        <v>647.80869634916758</v>
      </c>
      <c r="N244" s="26">
        <v>657.82262843436763</v>
      </c>
      <c r="O244" s="26">
        <v>667.89264405979293</v>
      </c>
      <c r="P244" s="26">
        <v>677.94216811403703</v>
      </c>
      <c r="Q244" s="26">
        <v>687.77104902368069</v>
      </c>
      <c r="R244" s="26">
        <v>697.57024269235228</v>
      </c>
      <c r="S244" s="26">
        <v>707.55072622097032</v>
      </c>
      <c r="T244" s="26">
        <v>717.63341316471724</v>
      </c>
      <c r="U244" s="26">
        <v>727.57528953479482</v>
      </c>
      <c r="V244" s="26">
        <v>737.12848345675206</v>
      </c>
      <c r="W244" s="26">
        <v>746.73268312328355</v>
      </c>
      <c r="X244" s="26">
        <v>756.4757258642303</v>
      </c>
      <c r="Y244" s="26">
        <v>766.15855880716322</v>
      </c>
      <c r="Z244" s="26">
        <v>775.62373999410454</v>
      </c>
      <c r="AA244" s="26">
        <v>784.53182694197528</v>
      </c>
      <c r="AB244" s="26">
        <v>793.37200328998279</v>
      </c>
      <c r="AC244" s="26">
        <v>802.25986060923594</v>
      </c>
      <c r="AD244" s="26">
        <v>810.90712116549275</v>
      </c>
      <c r="AE244" s="26">
        <v>819.26408558306514</v>
      </c>
      <c r="AF244" s="26">
        <v>827.02331486982052</v>
      </c>
      <c r="AG244" s="26">
        <v>834.56434552017834</v>
      </c>
      <c r="AH244" s="26">
        <v>842.03738205369996</v>
      </c>
      <c r="AI244" s="26">
        <v>849.19815472795187</v>
      </c>
      <c r="AJ244" s="26">
        <v>856.04960736059047</v>
      </c>
      <c r="AK244" s="17"/>
    </row>
    <row r="245" spans="2:37" x14ac:dyDescent="0.3">
      <c r="B245" s="14"/>
      <c r="E245" s="23"/>
      <c r="F245" s="15" t="s">
        <v>158</v>
      </c>
      <c r="G245" s="15"/>
      <c r="H245" s="15"/>
      <c r="I245" s="15"/>
      <c r="J245" s="15"/>
      <c r="K245" s="15"/>
      <c r="L245" s="26">
        <v>8782.9987554529998</v>
      </c>
      <c r="M245" s="26">
        <v>8911.9987359289989</v>
      </c>
      <c r="N245" s="26">
        <v>9045.9987260870003</v>
      </c>
      <c r="O245" s="26">
        <v>9167.9986996579973</v>
      </c>
      <c r="P245" s="26">
        <v>9297.9986826500008</v>
      </c>
      <c r="Q245" s="26">
        <v>9419.9986632990003</v>
      </c>
      <c r="R245" s="26">
        <v>9536.9986489119983</v>
      </c>
      <c r="S245" s="26">
        <v>9651.998624779997</v>
      </c>
      <c r="T245" s="26">
        <v>9768.9986168279993</v>
      </c>
      <c r="U245" s="26">
        <v>9882.9985988330027</v>
      </c>
      <c r="V245" s="26">
        <v>9984.9985844399962</v>
      </c>
      <c r="W245" s="26">
        <v>10084.998566140999</v>
      </c>
      <c r="X245" s="26">
        <v>10185.998554295997</v>
      </c>
      <c r="Y245" s="26">
        <v>10276.998554239</v>
      </c>
      <c r="Z245" s="26">
        <v>10370.998534157001</v>
      </c>
      <c r="AA245" s="26">
        <v>10451.998513837998</v>
      </c>
      <c r="AB245" s="26">
        <v>10530.998507458002</v>
      </c>
      <c r="AC245" s="26">
        <v>10605.998506907998</v>
      </c>
      <c r="AD245" s="26">
        <v>10674.998488565998</v>
      </c>
      <c r="AE245" s="26">
        <v>10740.998484556003</v>
      </c>
      <c r="AF245" s="26">
        <v>10797.998469238002</v>
      </c>
      <c r="AG245" s="26">
        <v>10847.998461543997</v>
      </c>
      <c r="AH245" s="26">
        <v>10894.998458304999</v>
      </c>
      <c r="AI245" s="26">
        <v>10934.998450315998</v>
      </c>
      <c r="AJ245" s="26">
        <v>10963.998442915999</v>
      </c>
      <c r="AK245" s="17"/>
    </row>
    <row r="246" spans="2:37" x14ac:dyDescent="0.3">
      <c r="B246" s="14"/>
      <c r="E246" s="23"/>
      <c r="F246" s="15" t="s">
        <v>159</v>
      </c>
      <c r="G246" s="15"/>
      <c r="H246" s="15"/>
      <c r="I246" s="15"/>
      <c r="J246" s="15"/>
      <c r="K246" s="15"/>
      <c r="L246" s="26">
        <v>1918.8078146101495</v>
      </c>
      <c r="M246" s="26">
        <v>1938.4160215488109</v>
      </c>
      <c r="N246" s="26">
        <v>1958.0802115221236</v>
      </c>
      <c r="O246" s="26">
        <v>1977.5482753628335</v>
      </c>
      <c r="P246" s="26">
        <v>1996.6728678759309</v>
      </c>
      <c r="Q246" s="26">
        <v>2015.0948484932242</v>
      </c>
      <c r="R246" s="26">
        <v>2033.1600379328488</v>
      </c>
      <c r="S246" s="26">
        <v>2051.2361548599542</v>
      </c>
      <c r="T246" s="26">
        <v>2069.1865515370373</v>
      </c>
      <c r="U246" s="26">
        <v>2086.6037923030663</v>
      </c>
      <c r="V246" s="26">
        <v>2103.08992581236</v>
      </c>
      <c r="W246" s="26">
        <v>2119.3835314780017</v>
      </c>
      <c r="X246" s="26">
        <v>2135.626514643478</v>
      </c>
      <c r="Y246" s="26">
        <v>2151.497982263098</v>
      </c>
      <c r="Z246" s="26">
        <v>2166.7568438334483</v>
      </c>
      <c r="AA246" s="26">
        <v>2180.8872558690059</v>
      </c>
      <c r="AB246" s="26">
        <v>2194.6704586442129</v>
      </c>
      <c r="AC246" s="26">
        <v>2208.2857700725567</v>
      </c>
      <c r="AD246" s="26">
        <v>2221.2986718138422</v>
      </c>
      <c r="AE246" s="26">
        <v>2233.6456012164585</v>
      </c>
      <c r="AF246" s="26">
        <v>2244.8866038285491</v>
      </c>
      <c r="AG246" s="26">
        <v>2255.6037861505911</v>
      </c>
      <c r="AH246" s="26">
        <v>2266.0240271282714</v>
      </c>
      <c r="AI246" s="26">
        <v>2275.7954822495881</v>
      </c>
      <c r="AJ246" s="26">
        <v>2284.9333395557524</v>
      </c>
      <c r="AK246" s="17"/>
    </row>
    <row r="247" spans="2:37" x14ac:dyDescent="0.3">
      <c r="B247" s="14"/>
      <c r="E247" s="23"/>
      <c r="F247" s="15" t="s">
        <v>160</v>
      </c>
      <c r="G247" s="15"/>
      <c r="H247" s="15"/>
      <c r="I247" s="15"/>
      <c r="J247" s="15"/>
      <c r="K247" s="15"/>
      <c r="L247" s="26">
        <v>338.00011843999999</v>
      </c>
      <c r="M247" s="26">
        <v>341.00011941000002</v>
      </c>
      <c r="N247" s="26">
        <v>344.00012038</v>
      </c>
      <c r="O247" s="26">
        <v>347.00012134999997</v>
      </c>
      <c r="P247" s="26">
        <v>350.00012231999995</v>
      </c>
      <c r="Q247" s="26">
        <v>353.00012328999998</v>
      </c>
      <c r="R247" s="26">
        <v>356.00012426000001</v>
      </c>
      <c r="S247" s="26">
        <v>358.00012582199997</v>
      </c>
      <c r="T247" s="26">
        <v>361.00012679199995</v>
      </c>
      <c r="U247" s="26">
        <v>363.00012560799996</v>
      </c>
      <c r="V247" s="26">
        <v>365.00012716999998</v>
      </c>
      <c r="W247" s="26">
        <v>368.00012814000002</v>
      </c>
      <c r="X247" s="26">
        <v>371.00012910999999</v>
      </c>
      <c r="Y247" s="26">
        <v>373.00013067199995</v>
      </c>
      <c r="Z247" s="26">
        <v>376.00013164199993</v>
      </c>
      <c r="AA247" s="26">
        <v>377.00013104999994</v>
      </c>
      <c r="AB247" s="26">
        <v>379.00013261200002</v>
      </c>
      <c r="AC247" s="26">
        <v>382.00013358199999</v>
      </c>
      <c r="AD247" s="26">
        <v>383.00013299</v>
      </c>
      <c r="AE247" s="26">
        <v>385.00013455199996</v>
      </c>
      <c r="AF247" s="26">
        <v>387.00013611399999</v>
      </c>
      <c r="AG247" s="26">
        <v>388.00013552199994</v>
      </c>
      <c r="AH247" s="26">
        <v>390.00013708400002</v>
      </c>
      <c r="AI247" s="26">
        <v>391.00013649199997</v>
      </c>
      <c r="AJ247" s="26">
        <v>393.00013805399999</v>
      </c>
      <c r="AK247" s="17"/>
    </row>
    <row r="248" spans="2:37" x14ac:dyDescent="0.3">
      <c r="B248" s="14"/>
      <c r="E248" s="23"/>
      <c r="F248" s="15" t="s">
        <v>161</v>
      </c>
      <c r="G248" s="15"/>
      <c r="H248" s="15"/>
      <c r="I248" s="15"/>
      <c r="J248" s="15"/>
      <c r="K248" s="15"/>
      <c r="L248" s="26">
        <v>998.25322437558896</v>
      </c>
      <c r="M248" s="26">
        <v>1005.5636939240304</v>
      </c>
      <c r="N248" s="26">
        <v>1013.0230783814912</v>
      </c>
      <c r="O248" s="26">
        <v>1020.4898830561549</v>
      </c>
      <c r="P248" s="26">
        <v>1027.9152267977684</v>
      </c>
      <c r="Q248" s="26">
        <v>1035.1457698958106</v>
      </c>
      <c r="R248" s="26">
        <v>1042.3714286767006</v>
      </c>
      <c r="S248" s="26">
        <v>1049.7840704495643</v>
      </c>
      <c r="T248" s="26">
        <v>1057.3064544172751</v>
      </c>
      <c r="U248" s="26">
        <v>1064.7297758095599</v>
      </c>
      <c r="V248" s="26">
        <v>1071.8548081783892</v>
      </c>
      <c r="W248" s="26">
        <v>1079.0774464190022</v>
      </c>
      <c r="X248" s="26">
        <v>1086.4750045167248</v>
      </c>
      <c r="Y248" s="26">
        <v>1093.8834319244429</v>
      </c>
      <c r="Z248" s="26">
        <v>1101.1808474679799</v>
      </c>
      <c r="AA248" s="26">
        <v>1108.1068442757798</v>
      </c>
      <c r="AB248" s="26">
        <v>1115.0783335020333</v>
      </c>
      <c r="AC248" s="26">
        <v>1122.1988017559486</v>
      </c>
      <c r="AD248" s="26">
        <v>1129.244262098272</v>
      </c>
      <c r="AE248" s="26">
        <v>1136.1907897436843</v>
      </c>
      <c r="AF248" s="26">
        <v>1142.8092013842909</v>
      </c>
      <c r="AG248" s="26">
        <v>1149.4089741064804</v>
      </c>
      <c r="AH248" s="26">
        <v>1156.1162890485866</v>
      </c>
      <c r="AI248" s="26">
        <v>1162.7567619574654</v>
      </c>
      <c r="AJ248" s="26">
        <v>1169.3440331186762</v>
      </c>
      <c r="AK248" s="17"/>
    </row>
    <row r="249" spans="2:37" x14ac:dyDescent="0.3">
      <c r="B249" s="14"/>
      <c r="E249" s="23"/>
      <c r="F249" s="15" t="s">
        <v>162</v>
      </c>
      <c r="G249" s="15"/>
      <c r="H249" s="15"/>
      <c r="I249" s="15"/>
      <c r="J249" s="15"/>
      <c r="K249" s="15"/>
      <c r="L249" s="26">
        <v>812.81796691139039</v>
      </c>
      <c r="M249" s="26">
        <v>826.15632685029823</v>
      </c>
      <c r="N249" s="26">
        <v>839.38330299722065</v>
      </c>
      <c r="O249" s="26">
        <v>852.3922253377259</v>
      </c>
      <c r="P249" s="26">
        <v>865.07295971914687</v>
      </c>
      <c r="Q249" s="26">
        <v>877.20443245934462</v>
      </c>
      <c r="R249" s="26">
        <v>888.93737611761003</v>
      </c>
      <c r="S249" s="26">
        <v>900.44788639667922</v>
      </c>
      <c r="T249" s="26">
        <v>911.67785755227078</v>
      </c>
      <c r="U249" s="26">
        <v>922.42366969486034</v>
      </c>
      <c r="V249" s="26">
        <v>932.47804880501121</v>
      </c>
      <c r="W249" s="26">
        <v>942.1831757360776</v>
      </c>
      <c r="X249" s="26">
        <v>951.6029958150009</v>
      </c>
      <c r="Y249" s="26">
        <v>960.57530491865737</v>
      </c>
      <c r="Z249" s="26">
        <v>968.97497900700432</v>
      </c>
      <c r="AA249" s="26">
        <v>976.5342075409169</v>
      </c>
      <c r="AB249" s="26">
        <v>983.62143959974333</v>
      </c>
      <c r="AC249" s="26">
        <v>990.31018230781842</v>
      </c>
      <c r="AD249" s="26">
        <v>996.38117587219665</v>
      </c>
      <c r="AE249" s="26">
        <v>1001.7883341341644</v>
      </c>
      <c r="AF249" s="26">
        <v>1006.3111652283695</v>
      </c>
      <c r="AG249" s="26">
        <v>1010.2280167126128</v>
      </c>
      <c r="AH249" s="26">
        <v>1013.6395222473112</v>
      </c>
      <c r="AI249" s="26">
        <v>1016.3569577830899</v>
      </c>
      <c r="AJ249" s="26">
        <v>1018.3785348630934</v>
      </c>
      <c r="AK249" s="17"/>
    </row>
    <row r="250" spans="2:37" x14ac:dyDescent="0.3">
      <c r="B250" s="14"/>
      <c r="E250" s="23"/>
      <c r="F250" s="15" t="s">
        <v>163</v>
      </c>
      <c r="G250" s="15"/>
      <c r="H250" s="15"/>
      <c r="I250" s="15"/>
      <c r="J250" s="15"/>
      <c r="K250" s="15"/>
      <c r="L250" s="26">
        <v>2016.2224697952165</v>
      </c>
      <c r="M250" s="26">
        <v>2041.4876243214887</v>
      </c>
      <c r="N250" s="26">
        <v>2066.3923905070251</v>
      </c>
      <c r="O250" s="26">
        <v>2090.7433835279135</v>
      </c>
      <c r="P250" s="26">
        <v>2114.3414917577102</v>
      </c>
      <c r="Q250" s="26">
        <v>2136.7890581062679</v>
      </c>
      <c r="R250" s="26">
        <v>2158.3723509859828</v>
      </c>
      <c r="S250" s="26">
        <v>2179.4172144875292</v>
      </c>
      <c r="T250" s="26">
        <v>2199.8244616377769</v>
      </c>
      <c r="U250" s="26">
        <v>2219.2374213791622</v>
      </c>
      <c r="V250" s="26">
        <v>2237.2998970757985</v>
      </c>
      <c r="W250" s="26">
        <v>2254.6275776652456</v>
      </c>
      <c r="X250" s="26">
        <v>2271.3378260352742</v>
      </c>
      <c r="Y250" s="26">
        <v>2287.1521376370774</v>
      </c>
      <c r="Z250" s="26">
        <v>2301.8613549404172</v>
      </c>
      <c r="AA250" s="26">
        <v>2315.0127665546283</v>
      </c>
      <c r="AB250" s="26">
        <v>2327.2527007557264</v>
      </c>
      <c r="AC250" s="26">
        <v>2338.7117207927286</v>
      </c>
      <c r="AD250" s="26">
        <v>2349.020750514414</v>
      </c>
      <c r="AE250" s="26">
        <v>2358.1083507344997</v>
      </c>
      <c r="AF250" s="26">
        <v>2365.609976240572</v>
      </c>
      <c r="AG250" s="26">
        <v>2372.0055822842455</v>
      </c>
      <c r="AH250" s="26">
        <v>2377.469311806452</v>
      </c>
      <c r="AI250" s="26">
        <v>2381.6864978509216</v>
      </c>
      <c r="AJ250" s="26">
        <v>2384.659099886735</v>
      </c>
      <c r="AK250" s="17"/>
    </row>
    <row r="251" spans="2:37" x14ac:dyDescent="0.3">
      <c r="B251" s="14"/>
      <c r="E251" s="23"/>
      <c r="F251" s="15" t="s">
        <v>164</v>
      </c>
      <c r="G251" s="15"/>
      <c r="H251" s="15"/>
      <c r="I251" s="15"/>
      <c r="J251" s="15"/>
      <c r="K251" s="15"/>
      <c r="L251" s="26">
        <v>459.5045059551536</v>
      </c>
      <c r="M251" s="26">
        <v>463.1600432185262</v>
      </c>
      <c r="N251" s="26">
        <v>466.89322310183456</v>
      </c>
      <c r="O251" s="26">
        <v>470.6343619542065</v>
      </c>
      <c r="P251" s="26">
        <v>474.35866138438303</v>
      </c>
      <c r="Q251" s="26">
        <v>477.98916594642446</v>
      </c>
      <c r="R251" s="26">
        <v>481.61960214953956</v>
      </c>
      <c r="S251" s="26">
        <v>485.34533786176746</v>
      </c>
      <c r="T251" s="26">
        <v>489.12818855425013</v>
      </c>
      <c r="U251" s="26">
        <v>492.86389345862074</v>
      </c>
      <c r="V251" s="26">
        <v>496.45233028261976</v>
      </c>
      <c r="W251" s="26">
        <v>500.09070830273947</v>
      </c>
      <c r="X251" s="26">
        <v>503.81771385123147</v>
      </c>
      <c r="Y251" s="26">
        <v>507.55109807100308</v>
      </c>
      <c r="Z251" s="26">
        <v>511.22936288806295</v>
      </c>
      <c r="AA251" s="26">
        <v>514.72091513312341</v>
      </c>
      <c r="AB251" s="26">
        <v>518.2346568919329</v>
      </c>
      <c r="AC251" s="26">
        <v>521.82241314204066</v>
      </c>
      <c r="AD251" s="26">
        <v>525.37109005003322</v>
      </c>
      <c r="AE251" s="26">
        <v>528.86802861631531</v>
      </c>
      <c r="AF251" s="26">
        <v>532.19688593804585</v>
      </c>
      <c r="AG251" s="26">
        <v>535.51349191133386</v>
      </c>
      <c r="AH251" s="26">
        <v>538.88135394420863</v>
      </c>
      <c r="AI251" s="26">
        <v>542.21169582192488</v>
      </c>
      <c r="AJ251" s="26">
        <v>545.51095755098572</v>
      </c>
      <c r="AK251" s="17"/>
    </row>
    <row r="252" spans="2:37" x14ac:dyDescent="0.3">
      <c r="B252" s="14"/>
      <c r="E252" s="23"/>
      <c r="F252" s="15" t="s">
        <v>165</v>
      </c>
      <c r="G252" s="15"/>
      <c r="H252" s="15"/>
      <c r="I252" s="15"/>
      <c r="J252" s="15"/>
      <c r="K252" s="15"/>
      <c r="L252" s="26">
        <v>1049.1951277554592</v>
      </c>
      <c r="M252" s="26">
        <v>1061.2973355250504</v>
      </c>
      <c r="N252" s="26">
        <v>1073.5979829920313</v>
      </c>
      <c r="O252" s="26">
        <v>1085.9104529278957</v>
      </c>
      <c r="P252" s="26">
        <v>1098.1445185618545</v>
      </c>
      <c r="Q252" s="26">
        <v>1110.0562553332579</v>
      </c>
      <c r="R252" s="26">
        <v>1121.8993099846762</v>
      </c>
      <c r="S252" s="26">
        <v>1133.9433893889138</v>
      </c>
      <c r="T252" s="26">
        <v>1146.0845709525597</v>
      </c>
      <c r="U252" s="26">
        <v>1158.0197661741229</v>
      </c>
      <c r="V252" s="26">
        <v>1169.4490916831573</v>
      </c>
      <c r="W252" s="26">
        <v>1180.9294758042111</v>
      </c>
      <c r="X252" s="26">
        <v>1192.570445313218</v>
      </c>
      <c r="Y252" s="26">
        <v>1204.1291353556107</v>
      </c>
      <c r="Z252" s="26">
        <v>1215.4192107211641</v>
      </c>
      <c r="AA252" s="26">
        <v>1226.0408836268098</v>
      </c>
      <c r="AB252" s="26">
        <v>1236.5967515369894</v>
      </c>
      <c r="AC252" s="26">
        <v>1247.2310585309924</v>
      </c>
      <c r="AD252" s="26">
        <v>1257.6035730161113</v>
      </c>
      <c r="AE252" s="26">
        <v>1267.664917214362</v>
      </c>
      <c r="AF252" s="26">
        <v>1277.0607050734156</v>
      </c>
      <c r="AG252" s="26">
        <v>1286.248150723859</v>
      </c>
      <c r="AH252" s="26">
        <v>1295.4097337546166</v>
      </c>
      <c r="AI252" s="26">
        <v>1304.2676274509429</v>
      </c>
      <c r="AJ252" s="26">
        <v>1312.8329675332036</v>
      </c>
      <c r="AK252" s="17"/>
    </row>
    <row r="253" spans="2:37" x14ac:dyDescent="0.3">
      <c r="B253" s="14"/>
      <c r="E253" s="23"/>
      <c r="F253" s="15" t="s">
        <v>166</v>
      </c>
      <c r="G253" s="15"/>
      <c r="H253" s="15"/>
      <c r="I253" s="15"/>
      <c r="J253" s="15"/>
      <c r="K253" s="15"/>
      <c r="L253" s="26">
        <v>1354.0471330294838</v>
      </c>
      <c r="M253" s="26">
        <v>1368.0797585270079</v>
      </c>
      <c r="N253" s="26">
        <v>1382.1935084291542</v>
      </c>
      <c r="O253" s="26">
        <v>1396.1986300303788</v>
      </c>
      <c r="P253" s="26">
        <v>1409.9899511565466</v>
      </c>
      <c r="Q253" s="26">
        <v>1423.3046049718946</v>
      </c>
      <c r="R253" s="26">
        <v>1436.4015647914566</v>
      </c>
      <c r="S253" s="26">
        <v>1449.5555450731213</v>
      </c>
      <c r="T253" s="26">
        <v>1462.6630063447431</v>
      </c>
      <c r="U253" s="26">
        <v>1475.4184945271809</v>
      </c>
      <c r="V253" s="26">
        <v>1487.5233097589514</v>
      </c>
      <c r="W253" s="26">
        <v>1499.5330543251646</v>
      </c>
      <c r="X253" s="26">
        <v>1511.5548270025163</v>
      </c>
      <c r="Y253" s="26">
        <v>1523.3473146163037</v>
      </c>
      <c r="Z253" s="26">
        <v>1534.7285958420543</v>
      </c>
      <c r="AA253" s="26">
        <v>1545.3095522705937</v>
      </c>
      <c r="AB253" s="26">
        <v>1555.6801886081116</v>
      </c>
      <c r="AC253" s="26">
        <v>1565.9773807735187</v>
      </c>
      <c r="AD253" s="26">
        <v>1575.8724260342074</v>
      </c>
      <c r="AE253" s="26">
        <v>1585.3178535570532</v>
      </c>
      <c r="AF253" s="26">
        <v>1593.9790801323713</v>
      </c>
      <c r="AG253" s="26">
        <v>1602.2970360182164</v>
      </c>
      <c r="AH253" s="26">
        <v>1610.4446360771767</v>
      </c>
      <c r="AI253" s="26">
        <v>1618.1559561718079</v>
      </c>
      <c r="AJ253" s="26">
        <v>1625.442732738798</v>
      </c>
      <c r="AK253" s="17"/>
    </row>
    <row r="254" spans="2:37" x14ac:dyDescent="0.3">
      <c r="B254" s="14"/>
      <c r="E254" s="23"/>
      <c r="F254" s="15" t="s">
        <v>167</v>
      </c>
      <c r="G254" s="15"/>
      <c r="H254" s="15"/>
      <c r="I254" s="15"/>
      <c r="J254" s="15"/>
      <c r="K254" s="15"/>
      <c r="L254" s="26">
        <v>2695.1111481132907</v>
      </c>
      <c r="M254" s="26">
        <v>2731.4777111896497</v>
      </c>
      <c r="N254" s="26">
        <v>2768.1647876071975</v>
      </c>
      <c r="O254" s="26">
        <v>2804.7092105143006</v>
      </c>
      <c r="P254" s="26">
        <v>2840.8257415637418</v>
      </c>
      <c r="Q254" s="26">
        <v>2875.8218936874014</v>
      </c>
      <c r="R254" s="26">
        <v>2910.3289773183747</v>
      </c>
      <c r="S254" s="26">
        <v>2945.0376508276345</v>
      </c>
      <c r="T254" s="26">
        <v>2979.6887646885498</v>
      </c>
      <c r="U254" s="26">
        <v>3013.4924506639263</v>
      </c>
      <c r="V254" s="26">
        <v>3045.6579903589759</v>
      </c>
      <c r="W254" s="26">
        <v>3077.5959250390965</v>
      </c>
      <c r="X254" s="26">
        <v>3109.5791124783477</v>
      </c>
      <c r="Y254" s="26">
        <v>3140.9730260721444</v>
      </c>
      <c r="Z254" s="26">
        <v>3171.2875871999217</v>
      </c>
      <c r="AA254" s="26">
        <v>3199.4741877238189</v>
      </c>
      <c r="AB254" s="26">
        <v>3227.0638197376111</v>
      </c>
      <c r="AC254" s="26">
        <v>3254.4061933177618</v>
      </c>
      <c r="AD254" s="26">
        <v>3280.6176075589642</v>
      </c>
      <c r="AE254" s="26">
        <v>3305.5509899668023</v>
      </c>
      <c r="AF254" s="26">
        <v>3328.291697984625</v>
      </c>
      <c r="AG254" s="26">
        <v>3350.0034626981105</v>
      </c>
      <c r="AH254" s="26">
        <v>3371.1388029331861</v>
      </c>
      <c r="AI254" s="26">
        <v>3390.9638722945838</v>
      </c>
      <c r="AJ254" s="26">
        <v>3409.4951006380152</v>
      </c>
      <c r="AK254" s="17"/>
    </row>
    <row r="255" spans="2:37" x14ac:dyDescent="0.3">
      <c r="B255" s="14"/>
      <c r="E255" s="23"/>
      <c r="F255" s="15" t="s">
        <v>168</v>
      </c>
      <c r="G255" s="15"/>
      <c r="H255" s="15"/>
      <c r="I255" s="15"/>
      <c r="J255" s="15"/>
      <c r="K255" s="15"/>
      <c r="L255" s="26">
        <v>712.99925112899996</v>
      </c>
      <c r="M255" s="26">
        <v>723.99924081400002</v>
      </c>
      <c r="N255" s="26">
        <v>735.99922743299999</v>
      </c>
      <c r="O255" s="26">
        <v>747.99921441800007</v>
      </c>
      <c r="P255" s="26">
        <v>759.99920103700003</v>
      </c>
      <c r="Q255" s="26">
        <v>769.99919075900004</v>
      </c>
      <c r="R255" s="26">
        <v>781.99917737800001</v>
      </c>
      <c r="S255" s="26">
        <v>790.99917208499994</v>
      </c>
      <c r="T255" s="26">
        <v>802.99915870400002</v>
      </c>
      <c r="U255" s="26">
        <v>814.99914532299999</v>
      </c>
      <c r="V255" s="26">
        <v>823.99913471600007</v>
      </c>
      <c r="W255" s="26">
        <v>834.99912137199999</v>
      </c>
      <c r="X255" s="26">
        <v>845.99911105700005</v>
      </c>
      <c r="Y255" s="26">
        <v>855.99910269799989</v>
      </c>
      <c r="Z255" s="26">
        <v>865.99909242000001</v>
      </c>
      <c r="AA255" s="26">
        <v>875.999078747</v>
      </c>
      <c r="AB255" s="26">
        <v>885.99906846899989</v>
      </c>
      <c r="AC255" s="26">
        <v>893.999062847</v>
      </c>
      <c r="AD255" s="26">
        <v>902.99905260599996</v>
      </c>
      <c r="AE255" s="26">
        <v>911.99904199899993</v>
      </c>
      <c r="AF255" s="26">
        <v>918.99903641399987</v>
      </c>
      <c r="AG255" s="26">
        <v>926.99902584400002</v>
      </c>
      <c r="AH255" s="26">
        <v>934.99901527399993</v>
      </c>
      <c r="AI255" s="26">
        <v>941.99900968899999</v>
      </c>
      <c r="AJ255" s="26">
        <v>948.99900218499999</v>
      </c>
      <c r="AK255" s="17"/>
    </row>
    <row r="256" spans="2:37" x14ac:dyDescent="0.3">
      <c r="B256" s="14"/>
      <c r="E256" s="23"/>
      <c r="F256" s="15" t="s">
        <v>169</v>
      </c>
      <c r="G256" s="15"/>
      <c r="H256" s="15"/>
      <c r="I256" s="15"/>
      <c r="J256" s="15"/>
      <c r="K256" s="15"/>
      <c r="L256" s="26">
        <v>555.73019685611757</v>
      </c>
      <c r="M256" s="26">
        <v>562.14605932143536</v>
      </c>
      <c r="N256" s="26">
        <v>568.5787011393935</v>
      </c>
      <c r="O256" s="26">
        <v>574.95000797004934</v>
      </c>
      <c r="P256" s="26">
        <v>581.21060269953932</v>
      </c>
      <c r="Q256" s="26">
        <v>587.24344928158598</v>
      </c>
      <c r="R256" s="26">
        <v>593.15571177875381</v>
      </c>
      <c r="S256" s="26">
        <v>599.06311550854036</v>
      </c>
      <c r="T256" s="26">
        <v>604.92298319105339</v>
      </c>
      <c r="U256" s="26">
        <v>610.60552263852094</v>
      </c>
      <c r="V256" s="26">
        <v>615.9827100201145</v>
      </c>
      <c r="W256" s="26">
        <v>621.28715331535932</v>
      </c>
      <c r="X256" s="26">
        <v>626.56346632083864</v>
      </c>
      <c r="Y256" s="26">
        <v>631.70886088437601</v>
      </c>
      <c r="Z256" s="26">
        <v>636.6454133243268</v>
      </c>
      <c r="AA256" s="26">
        <v>641.20643340654055</v>
      </c>
      <c r="AB256" s="26">
        <v>645.63982824665209</v>
      </c>
      <c r="AC256" s="26">
        <v>650.00169560884785</v>
      </c>
      <c r="AD256" s="26">
        <v>654.15204175248266</v>
      </c>
      <c r="AE256" s="26">
        <v>658.06882768330217</v>
      </c>
      <c r="AF256" s="26">
        <v>661.60972497569514</v>
      </c>
      <c r="AG256" s="26">
        <v>664.96052765736658</v>
      </c>
      <c r="AH256" s="26">
        <v>668.19309122137031</v>
      </c>
      <c r="AI256" s="26">
        <v>671.19269818346629</v>
      </c>
      <c r="AJ256" s="26">
        <v>673.96311533563801</v>
      </c>
      <c r="AK256" s="17"/>
    </row>
    <row r="257" spans="2:37" x14ac:dyDescent="0.3">
      <c r="B257" s="14"/>
      <c r="E257" s="23"/>
      <c r="F257" s="15" t="s">
        <v>170</v>
      </c>
      <c r="G257" s="15"/>
      <c r="H257" s="15"/>
      <c r="I257" s="15"/>
      <c r="J257" s="15"/>
      <c r="K257" s="15"/>
      <c r="L257" s="26">
        <v>1694.9654996622903</v>
      </c>
      <c r="M257" s="26">
        <v>1718.6192574342674</v>
      </c>
      <c r="N257" s="26">
        <v>1742.3159893728775</v>
      </c>
      <c r="O257" s="26">
        <v>1765.7954198602386</v>
      </c>
      <c r="P257" s="26">
        <v>1788.8686775453803</v>
      </c>
      <c r="Q257" s="26">
        <v>1811.1085018899234</v>
      </c>
      <c r="R257" s="26">
        <v>1832.8720708402086</v>
      </c>
      <c r="S257" s="26">
        <v>1854.5560598324046</v>
      </c>
      <c r="T257" s="26">
        <v>1876.0162024086585</v>
      </c>
      <c r="U257" s="26">
        <v>1896.7979280069658</v>
      </c>
      <c r="V257" s="26">
        <v>1916.4454932696444</v>
      </c>
      <c r="W257" s="26">
        <v>1935.7562058167439</v>
      </c>
      <c r="X257" s="26">
        <v>1954.8820946244596</v>
      </c>
      <c r="Y257" s="26">
        <v>1973.4598604093458</v>
      </c>
      <c r="Z257" s="26">
        <v>1991.2100350399824</v>
      </c>
      <c r="AA257" s="26">
        <v>2007.5354073095536</v>
      </c>
      <c r="AB257" s="26">
        <v>2023.2961127493459</v>
      </c>
      <c r="AC257" s="26">
        <v>2038.6811181326561</v>
      </c>
      <c r="AD257" s="26">
        <v>2053.1915118542865</v>
      </c>
      <c r="AE257" s="26">
        <v>2066.7389298889984</v>
      </c>
      <c r="AF257" s="26">
        <v>2078.8133522593812</v>
      </c>
      <c r="AG257" s="26">
        <v>2090.0653318146169</v>
      </c>
      <c r="AH257" s="26">
        <v>2100.7424980282076</v>
      </c>
      <c r="AI257" s="26">
        <v>2110.4279176484829</v>
      </c>
      <c r="AJ257" s="26">
        <v>2119.1279176719695</v>
      </c>
      <c r="AK257" s="17"/>
    </row>
    <row r="258" spans="2:37" x14ac:dyDescent="0.3">
      <c r="B258" s="14"/>
      <c r="E258" s="23"/>
      <c r="F258" s="15" t="s">
        <v>171</v>
      </c>
      <c r="G258" s="15"/>
      <c r="H258" s="15"/>
      <c r="I258" s="15"/>
      <c r="J258" s="15"/>
      <c r="K258" s="15"/>
      <c r="L258" s="26">
        <v>1084.0854890937626</v>
      </c>
      <c r="M258" s="26">
        <v>1088.5428403302928</v>
      </c>
      <c r="N258" s="26">
        <v>1093.2008846916926</v>
      </c>
      <c r="O258" s="26">
        <v>1097.9243600181558</v>
      </c>
      <c r="P258" s="26">
        <v>1102.6902566248452</v>
      </c>
      <c r="Q258" s="26">
        <v>1107.3875637336971</v>
      </c>
      <c r="R258" s="26">
        <v>1112.1936984324225</v>
      </c>
      <c r="S258" s="26">
        <v>1117.2787993641587</v>
      </c>
      <c r="T258" s="26">
        <v>1122.5690346847675</v>
      </c>
      <c r="U258" s="26">
        <v>1127.8828310957476</v>
      </c>
      <c r="V258" s="26">
        <v>1133.0526883053453</v>
      </c>
      <c r="W258" s="26">
        <v>1138.4353211260302</v>
      </c>
      <c r="X258" s="26">
        <v>1144.1001591470942</v>
      </c>
      <c r="Y258" s="26">
        <v>1149.9060500619667</v>
      </c>
      <c r="Z258" s="26">
        <v>1155.7505271918023</v>
      </c>
      <c r="AA258" s="26">
        <v>1161.416181958471</v>
      </c>
      <c r="AB258" s="26">
        <v>1167.2725226162854</v>
      </c>
      <c r="AC258" s="26">
        <v>1173.4160649942669</v>
      </c>
      <c r="AD258" s="26">
        <v>1179.6562348335242</v>
      </c>
      <c r="AE258" s="26">
        <v>1185.9805463815396</v>
      </c>
      <c r="AF258" s="26">
        <v>1192.195061297344</v>
      </c>
      <c r="AG258" s="26">
        <v>1198.5701775881314</v>
      </c>
      <c r="AH258" s="26">
        <v>1205.2196116421169</v>
      </c>
      <c r="AI258" s="26">
        <v>1212.0026239200704</v>
      </c>
      <c r="AJ258" s="26">
        <v>1218.9362112895162</v>
      </c>
      <c r="AK258" s="17"/>
    </row>
    <row r="259" spans="2:37" x14ac:dyDescent="0.3">
      <c r="B259" s="14"/>
      <c r="E259" s="23"/>
      <c r="F259" s="15" t="s">
        <v>172</v>
      </c>
      <c r="G259" s="15"/>
      <c r="H259" s="15"/>
      <c r="I259" s="15"/>
      <c r="J259" s="15"/>
      <c r="K259" s="15"/>
      <c r="L259" s="26">
        <v>1321.8743567666265</v>
      </c>
      <c r="M259" s="26">
        <v>1339.5647436348486</v>
      </c>
      <c r="N259" s="26">
        <v>1357.4496714846573</v>
      </c>
      <c r="O259" s="26">
        <v>1375.2945342475446</v>
      </c>
      <c r="P259" s="26">
        <v>1392.9614724702851</v>
      </c>
      <c r="Q259" s="26">
        <v>1410.1083331088062</v>
      </c>
      <c r="R259" s="26">
        <v>1427.0547441415765</v>
      </c>
      <c r="S259" s="26">
        <v>1444.1491135451593</v>
      </c>
      <c r="T259" s="26">
        <v>1461.2599196725728</v>
      </c>
      <c r="U259" s="26">
        <v>1477.9891983430455</v>
      </c>
      <c r="V259" s="26">
        <v>1493.9385607605684</v>
      </c>
      <c r="W259" s="26">
        <v>1509.8225091289751</v>
      </c>
      <c r="X259" s="26">
        <v>1525.7799663655342</v>
      </c>
      <c r="Y259" s="26">
        <v>1541.4907276245269</v>
      </c>
      <c r="Z259" s="26">
        <v>1556.7071346421112</v>
      </c>
      <c r="AA259" s="26">
        <v>1570.8988341527977</v>
      </c>
      <c r="AB259" s="26">
        <v>1584.8428964964842</v>
      </c>
      <c r="AC259" s="26">
        <v>1598.7187404795493</v>
      </c>
      <c r="AD259" s="26">
        <v>1612.0783749023005</v>
      </c>
      <c r="AE259" s="26">
        <v>1624.8484638766181</v>
      </c>
      <c r="AF259" s="26">
        <v>1636.5635270993641</v>
      </c>
      <c r="AG259" s="26">
        <v>1647.8152463466831</v>
      </c>
      <c r="AH259" s="26">
        <v>1658.8350569909057</v>
      </c>
      <c r="AI259" s="26">
        <v>1669.2512862792789</v>
      </c>
      <c r="AJ259" s="26">
        <v>1679.0729015695645</v>
      </c>
      <c r="AK259" s="17"/>
    </row>
    <row r="260" spans="2:37" x14ac:dyDescent="0.3">
      <c r="B260" s="14"/>
      <c r="E260" s="23"/>
      <c r="F260" s="15" t="s">
        <v>173</v>
      </c>
      <c r="G260" s="15"/>
      <c r="H260" s="15"/>
      <c r="I260" s="15"/>
      <c r="J260" s="15"/>
      <c r="K260" s="15"/>
      <c r="L260" s="26">
        <v>10125.485292713665</v>
      </c>
      <c r="M260" s="26">
        <v>10279.172182418082</v>
      </c>
      <c r="N260" s="26">
        <v>10433.027140344964</v>
      </c>
      <c r="O260" s="26">
        <v>10585.450729539956</v>
      </c>
      <c r="P260" s="26">
        <v>10735.195722523176</v>
      </c>
      <c r="Q260" s="26">
        <v>10879.506153776905</v>
      </c>
      <c r="R260" s="26">
        <v>11020.577794638153</v>
      </c>
      <c r="S260" s="26">
        <v>11160.885059409669</v>
      </c>
      <c r="T260" s="26">
        <v>11299.535281252378</v>
      </c>
      <c r="U260" s="26">
        <v>11433.662722143852</v>
      </c>
      <c r="V260" s="26">
        <v>11560.372506400428</v>
      </c>
      <c r="W260" s="26">
        <v>11684.632659936189</v>
      </c>
      <c r="X260" s="26">
        <v>11807.386175414007</v>
      </c>
      <c r="Y260" s="26">
        <v>11926.333512913932</v>
      </c>
      <c r="Z260" s="26">
        <v>12039.694328447473</v>
      </c>
      <c r="AA260" s="26">
        <v>12143.667076340447</v>
      </c>
      <c r="AB260" s="26">
        <v>12243.639434369015</v>
      </c>
      <c r="AC260" s="26">
        <v>12340.774114341706</v>
      </c>
      <c r="AD260" s="26">
        <v>12431.904527244895</v>
      </c>
      <c r="AE260" s="26">
        <v>12516.438378479461</v>
      </c>
      <c r="AF260" s="26">
        <v>12591.133613770784</v>
      </c>
      <c r="AG260" s="26">
        <v>12660.080803262919</v>
      </c>
      <c r="AH260" s="26">
        <v>12724.822295618274</v>
      </c>
      <c r="AI260" s="26">
        <v>12782.687401512598</v>
      </c>
      <c r="AJ260" s="26">
        <v>12833.693760131726</v>
      </c>
      <c r="AK260" s="17"/>
    </row>
    <row r="261" spans="2:37" x14ac:dyDescent="0.3">
      <c r="B261" s="14"/>
      <c r="E261" s="23"/>
      <c r="F261" s="15" t="s">
        <v>174</v>
      </c>
      <c r="G261" s="15"/>
      <c r="H261" s="15"/>
      <c r="I261" s="15"/>
      <c r="J261" s="15"/>
      <c r="K261" s="15"/>
      <c r="L261" s="26">
        <v>443.02089577854599</v>
      </c>
      <c r="M261" s="26">
        <v>445.75732051621679</v>
      </c>
      <c r="N261" s="26">
        <v>448.58614671347931</v>
      </c>
      <c r="O261" s="26">
        <v>451.44118767483894</v>
      </c>
      <c r="P261" s="26">
        <v>454.30585950694297</v>
      </c>
      <c r="Q261" s="26">
        <v>457.11725981020703</v>
      </c>
      <c r="R261" s="26">
        <v>459.96364387704318</v>
      </c>
      <c r="S261" s="26">
        <v>462.93237592365335</v>
      </c>
      <c r="T261" s="26">
        <v>465.98723494977446</v>
      </c>
      <c r="U261" s="26">
        <v>469.03397758508879</v>
      </c>
      <c r="V261" s="26">
        <v>471.98351513322973</v>
      </c>
      <c r="W261" s="26">
        <v>475.01827915067349</v>
      </c>
      <c r="X261" s="26">
        <v>478.17425529443244</v>
      </c>
      <c r="Y261" s="26">
        <v>481.37742032960193</v>
      </c>
      <c r="Z261" s="26">
        <v>484.57298562254607</v>
      </c>
      <c r="AA261" s="26">
        <v>487.64382508218569</v>
      </c>
      <c r="AB261" s="26">
        <v>490.78198789148325</v>
      </c>
      <c r="AC261" s="26">
        <v>494.03676721318834</v>
      </c>
      <c r="AD261" s="26">
        <v>497.30645923392035</v>
      </c>
      <c r="AE261" s="26">
        <v>500.58195259724806</v>
      </c>
      <c r="AF261" s="26">
        <v>503.7584906560553</v>
      </c>
      <c r="AG261" s="26">
        <v>506.97860828166404</v>
      </c>
      <c r="AH261" s="26">
        <v>510.30157838869252</v>
      </c>
      <c r="AI261" s="26">
        <v>513.64946571392466</v>
      </c>
      <c r="AJ261" s="26">
        <v>517.02960197093398</v>
      </c>
      <c r="AK261" s="17"/>
    </row>
    <row r="262" spans="2:37" x14ac:dyDescent="0.3">
      <c r="B262" s="14"/>
      <c r="E262" s="23"/>
      <c r="F262" s="15" t="s">
        <v>175</v>
      </c>
      <c r="G262" s="15"/>
      <c r="H262" s="15"/>
      <c r="I262" s="15"/>
      <c r="J262" s="15"/>
      <c r="K262" s="15"/>
      <c r="L262" s="26">
        <v>467.47179387173151</v>
      </c>
      <c r="M262" s="26">
        <v>470.3220550945378</v>
      </c>
      <c r="N262" s="26">
        <v>473.26120249476628</v>
      </c>
      <c r="O262" s="26">
        <v>476.22210875561586</v>
      </c>
      <c r="P262" s="26">
        <v>479.18731864219569</v>
      </c>
      <c r="Q262" s="26">
        <v>482.09233093083844</v>
      </c>
      <c r="R262" s="26">
        <v>485.02658342753602</v>
      </c>
      <c r="S262" s="26">
        <v>488.07859424646199</v>
      </c>
      <c r="T262" s="26">
        <v>491.21167735705831</v>
      </c>
      <c r="U262" s="26">
        <v>494.33033713907309</v>
      </c>
      <c r="V262" s="26">
        <v>497.34444340324046</v>
      </c>
      <c r="W262" s="26">
        <v>500.43838363549958</v>
      </c>
      <c r="X262" s="26">
        <v>503.64837304703053</v>
      </c>
      <c r="Y262" s="26">
        <v>506.8995309585103</v>
      </c>
      <c r="Z262" s="26">
        <v>510.1365582013579</v>
      </c>
      <c r="AA262" s="26">
        <v>513.24137559777705</v>
      </c>
      <c r="AB262" s="26">
        <v>516.40759121459257</v>
      </c>
      <c r="AC262" s="26">
        <v>519.68464625508977</v>
      </c>
      <c r="AD262" s="26">
        <v>522.97010563069148</v>
      </c>
      <c r="AE262" s="26">
        <v>526.25475422427678</v>
      </c>
      <c r="AF262" s="26">
        <v>529.43345899822805</v>
      </c>
      <c r="AG262" s="26">
        <v>532.64958965548044</v>
      </c>
      <c r="AH262" s="26">
        <v>535.96259263985576</v>
      </c>
      <c r="AI262" s="26">
        <v>539.29410800642654</v>
      </c>
      <c r="AJ262" s="26">
        <v>542.65152219687161</v>
      </c>
      <c r="AK262" s="17"/>
    </row>
    <row r="263" spans="2:37" x14ac:dyDescent="0.3">
      <c r="B263" s="14"/>
      <c r="E263" s="23"/>
      <c r="F263" s="15" t="s">
        <v>176</v>
      </c>
      <c r="G263" s="15"/>
      <c r="H263" s="15"/>
      <c r="I263" s="15"/>
      <c r="J263" s="15"/>
      <c r="K263" s="15"/>
      <c r="L263" s="26">
        <v>3311.537390856</v>
      </c>
      <c r="M263" s="26">
        <v>3340.5424156819995</v>
      </c>
      <c r="N263" s="26">
        <v>3369.5478738220008</v>
      </c>
      <c r="O263" s="26">
        <v>3400.5528873120002</v>
      </c>
      <c r="P263" s="26">
        <v>3430.5586217010004</v>
      </c>
      <c r="Q263" s="26">
        <v>3459.5612805100004</v>
      </c>
      <c r="R263" s="26">
        <v>3485.5667352000005</v>
      </c>
      <c r="S263" s="26">
        <v>3513.5717506939995</v>
      </c>
      <c r="T263" s="26">
        <v>3537.5748433710005</v>
      </c>
      <c r="U263" s="26">
        <v>3567.5798638129991</v>
      </c>
      <c r="V263" s="26">
        <v>3589.5829595799996</v>
      </c>
      <c r="W263" s="26">
        <v>3613.5879711269999</v>
      </c>
      <c r="X263" s="26">
        <v>3636.5903522109998</v>
      </c>
      <c r="Y263" s="26">
        <v>3658.59580835</v>
      </c>
      <c r="Z263" s="26">
        <v>3680.5984571529998</v>
      </c>
      <c r="AA263" s="26">
        <v>3702.6010996579998</v>
      </c>
      <c r="AB263" s="26">
        <v>3721.6041918290002</v>
      </c>
      <c r="AC263" s="26">
        <v>3741.6065681029995</v>
      </c>
      <c r="AD263" s="26">
        <v>3754.6115771669997</v>
      </c>
      <c r="AE263" s="26">
        <v>3772.6146644619998</v>
      </c>
      <c r="AF263" s="26">
        <v>3786.6146741089997</v>
      </c>
      <c r="AG263" s="26">
        <v>3798.6173217370006</v>
      </c>
      <c r="AH263" s="26">
        <v>3814.6196924950004</v>
      </c>
      <c r="AI263" s="26">
        <v>3827.622777259</v>
      </c>
      <c r="AJ263" s="26">
        <v>3837.6227840620004</v>
      </c>
      <c r="AK263" s="17"/>
    </row>
    <row r="264" spans="2:37" x14ac:dyDescent="0.3">
      <c r="B264" s="14"/>
      <c r="E264" s="23"/>
      <c r="F264" s="15" t="s">
        <v>177</v>
      </c>
      <c r="G264" s="15"/>
      <c r="H264" s="15"/>
      <c r="I264" s="15"/>
      <c r="J264" s="15"/>
      <c r="K264" s="15"/>
      <c r="L264" s="26">
        <v>1180.9670125044183</v>
      </c>
      <c r="M264" s="26">
        <v>1189.5520714165866</v>
      </c>
      <c r="N264" s="26">
        <v>1198.294264796868</v>
      </c>
      <c r="O264" s="26">
        <v>1207.031898457429</v>
      </c>
      <c r="P264" s="26">
        <v>1215.7072196614845</v>
      </c>
      <c r="Q264" s="26">
        <v>1224.142665436741</v>
      </c>
      <c r="R264" s="26">
        <v>1232.5554185104277</v>
      </c>
      <c r="S264" s="26">
        <v>1241.1650392924562</v>
      </c>
      <c r="T264" s="26">
        <v>1249.8834402348816</v>
      </c>
      <c r="U264" s="26">
        <v>1258.4718249450252</v>
      </c>
      <c r="V264" s="26">
        <v>1266.7025575693233</v>
      </c>
      <c r="W264" s="26">
        <v>1275.027395926362</v>
      </c>
      <c r="X264" s="26">
        <v>1283.534303674068</v>
      </c>
      <c r="Y264" s="26">
        <v>1292.0359427068806</v>
      </c>
      <c r="Z264" s="26">
        <v>1300.3933785680545</v>
      </c>
      <c r="AA264" s="26">
        <v>1308.3099168194767</v>
      </c>
      <c r="AB264" s="26">
        <v>1316.2602998349116</v>
      </c>
      <c r="AC264" s="26">
        <v>1324.3617693954047</v>
      </c>
      <c r="AD264" s="26">
        <v>1332.359427521109</v>
      </c>
      <c r="AE264" s="26">
        <v>1340.2258446306882</v>
      </c>
      <c r="AF264" s="26">
        <v>1347.7009819632838</v>
      </c>
      <c r="AG264" s="26">
        <v>1355.1366332502355</v>
      </c>
      <c r="AH264" s="26">
        <v>1362.6758090001804</v>
      </c>
      <c r="AI264" s="26">
        <v>1370.1201447197352</v>
      </c>
      <c r="AJ264" s="26">
        <v>1377.4850871564136</v>
      </c>
      <c r="AK264" s="17"/>
    </row>
    <row r="265" spans="2:37" x14ac:dyDescent="0.3">
      <c r="B265" s="14"/>
      <c r="E265" s="23"/>
      <c r="F265" s="15" t="s">
        <v>178</v>
      </c>
      <c r="G265" s="15"/>
      <c r="H265" s="15"/>
      <c r="I265" s="15"/>
      <c r="J265" s="15"/>
      <c r="K265" s="15"/>
      <c r="L265" s="26">
        <v>4694.9954295420002</v>
      </c>
      <c r="M265" s="26">
        <v>4755.9953719679997</v>
      </c>
      <c r="N265" s="26">
        <v>4821.9953004130002</v>
      </c>
      <c r="O265" s="26">
        <v>4880.995247068</v>
      </c>
      <c r="P265" s="26">
        <v>4943.995180281001</v>
      </c>
      <c r="Q265" s="26">
        <v>5003.9951327370009</v>
      </c>
      <c r="R265" s="26">
        <v>5059.9950758639998</v>
      </c>
      <c r="S265" s="26">
        <v>5118.9950255730018</v>
      </c>
      <c r="T265" s="26">
        <v>5180.9949543869998</v>
      </c>
      <c r="U265" s="26">
        <v>5237.9949044789992</v>
      </c>
      <c r="V265" s="26">
        <v>5290.9948512779993</v>
      </c>
      <c r="W265" s="26">
        <v>5346.9947913609985</v>
      </c>
      <c r="X265" s="26">
        <v>5401.9947485959992</v>
      </c>
      <c r="Y265" s="26">
        <v>5457.994692948002</v>
      </c>
      <c r="Z265" s="26">
        <v>5510.9946380669999</v>
      </c>
      <c r="AA265" s="26">
        <v>5555.9946118849994</v>
      </c>
      <c r="AB265" s="26">
        <v>5604.9945446049987</v>
      </c>
      <c r="AC265" s="26">
        <v>5651.9944920830003</v>
      </c>
      <c r="AD265" s="26">
        <v>5696.9944557589997</v>
      </c>
      <c r="AE265" s="26">
        <v>5740.9944201870003</v>
      </c>
      <c r="AF265" s="26">
        <v>5780.9943705530004</v>
      </c>
      <c r="AG265" s="26">
        <v>5822.9943320850007</v>
      </c>
      <c r="AH265" s="26">
        <v>5857.9942964769998</v>
      </c>
      <c r="AI265" s="26">
        <v>5891.9942599770011</v>
      </c>
      <c r="AJ265" s="26">
        <v>5927.9942475879998</v>
      </c>
      <c r="AK265" s="17"/>
    </row>
    <row r="266" spans="2:37" x14ac:dyDescent="0.3">
      <c r="B266" s="14"/>
      <c r="E266" s="23"/>
      <c r="F266" s="15" t="s">
        <v>179</v>
      </c>
      <c r="G266" s="15"/>
      <c r="H266" s="15"/>
      <c r="I266" s="15"/>
      <c r="J266" s="15"/>
      <c r="K266" s="15"/>
      <c r="L266" s="26">
        <v>480.94052678189001</v>
      </c>
      <c r="M266" s="26">
        <v>488.24505848132304</v>
      </c>
      <c r="N266" s="26">
        <v>495.62210618293841</v>
      </c>
      <c r="O266" s="26">
        <v>502.98218086708209</v>
      </c>
      <c r="P266" s="26">
        <v>510.26682511723732</v>
      </c>
      <c r="Q266" s="26">
        <v>517.33631499409466</v>
      </c>
      <c r="R266" s="26">
        <v>524.31277228450404</v>
      </c>
      <c r="S266" s="26">
        <v>531.3320423733652</v>
      </c>
      <c r="T266" s="26">
        <v>538.34340437780975</v>
      </c>
      <c r="U266" s="26">
        <v>545.18934608527718</v>
      </c>
      <c r="V266" s="26">
        <v>551.71032560660387</v>
      </c>
      <c r="W266" s="26">
        <v>558.18485742213841</v>
      </c>
      <c r="X266" s="26">
        <v>564.66687452127189</v>
      </c>
      <c r="Y266" s="26">
        <v>571.02875574547329</v>
      </c>
      <c r="Z266" s="26">
        <v>577.1707577088772</v>
      </c>
      <c r="AA266" s="26">
        <v>582.87942770846212</v>
      </c>
      <c r="AB266" s="26">
        <v>588.46030856197603</v>
      </c>
      <c r="AC266" s="26">
        <v>593.98246526784851</v>
      </c>
      <c r="AD266" s="26">
        <v>599.26622736084778</v>
      </c>
      <c r="AE266" s="26">
        <v>604.27959661317323</v>
      </c>
      <c r="AF266" s="26">
        <v>608.83516733647696</v>
      </c>
      <c r="AG266" s="26">
        <v>613.16709777216101</v>
      </c>
      <c r="AH266" s="26">
        <v>617.36590822495191</v>
      </c>
      <c r="AI266" s="26">
        <v>621.28040760384874</v>
      </c>
      <c r="AJ266" s="26">
        <v>624.91227578048336</v>
      </c>
      <c r="AK266" s="17"/>
    </row>
    <row r="267" spans="2:37" x14ac:dyDescent="0.3">
      <c r="B267" s="14"/>
      <c r="E267" s="23"/>
      <c r="F267" s="15" t="s">
        <v>180</v>
      </c>
      <c r="G267" s="15"/>
      <c r="H267" s="15"/>
      <c r="I267" s="15"/>
      <c r="J267" s="15"/>
      <c r="K267" s="15"/>
      <c r="L267" s="26">
        <v>1783.0022274141411</v>
      </c>
      <c r="M267" s="26">
        <v>1804.0791249734568</v>
      </c>
      <c r="N267" s="26">
        <v>1824.8510352117059</v>
      </c>
      <c r="O267" s="26">
        <v>1845.1534081310069</v>
      </c>
      <c r="P267" s="26">
        <v>1864.8217091307465</v>
      </c>
      <c r="Q267" s="26">
        <v>1883.524731336307</v>
      </c>
      <c r="R267" s="26">
        <v>1901.5066897996041</v>
      </c>
      <c r="S267" s="26">
        <v>1919.0433504054254</v>
      </c>
      <c r="T267" s="26">
        <v>1936.0507754987657</v>
      </c>
      <c r="U267" s="26">
        <v>1952.2294607179103</v>
      </c>
      <c r="V267" s="26">
        <v>1967.2815922352188</v>
      </c>
      <c r="W267" s="26">
        <v>1981.7278070640909</v>
      </c>
      <c r="X267" s="26">
        <v>1995.6676576560199</v>
      </c>
      <c r="Y267" s="26">
        <v>2008.8678660797839</v>
      </c>
      <c r="Z267" s="26">
        <v>2021.1539875677552</v>
      </c>
      <c r="AA267" s="26">
        <v>2032.1480454592163</v>
      </c>
      <c r="AB267" s="26">
        <v>2042.39462085436</v>
      </c>
      <c r="AC267" s="26">
        <v>2052.0047748464899</v>
      </c>
      <c r="AD267" s="26">
        <v>2060.6699550479789</v>
      </c>
      <c r="AE267" s="26">
        <v>2068.3320738416651</v>
      </c>
      <c r="AF267" s="26">
        <v>2074.6868280195481</v>
      </c>
      <c r="AG267" s="26">
        <v>2080.1375673252601</v>
      </c>
      <c r="AH267" s="26">
        <v>2084.8313228525053</v>
      </c>
      <c r="AI267" s="26">
        <v>2088.5062161373962</v>
      </c>
      <c r="AJ267" s="26">
        <v>2091.165038803882</v>
      </c>
      <c r="AK267" s="17"/>
    </row>
    <row r="268" spans="2:37" x14ac:dyDescent="0.3">
      <c r="B268" s="14"/>
      <c r="E268" s="23"/>
      <c r="F268" s="15" t="s">
        <v>181</v>
      </c>
      <c r="G268" s="15"/>
      <c r="H268" s="15"/>
      <c r="I268" s="15"/>
      <c r="J268" s="15"/>
      <c r="K268" s="15"/>
      <c r="L268" s="26">
        <v>3924.139744525512</v>
      </c>
      <c r="M268" s="26">
        <v>3963.8448836402608</v>
      </c>
      <c r="N268" s="26">
        <v>4003.2339412800693</v>
      </c>
      <c r="O268" s="26">
        <v>4041.9062339507877</v>
      </c>
      <c r="P268" s="26">
        <v>4079.5601841871335</v>
      </c>
      <c r="Q268" s="26">
        <v>4115.5319332766458</v>
      </c>
      <c r="R268" s="26">
        <v>4150.3917995959982</v>
      </c>
      <c r="S268" s="26">
        <v>4184.7583217423708</v>
      </c>
      <c r="T268" s="26">
        <v>4218.4216120478713</v>
      </c>
      <c r="U268" s="26">
        <v>4250.7084460262258</v>
      </c>
      <c r="V268" s="26">
        <v>4280.9600822412203</v>
      </c>
      <c r="W268" s="26">
        <v>4310.3786459209132</v>
      </c>
      <c r="X268" s="26">
        <v>4339.1941286253486</v>
      </c>
      <c r="Y268" s="26">
        <v>4366.8816321505392</v>
      </c>
      <c r="Z268" s="26">
        <v>4393.0505407861647</v>
      </c>
      <c r="AA268" s="26">
        <v>4416.8601812771321</v>
      </c>
      <c r="AB268" s="26">
        <v>4439.5667885892235</v>
      </c>
      <c r="AC268" s="26">
        <v>4461.4443729243158</v>
      </c>
      <c r="AD268" s="26">
        <v>4481.7949652192383</v>
      </c>
      <c r="AE268" s="26">
        <v>4500.5065676171171</v>
      </c>
      <c r="AF268" s="26">
        <v>4516.8851563239505</v>
      </c>
      <c r="AG268" s="26">
        <v>4531.859091950123</v>
      </c>
      <c r="AH268" s="26">
        <v>4545.7796436439467</v>
      </c>
      <c r="AI268" s="26">
        <v>4558.0728917054666</v>
      </c>
      <c r="AJ268" s="26">
        <v>4568.7577098989532</v>
      </c>
      <c r="AK268" s="17"/>
    </row>
    <row r="269" spans="2:37" x14ac:dyDescent="0.3">
      <c r="B269" s="14"/>
      <c r="E269" s="23"/>
      <c r="F269" s="15" t="s">
        <v>182</v>
      </c>
      <c r="G269" s="15"/>
      <c r="H269" s="15"/>
      <c r="I269" s="15"/>
      <c r="J269" s="15"/>
      <c r="K269" s="15"/>
      <c r="L269" s="26">
        <v>408.000557362</v>
      </c>
      <c r="M269" s="26">
        <v>411.00055979699999</v>
      </c>
      <c r="N269" s="26">
        <v>414.00056223199999</v>
      </c>
      <c r="O269" s="26">
        <v>417.00056466700005</v>
      </c>
      <c r="P269" s="26">
        <v>421.00057234900004</v>
      </c>
      <c r="Q269" s="26">
        <v>423.00057619</v>
      </c>
      <c r="R269" s="26">
        <v>426.000578625</v>
      </c>
      <c r="S269" s="26">
        <v>430.00058630700005</v>
      </c>
      <c r="T269" s="26">
        <v>433.00058874199999</v>
      </c>
      <c r="U269" s="26">
        <v>435.00059258300001</v>
      </c>
      <c r="V269" s="26">
        <v>438.00059501800001</v>
      </c>
      <c r="W269" s="26">
        <v>442.00060270000006</v>
      </c>
      <c r="X269" s="26">
        <v>445.000605135</v>
      </c>
      <c r="Y269" s="26">
        <v>447.00060897599997</v>
      </c>
      <c r="Z269" s="26">
        <v>450.00061141100002</v>
      </c>
      <c r="AA269" s="26">
        <v>452.00061525199999</v>
      </c>
      <c r="AB269" s="26">
        <v>455.00061768699999</v>
      </c>
      <c r="AC269" s="26">
        <v>458.00062012199999</v>
      </c>
      <c r="AD269" s="26">
        <v>460.00062396299995</v>
      </c>
      <c r="AE269" s="26">
        <v>463.00063305100002</v>
      </c>
      <c r="AF269" s="26">
        <v>466.00063548600002</v>
      </c>
      <c r="AG269" s="26">
        <v>467.00063408</v>
      </c>
      <c r="AH269" s="26">
        <v>470.000636515</v>
      </c>
      <c r="AI269" s="26">
        <v>472.00064035599996</v>
      </c>
      <c r="AJ269" s="26">
        <v>474.00064419700004</v>
      </c>
      <c r="AK269" s="17"/>
    </row>
    <row r="270" spans="2:37" x14ac:dyDescent="0.3">
      <c r="B270" s="14"/>
      <c r="E270" s="23"/>
      <c r="F270" s="15" t="s">
        <v>183</v>
      </c>
      <c r="G270" s="15"/>
      <c r="H270" s="15"/>
      <c r="I270" s="15"/>
      <c r="J270" s="15"/>
      <c r="K270" s="15"/>
      <c r="L270" s="26">
        <v>708.97183962509428</v>
      </c>
      <c r="M270" s="26">
        <v>720.30723767249606</v>
      </c>
      <c r="N270" s="26">
        <v>731.70082091912752</v>
      </c>
      <c r="O270" s="26">
        <v>743.02824428173142</v>
      </c>
      <c r="P270" s="26">
        <v>754.19711259629162</v>
      </c>
      <c r="Q270" s="26">
        <v>764.99813577594807</v>
      </c>
      <c r="R270" s="26">
        <v>775.60117777971573</v>
      </c>
      <c r="S270" s="26">
        <v>786.19801829552182</v>
      </c>
      <c r="T270" s="26">
        <v>796.71826666276604</v>
      </c>
      <c r="U270" s="26">
        <v>806.93789585454579</v>
      </c>
      <c r="V270" s="26">
        <v>816.62927262047413</v>
      </c>
      <c r="W270" s="26">
        <v>826.18176211897048</v>
      </c>
      <c r="X270" s="26">
        <v>835.66973197882839</v>
      </c>
      <c r="Y270" s="26">
        <v>844.91201097327985</v>
      </c>
      <c r="Z270" s="26">
        <v>853.76706614392924</v>
      </c>
      <c r="AA270" s="26">
        <v>861.93268471147189</v>
      </c>
      <c r="AB270" s="26">
        <v>869.83508536422949</v>
      </c>
      <c r="AC270" s="26">
        <v>877.56749661855815</v>
      </c>
      <c r="AD270" s="26">
        <v>884.87717158432258</v>
      </c>
      <c r="AE270" s="26">
        <v>891.71649810140048</v>
      </c>
      <c r="AF270" s="26">
        <v>897.82396007013631</v>
      </c>
      <c r="AG270" s="26">
        <v>903.52548454353234</v>
      </c>
      <c r="AH270" s="26">
        <v>908.9448648149347</v>
      </c>
      <c r="AI270" s="26">
        <v>913.8681597903784</v>
      </c>
      <c r="AJ270" s="26">
        <v>918.29617813870584</v>
      </c>
      <c r="AK270" s="17"/>
    </row>
    <row r="271" spans="2:37" x14ac:dyDescent="0.3">
      <c r="B271" s="14"/>
      <c r="E271" s="23"/>
      <c r="F271" s="16" t="s">
        <v>6</v>
      </c>
      <c r="G271" s="16"/>
      <c r="H271" s="16"/>
      <c r="I271" s="16"/>
      <c r="J271" s="16"/>
      <c r="K271" s="16"/>
      <c r="L271" s="27">
        <v>642475.01542027527</v>
      </c>
      <c r="M271" s="27">
        <v>652130.23709304375</v>
      </c>
      <c r="N271" s="27">
        <v>661735.05214813002</v>
      </c>
      <c r="O271" s="27">
        <v>671167.15744491271</v>
      </c>
      <c r="P271" s="27">
        <v>680390.50481808605</v>
      </c>
      <c r="Q271" s="27">
        <v>689218.76334964728</v>
      </c>
      <c r="R271" s="27">
        <v>697770.30354144669</v>
      </c>
      <c r="S271" s="27">
        <v>706182.48534766096</v>
      </c>
      <c r="T271" s="27">
        <v>714410.01751631638</v>
      </c>
      <c r="U271" s="27">
        <v>722313.26717791264</v>
      </c>
      <c r="V271" s="27">
        <v>729698.0693334511</v>
      </c>
      <c r="W271" s="27">
        <v>736872.80018739088</v>
      </c>
      <c r="X271" s="27">
        <v>743861.1874413644</v>
      </c>
      <c r="Y271" s="27">
        <v>750495.26331954275</v>
      </c>
      <c r="Z271" s="27">
        <v>756794.30618715554</v>
      </c>
      <c r="AA271" s="27">
        <v>762433.83943733433</v>
      </c>
      <c r="AB271" s="27">
        <v>767789.36110902915</v>
      </c>
      <c r="AC271" s="27">
        <v>772863.06818863808</v>
      </c>
      <c r="AD271" s="27">
        <v>777502.80484749924</v>
      </c>
      <c r="AE271" s="27">
        <v>781680.67111388315</v>
      </c>
      <c r="AF271" s="27">
        <v>785223.22702707117</v>
      </c>
      <c r="AG271" s="27">
        <v>788357.57371647924</v>
      </c>
      <c r="AH271" s="27">
        <v>791141.3386373797</v>
      </c>
      <c r="AI271" s="27">
        <v>793428.73334914725</v>
      </c>
      <c r="AJ271" s="27">
        <v>795247.61992891587</v>
      </c>
      <c r="AK271" s="17"/>
    </row>
    <row r="272" spans="2:37" x14ac:dyDescent="0.3">
      <c r="B272" s="14"/>
      <c r="L272" s="27"/>
      <c r="M272" s="27"/>
      <c r="N272" s="27"/>
      <c r="O272" s="27"/>
      <c r="P272" s="27"/>
      <c r="Q272" s="27"/>
      <c r="R272" s="27"/>
      <c r="S272" s="27"/>
      <c r="T272" s="27"/>
      <c r="U272" s="27"/>
      <c r="V272" s="27"/>
      <c r="W272" s="27"/>
      <c r="X272" s="27"/>
      <c r="Y272" s="27"/>
      <c r="Z272" s="27"/>
      <c r="AA272" s="27"/>
      <c r="AB272" s="27"/>
      <c r="AC272" s="27"/>
      <c r="AD272" s="27"/>
      <c r="AE272" s="27"/>
      <c r="AF272" s="27"/>
      <c r="AG272" s="27"/>
      <c r="AH272" s="27"/>
      <c r="AI272" s="27"/>
      <c r="AJ272" s="27"/>
      <c r="AK272" s="17"/>
    </row>
    <row r="273" spans="2:37" ht="13.5" thickBot="1" x14ac:dyDescent="0.35">
      <c r="B273" s="14"/>
      <c r="D273" s="18" t="s">
        <v>7</v>
      </c>
      <c r="E273" s="18"/>
      <c r="F273" s="18"/>
      <c r="G273" s="18"/>
      <c r="H273" s="18"/>
      <c r="I273" s="18"/>
      <c r="J273" s="18"/>
      <c r="K273" s="18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  <c r="Y273" s="19"/>
      <c r="Z273" s="19"/>
      <c r="AA273" s="19"/>
      <c r="AB273" s="19"/>
      <c r="AC273" s="19"/>
      <c r="AD273" s="19"/>
      <c r="AE273" s="19"/>
      <c r="AF273" s="19"/>
      <c r="AG273" s="19"/>
      <c r="AH273" s="19"/>
      <c r="AI273" s="19"/>
      <c r="AJ273" s="19"/>
      <c r="AK273" s="17"/>
    </row>
    <row r="274" spans="2:37" ht="13.5" thickTop="1" x14ac:dyDescent="0.3">
      <c r="B274" s="14"/>
      <c r="D274" s="2"/>
      <c r="E274" s="2"/>
      <c r="F274" s="20"/>
      <c r="G274" s="20"/>
      <c r="H274" s="20"/>
      <c r="I274" s="20"/>
      <c r="J274" s="20"/>
      <c r="K274" s="20"/>
      <c r="L274" s="22"/>
      <c r="M274" s="22"/>
      <c r="N274" s="22"/>
      <c r="O274" s="22"/>
      <c r="P274" s="22"/>
      <c r="Q274" s="22"/>
      <c r="R274" s="22"/>
      <c r="S274" s="22"/>
      <c r="T274" s="22"/>
      <c r="U274" s="22"/>
      <c r="V274" s="22"/>
      <c r="W274" s="22"/>
      <c r="X274" s="22"/>
      <c r="Y274" s="22"/>
      <c r="Z274" s="22"/>
      <c r="AA274" s="22"/>
      <c r="AB274" s="22"/>
      <c r="AC274" s="22"/>
      <c r="AD274" s="22"/>
      <c r="AE274" s="22"/>
      <c r="AF274" s="22"/>
      <c r="AG274" s="22"/>
      <c r="AH274" s="22"/>
      <c r="AI274" s="22"/>
      <c r="AJ274" s="22"/>
      <c r="AK274" s="17"/>
    </row>
    <row r="275" spans="2:37" x14ac:dyDescent="0.3">
      <c r="B275" s="14"/>
      <c r="E275" s="23"/>
      <c r="F275" s="15" t="s">
        <v>99</v>
      </c>
      <c r="G275" s="15"/>
      <c r="H275" s="15"/>
      <c r="I275" s="15"/>
      <c r="J275" s="15"/>
      <c r="K275" s="15"/>
      <c r="L275" s="28">
        <v>1.01</v>
      </c>
      <c r="M275" s="28"/>
      <c r="N275" s="28"/>
      <c r="O275" s="28"/>
      <c r="P275" s="28"/>
      <c r="Q275" s="28"/>
      <c r="R275" s="28"/>
      <c r="S275" s="28"/>
      <c r="T275" s="28"/>
      <c r="U275" s="28"/>
      <c r="V275" s="28"/>
      <c r="W275" s="28"/>
      <c r="X275" s="28"/>
      <c r="Y275" s="28"/>
      <c r="Z275" s="28"/>
      <c r="AA275" s="28"/>
      <c r="AB275" s="28"/>
      <c r="AC275" s="28"/>
      <c r="AD275" s="28"/>
      <c r="AE275" s="28"/>
      <c r="AF275" s="28"/>
      <c r="AG275" s="28"/>
      <c r="AH275" s="28"/>
      <c r="AI275" s="28"/>
      <c r="AJ275" s="28">
        <v>1.0223084384093113</v>
      </c>
      <c r="AK275" s="17"/>
    </row>
    <row r="276" spans="2:37" x14ac:dyDescent="0.3">
      <c r="B276" s="14"/>
      <c r="E276" s="23"/>
      <c r="F276" s="15" t="s">
        <v>100</v>
      </c>
      <c r="G276" s="15"/>
      <c r="H276" s="15"/>
      <c r="I276" s="15"/>
      <c r="J276" s="15"/>
      <c r="K276" s="15"/>
      <c r="L276" s="28">
        <v>1.06</v>
      </c>
      <c r="M276" s="28"/>
      <c r="N276" s="28"/>
      <c r="O276" s="28"/>
      <c r="P276" s="28"/>
      <c r="Q276" s="28"/>
      <c r="R276" s="28"/>
      <c r="S276" s="28"/>
      <c r="T276" s="28"/>
      <c r="U276" s="28"/>
      <c r="V276" s="28"/>
      <c r="W276" s="28"/>
      <c r="X276" s="28"/>
      <c r="Y276" s="28"/>
      <c r="Z276" s="28"/>
      <c r="AA276" s="28"/>
      <c r="AB276" s="28"/>
      <c r="AC276" s="28"/>
      <c r="AD276" s="28"/>
      <c r="AE276" s="28"/>
      <c r="AF276" s="28"/>
      <c r="AG276" s="28"/>
      <c r="AH276" s="28"/>
      <c r="AI276" s="28"/>
      <c r="AJ276" s="28">
        <v>1.0299345182413471</v>
      </c>
      <c r="AK276" s="17"/>
    </row>
    <row r="277" spans="2:37" x14ac:dyDescent="0.3">
      <c r="B277" s="14"/>
      <c r="E277" s="23"/>
      <c r="F277" s="15" t="s">
        <v>101</v>
      </c>
      <c r="G277" s="15"/>
      <c r="H277" s="15"/>
      <c r="I277" s="15"/>
      <c r="J277" s="15"/>
      <c r="K277" s="15"/>
      <c r="L277" s="28">
        <v>1.07</v>
      </c>
      <c r="M277" s="28"/>
      <c r="N277" s="28"/>
      <c r="O277" s="28"/>
      <c r="P277" s="28"/>
      <c r="Q277" s="28"/>
      <c r="R277" s="28"/>
      <c r="S277" s="28"/>
      <c r="T277" s="28"/>
      <c r="U277" s="28"/>
      <c r="V277" s="28"/>
      <c r="W277" s="28"/>
      <c r="X277" s="28"/>
      <c r="Y277" s="28"/>
      <c r="Z277" s="28"/>
      <c r="AA277" s="28"/>
      <c r="AB277" s="28"/>
      <c r="AC277" s="28"/>
      <c r="AD277" s="28"/>
      <c r="AE277" s="28"/>
      <c r="AF277" s="28"/>
      <c r="AG277" s="28"/>
      <c r="AH277" s="28"/>
      <c r="AI277" s="28"/>
      <c r="AJ277" s="28">
        <v>1.0369442705072009</v>
      </c>
      <c r="AK277" s="17"/>
    </row>
    <row r="278" spans="2:37" x14ac:dyDescent="0.3">
      <c r="B278" s="14"/>
      <c r="E278" s="23"/>
      <c r="F278" s="15" t="s">
        <v>102</v>
      </c>
      <c r="G278" s="15"/>
      <c r="H278" s="15"/>
      <c r="I278" s="15"/>
      <c r="J278" s="15"/>
      <c r="K278" s="15"/>
      <c r="L278" s="28">
        <v>1.07</v>
      </c>
      <c r="M278" s="28"/>
      <c r="N278" s="28"/>
      <c r="O278" s="28"/>
      <c r="P278" s="28"/>
      <c r="Q278" s="28"/>
      <c r="R278" s="28"/>
      <c r="S278" s="28"/>
      <c r="T278" s="28"/>
      <c r="U278" s="28"/>
      <c r="V278" s="28"/>
      <c r="W278" s="28"/>
      <c r="X278" s="28"/>
      <c r="Y278" s="28"/>
      <c r="Z278" s="28"/>
      <c r="AA278" s="28"/>
      <c r="AB278" s="28"/>
      <c r="AC278" s="28"/>
      <c r="AD278" s="28"/>
      <c r="AE278" s="28"/>
      <c r="AF278" s="28"/>
      <c r="AG278" s="28"/>
      <c r="AH278" s="28"/>
      <c r="AI278" s="28"/>
      <c r="AJ278" s="28">
        <v>1.0650717703349282</v>
      </c>
      <c r="AK278" s="17"/>
    </row>
    <row r="279" spans="2:37" x14ac:dyDescent="0.3">
      <c r="B279" s="14"/>
      <c r="E279" s="23"/>
      <c r="F279" s="15" t="s">
        <v>103</v>
      </c>
      <c r="G279" s="15"/>
      <c r="H279" s="15"/>
      <c r="I279" s="15"/>
      <c r="J279" s="15"/>
      <c r="K279" s="15"/>
      <c r="L279" s="28">
        <v>1.62</v>
      </c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>
        <v>1.017989417989418</v>
      </c>
      <c r="AK279" s="17"/>
    </row>
    <row r="280" spans="2:37" x14ac:dyDescent="0.3">
      <c r="B280" s="14"/>
      <c r="E280" s="23"/>
      <c r="F280" s="15" t="s">
        <v>104</v>
      </c>
      <c r="G280" s="15"/>
      <c r="H280" s="15"/>
      <c r="I280" s="15"/>
      <c r="J280" s="15"/>
      <c r="K280" s="15"/>
      <c r="L280" s="28">
        <v>1</v>
      </c>
      <c r="M280" s="28"/>
      <c r="N280" s="28"/>
      <c r="O280" s="28"/>
      <c r="P280" s="28"/>
      <c r="Q280" s="28"/>
      <c r="R280" s="28"/>
      <c r="S280" s="28"/>
      <c r="T280" s="28"/>
      <c r="U280" s="28"/>
      <c r="V280" s="28"/>
      <c r="W280" s="28"/>
      <c r="X280" s="28"/>
      <c r="Y280" s="28"/>
      <c r="Z280" s="28"/>
      <c r="AA280" s="28"/>
      <c r="AB280" s="28"/>
      <c r="AC280" s="28"/>
      <c r="AD280" s="28"/>
      <c r="AE280" s="28"/>
      <c r="AF280" s="28"/>
      <c r="AG280" s="28"/>
      <c r="AH280" s="28"/>
      <c r="AI280" s="28"/>
      <c r="AJ280" s="28">
        <v>1.0418644799309451</v>
      </c>
      <c r="AK280" s="17"/>
    </row>
    <row r="281" spans="2:37" x14ac:dyDescent="0.3">
      <c r="B281" s="14"/>
      <c r="E281" s="23"/>
      <c r="F281" s="15" t="s">
        <v>105</v>
      </c>
      <c r="G281" s="15"/>
      <c r="H281" s="15"/>
      <c r="I281" s="15"/>
      <c r="J281" s="15"/>
      <c r="K281" s="15"/>
      <c r="L281" s="28">
        <v>1</v>
      </c>
      <c r="M281" s="28"/>
      <c r="N281" s="28"/>
      <c r="O281" s="28"/>
      <c r="P281" s="28"/>
      <c r="Q281" s="28"/>
      <c r="R281" s="28"/>
      <c r="S281" s="28"/>
      <c r="T281" s="28"/>
      <c r="U281" s="28"/>
      <c r="V281" s="28"/>
      <c r="W281" s="28"/>
      <c r="X281" s="28"/>
      <c r="Y281" s="28"/>
      <c r="Z281" s="28"/>
      <c r="AA281" s="28"/>
      <c r="AB281" s="28"/>
      <c r="AC281" s="28"/>
      <c r="AD281" s="28"/>
      <c r="AE281" s="28"/>
      <c r="AF281" s="28"/>
      <c r="AG281" s="28"/>
      <c r="AH281" s="28"/>
      <c r="AI281" s="28"/>
      <c r="AJ281" s="28">
        <v>1.0823810789263886</v>
      </c>
      <c r="AK281" s="17"/>
    </row>
    <row r="282" spans="2:37" x14ac:dyDescent="0.3">
      <c r="B282" s="14"/>
      <c r="E282" s="23"/>
      <c r="F282" s="15" t="s">
        <v>106</v>
      </c>
      <c r="G282" s="15"/>
      <c r="H282" s="15"/>
      <c r="I282" s="15"/>
      <c r="J282" s="15"/>
      <c r="K282" s="15"/>
      <c r="L282" s="28">
        <v>1.01</v>
      </c>
      <c r="M282" s="28"/>
      <c r="N282" s="28"/>
      <c r="O282" s="28"/>
      <c r="P282" s="28"/>
      <c r="Q282" s="28"/>
      <c r="R282" s="28"/>
      <c r="S282" s="28"/>
      <c r="T282" s="28"/>
      <c r="U282" s="28"/>
      <c r="V282" s="28"/>
      <c r="W282" s="28"/>
      <c r="X282" s="28"/>
      <c r="Y282" s="28"/>
      <c r="Z282" s="28"/>
      <c r="AA282" s="28"/>
      <c r="AB282" s="28"/>
      <c r="AC282" s="28"/>
      <c r="AD282" s="28"/>
      <c r="AE282" s="28"/>
      <c r="AF282" s="28"/>
      <c r="AG282" s="28"/>
      <c r="AH282" s="28"/>
      <c r="AI282" s="28"/>
      <c r="AJ282" s="28">
        <v>1.0104696380496561</v>
      </c>
      <c r="AK282" s="17"/>
    </row>
    <row r="283" spans="2:37" x14ac:dyDescent="0.3">
      <c r="B283" s="14"/>
      <c r="E283" s="23"/>
      <c r="F283" s="15" t="s">
        <v>107</v>
      </c>
      <c r="G283" s="15"/>
      <c r="H283" s="15"/>
      <c r="I283" s="15"/>
      <c r="J283" s="15"/>
      <c r="K283" s="15"/>
      <c r="L283" s="28">
        <v>1.0900000000000001</v>
      </c>
      <c r="M283" s="28"/>
      <c r="N283" s="28"/>
      <c r="O283" s="28"/>
      <c r="P283" s="28"/>
      <c r="Q283" s="28"/>
      <c r="R283" s="28"/>
      <c r="S283" s="28"/>
      <c r="T283" s="28"/>
      <c r="U283" s="28"/>
      <c r="V283" s="28"/>
      <c r="W283" s="28"/>
      <c r="X283" s="28"/>
      <c r="Y283" s="28"/>
      <c r="Z283" s="28"/>
      <c r="AA283" s="28"/>
      <c r="AB283" s="28"/>
      <c r="AC283" s="28"/>
      <c r="AD283" s="28"/>
      <c r="AE283" s="28"/>
      <c r="AF283" s="28"/>
      <c r="AG283" s="28"/>
      <c r="AH283" s="28"/>
      <c r="AI283" s="28"/>
      <c r="AJ283" s="28">
        <v>1.0283159463487332</v>
      </c>
      <c r="AK283" s="17"/>
    </row>
    <row r="284" spans="2:37" x14ac:dyDescent="0.3">
      <c r="B284" s="14"/>
      <c r="E284" s="23"/>
      <c r="F284" s="15" t="s">
        <v>108</v>
      </c>
      <c r="G284" s="15"/>
      <c r="H284" s="15"/>
      <c r="I284" s="15"/>
      <c r="J284" s="15"/>
      <c r="K284" s="15"/>
      <c r="L284" s="28">
        <v>1</v>
      </c>
      <c r="M284" s="28"/>
      <c r="N284" s="28"/>
      <c r="O284" s="28"/>
      <c r="P284" s="28"/>
      <c r="Q284" s="28"/>
      <c r="R284" s="28"/>
      <c r="S284" s="28"/>
      <c r="T284" s="28"/>
      <c r="U284" s="28"/>
      <c r="V284" s="28"/>
      <c r="W284" s="28"/>
      <c r="X284" s="28"/>
      <c r="Y284" s="28"/>
      <c r="Z284" s="28"/>
      <c r="AA284" s="28"/>
      <c r="AB284" s="28"/>
      <c r="AC284" s="28"/>
      <c r="AD284" s="28"/>
      <c r="AE284" s="28"/>
      <c r="AF284" s="28"/>
      <c r="AG284" s="28"/>
      <c r="AH284" s="28"/>
      <c r="AI284" s="28"/>
      <c r="AJ284" s="28">
        <v>1.0194367314557715</v>
      </c>
      <c r="AK284" s="17"/>
    </row>
    <row r="285" spans="2:37" x14ac:dyDescent="0.3">
      <c r="B285" s="14"/>
      <c r="E285" s="23"/>
      <c r="F285" s="15" t="s">
        <v>109</v>
      </c>
      <c r="G285" s="15"/>
      <c r="H285" s="15"/>
      <c r="I285" s="15"/>
      <c r="J285" s="15"/>
      <c r="K285" s="15"/>
      <c r="L285" s="28">
        <v>1.02</v>
      </c>
      <c r="M285" s="28"/>
      <c r="N285" s="28"/>
      <c r="O285" s="28"/>
      <c r="P285" s="28"/>
      <c r="Q285" s="28"/>
      <c r="R285" s="28"/>
      <c r="S285" s="28"/>
      <c r="T285" s="28"/>
      <c r="U285" s="28"/>
      <c r="V285" s="28"/>
      <c r="W285" s="28"/>
      <c r="X285" s="28"/>
      <c r="Y285" s="28"/>
      <c r="Z285" s="28"/>
      <c r="AA285" s="28"/>
      <c r="AB285" s="28"/>
      <c r="AC285" s="28"/>
      <c r="AD285" s="28"/>
      <c r="AE285" s="28"/>
      <c r="AF285" s="28"/>
      <c r="AG285" s="28"/>
      <c r="AH285" s="28"/>
      <c r="AI285" s="28"/>
      <c r="AJ285" s="28">
        <v>1.0233516483516483</v>
      </c>
      <c r="AK285" s="17"/>
    </row>
    <row r="286" spans="2:37" x14ac:dyDescent="0.3">
      <c r="B286" s="14"/>
      <c r="E286" s="23"/>
      <c r="F286" s="15" t="s">
        <v>110</v>
      </c>
      <c r="G286" s="15"/>
      <c r="H286" s="15"/>
      <c r="I286" s="15"/>
      <c r="J286" s="15"/>
      <c r="K286" s="15"/>
      <c r="L286" s="28">
        <v>1</v>
      </c>
      <c r="M286" s="28"/>
      <c r="N286" s="28"/>
      <c r="O286" s="28"/>
      <c r="P286" s="28"/>
      <c r="Q286" s="28"/>
      <c r="R286" s="28"/>
      <c r="S286" s="28"/>
      <c r="T286" s="28"/>
      <c r="U286" s="28"/>
      <c r="V286" s="28"/>
      <c r="W286" s="28"/>
      <c r="X286" s="28"/>
      <c r="Y286" s="28"/>
      <c r="Z286" s="28"/>
      <c r="AA286" s="28"/>
      <c r="AB286" s="28"/>
      <c r="AC286" s="28"/>
      <c r="AD286" s="28"/>
      <c r="AE286" s="28"/>
      <c r="AF286" s="28"/>
      <c r="AG286" s="28"/>
      <c r="AH286" s="28"/>
      <c r="AI286" s="28"/>
      <c r="AJ286" s="28">
        <v>1.0695652173913044</v>
      </c>
      <c r="AK286" s="17"/>
    </row>
    <row r="287" spans="2:37" x14ac:dyDescent="0.3">
      <c r="B287" s="14"/>
      <c r="E287" s="23"/>
      <c r="F287" s="15" t="s">
        <v>111</v>
      </c>
      <c r="G287" s="15"/>
      <c r="H287" s="15"/>
      <c r="I287" s="15"/>
      <c r="J287" s="15"/>
      <c r="K287" s="15"/>
      <c r="L287" s="28">
        <v>1.01</v>
      </c>
      <c r="M287" s="28"/>
      <c r="N287" s="28"/>
      <c r="O287" s="28"/>
      <c r="P287" s="28"/>
      <c r="Q287" s="28"/>
      <c r="R287" s="28"/>
      <c r="S287" s="28"/>
      <c r="T287" s="28"/>
      <c r="U287" s="28"/>
      <c r="V287" s="28"/>
      <c r="W287" s="28"/>
      <c r="X287" s="28"/>
      <c r="Y287" s="28"/>
      <c r="Z287" s="28"/>
      <c r="AA287" s="28"/>
      <c r="AB287" s="28"/>
      <c r="AC287" s="28"/>
      <c r="AD287" s="28"/>
      <c r="AE287" s="28"/>
      <c r="AF287" s="28"/>
      <c r="AG287" s="28"/>
      <c r="AH287" s="28"/>
      <c r="AI287" s="28"/>
      <c r="AJ287" s="28">
        <v>1.0667752442996743</v>
      </c>
      <c r="AK287" s="17"/>
    </row>
    <row r="288" spans="2:37" x14ac:dyDescent="0.3">
      <c r="B288" s="14"/>
      <c r="E288" s="23"/>
      <c r="F288" s="15" t="s">
        <v>112</v>
      </c>
      <c r="G288" s="15"/>
      <c r="H288" s="15"/>
      <c r="I288" s="15"/>
      <c r="J288" s="15"/>
      <c r="K288" s="15"/>
      <c r="L288" s="28">
        <v>1.03</v>
      </c>
      <c r="M288" s="28"/>
      <c r="N288" s="28"/>
      <c r="O288" s="28"/>
      <c r="P288" s="28"/>
      <c r="Q288" s="28"/>
      <c r="R288" s="28"/>
      <c r="S288" s="28"/>
      <c r="T288" s="28"/>
      <c r="U288" s="28"/>
      <c r="V288" s="28"/>
      <c r="W288" s="28"/>
      <c r="X288" s="28"/>
      <c r="Y288" s="28"/>
      <c r="Z288" s="28"/>
      <c r="AA288" s="28"/>
      <c r="AB288" s="28"/>
      <c r="AC288" s="28"/>
      <c r="AD288" s="28"/>
      <c r="AE288" s="28"/>
      <c r="AF288" s="28"/>
      <c r="AG288" s="28"/>
      <c r="AH288" s="28"/>
      <c r="AI288" s="28"/>
      <c r="AJ288" s="28">
        <v>1.0228945216680294</v>
      </c>
      <c r="AK288" s="17"/>
    </row>
    <row r="289" spans="2:37" x14ac:dyDescent="0.3">
      <c r="B289" s="14"/>
      <c r="E289" s="23"/>
      <c r="F289" s="15" t="s">
        <v>113</v>
      </c>
      <c r="G289" s="15"/>
      <c r="H289" s="15"/>
      <c r="I289" s="15"/>
      <c r="J289" s="15"/>
      <c r="K289" s="15"/>
      <c r="L289" s="28">
        <v>1.04</v>
      </c>
      <c r="M289" s="28"/>
      <c r="N289" s="28"/>
      <c r="O289" s="28"/>
      <c r="P289" s="28"/>
      <c r="Q289" s="28"/>
      <c r="R289" s="28"/>
      <c r="S289" s="28"/>
      <c r="T289" s="28"/>
      <c r="U289" s="28"/>
      <c r="V289" s="28"/>
      <c r="W289" s="28"/>
      <c r="X289" s="28"/>
      <c r="Y289" s="28"/>
      <c r="Z289" s="28"/>
      <c r="AA289" s="28"/>
      <c r="AB289" s="28"/>
      <c r="AC289" s="28"/>
      <c r="AD289" s="28"/>
      <c r="AE289" s="28"/>
      <c r="AF289" s="28"/>
      <c r="AG289" s="28"/>
      <c r="AH289" s="28"/>
      <c r="AI289" s="28"/>
      <c r="AJ289" s="28">
        <v>1.0516241299303943</v>
      </c>
      <c r="AK289" s="17"/>
    </row>
    <row r="290" spans="2:37" x14ac:dyDescent="0.3">
      <c r="B290" s="14"/>
      <c r="E290" s="23"/>
      <c r="F290" s="15" t="s">
        <v>114</v>
      </c>
      <c r="G290" s="15"/>
      <c r="H290" s="15"/>
      <c r="I290" s="15"/>
      <c r="J290" s="15"/>
      <c r="K290" s="15"/>
      <c r="L290" s="28">
        <v>1</v>
      </c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>
        <v>1.0398843930635837</v>
      </c>
      <c r="AK290" s="17"/>
    </row>
    <row r="291" spans="2:37" x14ac:dyDescent="0.3">
      <c r="B291" s="14"/>
      <c r="E291" s="23"/>
      <c r="F291" s="15" t="s">
        <v>115</v>
      </c>
      <c r="G291" s="15"/>
      <c r="H291" s="15"/>
      <c r="I291" s="15"/>
      <c r="J291" s="15"/>
      <c r="K291" s="15"/>
      <c r="L291" s="28">
        <v>1.01</v>
      </c>
      <c r="M291" s="28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  <c r="Z291" s="28"/>
      <c r="AA291" s="28"/>
      <c r="AB291" s="28"/>
      <c r="AC291" s="28"/>
      <c r="AD291" s="28"/>
      <c r="AE291" s="28"/>
      <c r="AF291" s="28"/>
      <c r="AG291" s="28"/>
      <c r="AH291" s="28"/>
      <c r="AI291" s="28"/>
      <c r="AJ291" s="28">
        <v>1.0229233423712103</v>
      </c>
      <c r="AK291" s="17"/>
    </row>
    <row r="292" spans="2:37" x14ac:dyDescent="0.3">
      <c r="B292" s="14"/>
      <c r="E292" s="23"/>
      <c r="F292" s="15" t="s">
        <v>116</v>
      </c>
      <c r="G292" s="15"/>
      <c r="H292" s="15"/>
      <c r="I292" s="15"/>
      <c r="J292" s="15"/>
      <c r="K292" s="15"/>
      <c r="L292" s="28">
        <v>1.02</v>
      </c>
      <c r="M292" s="28"/>
      <c r="N292" s="28"/>
      <c r="O292" s="28"/>
      <c r="P292" s="28"/>
      <c r="Q292" s="28"/>
      <c r="R292" s="28"/>
      <c r="S292" s="28"/>
      <c r="T292" s="28"/>
      <c r="U292" s="28"/>
      <c r="V292" s="28"/>
      <c r="W292" s="28"/>
      <c r="X292" s="28"/>
      <c r="Y292" s="28"/>
      <c r="Z292" s="28"/>
      <c r="AA292" s="28"/>
      <c r="AB292" s="28"/>
      <c r="AC292" s="28"/>
      <c r="AD292" s="28"/>
      <c r="AE292" s="28"/>
      <c r="AF292" s="28"/>
      <c r="AG292" s="28"/>
      <c r="AH292" s="28"/>
      <c r="AI292" s="28"/>
      <c r="AJ292" s="28">
        <v>1.0355314664257753</v>
      </c>
      <c r="AK292" s="17"/>
    </row>
    <row r="293" spans="2:37" x14ac:dyDescent="0.3">
      <c r="B293" s="14"/>
      <c r="E293" s="23"/>
      <c r="F293" s="15" t="s">
        <v>117</v>
      </c>
      <c r="G293" s="15"/>
      <c r="H293" s="15"/>
      <c r="I293" s="15"/>
      <c r="J293" s="15"/>
      <c r="K293" s="15"/>
      <c r="L293" s="28">
        <v>1</v>
      </c>
      <c r="M293" s="28"/>
      <c r="N293" s="28"/>
      <c r="O293" s="28"/>
      <c r="P293" s="28"/>
      <c r="Q293" s="28"/>
      <c r="R293" s="28"/>
      <c r="S293" s="28"/>
      <c r="T293" s="28"/>
      <c r="U293" s="28"/>
      <c r="V293" s="28"/>
      <c r="W293" s="28"/>
      <c r="X293" s="28"/>
      <c r="Y293" s="28"/>
      <c r="Z293" s="28"/>
      <c r="AA293" s="28"/>
      <c r="AB293" s="28"/>
      <c r="AC293" s="28"/>
      <c r="AD293" s="28"/>
      <c r="AE293" s="28"/>
      <c r="AF293" s="28"/>
      <c r="AG293" s="28"/>
      <c r="AH293" s="28"/>
      <c r="AI293" s="28"/>
      <c r="AJ293" s="28">
        <v>1.0084168336673347</v>
      </c>
      <c r="AK293" s="17"/>
    </row>
    <row r="294" spans="2:37" x14ac:dyDescent="0.3">
      <c r="B294" s="14"/>
      <c r="E294" s="23"/>
      <c r="F294" s="15" t="s">
        <v>118</v>
      </c>
      <c r="G294" s="15"/>
      <c r="H294" s="15"/>
      <c r="I294" s="15"/>
      <c r="J294" s="15"/>
      <c r="K294" s="15"/>
      <c r="L294" s="28">
        <v>1.47</v>
      </c>
      <c r="M294" s="28"/>
      <c r="N294" s="28"/>
      <c r="O294" s="28"/>
      <c r="P294" s="28"/>
      <c r="Q294" s="28"/>
      <c r="R294" s="28"/>
      <c r="S294" s="28"/>
      <c r="T294" s="28"/>
      <c r="U294" s="28"/>
      <c r="V294" s="28"/>
      <c r="W294" s="28"/>
      <c r="X294" s="28"/>
      <c r="Y294" s="28"/>
      <c r="Z294" s="28"/>
      <c r="AA294" s="28"/>
      <c r="AB294" s="28"/>
      <c r="AC294" s="28"/>
      <c r="AD294" s="28"/>
      <c r="AE294" s="28"/>
      <c r="AF294" s="28"/>
      <c r="AG294" s="28"/>
      <c r="AH294" s="28"/>
      <c r="AI294" s="28"/>
      <c r="AJ294" s="28">
        <v>1.0475471698113208</v>
      </c>
      <c r="AK294" s="17"/>
    </row>
    <row r="295" spans="2:37" x14ac:dyDescent="0.3">
      <c r="B295" s="14"/>
      <c r="E295" s="23"/>
      <c r="F295" s="15" t="s">
        <v>119</v>
      </c>
      <c r="G295" s="15"/>
      <c r="H295" s="15"/>
      <c r="I295" s="15"/>
      <c r="J295" s="15"/>
      <c r="K295" s="15"/>
      <c r="L295" s="28">
        <v>1</v>
      </c>
      <c r="M295" s="28"/>
      <c r="N295" s="28"/>
      <c r="O295" s="28"/>
      <c r="P295" s="28"/>
      <c r="Q295" s="28"/>
      <c r="R295" s="28"/>
      <c r="S295" s="28"/>
      <c r="T295" s="28"/>
      <c r="U295" s="28"/>
      <c r="V295" s="28"/>
      <c r="W295" s="28"/>
      <c r="X295" s="28"/>
      <c r="Y295" s="28"/>
      <c r="Z295" s="28"/>
      <c r="AA295" s="28"/>
      <c r="AB295" s="28"/>
      <c r="AC295" s="28"/>
      <c r="AD295" s="28"/>
      <c r="AE295" s="28"/>
      <c r="AF295" s="28"/>
      <c r="AG295" s="28"/>
      <c r="AH295" s="28"/>
      <c r="AI295" s="28"/>
      <c r="AJ295" s="28">
        <v>1.0818159141930657</v>
      </c>
      <c r="AK295" s="17"/>
    </row>
    <row r="296" spans="2:37" x14ac:dyDescent="0.3">
      <c r="B296" s="14"/>
      <c r="E296" s="23"/>
      <c r="F296" s="15" t="s">
        <v>120</v>
      </c>
      <c r="G296" s="15"/>
      <c r="H296" s="15"/>
      <c r="I296" s="15"/>
      <c r="J296" s="15"/>
      <c r="K296" s="15"/>
      <c r="L296" s="28">
        <v>1.01</v>
      </c>
      <c r="M296" s="28"/>
      <c r="N296" s="28"/>
      <c r="O296" s="28"/>
      <c r="P296" s="28"/>
      <c r="Q296" s="28"/>
      <c r="R296" s="28"/>
      <c r="S296" s="28"/>
      <c r="T296" s="28"/>
      <c r="U296" s="28"/>
      <c r="V296" s="28"/>
      <c r="W296" s="28"/>
      <c r="X296" s="28"/>
      <c r="Y296" s="28"/>
      <c r="Z296" s="28"/>
      <c r="AA296" s="28"/>
      <c r="AB296" s="28"/>
      <c r="AC296" s="28"/>
      <c r="AD296" s="28"/>
      <c r="AE296" s="28"/>
      <c r="AF296" s="28"/>
      <c r="AG296" s="28"/>
      <c r="AH296" s="28"/>
      <c r="AI296" s="28"/>
      <c r="AJ296" s="28">
        <v>1.0165234633179114</v>
      </c>
      <c r="AK296" s="17"/>
    </row>
    <row r="297" spans="2:37" x14ac:dyDescent="0.3">
      <c r="B297" s="14"/>
      <c r="E297" s="23"/>
      <c r="F297" s="15" t="s">
        <v>121</v>
      </c>
      <c r="G297" s="15"/>
      <c r="H297" s="15"/>
      <c r="I297" s="15"/>
      <c r="J297" s="15"/>
      <c r="K297" s="15"/>
      <c r="L297" s="28">
        <v>1.02</v>
      </c>
      <c r="M297" s="28"/>
      <c r="N297" s="28"/>
      <c r="O297" s="28"/>
      <c r="P297" s="28"/>
      <c r="Q297" s="28"/>
      <c r="R297" s="28"/>
      <c r="S297" s="28"/>
      <c r="T297" s="28"/>
      <c r="U297" s="28"/>
      <c r="V297" s="28"/>
      <c r="W297" s="28"/>
      <c r="X297" s="28"/>
      <c r="Y297" s="28"/>
      <c r="Z297" s="28"/>
      <c r="AA297" s="28"/>
      <c r="AB297" s="28"/>
      <c r="AC297" s="28"/>
      <c r="AD297" s="28"/>
      <c r="AE297" s="28"/>
      <c r="AF297" s="28"/>
      <c r="AG297" s="28"/>
      <c r="AH297" s="28"/>
      <c r="AI297" s="28"/>
      <c r="AJ297" s="28">
        <v>1.0291777188328912</v>
      </c>
      <c r="AK297" s="17"/>
    </row>
    <row r="298" spans="2:37" x14ac:dyDescent="0.3">
      <c r="B298" s="14"/>
      <c r="E298" s="23"/>
      <c r="F298" s="15" t="s">
        <v>122</v>
      </c>
      <c r="G298" s="15"/>
      <c r="H298" s="15"/>
      <c r="I298" s="15"/>
      <c r="J298" s="15"/>
      <c r="K298" s="15"/>
      <c r="L298" s="28">
        <v>1</v>
      </c>
      <c r="M298" s="28"/>
      <c r="N298" s="28"/>
      <c r="O298" s="28"/>
      <c r="P298" s="28"/>
      <c r="Q298" s="28"/>
      <c r="R298" s="28"/>
      <c r="S298" s="28"/>
      <c r="T298" s="28"/>
      <c r="U298" s="28"/>
      <c r="V298" s="28"/>
      <c r="W298" s="28"/>
      <c r="X298" s="28"/>
      <c r="Y298" s="28"/>
      <c r="Z298" s="28"/>
      <c r="AA298" s="28"/>
      <c r="AB298" s="28"/>
      <c r="AC298" s="28"/>
      <c r="AD298" s="28"/>
      <c r="AE298" s="28"/>
      <c r="AF298" s="28"/>
      <c r="AG298" s="28"/>
      <c r="AH298" s="28"/>
      <c r="AI298" s="28"/>
      <c r="AJ298" s="28">
        <v>1.0336787564766838</v>
      </c>
      <c r="AK298" s="17"/>
    </row>
    <row r="299" spans="2:37" x14ac:dyDescent="0.3">
      <c r="B299" s="14"/>
      <c r="E299" s="23"/>
      <c r="F299" s="15" t="s">
        <v>123</v>
      </c>
      <c r="G299" s="15"/>
      <c r="H299" s="15"/>
      <c r="I299" s="15"/>
      <c r="J299" s="15"/>
      <c r="K299" s="15"/>
      <c r="L299" s="28">
        <v>1.04</v>
      </c>
      <c r="M299" s="28"/>
      <c r="N299" s="28"/>
      <c r="O299" s="28"/>
      <c r="P299" s="28"/>
      <c r="Q299" s="28"/>
      <c r="R299" s="28"/>
      <c r="S299" s="28"/>
      <c r="T299" s="28"/>
      <c r="U299" s="28"/>
      <c r="V299" s="28"/>
      <c r="W299" s="28"/>
      <c r="X299" s="28"/>
      <c r="Y299" s="28"/>
      <c r="Z299" s="28"/>
      <c r="AA299" s="28"/>
      <c r="AB299" s="28"/>
      <c r="AC299" s="28"/>
      <c r="AD299" s="28"/>
      <c r="AE299" s="28"/>
      <c r="AF299" s="28"/>
      <c r="AG299" s="28"/>
      <c r="AH299" s="28"/>
      <c r="AI299" s="28"/>
      <c r="AJ299" s="28">
        <v>1.0253356979984798</v>
      </c>
      <c r="AK299" s="17"/>
    </row>
    <row r="300" spans="2:37" x14ac:dyDescent="0.3">
      <c r="B300" s="14"/>
      <c r="E300" s="23"/>
      <c r="F300" s="15" t="s">
        <v>124</v>
      </c>
      <c r="G300" s="15"/>
      <c r="H300" s="15"/>
      <c r="I300" s="15"/>
      <c r="J300" s="15"/>
      <c r="K300" s="15"/>
      <c r="L300" s="28">
        <v>1.06</v>
      </c>
      <c r="M300" s="28"/>
      <c r="N300" s="28"/>
      <c r="O300" s="28"/>
      <c r="P300" s="28"/>
      <c r="Q300" s="28"/>
      <c r="R300" s="28"/>
      <c r="S300" s="28"/>
      <c r="T300" s="28"/>
      <c r="U300" s="28"/>
      <c r="V300" s="28"/>
      <c r="W300" s="28"/>
      <c r="X300" s="28"/>
      <c r="Y300" s="28"/>
      <c r="Z300" s="28"/>
      <c r="AA300" s="28"/>
      <c r="AB300" s="28"/>
      <c r="AC300" s="28"/>
      <c r="AD300" s="28"/>
      <c r="AE300" s="28"/>
      <c r="AF300" s="28"/>
      <c r="AG300" s="28"/>
      <c r="AH300" s="28"/>
      <c r="AI300" s="28"/>
      <c r="AJ300" s="28">
        <v>1.0482662136504446</v>
      </c>
      <c r="AK300" s="17"/>
    </row>
    <row r="301" spans="2:37" x14ac:dyDescent="0.3">
      <c r="B301" s="14"/>
      <c r="E301" s="23"/>
      <c r="F301" s="15" t="s">
        <v>125</v>
      </c>
      <c r="G301" s="15"/>
      <c r="H301" s="15"/>
      <c r="I301" s="15"/>
      <c r="J301" s="15"/>
      <c r="K301" s="15"/>
      <c r="L301" s="28">
        <v>1</v>
      </c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>
        <v>1.0242966751918159</v>
      </c>
      <c r="AK301" s="17"/>
    </row>
    <row r="302" spans="2:37" x14ac:dyDescent="0.3">
      <c r="B302" s="14"/>
      <c r="E302" s="23"/>
      <c r="F302" s="15" t="s">
        <v>126</v>
      </c>
      <c r="G302" s="15"/>
      <c r="H302" s="15"/>
      <c r="I302" s="15"/>
      <c r="J302" s="15"/>
      <c r="K302" s="15"/>
      <c r="L302" s="28">
        <v>1.01</v>
      </c>
      <c r="M302" s="28"/>
      <c r="N302" s="28"/>
      <c r="O302" s="28"/>
      <c r="P302" s="28"/>
      <c r="Q302" s="28"/>
      <c r="R302" s="28"/>
      <c r="S302" s="28"/>
      <c r="T302" s="28"/>
      <c r="U302" s="28"/>
      <c r="V302" s="28"/>
      <c r="W302" s="28"/>
      <c r="X302" s="28"/>
      <c r="Y302" s="28"/>
      <c r="Z302" s="28"/>
      <c r="AA302" s="28"/>
      <c r="AB302" s="28"/>
      <c r="AC302" s="28"/>
      <c r="AD302" s="28"/>
      <c r="AE302" s="28"/>
      <c r="AF302" s="28"/>
      <c r="AG302" s="28"/>
      <c r="AH302" s="28"/>
      <c r="AI302" s="28"/>
      <c r="AJ302" s="28">
        <v>1.0304537733559815</v>
      </c>
      <c r="AK302" s="17"/>
    </row>
    <row r="303" spans="2:37" x14ac:dyDescent="0.3">
      <c r="B303" s="14"/>
      <c r="E303" s="23"/>
      <c r="F303" s="15" t="s">
        <v>127</v>
      </c>
      <c r="G303" s="15"/>
      <c r="H303" s="15"/>
      <c r="I303" s="15"/>
      <c r="J303" s="15"/>
      <c r="K303" s="15"/>
      <c r="L303" s="28">
        <v>1</v>
      </c>
      <c r="M303" s="28"/>
      <c r="N303" s="28"/>
      <c r="O303" s="28"/>
      <c r="P303" s="28"/>
      <c r="Q303" s="28"/>
      <c r="R303" s="28"/>
      <c r="S303" s="28"/>
      <c r="T303" s="28"/>
      <c r="U303" s="28"/>
      <c r="V303" s="28"/>
      <c r="W303" s="28"/>
      <c r="X303" s="28"/>
      <c r="Y303" s="28"/>
      <c r="Z303" s="28"/>
      <c r="AA303" s="28"/>
      <c r="AB303" s="28"/>
      <c r="AC303" s="28"/>
      <c r="AD303" s="28"/>
      <c r="AE303" s="28"/>
      <c r="AF303" s="28"/>
      <c r="AG303" s="28"/>
      <c r="AH303" s="28"/>
      <c r="AI303" s="28"/>
      <c r="AJ303" s="28">
        <v>1.0173976966429796</v>
      </c>
      <c r="AK303" s="17"/>
    </row>
    <row r="304" spans="2:37" x14ac:dyDescent="0.3">
      <c r="B304" s="14"/>
      <c r="E304" s="23"/>
      <c r="F304" s="15" t="s">
        <v>128</v>
      </c>
      <c r="G304" s="15"/>
      <c r="H304" s="15"/>
      <c r="I304" s="15"/>
      <c r="J304" s="15"/>
      <c r="K304" s="15"/>
      <c r="L304" s="28">
        <v>1.06</v>
      </c>
      <c r="M304" s="28"/>
      <c r="N304" s="28"/>
      <c r="O304" s="28"/>
      <c r="P304" s="28"/>
      <c r="Q304" s="28"/>
      <c r="R304" s="28"/>
      <c r="S304" s="28"/>
      <c r="T304" s="28"/>
      <c r="U304" s="28"/>
      <c r="V304" s="28"/>
      <c r="W304" s="28"/>
      <c r="X304" s="28"/>
      <c r="Y304" s="28"/>
      <c r="Z304" s="28"/>
      <c r="AA304" s="28"/>
      <c r="AB304" s="28"/>
      <c r="AC304" s="28"/>
      <c r="AD304" s="28"/>
      <c r="AE304" s="28"/>
      <c r="AF304" s="28"/>
      <c r="AG304" s="28"/>
      <c r="AH304" s="28"/>
      <c r="AI304" s="28"/>
      <c r="AJ304" s="28">
        <v>1.0189633375474083</v>
      </c>
      <c r="AK304" s="17"/>
    </row>
    <row r="305" spans="2:37" x14ac:dyDescent="0.3">
      <c r="B305" s="14"/>
      <c r="E305" s="23"/>
      <c r="F305" s="15" t="s">
        <v>129</v>
      </c>
      <c r="G305" s="15"/>
      <c r="H305" s="15"/>
      <c r="I305" s="15"/>
      <c r="J305" s="15"/>
      <c r="K305" s="15"/>
      <c r="L305" s="28">
        <v>1</v>
      </c>
      <c r="M305" s="28"/>
      <c r="N305" s="28"/>
      <c r="O305" s="28"/>
      <c r="P305" s="28"/>
      <c r="Q305" s="28"/>
      <c r="R305" s="28"/>
      <c r="S305" s="28"/>
      <c r="T305" s="28"/>
      <c r="U305" s="28"/>
      <c r="V305" s="28"/>
      <c r="W305" s="28"/>
      <c r="X305" s="28"/>
      <c r="Y305" s="28"/>
      <c r="Z305" s="28"/>
      <c r="AA305" s="28"/>
      <c r="AB305" s="28"/>
      <c r="AC305" s="28"/>
      <c r="AD305" s="28"/>
      <c r="AE305" s="28"/>
      <c r="AF305" s="28"/>
      <c r="AG305" s="28"/>
      <c r="AH305" s="28"/>
      <c r="AI305" s="28"/>
      <c r="AJ305" s="28">
        <v>1.0122601279317698</v>
      </c>
      <c r="AK305" s="17"/>
    </row>
    <row r="306" spans="2:37" x14ac:dyDescent="0.3">
      <c r="B306" s="14"/>
      <c r="E306" s="23"/>
      <c r="F306" s="15" t="s">
        <v>130</v>
      </c>
      <c r="G306" s="15"/>
      <c r="H306" s="15"/>
      <c r="I306" s="15"/>
      <c r="J306" s="15"/>
      <c r="K306" s="15"/>
      <c r="L306" s="28">
        <v>1</v>
      </c>
      <c r="M306" s="28"/>
      <c r="N306" s="28"/>
      <c r="O306" s="28"/>
      <c r="P306" s="28"/>
      <c r="Q306" s="28"/>
      <c r="R306" s="28"/>
      <c r="S306" s="28"/>
      <c r="T306" s="28"/>
      <c r="U306" s="28"/>
      <c r="V306" s="28"/>
      <c r="W306" s="28"/>
      <c r="X306" s="28"/>
      <c r="Y306" s="28"/>
      <c r="Z306" s="28"/>
      <c r="AA306" s="28"/>
      <c r="AB306" s="28"/>
      <c r="AC306" s="28"/>
      <c r="AD306" s="28"/>
      <c r="AE306" s="28"/>
      <c r="AF306" s="28"/>
      <c r="AG306" s="28"/>
      <c r="AH306" s="28"/>
      <c r="AI306" s="28"/>
      <c r="AJ306" s="28">
        <v>1.034934497816594</v>
      </c>
      <c r="AK306" s="17"/>
    </row>
    <row r="307" spans="2:37" x14ac:dyDescent="0.3">
      <c r="B307" s="14"/>
      <c r="E307" s="23"/>
      <c r="F307" s="15" t="s">
        <v>131</v>
      </c>
      <c r="G307" s="15"/>
      <c r="H307" s="15"/>
      <c r="I307" s="15"/>
      <c r="J307" s="15"/>
      <c r="K307" s="15"/>
      <c r="L307" s="28">
        <v>1</v>
      </c>
      <c r="M307" s="28"/>
      <c r="N307" s="28"/>
      <c r="O307" s="28"/>
      <c r="P307" s="28"/>
      <c r="Q307" s="28"/>
      <c r="R307" s="28"/>
      <c r="S307" s="28"/>
      <c r="T307" s="28"/>
      <c r="U307" s="28"/>
      <c r="V307" s="28"/>
      <c r="W307" s="28"/>
      <c r="X307" s="28"/>
      <c r="Y307" s="28"/>
      <c r="Z307" s="28"/>
      <c r="AA307" s="28"/>
      <c r="AB307" s="28"/>
      <c r="AC307" s="28"/>
      <c r="AD307" s="28"/>
      <c r="AE307" s="28"/>
      <c r="AF307" s="28"/>
      <c r="AG307" s="28"/>
      <c r="AH307" s="28"/>
      <c r="AI307" s="28"/>
      <c r="AJ307" s="28">
        <v>1.0271360469380271</v>
      </c>
      <c r="AK307" s="17"/>
    </row>
    <row r="308" spans="2:37" x14ac:dyDescent="0.3">
      <c r="B308" s="14"/>
      <c r="E308" s="23"/>
      <c r="F308" s="15" t="s">
        <v>132</v>
      </c>
      <c r="G308" s="15"/>
      <c r="H308" s="15"/>
      <c r="I308" s="15"/>
      <c r="J308" s="15"/>
      <c r="K308" s="15"/>
      <c r="L308" s="28">
        <v>1.01</v>
      </c>
      <c r="M308" s="28"/>
      <c r="N308" s="28"/>
      <c r="O308" s="28"/>
      <c r="P308" s="28"/>
      <c r="Q308" s="28"/>
      <c r="R308" s="28"/>
      <c r="S308" s="28"/>
      <c r="T308" s="28"/>
      <c r="U308" s="28"/>
      <c r="V308" s="28"/>
      <c r="W308" s="28"/>
      <c r="X308" s="28"/>
      <c r="Y308" s="28"/>
      <c r="Z308" s="28"/>
      <c r="AA308" s="28"/>
      <c r="AB308" s="28"/>
      <c r="AC308" s="28"/>
      <c r="AD308" s="28"/>
      <c r="AE308" s="28"/>
      <c r="AF308" s="28"/>
      <c r="AG308" s="28"/>
      <c r="AH308" s="28"/>
      <c r="AI308" s="28"/>
      <c r="AJ308" s="28">
        <v>1.0251527973671839</v>
      </c>
      <c r="AK308" s="17"/>
    </row>
    <row r="309" spans="2:37" x14ac:dyDescent="0.3">
      <c r="B309" s="14"/>
      <c r="E309" s="23"/>
      <c r="F309" s="15" t="s">
        <v>133</v>
      </c>
      <c r="G309" s="15"/>
      <c r="H309" s="15"/>
      <c r="I309" s="15"/>
      <c r="J309" s="15"/>
      <c r="K309" s="15"/>
      <c r="L309" s="28">
        <v>1.08</v>
      </c>
      <c r="M309" s="28"/>
      <c r="N309" s="28"/>
      <c r="O309" s="28"/>
      <c r="P309" s="28"/>
      <c r="Q309" s="28"/>
      <c r="R309" s="28"/>
      <c r="S309" s="28"/>
      <c r="T309" s="28"/>
      <c r="U309" s="28"/>
      <c r="V309" s="28"/>
      <c r="W309" s="28"/>
      <c r="X309" s="28"/>
      <c r="Y309" s="28"/>
      <c r="Z309" s="28"/>
      <c r="AA309" s="28"/>
      <c r="AB309" s="28"/>
      <c r="AC309" s="28"/>
      <c r="AD309" s="28"/>
      <c r="AE309" s="28"/>
      <c r="AF309" s="28"/>
      <c r="AG309" s="28"/>
      <c r="AH309" s="28"/>
      <c r="AI309" s="28"/>
      <c r="AJ309" s="28">
        <v>1.0164059519267454</v>
      </c>
      <c r="AK309" s="17"/>
    </row>
    <row r="310" spans="2:37" x14ac:dyDescent="0.3">
      <c r="B310" s="14"/>
      <c r="E310" s="23"/>
      <c r="F310" s="15" t="s">
        <v>134</v>
      </c>
      <c r="G310" s="15"/>
      <c r="H310" s="15"/>
      <c r="I310" s="15"/>
      <c r="J310" s="15"/>
      <c r="K310" s="15"/>
      <c r="L310" s="28">
        <v>1.01</v>
      </c>
      <c r="M310" s="28"/>
      <c r="N310" s="28"/>
      <c r="O310" s="28"/>
      <c r="P310" s="28"/>
      <c r="Q310" s="28"/>
      <c r="R310" s="28"/>
      <c r="S310" s="28"/>
      <c r="T310" s="28"/>
      <c r="U310" s="28"/>
      <c r="V310" s="28"/>
      <c r="W310" s="28"/>
      <c r="X310" s="28"/>
      <c r="Y310" s="28"/>
      <c r="Z310" s="28"/>
      <c r="AA310" s="28"/>
      <c r="AB310" s="28"/>
      <c r="AC310" s="28"/>
      <c r="AD310" s="28"/>
      <c r="AE310" s="28"/>
      <c r="AF310" s="28"/>
      <c r="AG310" s="28"/>
      <c r="AH310" s="28"/>
      <c r="AI310" s="28"/>
      <c r="AJ310" s="28">
        <v>1.0402387370042356</v>
      </c>
      <c r="AK310" s="17"/>
    </row>
    <row r="311" spans="2:37" x14ac:dyDescent="0.3">
      <c r="B311" s="14"/>
      <c r="E311" s="23"/>
      <c r="F311" s="15" t="s">
        <v>135</v>
      </c>
      <c r="G311" s="15"/>
      <c r="H311" s="15"/>
      <c r="I311" s="15"/>
      <c r="J311" s="15"/>
      <c r="K311" s="15"/>
      <c r="L311" s="28">
        <v>1</v>
      </c>
      <c r="M311" s="28"/>
      <c r="N311" s="28"/>
      <c r="O311" s="28"/>
      <c r="P311" s="28"/>
      <c r="Q311" s="28"/>
      <c r="R311" s="28"/>
      <c r="S311" s="28"/>
      <c r="T311" s="28"/>
      <c r="U311" s="28"/>
      <c r="V311" s="28"/>
      <c r="W311" s="28"/>
      <c r="X311" s="28"/>
      <c r="Y311" s="28"/>
      <c r="Z311" s="28"/>
      <c r="AA311" s="28"/>
      <c r="AB311" s="28"/>
      <c r="AC311" s="28"/>
      <c r="AD311" s="28"/>
      <c r="AE311" s="28"/>
      <c r="AF311" s="28"/>
      <c r="AG311" s="28"/>
      <c r="AH311" s="28"/>
      <c r="AI311" s="28"/>
      <c r="AJ311" s="28">
        <v>1.0150163544454356</v>
      </c>
      <c r="AK311" s="17"/>
    </row>
    <row r="312" spans="2:37" x14ac:dyDescent="0.3">
      <c r="B312" s="14"/>
      <c r="E312" s="23"/>
      <c r="F312" s="15" t="s">
        <v>136</v>
      </c>
      <c r="G312" s="15"/>
      <c r="H312" s="15"/>
      <c r="I312" s="15"/>
      <c r="J312" s="15"/>
      <c r="K312" s="15"/>
      <c r="L312" s="28">
        <v>1.01</v>
      </c>
      <c r="M312" s="28"/>
      <c r="N312" s="28"/>
      <c r="O312" s="28"/>
      <c r="P312" s="28"/>
      <c r="Q312" s="28"/>
      <c r="R312" s="28"/>
      <c r="S312" s="28"/>
      <c r="T312" s="28"/>
      <c r="U312" s="28"/>
      <c r="V312" s="28"/>
      <c r="W312" s="28"/>
      <c r="X312" s="28"/>
      <c r="Y312" s="28"/>
      <c r="Z312" s="28"/>
      <c r="AA312" s="28"/>
      <c r="AB312" s="28"/>
      <c r="AC312" s="28"/>
      <c r="AD312" s="28"/>
      <c r="AE312" s="28"/>
      <c r="AF312" s="28"/>
      <c r="AG312" s="28"/>
      <c r="AH312" s="28"/>
      <c r="AI312" s="28"/>
      <c r="AJ312" s="28">
        <v>1.0430820215410108</v>
      </c>
      <c r="AK312" s="17"/>
    </row>
    <row r="313" spans="2:37" x14ac:dyDescent="0.3">
      <c r="B313" s="14"/>
      <c r="E313" s="23"/>
      <c r="F313" s="15" t="s">
        <v>137</v>
      </c>
      <c r="G313" s="15"/>
      <c r="H313" s="15"/>
      <c r="I313" s="15"/>
      <c r="J313" s="15"/>
      <c r="K313" s="15"/>
      <c r="L313" s="28">
        <v>1.01</v>
      </c>
      <c r="M313" s="28"/>
      <c r="N313" s="28"/>
      <c r="O313" s="28"/>
      <c r="P313" s="28"/>
      <c r="Q313" s="28"/>
      <c r="R313" s="28"/>
      <c r="S313" s="28"/>
      <c r="T313" s="28"/>
      <c r="U313" s="28"/>
      <c r="V313" s="28"/>
      <c r="W313" s="28"/>
      <c r="X313" s="28"/>
      <c r="Y313" s="28"/>
      <c r="Z313" s="28"/>
      <c r="AA313" s="28"/>
      <c r="AB313" s="28"/>
      <c r="AC313" s="28"/>
      <c r="AD313" s="28"/>
      <c r="AE313" s="28"/>
      <c r="AF313" s="28"/>
      <c r="AG313" s="28"/>
      <c r="AH313" s="28"/>
      <c r="AI313" s="28"/>
      <c r="AJ313" s="28">
        <v>1.02861562258314</v>
      </c>
      <c r="AK313" s="17"/>
    </row>
    <row r="314" spans="2:37" x14ac:dyDescent="0.3">
      <c r="B314" s="14"/>
      <c r="E314" s="23"/>
      <c r="F314" s="15" t="s">
        <v>138</v>
      </c>
      <c r="G314" s="15"/>
      <c r="H314" s="15"/>
      <c r="I314" s="15"/>
      <c r="J314" s="15"/>
      <c r="K314" s="15"/>
      <c r="L314" s="28">
        <v>1</v>
      </c>
      <c r="M314" s="28"/>
      <c r="N314" s="28"/>
      <c r="O314" s="28"/>
      <c r="P314" s="28"/>
      <c r="Q314" s="28"/>
      <c r="R314" s="28"/>
      <c r="S314" s="28"/>
      <c r="T314" s="28"/>
      <c r="U314" s="28"/>
      <c r="V314" s="28"/>
      <c r="W314" s="28"/>
      <c r="X314" s="28"/>
      <c r="Y314" s="28"/>
      <c r="Z314" s="28"/>
      <c r="AA314" s="28"/>
      <c r="AB314" s="28"/>
      <c r="AC314" s="28"/>
      <c r="AD314" s="28"/>
      <c r="AE314" s="28"/>
      <c r="AF314" s="28"/>
      <c r="AG314" s="28"/>
      <c r="AH314" s="28"/>
      <c r="AI314" s="28"/>
      <c r="AJ314" s="28">
        <v>1.0678768745067087</v>
      </c>
      <c r="AK314" s="17"/>
    </row>
    <row r="315" spans="2:37" x14ac:dyDescent="0.3">
      <c r="B315" s="14"/>
      <c r="E315" s="23"/>
      <c r="F315" s="15" t="s">
        <v>139</v>
      </c>
      <c r="G315" s="15"/>
      <c r="H315" s="15"/>
      <c r="I315" s="15"/>
      <c r="J315" s="15"/>
      <c r="K315" s="15"/>
      <c r="L315" s="28">
        <v>1</v>
      </c>
      <c r="M315" s="28"/>
      <c r="N315" s="28"/>
      <c r="O315" s="28"/>
      <c r="P315" s="28"/>
      <c r="Q315" s="28"/>
      <c r="R315" s="28"/>
      <c r="S315" s="28"/>
      <c r="T315" s="28"/>
      <c r="U315" s="28"/>
      <c r="V315" s="28"/>
      <c r="W315" s="28"/>
      <c r="X315" s="28"/>
      <c r="Y315" s="28"/>
      <c r="Z315" s="28"/>
      <c r="AA315" s="28"/>
      <c r="AB315" s="28"/>
      <c r="AC315" s="28"/>
      <c r="AD315" s="28"/>
      <c r="AE315" s="28"/>
      <c r="AF315" s="28"/>
      <c r="AG315" s="28"/>
      <c r="AH315" s="28"/>
      <c r="AI315" s="28"/>
      <c r="AJ315" s="28">
        <v>1.013296161269569</v>
      </c>
      <c r="AK315" s="17"/>
    </row>
    <row r="316" spans="2:37" x14ac:dyDescent="0.3">
      <c r="B316" s="14"/>
      <c r="E316" s="23"/>
      <c r="F316" s="15" t="s">
        <v>140</v>
      </c>
      <c r="G316" s="15"/>
      <c r="H316" s="15"/>
      <c r="I316" s="15"/>
      <c r="J316" s="15"/>
      <c r="K316" s="15"/>
      <c r="L316" s="28">
        <v>1.02</v>
      </c>
      <c r="M316" s="28"/>
      <c r="N316" s="28"/>
      <c r="O316" s="28"/>
      <c r="P316" s="28"/>
      <c r="Q316" s="28"/>
      <c r="R316" s="28"/>
      <c r="S316" s="28"/>
      <c r="T316" s="28"/>
      <c r="U316" s="28"/>
      <c r="V316" s="28"/>
      <c r="W316" s="28"/>
      <c r="X316" s="28"/>
      <c r="Y316" s="28"/>
      <c r="Z316" s="28"/>
      <c r="AA316" s="28"/>
      <c r="AB316" s="28"/>
      <c r="AC316" s="28"/>
      <c r="AD316" s="28"/>
      <c r="AE316" s="28"/>
      <c r="AF316" s="28"/>
      <c r="AG316" s="28"/>
      <c r="AH316" s="28"/>
      <c r="AI316" s="28"/>
      <c r="AJ316" s="28">
        <v>1.0506625097427904</v>
      </c>
      <c r="AK316" s="17"/>
    </row>
    <row r="317" spans="2:37" x14ac:dyDescent="0.3">
      <c r="B317" s="14"/>
      <c r="E317" s="23"/>
      <c r="F317" s="15" t="s">
        <v>141</v>
      </c>
      <c r="G317" s="15"/>
      <c r="H317" s="15"/>
      <c r="I317" s="15"/>
      <c r="J317" s="15"/>
      <c r="K317" s="15"/>
      <c r="L317" s="28">
        <v>1.01</v>
      </c>
      <c r="M317" s="28"/>
      <c r="N317" s="28"/>
      <c r="O317" s="28"/>
      <c r="P317" s="28"/>
      <c r="Q317" s="28"/>
      <c r="R317" s="28"/>
      <c r="S317" s="28"/>
      <c r="T317" s="28"/>
      <c r="U317" s="28"/>
      <c r="V317" s="28"/>
      <c r="W317" s="28"/>
      <c r="X317" s="28"/>
      <c r="Y317" s="28"/>
      <c r="Z317" s="28"/>
      <c r="AA317" s="28"/>
      <c r="AB317" s="28"/>
      <c r="AC317" s="28"/>
      <c r="AD317" s="28"/>
      <c r="AE317" s="28"/>
      <c r="AF317" s="28"/>
      <c r="AG317" s="28"/>
      <c r="AH317" s="28"/>
      <c r="AI317" s="28"/>
      <c r="AJ317" s="28">
        <v>1.028957528957529</v>
      </c>
      <c r="AK317" s="17"/>
    </row>
    <row r="318" spans="2:37" x14ac:dyDescent="0.3">
      <c r="B318" s="14"/>
      <c r="E318" s="23"/>
      <c r="F318" s="15" t="s">
        <v>142</v>
      </c>
      <c r="G318" s="15"/>
      <c r="H318" s="15"/>
      <c r="I318" s="15"/>
      <c r="J318" s="15"/>
      <c r="K318" s="15"/>
      <c r="L318" s="28">
        <v>1</v>
      </c>
      <c r="M318" s="28"/>
      <c r="N318" s="28"/>
      <c r="O318" s="28"/>
      <c r="P318" s="28"/>
      <c r="Q318" s="28"/>
      <c r="R318" s="28"/>
      <c r="S318" s="28"/>
      <c r="T318" s="28"/>
      <c r="U318" s="28"/>
      <c r="V318" s="28"/>
      <c r="W318" s="28"/>
      <c r="X318" s="28"/>
      <c r="Y318" s="28"/>
      <c r="Z318" s="28"/>
      <c r="AA318" s="28"/>
      <c r="AB318" s="28"/>
      <c r="AC318" s="28"/>
      <c r="AD318" s="28"/>
      <c r="AE318" s="28"/>
      <c r="AF318" s="28"/>
      <c r="AG318" s="28"/>
      <c r="AH318" s="28"/>
      <c r="AI318" s="28"/>
      <c r="AJ318" s="28">
        <v>1.0153846153846153</v>
      </c>
      <c r="AK318" s="17"/>
    </row>
    <row r="319" spans="2:37" x14ac:dyDescent="0.3">
      <c r="B319" s="14"/>
      <c r="E319" s="23"/>
      <c r="F319" s="15" t="s">
        <v>143</v>
      </c>
      <c r="G319" s="15"/>
      <c r="H319" s="15"/>
      <c r="I319" s="15"/>
      <c r="J319" s="15"/>
      <c r="K319" s="15"/>
      <c r="L319" s="28">
        <v>1.02</v>
      </c>
      <c r="M319" s="28"/>
      <c r="N319" s="28"/>
      <c r="O319" s="28"/>
      <c r="P319" s="28"/>
      <c r="Q319" s="28"/>
      <c r="R319" s="28"/>
      <c r="S319" s="28"/>
      <c r="T319" s="28"/>
      <c r="U319" s="28"/>
      <c r="V319" s="28"/>
      <c r="W319" s="28"/>
      <c r="X319" s="28"/>
      <c r="Y319" s="28"/>
      <c r="Z319" s="28"/>
      <c r="AA319" s="28"/>
      <c r="AB319" s="28"/>
      <c r="AC319" s="28"/>
      <c r="AD319" s="28"/>
      <c r="AE319" s="28"/>
      <c r="AF319" s="28"/>
      <c r="AG319" s="28"/>
      <c r="AH319" s="28"/>
      <c r="AI319" s="28"/>
      <c r="AJ319" s="28">
        <v>1.0185854414042335</v>
      </c>
      <c r="AK319" s="17"/>
    </row>
    <row r="320" spans="2:37" x14ac:dyDescent="0.3">
      <c r="B320" s="14"/>
      <c r="E320" s="23"/>
      <c r="F320" s="15" t="s">
        <v>144</v>
      </c>
      <c r="G320" s="15"/>
      <c r="H320" s="15"/>
      <c r="I320" s="15"/>
      <c r="J320" s="15"/>
      <c r="K320" s="15"/>
      <c r="L320" s="28">
        <v>1</v>
      </c>
      <c r="M320" s="28"/>
      <c r="N320" s="28"/>
      <c r="O320" s="28"/>
      <c r="P320" s="28"/>
      <c r="Q320" s="28"/>
      <c r="R320" s="28"/>
      <c r="S320" s="28"/>
      <c r="T320" s="28"/>
      <c r="U320" s="28"/>
      <c r="V320" s="28"/>
      <c r="W320" s="28"/>
      <c r="X320" s="28"/>
      <c r="Y320" s="28"/>
      <c r="Z320" s="28"/>
      <c r="AA320" s="28"/>
      <c r="AB320" s="28"/>
      <c r="AC320" s="28"/>
      <c r="AD320" s="28"/>
      <c r="AE320" s="28"/>
      <c r="AF320" s="28"/>
      <c r="AG320" s="28"/>
      <c r="AH320" s="28"/>
      <c r="AI320" s="28"/>
      <c r="AJ320" s="28">
        <v>1.0199257007767646</v>
      </c>
      <c r="AK320" s="17"/>
    </row>
    <row r="321" spans="2:37" x14ac:dyDescent="0.3">
      <c r="B321" s="14"/>
      <c r="E321" s="23"/>
      <c r="F321" s="15" t="s">
        <v>145</v>
      </c>
      <c r="G321" s="15"/>
      <c r="H321" s="15"/>
      <c r="I321" s="15"/>
      <c r="J321" s="15"/>
      <c r="K321" s="15"/>
      <c r="L321" s="28">
        <v>1.02</v>
      </c>
      <c r="M321" s="28"/>
      <c r="N321" s="28"/>
      <c r="O321" s="28"/>
      <c r="P321" s="28"/>
      <c r="Q321" s="28"/>
      <c r="R321" s="28"/>
      <c r="S321" s="28"/>
      <c r="T321" s="28"/>
      <c r="U321" s="28"/>
      <c r="V321" s="28"/>
      <c r="W321" s="28"/>
      <c r="X321" s="28"/>
      <c r="Y321" s="28"/>
      <c r="Z321" s="28"/>
      <c r="AA321" s="28"/>
      <c r="AB321" s="28"/>
      <c r="AC321" s="28"/>
      <c r="AD321" s="28"/>
      <c r="AE321" s="28"/>
      <c r="AF321" s="28"/>
      <c r="AG321" s="28"/>
      <c r="AH321" s="28"/>
      <c r="AI321" s="28"/>
      <c r="AJ321" s="28">
        <v>1.0615002483854943</v>
      </c>
      <c r="AK321" s="17"/>
    </row>
    <row r="322" spans="2:37" x14ac:dyDescent="0.3">
      <c r="B322" s="14"/>
      <c r="E322" s="23"/>
      <c r="F322" s="15" t="s">
        <v>146</v>
      </c>
      <c r="G322" s="15"/>
      <c r="H322" s="15"/>
      <c r="I322" s="15"/>
      <c r="J322" s="15"/>
      <c r="K322" s="15"/>
      <c r="L322" s="28">
        <v>1.0900000000000001</v>
      </c>
      <c r="M322" s="28"/>
      <c r="N322" s="28"/>
      <c r="O322" s="28"/>
      <c r="P322" s="28"/>
      <c r="Q322" s="28"/>
      <c r="R322" s="28"/>
      <c r="S322" s="28"/>
      <c r="T322" s="28"/>
      <c r="U322" s="28"/>
      <c r="V322" s="28"/>
      <c r="W322" s="28"/>
      <c r="X322" s="28"/>
      <c r="Y322" s="28"/>
      <c r="Z322" s="28"/>
      <c r="AA322" s="28"/>
      <c r="AB322" s="28"/>
      <c r="AC322" s="28"/>
      <c r="AD322" s="28"/>
      <c r="AE322" s="28"/>
      <c r="AF322" s="28"/>
      <c r="AG322" s="28"/>
      <c r="AH322" s="28"/>
      <c r="AI322" s="28"/>
      <c r="AJ322" s="28">
        <v>1.031021897810219</v>
      </c>
      <c r="AK322" s="17"/>
    </row>
    <row r="323" spans="2:37" x14ac:dyDescent="0.3">
      <c r="B323" s="14"/>
      <c r="E323" s="23"/>
      <c r="F323" s="15" t="s">
        <v>147</v>
      </c>
      <c r="G323" s="15"/>
      <c r="H323" s="15"/>
      <c r="I323" s="15"/>
      <c r="J323" s="15"/>
      <c r="K323" s="15"/>
      <c r="L323" s="28">
        <v>1.01</v>
      </c>
      <c r="M323" s="28"/>
      <c r="N323" s="28"/>
      <c r="O323" s="28"/>
      <c r="P323" s="28"/>
      <c r="Q323" s="28"/>
      <c r="R323" s="28"/>
      <c r="S323" s="28"/>
      <c r="T323" s="28"/>
      <c r="U323" s="28"/>
      <c r="V323" s="28"/>
      <c r="W323" s="28"/>
      <c r="X323" s="28"/>
      <c r="Y323" s="28"/>
      <c r="Z323" s="28"/>
      <c r="AA323" s="28"/>
      <c r="AB323" s="28"/>
      <c r="AC323" s="28"/>
      <c r="AD323" s="28"/>
      <c r="AE323" s="28"/>
      <c r="AF323" s="28"/>
      <c r="AG323" s="28"/>
      <c r="AH323" s="28"/>
      <c r="AI323" s="28"/>
      <c r="AJ323" s="28">
        <v>1.0224962732077518</v>
      </c>
      <c r="AK323" s="17"/>
    </row>
    <row r="324" spans="2:37" x14ac:dyDescent="0.3">
      <c r="B324" s="14"/>
      <c r="E324" s="23"/>
      <c r="F324" s="15" t="s">
        <v>148</v>
      </c>
      <c r="G324" s="15"/>
      <c r="H324" s="15"/>
      <c r="I324" s="15"/>
      <c r="J324" s="15"/>
      <c r="K324" s="15"/>
      <c r="L324" s="28">
        <v>1.02</v>
      </c>
      <c r="M324" s="28"/>
      <c r="N324" s="28"/>
      <c r="O324" s="28"/>
      <c r="P324" s="28"/>
      <c r="Q324" s="28"/>
      <c r="R324" s="28"/>
      <c r="S324" s="28"/>
      <c r="T324" s="28"/>
      <c r="U324" s="28"/>
      <c r="V324" s="28"/>
      <c r="W324" s="28"/>
      <c r="X324" s="28"/>
      <c r="Y324" s="28"/>
      <c r="Z324" s="28"/>
      <c r="AA324" s="28"/>
      <c r="AB324" s="28"/>
      <c r="AC324" s="28"/>
      <c r="AD324" s="28"/>
      <c r="AE324" s="28"/>
      <c r="AF324" s="28"/>
      <c r="AG324" s="28"/>
      <c r="AH324" s="28"/>
      <c r="AI324" s="28"/>
      <c r="AJ324" s="28">
        <v>1.0233333333333334</v>
      </c>
      <c r="AK324" s="17"/>
    </row>
    <row r="325" spans="2:37" x14ac:dyDescent="0.3">
      <c r="B325" s="14"/>
      <c r="E325" s="23"/>
      <c r="F325" s="15" t="s">
        <v>149</v>
      </c>
      <c r="G325" s="15"/>
      <c r="H325" s="15"/>
      <c r="I325" s="15"/>
      <c r="J325" s="15"/>
      <c r="K325" s="15"/>
      <c r="L325" s="28">
        <v>1.01</v>
      </c>
      <c r="M325" s="28"/>
      <c r="N325" s="28"/>
      <c r="O325" s="28"/>
      <c r="P325" s="28"/>
      <c r="Q325" s="28"/>
      <c r="R325" s="28"/>
      <c r="S325" s="28"/>
      <c r="T325" s="28"/>
      <c r="U325" s="28"/>
      <c r="V325" s="28"/>
      <c r="W325" s="28"/>
      <c r="X325" s="28"/>
      <c r="Y325" s="28"/>
      <c r="Z325" s="28"/>
      <c r="AA325" s="28"/>
      <c r="AB325" s="28"/>
      <c r="AC325" s="28"/>
      <c r="AD325" s="28"/>
      <c r="AE325" s="28"/>
      <c r="AF325" s="28"/>
      <c r="AG325" s="28"/>
      <c r="AH325" s="28"/>
      <c r="AI325" s="28"/>
      <c r="AJ325" s="28">
        <v>1.0281728665207877</v>
      </c>
      <c r="AK325" s="17"/>
    </row>
    <row r="326" spans="2:37" x14ac:dyDescent="0.3">
      <c r="B326" s="14"/>
      <c r="E326" s="23"/>
      <c r="F326" s="15" t="s">
        <v>150</v>
      </c>
      <c r="G326" s="15"/>
      <c r="H326" s="15"/>
      <c r="I326" s="15"/>
      <c r="J326" s="15"/>
      <c r="K326" s="15"/>
      <c r="L326" s="28">
        <v>1</v>
      </c>
      <c r="M326" s="28"/>
      <c r="N326" s="28"/>
      <c r="O326" s="28"/>
      <c r="P326" s="28"/>
      <c r="Q326" s="28"/>
      <c r="R326" s="28"/>
      <c r="S326" s="28"/>
      <c r="T326" s="28"/>
      <c r="U326" s="28"/>
      <c r="V326" s="28"/>
      <c r="W326" s="28"/>
      <c r="X326" s="28"/>
      <c r="Y326" s="28"/>
      <c r="Z326" s="28"/>
      <c r="AA326" s="28"/>
      <c r="AB326" s="28"/>
      <c r="AC326" s="28"/>
      <c r="AD326" s="28"/>
      <c r="AE326" s="28"/>
      <c r="AF326" s="28"/>
      <c r="AG326" s="28"/>
      <c r="AH326" s="28"/>
      <c r="AI326" s="28"/>
      <c r="AJ326" s="28">
        <v>1.1014082562474112</v>
      </c>
      <c r="AK326" s="17"/>
    </row>
    <row r="327" spans="2:37" x14ac:dyDescent="0.3">
      <c r="B327" s="14"/>
      <c r="E327" s="23"/>
      <c r="F327" s="15" t="s">
        <v>151</v>
      </c>
      <c r="G327" s="15"/>
      <c r="H327" s="15"/>
      <c r="I327" s="15"/>
      <c r="J327" s="15"/>
      <c r="K327" s="15"/>
      <c r="L327" s="28">
        <v>1.02</v>
      </c>
      <c r="M327" s="28"/>
      <c r="N327" s="28"/>
      <c r="O327" s="28"/>
      <c r="P327" s="28"/>
      <c r="Q327" s="28"/>
      <c r="R327" s="28"/>
      <c r="S327" s="28"/>
      <c r="T327" s="28"/>
      <c r="U327" s="28"/>
      <c r="V327" s="28"/>
      <c r="W327" s="28"/>
      <c r="X327" s="28"/>
      <c r="Y327" s="28"/>
      <c r="Z327" s="28"/>
      <c r="AA327" s="28"/>
      <c r="AB327" s="28"/>
      <c r="AC327" s="28"/>
      <c r="AD327" s="28"/>
      <c r="AE327" s="28"/>
      <c r="AF327" s="28"/>
      <c r="AG327" s="28"/>
      <c r="AH327" s="28"/>
      <c r="AI327" s="28"/>
      <c r="AJ327" s="28">
        <v>1.0387182910547397</v>
      </c>
      <c r="AK327" s="17"/>
    </row>
    <row r="328" spans="2:37" x14ac:dyDescent="0.3">
      <c r="B328" s="14"/>
      <c r="E328" s="23"/>
      <c r="F328" s="15" t="s">
        <v>152</v>
      </c>
      <c r="G328" s="15"/>
      <c r="H328" s="15"/>
      <c r="I328" s="15"/>
      <c r="J328" s="15"/>
      <c r="K328" s="15"/>
      <c r="L328" s="28">
        <v>1.02</v>
      </c>
      <c r="M328" s="28"/>
      <c r="N328" s="28"/>
      <c r="O328" s="28"/>
      <c r="P328" s="28"/>
      <c r="Q328" s="28"/>
      <c r="R328" s="28"/>
      <c r="S328" s="28"/>
      <c r="T328" s="28"/>
      <c r="U328" s="28"/>
      <c r="V328" s="28"/>
      <c r="W328" s="28"/>
      <c r="X328" s="28"/>
      <c r="Y328" s="28"/>
      <c r="Z328" s="28"/>
      <c r="AA328" s="28"/>
      <c r="AB328" s="28"/>
      <c r="AC328" s="28"/>
      <c r="AD328" s="28"/>
      <c r="AE328" s="28"/>
      <c r="AF328" s="28"/>
      <c r="AG328" s="28"/>
      <c r="AH328" s="28"/>
      <c r="AI328" s="28"/>
      <c r="AJ328" s="28">
        <v>1.0220560030686614</v>
      </c>
      <c r="AK328" s="17"/>
    </row>
    <row r="329" spans="2:37" x14ac:dyDescent="0.3">
      <c r="B329" s="14"/>
      <c r="E329" s="23"/>
      <c r="F329" s="15" t="s">
        <v>153</v>
      </c>
      <c r="G329" s="15"/>
      <c r="H329" s="15"/>
      <c r="I329" s="15"/>
      <c r="J329" s="15"/>
      <c r="K329" s="15"/>
      <c r="L329" s="28">
        <v>1.03</v>
      </c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>
        <v>1.026542800265428</v>
      </c>
      <c r="AK329" s="17"/>
    </row>
    <row r="330" spans="2:37" x14ac:dyDescent="0.3">
      <c r="B330" s="14"/>
      <c r="E330" s="23"/>
      <c r="F330" s="15" t="s">
        <v>154</v>
      </c>
      <c r="G330" s="15"/>
      <c r="H330" s="15"/>
      <c r="I330" s="15"/>
      <c r="J330" s="15"/>
      <c r="K330" s="15"/>
      <c r="L330" s="28">
        <v>1.01</v>
      </c>
      <c r="M330" s="28"/>
      <c r="N330" s="28"/>
      <c r="O330" s="28"/>
      <c r="P330" s="28"/>
      <c r="Q330" s="28"/>
      <c r="R330" s="28"/>
      <c r="S330" s="28"/>
      <c r="T330" s="28"/>
      <c r="U330" s="28"/>
      <c r="V330" s="28"/>
      <c r="W330" s="28"/>
      <c r="X330" s="28"/>
      <c r="Y330" s="28"/>
      <c r="Z330" s="28"/>
      <c r="AA330" s="28"/>
      <c r="AB330" s="28"/>
      <c r="AC330" s="28"/>
      <c r="AD330" s="28"/>
      <c r="AE330" s="28"/>
      <c r="AF330" s="28"/>
      <c r="AG330" s="28"/>
      <c r="AH330" s="28"/>
      <c r="AI330" s="28"/>
      <c r="AJ330" s="28">
        <v>1.0211930926216641</v>
      </c>
      <c r="AK330" s="17"/>
    </row>
    <row r="331" spans="2:37" x14ac:dyDescent="0.3">
      <c r="B331" s="14"/>
      <c r="E331" s="23"/>
      <c r="F331" s="15" t="s">
        <v>155</v>
      </c>
      <c r="G331" s="15"/>
      <c r="H331" s="15"/>
      <c r="I331" s="15"/>
      <c r="J331" s="15"/>
      <c r="K331" s="15"/>
      <c r="L331" s="28">
        <v>1.01</v>
      </c>
      <c r="M331" s="28"/>
      <c r="N331" s="28"/>
      <c r="O331" s="28"/>
      <c r="P331" s="28"/>
      <c r="Q331" s="28"/>
      <c r="R331" s="28"/>
      <c r="S331" s="28"/>
      <c r="T331" s="28"/>
      <c r="U331" s="28"/>
      <c r="V331" s="28"/>
      <c r="W331" s="28"/>
      <c r="X331" s="28"/>
      <c r="Y331" s="28"/>
      <c r="Z331" s="28"/>
      <c r="AA331" s="28"/>
      <c r="AB331" s="28"/>
      <c r="AC331" s="28"/>
      <c r="AD331" s="28"/>
      <c r="AE331" s="28"/>
      <c r="AF331" s="28"/>
      <c r="AG331" s="28"/>
      <c r="AH331" s="28"/>
      <c r="AI331" s="28"/>
      <c r="AJ331" s="28">
        <v>1.0429894179894179</v>
      </c>
      <c r="AK331" s="17"/>
    </row>
    <row r="332" spans="2:37" x14ac:dyDescent="0.3">
      <c r="B332" s="14"/>
      <c r="E332" s="23"/>
      <c r="F332" s="15" t="s">
        <v>156</v>
      </c>
      <c r="G332" s="15"/>
      <c r="H332" s="15"/>
      <c r="I332" s="15"/>
      <c r="J332" s="15"/>
      <c r="K332" s="15"/>
      <c r="L332" s="28">
        <v>1.01</v>
      </c>
      <c r="M332" s="28"/>
      <c r="N332" s="28"/>
      <c r="O332" s="28"/>
      <c r="P332" s="28"/>
      <c r="Q332" s="28"/>
      <c r="R332" s="28"/>
      <c r="S332" s="28"/>
      <c r="T332" s="28"/>
      <c r="U332" s="28"/>
      <c r="V332" s="28"/>
      <c r="W332" s="28"/>
      <c r="X332" s="28"/>
      <c r="Y332" s="28"/>
      <c r="Z332" s="28"/>
      <c r="AA332" s="28"/>
      <c r="AB332" s="28"/>
      <c r="AC332" s="28"/>
      <c r="AD332" s="28"/>
      <c r="AE332" s="28"/>
      <c r="AF332" s="28"/>
      <c r="AG332" s="28"/>
      <c r="AH332" s="28"/>
      <c r="AI332" s="28"/>
      <c r="AJ332" s="28">
        <v>1.0357751277683134</v>
      </c>
      <c r="AK332" s="17"/>
    </row>
    <row r="333" spans="2:37" x14ac:dyDescent="0.3">
      <c r="B333" s="14"/>
      <c r="E333" s="23"/>
      <c r="F333" s="15" t="s">
        <v>157</v>
      </c>
      <c r="G333" s="15"/>
      <c r="H333" s="15"/>
      <c r="I333" s="15"/>
      <c r="J333" s="15"/>
      <c r="K333" s="15"/>
      <c r="L333" s="28">
        <v>1.02</v>
      </c>
      <c r="M333" s="28"/>
      <c r="N333" s="28"/>
      <c r="O333" s="28"/>
      <c r="P333" s="28"/>
      <c r="Q333" s="28"/>
      <c r="R333" s="28"/>
      <c r="S333" s="28"/>
      <c r="T333" s="28"/>
      <c r="U333" s="28"/>
      <c r="V333" s="28"/>
      <c r="W333" s="28"/>
      <c r="X333" s="28"/>
      <c r="Y333" s="28"/>
      <c r="Z333" s="28"/>
      <c r="AA333" s="28"/>
      <c r="AB333" s="28"/>
      <c r="AC333" s="28"/>
      <c r="AD333" s="28"/>
      <c r="AE333" s="28"/>
      <c r="AF333" s="28"/>
      <c r="AG333" s="28"/>
      <c r="AH333" s="28"/>
      <c r="AI333" s="28"/>
      <c r="AJ333" s="28">
        <v>1.0184615384615385</v>
      </c>
      <c r="AK333" s="17"/>
    </row>
    <row r="334" spans="2:37" x14ac:dyDescent="0.3">
      <c r="B334" s="14"/>
      <c r="E334" s="23"/>
      <c r="F334" s="15" t="s">
        <v>158</v>
      </c>
      <c r="G334" s="15"/>
      <c r="H334" s="15"/>
      <c r="I334" s="15"/>
      <c r="J334" s="15"/>
      <c r="K334" s="15"/>
      <c r="L334" s="28">
        <v>1</v>
      </c>
      <c r="M334" s="28"/>
      <c r="N334" s="28"/>
      <c r="O334" s="28"/>
      <c r="P334" s="28"/>
      <c r="Q334" s="28"/>
      <c r="R334" s="28"/>
      <c r="S334" s="28"/>
      <c r="T334" s="28"/>
      <c r="U334" s="28"/>
      <c r="V334" s="28"/>
      <c r="W334" s="28"/>
      <c r="X334" s="28"/>
      <c r="Y334" s="28"/>
      <c r="Z334" s="28"/>
      <c r="AA334" s="28"/>
      <c r="AB334" s="28"/>
      <c r="AC334" s="28"/>
      <c r="AD334" s="28"/>
      <c r="AE334" s="28"/>
      <c r="AF334" s="28"/>
      <c r="AG334" s="28"/>
      <c r="AH334" s="28"/>
      <c r="AI334" s="28"/>
      <c r="AJ334" s="28">
        <v>1.0229885057471264</v>
      </c>
      <c r="AK334" s="17"/>
    </row>
    <row r="335" spans="2:37" x14ac:dyDescent="0.3">
      <c r="B335" s="14"/>
      <c r="E335" s="23"/>
      <c r="F335" s="15" t="s">
        <v>159</v>
      </c>
      <c r="G335" s="15"/>
      <c r="H335" s="15"/>
      <c r="I335" s="15"/>
      <c r="J335" s="15"/>
      <c r="K335" s="15"/>
      <c r="L335" s="28">
        <v>1.01</v>
      </c>
      <c r="M335" s="28"/>
      <c r="N335" s="28"/>
      <c r="O335" s="28"/>
      <c r="P335" s="28"/>
      <c r="Q335" s="28"/>
      <c r="R335" s="28"/>
      <c r="S335" s="28"/>
      <c r="T335" s="28"/>
      <c r="U335" s="28"/>
      <c r="V335" s="28"/>
      <c r="W335" s="28"/>
      <c r="X335" s="28"/>
      <c r="Y335" s="28"/>
      <c r="Z335" s="28"/>
      <c r="AA335" s="28"/>
      <c r="AB335" s="28"/>
      <c r="AC335" s="28"/>
      <c r="AD335" s="28"/>
      <c r="AE335" s="28"/>
      <c r="AF335" s="28"/>
      <c r="AG335" s="28"/>
      <c r="AH335" s="28"/>
      <c r="AI335" s="28"/>
      <c r="AJ335" s="28">
        <v>1.0219101123595506</v>
      </c>
      <c r="AK335" s="17"/>
    </row>
    <row r="336" spans="2:37" x14ac:dyDescent="0.3">
      <c r="B336" s="14"/>
      <c r="E336" s="23"/>
      <c r="F336" s="15" t="s">
        <v>160</v>
      </c>
      <c r="G336" s="15"/>
      <c r="H336" s="15"/>
      <c r="I336" s="15"/>
      <c r="J336" s="15"/>
      <c r="K336" s="15"/>
      <c r="L336" s="28">
        <v>1.05</v>
      </c>
      <c r="M336" s="28"/>
      <c r="N336" s="28"/>
      <c r="O336" s="28"/>
      <c r="P336" s="28"/>
      <c r="Q336" s="28"/>
      <c r="R336" s="28"/>
      <c r="S336" s="28"/>
      <c r="T336" s="28"/>
      <c r="U336" s="28"/>
      <c r="V336" s="28"/>
      <c r="W336" s="28"/>
      <c r="X336" s="28"/>
      <c r="Y336" s="28"/>
      <c r="Z336" s="28"/>
      <c r="AA336" s="28"/>
      <c r="AB336" s="28"/>
      <c r="AC336" s="28"/>
      <c r="AD336" s="28"/>
      <c r="AE336" s="28"/>
      <c r="AF336" s="28"/>
      <c r="AG336" s="28"/>
      <c r="AH336" s="28"/>
      <c r="AI336" s="28"/>
      <c r="AJ336" s="28">
        <v>1.0170257123002084</v>
      </c>
      <c r="AK336" s="17"/>
    </row>
    <row r="337" spans="2:37" x14ac:dyDescent="0.3">
      <c r="B337" s="14"/>
      <c r="E337" s="23"/>
      <c r="F337" s="15" t="s">
        <v>161</v>
      </c>
      <c r="G337" s="15"/>
      <c r="H337" s="15"/>
      <c r="I337" s="15"/>
      <c r="J337" s="15"/>
      <c r="K337" s="15"/>
      <c r="L337" s="28">
        <v>1.01</v>
      </c>
      <c r="M337" s="28"/>
      <c r="N337" s="28"/>
      <c r="O337" s="28"/>
      <c r="P337" s="28"/>
      <c r="Q337" s="28"/>
      <c r="R337" s="28"/>
      <c r="S337" s="28"/>
      <c r="T337" s="28"/>
      <c r="U337" s="28"/>
      <c r="V337" s="28"/>
      <c r="W337" s="28"/>
      <c r="X337" s="28"/>
      <c r="Y337" s="28"/>
      <c r="Z337" s="28"/>
      <c r="AA337" s="28"/>
      <c r="AB337" s="28"/>
      <c r="AC337" s="28"/>
      <c r="AD337" s="28"/>
      <c r="AE337" s="28"/>
      <c r="AF337" s="28"/>
      <c r="AG337" s="28"/>
      <c r="AH337" s="28"/>
      <c r="AI337" s="28"/>
      <c r="AJ337" s="28">
        <v>1.0185074626865671</v>
      </c>
      <c r="AK337" s="17"/>
    </row>
    <row r="338" spans="2:37" x14ac:dyDescent="0.3">
      <c r="B338" s="14"/>
      <c r="E338" s="23"/>
      <c r="F338" s="15" t="s">
        <v>162</v>
      </c>
      <c r="G338" s="15"/>
      <c r="H338" s="15"/>
      <c r="I338" s="15"/>
      <c r="J338" s="15"/>
      <c r="K338" s="15"/>
      <c r="L338" s="28">
        <v>1.01</v>
      </c>
      <c r="M338" s="28"/>
      <c r="N338" s="28"/>
      <c r="O338" s="28"/>
      <c r="P338" s="28"/>
      <c r="Q338" s="28"/>
      <c r="R338" s="28"/>
      <c r="S338" s="28"/>
      <c r="T338" s="28"/>
      <c r="U338" s="28"/>
      <c r="V338" s="28"/>
      <c r="W338" s="28"/>
      <c r="X338" s="28"/>
      <c r="Y338" s="28"/>
      <c r="Z338" s="28"/>
      <c r="AA338" s="28"/>
      <c r="AB338" s="28"/>
      <c r="AC338" s="28"/>
      <c r="AD338" s="28"/>
      <c r="AE338" s="28"/>
      <c r="AF338" s="28"/>
      <c r="AG338" s="28"/>
      <c r="AH338" s="28"/>
      <c r="AI338" s="28"/>
      <c r="AJ338" s="28">
        <v>1.0517102615694165</v>
      </c>
      <c r="AK338" s="17"/>
    </row>
    <row r="339" spans="2:37" x14ac:dyDescent="0.3">
      <c r="B339" s="14"/>
      <c r="E339" s="23"/>
      <c r="F339" s="15" t="s">
        <v>163</v>
      </c>
      <c r="G339" s="15"/>
      <c r="H339" s="15"/>
      <c r="I339" s="15"/>
      <c r="J339" s="15"/>
      <c r="K339" s="15"/>
      <c r="L339" s="28">
        <v>1.05</v>
      </c>
      <c r="M339" s="28"/>
      <c r="N339" s="28"/>
      <c r="O339" s="28"/>
      <c r="P339" s="28"/>
      <c r="Q339" s="28"/>
      <c r="R339" s="28"/>
      <c r="S339" s="28"/>
      <c r="T339" s="28"/>
      <c r="U339" s="28"/>
      <c r="V339" s="28"/>
      <c r="W339" s="28"/>
      <c r="X339" s="28"/>
      <c r="Y339" s="28"/>
      <c r="Z339" s="28"/>
      <c r="AA339" s="28"/>
      <c r="AB339" s="28"/>
      <c r="AC339" s="28"/>
      <c r="AD339" s="28"/>
      <c r="AE339" s="28"/>
      <c r="AF339" s="28"/>
      <c r="AG339" s="28"/>
      <c r="AH339" s="28"/>
      <c r="AI339" s="28"/>
      <c r="AJ339" s="28">
        <v>1.0116279069767442</v>
      </c>
      <c r="AK339" s="17"/>
    </row>
    <row r="340" spans="2:37" x14ac:dyDescent="0.3">
      <c r="B340" s="14"/>
      <c r="E340" s="23"/>
      <c r="F340" s="15" t="s">
        <v>164</v>
      </c>
      <c r="G340" s="15"/>
      <c r="H340" s="15"/>
      <c r="I340" s="15"/>
      <c r="J340" s="15"/>
      <c r="K340" s="15"/>
      <c r="L340" s="28">
        <v>1</v>
      </c>
      <c r="M340" s="28"/>
      <c r="N340" s="28"/>
      <c r="O340" s="28"/>
      <c r="P340" s="28"/>
      <c r="Q340" s="28"/>
      <c r="R340" s="28"/>
      <c r="S340" s="28"/>
      <c r="T340" s="28"/>
      <c r="U340" s="28"/>
      <c r="V340" s="28"/>
      <c r="W340" s="28"/>
      <c r="X340" s="28"/>
      <c r="Y340" s="28"/>
      <c r="Z340" s="28"/>
      <c r="AA340" s="28"/>
      <c r="AB340" s="28"/>
      <c r="AC340" s="28"/>
      <c r="AD340" s="28"/>
      <c r="AE340" s="28"/>
      <c r="AF340" s="28"/>
      <c r="AG340" s="28"/>
      <c r="AH340" s="28"/>
      <c r="AI340" s="28"/>
      <c r="AJ340" s="28">
        <v>1.038405444822557</v>
      </c>
      <c r="AK340" s="17"/>
    </row>
    <row r="341" spans="2:37" x14ac:dyDescent="0.3">
      <c r="B341" s="14"/>
      <c r="E341" s="23"/>
      <c r="F341" s="15" t="s">
        <v>165</v>
      </c>
      <c r="G341" s="15"/>
      <c r="H341" s="15"/>
      <c r="I341" s="15"/>
      <c r="J341" s="15"/>
      <c r="K341" s="15"/>
      <c r="L341" s="28">
        <v>1.01</v>
      </c>
      <c r="M341" s="28"/>
      <c r="N341" s="28"/>
      <c r="O341" s="28"/>
      <c r="P341" s="28"/>
      <c r="Q341" s="28"/>
      <c r="R341" s="28"/>
      <c r="S341" s="28"/>
      <c r="T341" s="28"/>
      <c r="U341" s="28"/>
      <c r="V341" s="28"/>
      <c r="W341" s="28"/>
      <c r="X341" s="28"/>
      <c r="Y341" s="28"/>
      <c r="Z341" s="28"/>
      <c r="AA341" s="28"/>
      <c r="AB341" s="28"/>
      <c r="AC341" s="28"/>
      <c r="AD341" s="28"/>
      <c r="AE341" s="28"/>
      <c r="AF341" s="28"/>
      <c r="AG341" s="28"/>
      <c r="AH341" s="28"/>
      <c r="AI341" s="28"/>
      <c r="AJ341" s="28">
        <v>1.0259208731241474</v>
      </c>
      <c r="AK341" s="17"/>
    </row>
    <row r="342" spans="2:37" x14ac:dyDescent="0.3">
      <c r="B342" s="14"/>
      <c r="E342" s="23"/>
      <c r="F342" s="15" t="s">
        <v>166</v>
      </c>
      <c r="G342" s="15"/>
      <c r="H342" s="15"/>
      <c r="I342" s="15"/>
      <c r="J342" s="15"/>
      <c r="K342" s="15"/>
      <c r="L342" s="28">
        <v>1.01</v>
      </c>
      <c r="M342" s="28"/>
      <c r="N342" s="28"/>
      <c r="O342" s="28"/>
      <c r="P342" s="28"/>
      <c r="Q342" s="28"/>
      <c r="R342" s="28"/>
      <c r="S342" s="28"/>
      <c r="T342" s="28"/>
      <c r="U342" s="28"/>
      <c r="V342" s="28"/>
      <c r="W342" s="28"/>
      <c r="X342" s="28"/>
      <c r="Y342" s="28"/>
      <c r="Z342" s="28"/>
      <c r="AA342" s="28"/>
      <c r="AB342" s="28"/>
      <c r="AC342" s="28"/>
      <c r="AD342" s="28"/>
      <c r="AE342" s="28"/>
      <c r="AF342" s="28"/>
      <c r="AG342" s="28"/>
      <c r="AH342" s="28"/>
      <c r="AI342" s="28"/>
      <c r="AJ342" s="28">
        <v>1.0664092664092664</v>
      </c>
      <c r="AK342" s="17"/>
    </row>
    <row r="343" spans="2:37" x14ac:dyDescent="0.3">
      <c r="B343" s="14"/>
      <c r="E343" s="23"/>
      <c r="F343" s="15" t="s">
        <v>167</v>
      </c>
      <c r="G343" s="15"/>
      <c r="H343" s="15"/>
      <c r="I343" s="15"/>
      <c r="J343" s="15"/>
      <c r="K343" s="15"/>
      <c r="L343" s="28">
        <v>1.01</v>
      </c>
      <c r="M343" s="28"/>
      <c r="N343" s="28"/>
      <c r="O343" s="28"/>
      <c r="P343" s="28"/>
      <c r="Q343" s="28"/>
      <c r="R343" s="28"/>
      <c r="S343" s="28"/>
      <c r="T343" s="28"/>
      <c r="U343" s="28"/>
      <c r="V343" s="28"/>
      <c r="W343" s="28"/>
      <c r="X343" s="28"/>
      <c r="Y343" s="28"/>
      <c r="Z343" s="28"/>
      <c r="AA343" s="28"/>
      <c r="AB343" s="28"/>
      <c r="AC343" s="28"/>
      <c r="AD343" s="28"/>
      <c r="AE343" s="28"/>
      <c r="AF343" s="28"/>
      <c r="AG343" s="28"/>
      <c r="AH343" s="28"/>
      <c r="AI343" s="28"/>
      <c r="AJ343" s="28">
        <v>1.065118912797282</v>
      </c>
      <c r="AK343" s="17"/>
    </row>
    <row r="344" spans="2:37" x14ac:dyDescent="0.3">
      <c r="B344" s="14"/>
      <c r="E344" s="23"/>
      <c r="F344" s="15" t="s">
        <v>168</v>
      </c>
      <c r="G344" s="15"/>
      <c r="H344" s="15"/>
      <c r="I344" s="15"/>
      <c r="J344" s="15"/>
      <c r="K344" s="15"/>
      <c r="L344" s="28">
        <v>1.01</v>
      </c>
      <c r="M344" s="28"/>
      <c r="N344" s="28"/>
      <c r="O344" s="28"/>
      <c r="P344" s="28"/>
      <c r="Q344" s="28"/>
      <c r="R344" s="28"/>
      <c r="S344" s="28"/>
      <c r="T344" s="28"/>
      <c r="U344" s="28"/>
      <c r="V344" s="28"/>
      <c r="W344" s="28"/>
      <c r="X344" s="28"/>
      <c r="Y344" s="28"/>
      <c r="Z344" s="28"/>
      <c r="AA344" s="28"/>
      <c r="AB344" s="28"/>
      <c r="AC344" s="28"/>
      <c r="AD344" s="28"/>
      <c r="AE344" s="28"/>
      <c r="AF344" s="28"/>
      <c r="AG344" s="28"/>
      <c r="AH344" s="28"/>
      <c r="AI344" s="28"/>
      <c r="AJ344" s="28">
        <v>1.0239760239760241</v>
      </c>
      <c r="AK344" s="17"/>
    </row>
    <row r="345" spans="2:37" x14ac:dyDescent="0.3">
      <c r="B345" s="14"/>
      <c r="E345" s="23"/>
      <c r="F345" s="15" t="s">
        <v>169</v>
      </c>
      <c r="G345" s="15"/>
      <c r="H345" s="15"/>
      <c r="I345" s="15"/>
      <c r="J345" s="15"/>
      <c r="K345" s="15"/>
      <c r="L345" s="28">
        <v>1.01</v>
      </c>
      <c r="M345" s="28"/>
      <c r="N345" s="28"/>
      <c r="O345" s="28"/>
      <c r="P345" s="28"/>
      <c r="Q345" s="28"/>
      <c r="R345" s="28"/>
      <c r="S345" s="28"/>
      <c r="T345" s="28"/>
      <c r="U345" s="28"/>
      <c r="V345" s="28"/>
      <c r="W345" s="28"/>
      <c r="X345" s="28"/>
      <c r="Y345" s="28"/>
      <c r="Z345" s="28"/>
      <c r="AA345" s="28"/>
      <c r="AB345" s="28"/>
      <c r="AC345" s="28"/>
      <c r="AD345" s="28"/>
      <c r="AE345" s="28"/>
      <c r="AF345" s="28"/>
      <c r="AG345" s="28"/>
      <c r="AH345" s="28"/>
      <c r="AI345" s="28"/>
      <c r="AJ345" s="28">
        <v>1.0225409836065573</v>
      </c>
      <c r="AK345" s="17"/>
    </row>
    <row r="346" spans="2:37" x14ac:dyDescent="0.3">
      <c r="B346" s="14"/>
      <c r="E346" s="23"/>
      <c r="F346" s="15" t="s">
        <v>170</v>
      </c>
      <c r="G346" s="15"/>
      <c r="H346" s="15"/>
      <c r="I346" s="15"/>
      <c r="J346" s="15"/>
      <c r="K346" s="15"/>
      <c r="L346" s="28">
        <v>1.01</v>
      </c>
      <c r="M346" s="28"/>
      <c r="N346" s="28"/>
      <c r="O346" s="28"/>
      <c r="P346" s="28"/>
      <c r="Q346" s="28"/>
      <c r="R346" s="28"/>
      <c r="S346" s="28"/>
      <c r="T346" s="28"/>
      <c r="U346" s="28"/>
      <c r="V346" s="28"/>
      <c r="W346" s="28"/>
      <c r="X346" s="28"/>
      <c r="Y346" s="28"/>
      <c r="Z346" s="28"/>
      <c r="AA346" s="28"/>
      <c r="AB346" s="28"/>
      <c r="AC346" s="28"/>
      <c r="AD346" s="28"/>
      <c r="AE346" s="28"/>
      <c r="AF346" s="28"/>
      <c r="AG346" s="28"/>
      <c r="AH346" s="28"/>
      <c r="AI346" s="28"/>
      <c r="AJ346" s="28">
        <v>1.0156683855612851</v>
      </c>
      <c r="AK346" s="17"/>
    </row>
    <row r="347" spans="2:37" x14ac:dyDescent="0.3">
      <c r="B347" s="14"/>
      <c r="E347" s="23"/>
      <c r="F347" s="15" t="s">
        <v>171</v>
      </c>
      <c r="G347" s="15"/>
      <c r="H347" s="15"/>
      <c r="I347" s="15"/>
      <c r="J347" s="15"/>
      <c r="K347" s="15"/>
      <c r="L347" s="28">
        <v>1.02</v>
      </c>
      <c r="M347" s="28"/>
      <c r="N347" s="28"/>
      <c r="O347" s="28"/>
      <c r="P347" s="28"/>
      <c r="Q347" s="28"/>
      <c r="R347" s="28"/>
      <c r="S347" s="28"/>
      <c r="T347" s="28"/>
      <c r="U347" s="28"/>
      <c r="V347" s="28"/>
      <c r="W347" s="28"/>
      <c r="X347" s="28"/>
      <c r="Y347" s="28"/>
      <c r="Z347" s="28"/>
      <c r="AA347" s="28"/>
      <c r="AB347" s="28"/>
      <c r="AC347" s="28"/>
      <c r="AD347" s="28"/>
      <c r="AE347" s="28"/>
      <c r="AF347" s="28"/>
      <c r="AG347" s="28"/>
      <c r="AH347" s="28"/>
      <c r="AI347" s="28"/>
      <c r="AJ347" s="28">
        <v>1.0345821325648414</v>
      </c>
      <c r="AK347" s="17"/>
    </row>
    <row r="348" spans="2:37" x14ac:dyDescent="0.3">
      <c r="B348" s="14"/>
      <c r="E348" s="23"/>
      <c r="F348" s="15" t="s">
        <v>172</v>
      </c>
      <c r="G348" s="15"/>
      <c r="H348" s="15"/>
      <c r="I348" s="15"/>
      <c r="J348" s="15"/>
      <c r="K348" s="15"/>
      <c r="L348" s="28">
        <v>1.03</v>
      </c>
      <c r="M348" s="28"/>
      <c r="N348" s="28"/>
      <c r="O348" s="28"/>
      <c r="P348" s="28"/>
      <c r="Q348" s="28"/>
      <c r="R348" s="28"/>
      <c r="S348" s="28"/>
      <c r="T348" s="28"/>
      <c r="U348" s="28"/>
      <c r="V348" s="28"/>
      <c r="W348" s="28"/>
      <c r="X348" s="28"/>
      <c r="Y348" s="28"/>
      <c r="Z348" s="28"/>
      <c r="AA348" s="28"/>
      <c r="AB348" s="28"/>
      <c r="AC348" s="28"/>
      <c r="AD348" s="28"/>
      <c r="AE348" s="28"/>
      <c r="AF348" s="28"/>
      <c r="AG348" s="28"/>
      <c r="AH348" s="28"/>
      <c r="AI348" s="28"/>
      <c r="AJ348" s="28">
        <v>1.0505944957179678</v>
      </c>
      <c r="AK348" s="17"/>
    </row>
    <row r="349" spans="2:37" x14ac:dyDescent="0.3">
      <c r="B349" s="14"/>
      <c r="E349" s="23"/>
      <c r="F349" s="15" t="s">
        <v>173</v>
      </c>
      <c r="G349" s="15"/>
      <c r="H349" s="15"/>
      <c r="I349" s="15"/>
      <c r="J349" s="15"/>
      <c r="K349" s="15"/>
      <c r="L349" s="28">
        <v>1.03</v>
      </c>
      <c r="M349" s="28"/>
      <c r="N349" s="28"/>
      <c r="O349" s="28"/>
      <c r="P349" s="28"/>
      <c r="Q349" s="28"/>
      <c r="R349" s="28"/>
      <c r="S349" s="28"/>
      <c r="T349" s="28"/>
      <c r="U349" s="28"/>
      <c r="V349" s="28"/>
      <c r="W349" s="28"/>
      <c r="X349" s="28"/>
      <c r="Y349" s="28"/>
      <c r="Z349" s="28"/>
      <c r="AA349" s="28"/>
      <c r="AB349" s="28"/>
      <c r="AC349" s="28"/>
      <c r="AD349" s="28"/>
      <c r="AE349" s="28"/>
      <c r="AF349" s="28"/>
      <c r="AG349" s="28"/>
      <c r="AH349" s="28"/>
      <c r="AI349" s="28"/>
      <c r="AJ349" s="28">
        <v>1.0277744306542957</v>
      </c>
      <c r="AK349" s="17"/>
    </row>
    <row r="350" spans="2:37" x14ac:dyDescent="0.3">
      <c r="B350" s="14"/>
      <c r="E350" s="23"/>
      <c r="F350" s="15" t="s">
        <v>174</v>
      </c>
      <c r="G350" s="15"/>
      <c r="H350" s="15"/>
      <c r="I350" s="15"/>
      <c r="J350" s="15"/>
      <c r="K350" s="15"/>
      <c r="L350" s="28">
        <v>1.1399999999999999</v>
      </c>
      <c r="M350" s="28"/>
      <c r="N350" s="28"/>
      <c r="O350" s="28"/>
      <c r="P350" s="28"/>
      <c r="Q350" s="28"/>
      <c r="R350" s="28"/>
      <c r="S350" s="28"/>
      <c r="T350" s="28"/>
      <c r="U350" s="28"/>
      <c r="V350" s="28"/>
      <c r="W350" s="28"/>
      <c r="X350" s="28"/>
      <c r="Y350" s="28"/>
      <c r="Z350" s="28"/>
      <c r="AA350" s="28"/>
      <c r="AB350" s="28"/>
      <c r="AC350" s="28"/>
      <c r="AD350" s="28"/>
      <c r="AE350" s="28"/>
      <c r="AF350" s="28"/>
      <c r="AG350" s="28"/>
      <c r="AH350" s="28"/>
      <c r="AI350" s="28"/>
      <c r="AJ350" s="28">
        <v>1.0396505376344085</v>
      </c>
      <c r="AK350" s="17"/>
    </row>
    <row r="351" spans="2:37" x14ac:dyDescent="0.3">
      <c r="B351" s="14"/>
      <c r="E351" s="23"/>
      <c r="F351" s="15" t="s">
        <v>175</v>
      </c>
      <c r="G351" s="15"/>
      <c r="H351" s="15"/>
      <c r="I351" s="15"/>
      <c r="J351" s="15"/>
      <c r="K351" s="15"/>
      <c r="L351" s="28">
        <v>1</v>
      </c>
      <c r="M351" s="28"/>
      <c r="N351" s="28"/>
      <c r="O351" s="28"/>
      <c r="P351" s="28"/>
      <c r="Q351" s="28"/>
      <c r="R351" s="28"/>
      <c r="S351" s="28"/>
      <c r="T351" s="28"/>
      <c r="U351" s="28"/>
      <c r="V351" s="28"/>
      <c r="W351" s="28"/>
      <c r="X351" s="28"/>
      <c r="Y351" s="28"/>
      <c r="Z351" s="28"/>
      <c r="AA351" s="28"/>
      <c r="AB351" s="28"/>
      <c r="AC351" s="28"/>
      <c r="AD351" s="28"/>
      <c r="AE351" s="28"/>
      <c r="AF351" s="28"/>
      <c r="AG351" s="28"/>
      <c r="AH351" s="28"/>
      <c r="AI351" s="28"/>
      <c r="AJ351" s="28">
        <v>1.0454869528019393</v>
      </c>
      <c r="AK351" s="17"/>
    </row>
    <row r="352" spans="2:37" x14ac:dyDescent="0.3">
      <c r="B352" s="14"/>
      <c r="E352" s="23"/>
      <c r="F352" s="15" t="s">
        <v>176</v>
      </c>
      <c r="G352" s="15"/>
      <c r="H352" s="15"/>
      <c r="I352" s="15"/>
      <c r="J352" s="15"/>
      <c r="K352" s="15"/>
      <c r="L352" s="28">
        <v>1.01</v>
      </c>
      <c r="M352" s="28"/>
      <c r="N352" s="28"/>
      <c r="O352" s="28"/>
      <c r="P352" s="28"/>
      <c r="Q352" s="28"/>
      <c r="R352" s="28"/>
      <c r="S352" s="28"/>
      <c r="T352" s="28"/>
      <c r="U352" s="28"/>
      <c r="V352" s="28"/>
      <c r="W352" s="28"/>
      <c r="X352" s="28"/>
      <c r="Y352" s="28"/>
      <c r="Z352" s="28"/>
      <c r="AA352" s="28"/>
      <c r="AB352" s="28"/>
      <c r="AC352" s="28"/>
      <c r="AD352" s="28"/>
      <c r="AE352" s="28"/>
      <c r="AF352" s="28"/>
      <c r="AG352" s="28"/>
      <c r="AH352" s="28"/>
      <c r="AI352" s="28"/>
      <c r="AJ352" s="28">
        <v>1.0061842918985777</v>
      </c>
      <c r="AK352" s="17"/>
    </row>
    <row r="353" spans="2:37" x14ac:dyDescent="0.3">
      <c r="B353" s="14"/>
      <c r="E353" s="23"/>
      <c r="F353" s="15" t="s">
        <v>177</v>
      </c>
      <c r="G353" s="15"/>
      <c r="H353" s="15"/>
      <c r="I353" s="15"/>
      <c r="J353" s="15"/>
      <c r="K353" s="15"/>
      <c r="L353" s="28">
        <v>1.01</v>
      </c>
      <c r="M353" s="28"/>
      <c r="N353" s="28"/>
      <c r="O353" s="28"/>
      <c r="P353" s="28"/>
      <c r="Q353" s="28"/>
      <c r="R353" s="28"/>
      <c r="S353" s="28"/>
      <c r="T353" s="28"/>
      <c r="U353" s="28"/>
      <c r="V353" s="28"/>
      <c r="W353" s="28"/>
      <c r="X353" s="28"/>
      <c r="Y353" s="28"/>
      <c r="Z353" s="28"/>
      <c r="AA353" s="28"/>
      <c r="AB353" s="28"/>
      <c r="AC353" s="28"/>
      <c r="AD353" s="28"/>
      <c r="AE353" s="28"/>
      <c r="AF353" s="28"/>
      <c r="AG353" s="28"/>
      <c r="AH353" s="28"/>
      <c r="AI353" s="28"/>
      <c r="AJ353" s="28">
        <v>1.0223351611608935</v>
      </c>
      <c r="AK353" s="17"/>
    </row>
    <row r="354" spans="2:37" x14ac:dyDescent="0.3">
      <c r="B354" s="14"/>
      <c r="E354" s="23"/>
      <c r="F354" s="15" t="s">
        <v>178</v>
      </c>
      <c r="G354" s="15"/>
      <c r="H354" s="15"/>
      <c r="I354" s="15"/>
      <c r="J354" s="15"/>
      <c r="K354" s="15"/>
      <c r="L354" s="28">
        <v>1.01</v>
      </c>
      <c r="M354" s="28"/>
      <c r="N354" s="28"/>
      <c r="O354" s="28"/>
      <c r="P354" s="28"/>
      <c r="Q354" s="28"/>
      <c r="R354" s="28"/>
      <c r="S354" s="28"/>
      <c r="T354" s="28"/>
      <c r="U354" s="28"/>
      <c r="V354" s="28"/>
      <c r="W354" s="28"/>
      <c r="X354" s="28"/>
      <c r="Y354" s="28"/>
      <c r="Z354" s="28"/>
      <c r="AA354" s="28"/>
      <c r="AB354" s="28"/>
      <c r="AC354" s="28"/>
      <c r="AD354" s="28"/>
      <c r="AE354" s="28"/>
      <c r="AF354" s="28"/>
      <c r="AG354" s="28"/>
      <c r="AH354" s="28"/>
      <c r="AI354" s="28"/>
      <c r="AJ354" s="28">
        <v>1.0097323600973236</v>
      </c>
      <c r="AK354" s="17"/>
    </row>
    <row r="355" spans="2:37" x14ac:dyDescent="0.3">
      <c r="B355" s="14"/>
      <c r="E355" s="23"/>
      <c r="F355" s="15" t="s">
        <v>179</v>
      </c>
      <c r="G355" s="15"/>
      <c r="H355" s="15"/>
      <c r="I355" s="15"/>
      <c r="J355" s="15"/>
      <c r="K355" s="15"/>
      <c r="L355" s="28">
        <v>1.01</v>
      </c>
      <c r="M355" s="28"/>
      <c r="N355" s="28"/>
      <c r="O355" s="28"/>
      <c r="P355" s="28"/>
      <c r="Q355" s="28"/>
      <c r="R355" s="28"/>
      <c r="S355" s="28"/>
      <c r="T355" s="28"/>
      <c r="U355" s="28"/>
      <c r="V355" s="28"/>
      <c r="W355" s="28"/>
      <c r="X355" s="28"/>
      <c r="Y355" s="28"/>
      <c r="Z355" s="28"/>
      <c r="AA355" s="28"/>
      <c r="AB355" s="28"/>
      <c r="AC355" s="28"/>
      <c r="AD355" s="28"/>
      <c r="AE355" s="28"/>
      <c r="AF355" s="28"/>
      <c r="AG355" s="28"/>
      <c r="AH355" s="28"/>
      <c r="AI355" s="28"/>
      <c r="AJ355" s="28">
        <v>1.0519630484988454</v>
      </c>
      <c r="AK355" s="17"/>
    </row>
    <row r="356" spans="2:37" x14ac:dyDescent="0.3">
      <c r="B356" s="14"/>
      <c r="E356" s="23"/>
      <c r="F356" s="15" t="s">
        <v>180</v>
      </c>
      <c r="G356" s="15"/>
      <c r="H356" s="15"/>
      <c r="I356" s="15"/>
      <c r="J356" s="15"/>
      <c r="K356" s="15"/>
      <c r="L356" s="28">
        <v>1.1399999999999999</v>
      </c>
      <c r="M356" s="28"/>
      <c r="N356" s="28"/>
      <c r="O356" s="28"/>
      <c r="P356" s="28"/>
      <c r="Q356" s="28"/>
      <c r="R356" s="28"/>
      <c r="S356" s="28"/>
      <c r="T356" s="28"/>
      <c r="U356" s="28"/>
      <c r="V356" s="28"/>
      <c r="W356" s="28"/>
      <c r="X356" s="28"/>
      <c r="Y356" s="28"/>
      <c r="Z356" s="28"/>
      <c r="AA356" s="28"/>
      <c r="AB356" s="28"/>
      <c r="AC356" s="28"/>
      <c r="AD356" s="28"/>
      <c r="AE356" s="28"/>
      <c r="AF356" s="28"/>
      <c r="AG356" s="28"/>
      <c r="AH356" s="28"/>
      <c r="AI356" s="28"/>
      <c r="AJ356" s="28">
        <v>1.0249632892804699</v>
      </c>
      <c r="AK356" s="17"/>
    </row>
    <row r="357" spans="2:37" x14ac:dyDescent="0.3">
      <c r="B357" s="14"/>
      <c r="E357" s="23"/>
      <c r="F357" s="15" t="s">
        <v>181</v>
      </c>
      <c r="G357" s="15"/>
      <c r="H357" s="15"/>
      <c r="I357" s="15"/>
      <c r="J357" s="15"/>
      <c r="K357" s="15"/>
      <c r="L357" s="28">
        <v>1.02</v>
      </c>
      <c r="M357" s="28"/>
      <c r="N357" s="28"/>
      <c r="O357" s="28"/>
      <c r="P357" s="28"/>
      <c r="Q357" s="28"/>
      <c r="R357" s="28"/>
      <c r="S357" s="28"/>
      <c r="T357" s="28"/>
      <c r="U357" s="28"/>
      <c r="V357" s="28"/>
      <c r="W357" s="28"/>
      <c r="X357" s="28"/>
      <c r="Y357" s="28"/>
      <c r="Z357" s="28"/>
      <c r="AA357" s="28"/>
      <c r="AB357" s="28"/>
      <c r="AC357" s="28"/>
      <c r="AD357" s="28"/>
      <c r="AE357" s="28"/>
      <c r="AF357" s="28"/>
      <c r="AG357" s="28"/>
      <c r="AH357" s="28"/>
      <c r="AI357" s="28"/>
      <c r="AJ357" s="28">
        <v>1.0367685137234592</v>
      </c>
      <c r="AK357" s="17"/>
    </row>
    <row r="358" spans="2:37" x14ac:dyDescent="0.3">
      <c r="B358" s="14"/>
      <c r="E358" s="23"/>
      <c r="F358" s="15" t="s">
        <v>182</v>
      </c>
      <c r="G358" s="15"/>
      <c r="H358" s="15"/>
      <c r="I358" s="15"/>
      <c r="J358" s="15"/>
      <c r="K358" s="15"/>
      <c r="L358" s="28">
        <v>1.01</v>
      </c>
      <c r="M358" s="28"/>
      <c r="N358" s="28"/>
      <c r="O358" s="28"/>
      <c r="P358" s="28"/>
      <c r="Q358" s="28"/>
      <c r="R358" s="28"/>
      <c r="S358" s="28"/>
      <c r="T358" s="28"/>
      <c r="U358" s="28"/>
      <c r="V358" s="28"/>
      <c r="W358" s="28"/>
      <c r="X358" s="28"/>
      <c r="Y358" s="28"/>
      <c r="Z358" s="28"/>
      <c r="AA358" s="28"/>
      <c r="AB358" s="28"/>
      <c r="AC358" s="28"/>
      <c r="AD358" s="28"/>
      <c r="AE358" s="28"/>
      <c r="AF358" s="28"/>
      <c r="AG358" s="28"/>
      <c r="AH358" s="28"/>
      <c r="AI358" s="28"/>
      <c r="AJ358" s="28">
        <v>1.0158132530120483</v>
      </c>
      <c r="AK358" s="17"/>
    </row>
    <row r="359" spans="2:37" x14ac:dyDescent="0.3">
      <c r="B359" s="14"/>
      <c r="E359" s="23"/>
      <c r="F359" s="15" t="s">
        <v>183</v>
      </c>
      <c r="G359" s="15"/>
      <c r="H359" s="15"/>
      <c r="I359" s="15"/>
      <c r="J359" s="15"/>
      <c r="K359" s="15"/>
      <c r="L359" s="28">
        <v>1.03</v>
      </c>
      <c r="M359" s="28"/>
      <c r="N359" s="28"/>
      <c r="O359" s="28"/>
      <c r="P359" s="28"/>
      <c r="Q359" s="28"/>
      <c r="R359" s="28"/>
      <c r="S359" s="28"/>
      <c r="T359" s="28"/>
      <c r="U359" s="28"/>
      <c r="V359" s="28"/>
      <c r="W359" s="28"/>
      <c r="X359" s="28"/>
      <c r="Y359" s="28"/>
      <c r="Z359" s="28"/>
      <c r="AA359" s="28"/>
      <c r="AB359" s="28"/>
      <c r="AC359" s="28"/>
      <c r="AD359" s="28"/>
      <c r="AE359" s="28"/>
      <c r="AF359" s="28"/>
      <c r="AG359" s="28"/>
      <c r="AH359" s="28"/>
      <c r="AI359" s="28"/>
      <c r="AJ359" s="28">
        <v>1.0201186484395151</v>
      </c>
      <c r="AK359" s="17"/>
    </row>
    <row r="360" spans="2:37" x14ac:dyDescent="0.3">
      <c r="B360" s="14"/>
      <c r="E360" s="23"/>
      <c r="L360" s="25"/>
      <c r="M360" s="25"/>
      <c r="N360" s="25"/>
      <c r="O360" s="25"/>
      <c r="P360" s="25"/>
      <c r="Q360" s="25"/>
      <c r="R360" s="25"/>
      <c r="S360" s="25"/>
      <c r="T360" s="25"/>
      <c r="U360" s="25"/>
      <c r="V360" s="25"/>
      <c r="W360" s="25"/>
      <c r="X360" s="25"/>
      <c r="Y360" s="25"/>
      <c r="Z360" s="25"/>
      <c r="AA360" s="25"/>
      <c r="AB360" s="25"/>
      <c r="AC360" s="25"/>
      <c r="AD360" s="25"/>
      <c r="AE360" s="25"/>
      <c r="AF360" s="25"/>
      <c r="AG360" s="25"/>
      <c r="AH360" s="25"/>
      <c r="AI360" s="25"/>
      <c r="AJ360" s="25"/>
      <c r="AK360" s="17"/>
    </row>
    <row r="361" spans="2:37" ht="13.5" thickBot="1" x14ac:dyDescent="0.35">
      <c r="B361" s="14"/>
      <c r="D361" s="18" t="s">
        <v>8</v>
      </c>
      <c r="E361" s="18"/>
      <c r="F361" s="18"/>
      <c r="G361" s="18"/>
      <c r="H361" s="18"/>
      <c r="I361" s="18"/>
      <c r="J361" s="18"/>
      <c r="K361" s="18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  <c r="Y361" s="19"/>
      <c r="Z361" s="19"/>
      <c r="AA361" s="19"/>
      <c r="AB361" s="19"/>
      <c r="AC361" s="19"/>
      <c r="AD361" s="19"/>
      <c r="AE361" s="19"/>
      <c r="AF361" s="19"/>
      <c r="AG361" s="19"/>
      <c r="AH361" s="19"/>
      <c r="AI361" s="19"/>
      <c r="AJ361" s="19"/>
      <c r="AK361" s="17"/>
    </row>
    <row r="362" spans="2:37" ht="13.5" thickTop="1" x14ac:dyDescent="0.3">
      <c r="B362" s="14"/>
      <c r="D362" s="2"/>
      <c r="E362" s="2"/>
      <c r="F362" s="20"/>
      <c r="G362" s="20"/>
      <c r="H362" s="20"/>
      <c r="I362" s="20"/>
      <c r="J362" s="20"/>
      <c r="K362" s="20"/>
      <c r="L362" s="22"/>
      <c r="M362" s="22"/>
      <c r="N362" s="22"/>
      <c r="O362" s="22"/>
      <c r="P362" s="22"/>
      <c r="Q362" s="22"/>
      <c r="R362" s="22"/>
      <c r="S362" s="22"/>
      <c r="T362" s="22"/>
      <c r="U362" s="22"/>
      <c r="V362" s="22"/>
      <c r="W362" s="22"/>
      <c r="X362" s="22"/>
      <c r="Y362" s="22"/>
      <c r="Z362" s="22"/>
      <c r="AA362" s="22"/>
      <c r="AB362" s="22"/>
      <c r="AC362" s="22"/>
      <c r="AD362" s="22"/>
      <c r="AE362" s="22"/>
      <c r="AF362" s="22"/>
      <c r="AG362" s="22"/>
      <c r="AH362" s="22"/>
      <c r="AI362" s="22"/>
      <c r="AJ362" s="22"/>
      <c r="AK362" s="17"/>
    </row>
    <row r="363" spans="2:37" x14ac:dyDescent="0.3">
      <c r="B363" s="14"/>
      <c r="C363" s="29"/>
      <c r="E363" s="23"/>
      <c r="F363" s="15" t="s">
        <v>99</v>
      </c>
      <c r="G363" s="15"/>
      <c r="H363" s="15"/>
      <c r="I363" s="15"/>
      <c r="J363" s="15"/>
      <c r="K363" s="15"/>
      <c r="L363" s="26">
        <v>466.54080597744132</v>
      </c>
      <c r="M363" s="26">
        <v>723.83196664970728</v>
      </c>
      <c r="N363" s="26">
        <v>1213.3089012345483</v>
      </c>
      <c r="O363" s="26">
        <v>1743.3296022714658</v>
      </c>
      <c r="P363" s="26">
        <v>2314.1924263000637</v>
      </c>
      <c r="Q363" s="26">
        <v>2854.1094503750037</v>
      </c>
      <c r="R363" s="26">
        <v>3407.0779117781553</v>
      </c>
      <c r="S363" s="26">
        <v>3972.8234878039316</v>
      </c>
      <c r="T363" s="26">
        <v>4550.4272390102615</v>
      </c>
      <c r="U363" s="26">
        <v>5138.1036392400101</v>
      </c>
      <c r="V363" s="26">
        <v>5733.6100065067067</v>
      </c>
      <c r="W363" s="26">
        <v>6337.503127511749</v>
      </c>
      <c r="X363" s="26">
        <v>6949.2737431884598</v>
      </c>
      <c r="Y363" s="26">
        <v>7012.9190938309757</v>
      </c>
      <c r="Z363" s="26">
        <v>7071.2798980308871</v>
      </c>
      <c r="AA363" s="26">
        <v>7122.6106661177118</v>
      </c>
      <c r="AB363" s="26">
        <v>7169.2057611432319</v>
      </c>
      <c r="AC363" s="26">
        <v>7211.4718594961987</v>
      </c>
      <c r="AD363" s="26">
        <v>7248.013930968621</v>
      </c>
      <c r="AE363" s="26">
        <v>7278.4893233250168</v>
      </c>
      <c r="AF363" s="26">
        <v>7301.5197370263968</v>
      </c>
      <c r="AG363" s="26">
        <v>7318.8363023822958</v>
      </c>
      <c r="AH363" s="26">
        <v>7331.0279426883208</v>
      </c>
      <c r="AI363" s="26">
        <v>7336.8484223512787</v>
      </c>
      <c r="AJ363" s="26">
        <v>7336.2555565657949</v>
      </c>
      <c r="AK363" s="17"/>
    </row>
    <row r="364" spans="2:37" x14ac:dyDescent="0.3">
      <c r="B364" s="14"/>
      <c r="C364" s="29"/>
      <c r="E364" s="23"/>
      <c r="F364" s="15" t="s">
        <v>100</v>
      </c>
      <c r="G364" s="15"/>
      <c r="H364" s="15"/>
      <c r="I364" s="15"/>
      <c r="J364" s="15"/>
      <c r="K364" s="15"/>
      <c r="L364" s="26">
        <v>64.729631706349181</v>
      </c>
      <c r="M364" s="26">
        <v>100.55604370270146</v>
      </c>
      <c r="N364" s="26">
        <v>132.69909698054414</v>
      </c>
      <c r="O364" s="26">
        <v>163.24939261568932</v>
      </c>
      <c r="P364" s="26">
        <v>195.82228751916534</v>
      </c>
      <c r="Q364" s="26">
        <v>226.86123936660658</v>
      </c>
      <c r="R364" s="26">
        <v>543.85047274477131</v>
      </c>
      <c r="S364" s="26">
        <v>865.02198417264412</v>
      </c>
      <c r="T364" s="26">
        <v>1190.3774033117586</v>
      </c>
      <c r="U364" s="26">
        <v>1519.6808818207278</v>
      </c>
      <c r="V364" s="26">
        <v>1852.4983341118439</v>
      </c>
      <c r="W364" s="26">
        <v>2189.2035003572632</v>
      </c>
      <c r="X364" s="26">
        <v>2529.9475344854955</v>
      </c>
      <c r="Y364" s="26">
        <v>2544.9350696384276</v>
      </c>
      <c r="Z364" s="26">
        <v>2559.5212864857062</v>
      </c>
      <c r="AA364" s="26">
        <v>2573.2017897557321</v>
      </c>
      <c r="AB364" s="26">
        <v>2586.7788280400587</v>
      </c>
      <c r="AC364" s="26">
        <v>2600.4455578704305</v>
      </c>
      <c r="AD364" s="26">
        <v>2613.7715139436491</v>
      </c>
      <c r="AE364" s="26">
        <v>2626.7076811534121</v>
      </c>
      <c r="AF364" s="26">
        <v>2638.8201257892119</v>
      </c>
      <c r="AG364" s="26">
        <v>2650.6996355901656</v>
      </c>
      <c r="AH364" s="26">
        <v>2662.5828187429697</v>
      </c>
      <c r="AI364" s="26">
        <v>2674.1336119338748</v>
      </c>
      <c r="AJ364" s="26">
        <v>2685.3766897404107</v>
      </c>
      <c r="AK364" s="17"/>
    </row>
    <row r="365" spans="2:37" x14ac:dyDescent="0.3">
      <c r="B365" s="14"/>
      <c r="C365" s="29"/>
      <c r="E365" s="23"/>
      <c r="F365" s="15" t="s">
        <v>101</v>
      </c>
      <c r="G365" s="15"/>
      <c r="H365" s="15"/>
      <c r="I365" s="15"/>
      <c r="J365" s="15"/>
      <c r="K365" s="15"/>
      <c r="L365" s="26">
        <v>1451.2183468772291</v>
      </c>
      <c r="M365" s="26">
        <v>1686.9699841323941</v>
      </c>
      <c r="N365" s="26">
        <v>1936.1936934703047</v>
      </c>
      <c r="O365" s="26">
        <v>2200.8210037191197</v>
      </c>
      <c r="P365" s="26">
        <v>2479.040758258086</v>
      </c>
      <c r="Q365" s="26">
        <v>2701.5632494656952</v>
      </c>
      <c r="R365" s="26">
        <v>2928.9336463296909</v>
      </c>
      <c r="S365" s="26">
        <v>3160.8919591297768</v>
      </c>
      <c r="T365" s="26">
        <v>3397.0121693189849</v>
      </c>
      <c r="U365" s="26">
        <v>3635.2690246660736</v>
      </c>
      <c r="V365" s="26">
        <v>3875.4134673143417</v>
      </c>
      <c r="W365" s="26">
        <v>4117.9960520698005</v>
      </c>
      <c r="X365" s="26">
        <v>4365.4156165959803</v>
      </c>
      <c r="Y365" s="26">
        <v>4397.3781936148589</v>
      </c>
      <c r="Z365" s="26">
        <v>4432.7052618914022</v>
      </c>
      <c r="AA365" s="26">
        <v>4461.3033563960744</v>
      </c>
      <c r="AB365" s="26">
        <v>4492.4248120474758</v>
      </c>
      <c r="AC365" s="26">
        <v>4525.2285160558877</v>
      </c>
      <c r="AD365" s="26">
        <v>4555.508857187383</v>
      </c>
      <c r="AE365" s="26">
        <v>4585.7891918733649</v>
      </c>
      <c r="AF365" s="26">
        <v>4611.0228175110278</v>
      </c>
      <c r="AG365" s="26">
        <v>4641.3031480595318</v>
      </c>
      <c r="AH365" s="26">
        <v>4670.7423696159822</v>
      </c>
      <c r="AI365" s="26">
        <v>4695.1348717623359</v>
      </c>
      <c r="AJ365" s="26">
        <v>4725.4152011643919</v>
      </c>
      <c r="AK365" s="17"/>
    </row>
    <row r="366" spans="2:37" x14ac:dyDescent="0.3">
      <c r="B366" s="14"/>
      <c r="C366" s="29"/>
      <c r="E366" s="23"/>
      <c r="F366" s="15" t="s">
        <v>102</v>
      </c>
      <c r="G366" s="15"/>
      <c r="H366" s="15"/>
      <c r="I366" s="15"/>
      <c r="J366" s="15"/>
      <c r="K366" s="15"/>
      <c r="L366" s="26">
        <v>650.9521514124649</v>
      </c>
      <c r="M366" s="26">
        <v>969.96259168316897</v>
      </c>
      <c r="N366" s="26">
        <v>1174.3001099958915</v>
      </c>
      <c r="O366" s="26">
        <v>1350.9367921756871</v>
      </c>
      <c r="P366" s="26">
        <v>1538.2457226373438</v>
      </c>
      <c r="Q366" s="26">
        <v>1715.3729263636912</v>
      </c>
      <c r="R366" s="26">
        <v>4836.0724965917825</v>
      </c>
      <c r="S366" s="26">
        <v>7964.3531100910086</v>
      </c>
      <c r="T366" s="26">
        <v>11102.83116131647</v>
      </c>
      <c r="U366" s="26">
        <v>14252.668878630591</v>
      </c>
      <c r="V366" s="26">
        <v>17413.92803543757</v>
      </c>
      <c r="W366" s="26">
        <v>20592.021648397702</v>
      </c>
      <c r="X366" s="26">
        <v>23790.868298826907</v>
      </c>
      <c r="Y366" s="26">
        <v>23852.431190210187</v>
      </c>
      <c r="Z366" s="26">
        <v>23918.989010744899</v>
      </c>
      <c r="AA366" s="26">
        <v>23987.704336441398</v>
      </c>
      <c r="AB366" s="26">
        <v>24063.942119346611</v>
      </c>
      <c r="AC366" s="26">
        <v>24149.226860330105</v>
      </c>
      <c r="AD366" s="26">
        <v>24240.955596679076</v>
      </c>
      <c r="AE366" s="26">
        <v>24339.162563864669</v>
      </c>
      <c r="AF366" s="26">
        <v>24441.220781670378</v>
      </c>
      <c r="AG366" s="26">
        <v>24550.960944817627</v>
      </c>
      <c r="AH366" s="26">
        <v>24670.086126882426</v>
      </c>
      <c r="AI366" s="26">
        <v>24796.902431740691</v>
      </c>
      <c r="AJ366" s="26">
        <v>24931.779361691963</v>
      </c>
      <c r="AK366" s="17"/>
    </row>
    <row r="367" spans="2:37" x14ac:dyDescent="0.3">
      <c r="B367" s="14"/>
      <c r="C367" s="29"/>
      <c r="E367" s="23"/>
      <c r="F367" s="15" t="s">
        <v>103</v>
      </c>
      <c r="G367" s="15"/>
      <c r="H367" s="15"/>
      <c r="I367" s="15"/>
      <c r="J367" s="15"/>
      <c r="K367" s="15"/>
      <c r="L367" s="26">
        <v>81.179652331680799</v>
      </c>
      <c r="M367" s="26">
        <v>121.89462718888907</v>
      </c>
      <c r="N367" s="26">
        <v>148.67981215143703</v>
      </c>
      <c r="O367" s="26">
        <v>172.28573593967118</v>
      </c>
      <c r="P367" s="26">
        <v>197.53903024197083</v>
      </c>
      <c r="Q367" s="26">
        <v>221.72979570995867</v>
      </c>
      <c r="R367" s="26">
        <v>628.99381144434597</v>
      </c>
      <c r="S367" s="26">
        <v>1042.011266958976</v>
      </c>
      <c r="T367" s="26">
        <v>1460.8259846602948</v>
      </c>
      <c r="U367" s="26">
        <v>1885.1531618287354</v>
      </c>
      <c r="V367" s="26">
        <v>2314.4245937484598</v>
      </c>
      <c r="W367" s="26">
        <v>2749.1846085836792</v>
      </c>
      <c r="X367" s="26">
        <v>3189.6816581738494</v>
      </c>
      <c r="Y367" s="26">
        <v>3210.3415385845192</v>
      </c>
      <c r="Z367" s="26">
        <v>3230.534274439116</v>
      </c>
      <c r="AA367" s="26">
        <v>3249.5527878550456</v>
      </c>
      <c r="AB367" s="26">
        <v>3268.5196600620307</v>
      </c>
      <c r="AC367" s="26">
        <v>3287.7078194407268</v>
      </c>
      <c r="AD367" s="26">
        <v>3306.5123679015687</v>
      </c>
      <c r="AE367" s="26">
        <v>3324.8644993696239</v>
      </c>
      <c r="AF367" s="26">
        <v>3342.1500301748824</v>
      </c>
      <c r="AG367" s="26">
        <v>3359.1995799447809</v>
      </c>
      <c r="AH367" s="26">
        <v>3376.3477342008969</v>
      </c>
      <c r="AI367" s="26">
        <v>3393.1213330207893</v>
      </c>
      <c r="AJ367" s="26">
        <v>3409.554748491088</v>
      </c>
      <c r="AK367" s="17"/>
    </row>
    <row r="368" spans="2:37" x14ac:dyDescent="0.3">
      <c r="B368" s="14"/>
      <c r="C368" s="29"/>
      <c r="E368" s="23"/>
      <c r="F368" s="15" t="s">
        <v>104</v>
      </c>
      <c r="G368" s="15"/>
      <c r="H368" s="15"/>
      <c r="I368" s="15"/>
      <c r="J368" s="15"/>
      <c r="K368" s="15"/>
      <c r="L368" s="26">
        <v>28.548683116584325</v>
      </c>
      <c r="M368" s="26">
        <v>42.490207618322934</v>
      </c>
      <c r="N368" s="26">
        <v>51.389149263330893</v>
      </c>
      <c r="O368" s="26">
        <v>59.065097549049298</v>
      </c>
      <c r="P368" s="26">
        <v>67.20131129457809</v>
      </c>
      <c r="Q368" s="26">
        <v>74.889202664953189</v>
      </c>
      <c r="R368" s="26">
        <v>211.02658921923586</v>
      </c>
      <c r="S368" s="26">
        <v>347.43438369775339</v>
      </c>
      <c r="T368" s="26">
        <v>484.3046893735459</v>
      </c>
      <c r="U368" s="26">
        <v>621.74169946505788</v>
      </c>
      <c r="V368" s="26">
        <v>759.78311124674235</v>
      </c>
      <c r="W368" s="26">
        <v>898.8016282259324</v>
      </c>
      <c r="X368" s="26">
        <v>1039.0789012498701</v>
      </c>
      <c r="Y368" s="26">
        <v>1042.6305542259063</v>
      </c>
      <c r="Z368" s="26">
        <v>1046.5869477681206</v>
      </c>
      <c r="AA368" s="26">
        <v>1050.7719152570317</v>
      </c>
      <c r="AB368" s="26">
        <v>1055.5272188971496</v>
      </c>
      <c r="AC368" s="26">
        <v>1060.954607105072</v>
      </c>
      <c r="AD368" s="26">
        <v>1066.8907410098927</v>
      </c>
      <c r="AE368" s="26">
        <v>1073.3409083895829</v>
      </c>
      <c r="AF368" s="26">
        <v>1080.1358983919431</v>
      </c>
      <c r="AG368" s="26">
        <v>1087.5227801434007</v>
      </c>
      <c r="AH368" s="26">
        <v>1095.6144834786751</v>
      </c>
      <c r="AI368" s="26">
        <v>1104.3043909708608</v>
      </c>
      <c r="AJ368" s="26">
        <v>1113.6176219717499</v>
      </c>
      <c r="AK368" s="17"/>
    </row>
    <row r="369" spans="2:37" x14ac:dyDescent="0.3">
      <c r="B369" s="14"/>
      <c r="C369" s="29"/>
      <c r="E369" s="23"/>
      <c r="F369" s="15" t="s">
        <v>105</v>
      </c>
      <c r="G369" s="15"/>
      <c r="H369" s="15"/>
      <c r="I369" s="15"/>
      <c r="J369" s="15"/>
      <c r="K369" s="15"/>
      <c r="L369" s="26">
        <v>157.38930000885324</v>
      </c>
      <c r="M369" s="26">
        <v>237.59944702615752</v>
      </c>
      <c r="N369" s="26">
        <v>291.35542913442742</v>
      </c>
      <c r="O369" s="26">
        <v>339.12983008540351</v>
      </c>
      <c r="P369" s="26">
        <v>390.58232436576895</v>
      </c>
      <c r="Q369" s="26">
        <v>440.24397147951271</v>
      </c>
      <c r="R369" s="26">
        <v>1254.4248414749566</v>
      </c>
      <c r="S369" s="26">
        <v>2084.2265124988539</v>
      </c>
      <c r="T369" s="26">
        <v>2931.9321801119031</v>
      </c>
      <c r="U369" s="26">
        <v>3794.0906495347208</v>
      </c>
      <c r="V369" s="26">
        <v>4671.5603160105002</v>
      </c>
      <c r="W369" s="26">
        <v>5563.2027856844306</v>
      </c>
      <c r="X369" s="26">
        <v>6467.402866730401</v>
      </c>
      <c r="Y369" s="26">
        <v>6520.502874483901</v>
      </c>
      <c r="Z369" s="26">
        <v>6571.8029092112993</v>
      </c>
      <c r="AA369" s="26">
        <v>6619.502927326499</v>
      </c>
      <c r="AB369" s="26">
        <v>6663.6029497958998</v>
      </c>
      <c r="AC369" s="26">
        <v>6706.8029727594003</v>
      </c>
      <c r="AD369" s="26">
        <v>6748.2029867868014</v>
      </c>
      <c r="AE369" s="26">
        <v>6783.3029997980993</v>
      </c>
      <c r="AF369" s="26">
        <v>6816.6030163455025</v>
      </c>
      <c r="AG369" s="26">
        <v>6845.4030222171004</v>
      </c>
      <c r="AH369" s="26">
        <v>6873.3030395267997</v>
      </c>
      <c r="AI369" s="26">
        <v>6898.5030473874021</v>
      </c>
      <c r="AJ369" s="26">
        <v>6921.9030549078025</v>
      </c>
      <c r="AK369" s="17"/>
    </row>
    <row r="370" spans="2:37" x14ac:dyDescent="0.3">
      <c r="B370" s="14"/>
      <c r="C370" s="29"/>
      <c r="E370" s="23"/>
      <c r="F370" s="15" t="s">
        <v>106</v>
      </c>
      <c r="G370" s="15"/>
      <c r="H370" s="15"/>
      <c r="I370" s="15"/>
      <c r="J370" s="15"/>
      <c r="K370" s="15"/>
      <c r="L370" s="26">
        <v>6505.0779354593233</v>
      </c>
      <c r="M370" s="26">
        <v>7230.9200780685615</v>
      </c>
      <c r="N370" s="26">
        <v>8820.0406720017836</v>
      </c>
      <c r="O370" s="26">
        <v>10517.402480080897</v>
      </c>
      <c r="P370" s="26">
        <v>12322.777759420469</v>
      </c>
      <c r="Q370" s="26">
        <v>13886.382462814705</v>
      </c>
      <c r="R370" s="26">
        <v>15477.055649574359</v>
      </c>
      <c r="S370" s="26">
        <v>17095.144736129922</v>
      </c>
      <c r="T370" s="26">
        <v>18738.225919855424</v>
      </c>
      <c r="U370" s="26">
        <v>20401.046326934371</v>
      </c>
      <c r="V370" s="26">
        <v>22077.291610079032</v>
      </c>
      <c r="W370" s="26">
        <v>23770.182386259225</v>
      </c>
      <c r="X370" s="26">
        <v>25478.952344472807</v>
      </c>
      <c r="Y370" s="26">
        <v>25676.591221370287</v>
      </c>
      <c r="Z370" s="26">
        <v>25858.076245315555</v>
      </c>
      <c r="AA370" s="26">
        <v>26018.010849358525</v>
      </c>
      <c r="AB370" s="26">
        <v>26163.74350172955</v>
      </c>
      <c r="AC370" s="26">
        <v>26296.63743916664</v>
      </c>
      <c r="AD370" s="26">
        <v>26412.365508466093</v>
      </c>
      <c r="AE370" s="26">
        <v>26509.947589684092</v>
      </c>
      <c r="AF370" s="26">
        <v>26585.130390929506</v>
      </c>
      <c r="AG370" s="26">
        <v>26643.405705358695</v>
      </c>
      <c r="AH370" s="26">
        <v>26686.680401700312</v>
      </c>
      <c r="AI370" s="26">
        <v>26711.138643025868</v>
      </c>
      <c r="AJ370" s="26">
        <v>26716.708958596053</v>
      </c>
      <c r="AK370" s="17"/>
    </row>
    <row r="371" spans="2:37" x14ac:dyDescent="0.3">
      <c r="B371" s="14"/>
      <c r="C371" s="29"/>
      <c r="E371" s="23"/>
      <c r="F371" s="15" t="s">
        <v>107</v>
      </c>
      <c r="G371" s="15"/>
      <c r="H371" s="15"/>
      <c r="I371" s="15"/>
      <c r="J371" s="15"/>
      <c r="K371" s="15"/>
      <c r="L371" s="26">
        <v>39.844545753323949</v>
      </c>
      <c r="M371" s="26">
        <v>59.601749261008905</v>
      </c>
      <c r="N371" s="26">
        <v>72.431170078365952</v>
      </c>
      <c r="O371" s="26">
        <v>83.632309040825234</v>
      </c>
      <c r="P371" s="26">
        <v>95.563959627903358</v>
      </c>
      <c r="Q371" s="26">
        <v>106.92252626846394</v>
      </c>
      <c r="R371" s="26">
        <v>302.39281322688066</v>
      </c>
      <c r="S371" s="26">
        <v>499.50381399568954</v>
      </c>
      <c r="T371" s="26">
        <v>698.34468152275781</v>
      </c>
      <c r="U371" s="26">
        <v>898.87925381147272</v>
      </c>
      <c r="V371" s="26">
        <v>1100.9687605064828</v>
      </c>
      <c r="W371" s="26">
        <v>1304.9149848666007</v>
      </c>
      <c r="X371" s="26">
        <v>1510.9007206497834</v>
      </c>
      <c r="Y371" s="26">
        <v>1517.8376434581955</v>
      </c>
      <c r="Z371" s="26">
        <v>1524.8167201486492</v>
      </c>
      <c r="AA371" s="26">
        <v>1531.5789353598323</v>
      </c>
      <c r="AB371" s="26">
        <v>1538.5670326035752</v>
      </c>
      <c r="AC371" s="26">
        <v>1545.8963715158968</v>
      </c>
      <c r="AD371" s="26">
        <v>1553.3397396640246</v>
      </c>
      <c r="AE371" s="26">
        <v>1560.8830351094991</v>
      </c>
      <c r="AF371" s="26">
        <v>1568.2963579647269</v>
      </c>
      <c r="AG371" s="26">
        <v>1575.9021962968845</v>
      </c>
      <c r="AH371" s="26">
        <v>1583.8360048304262</v>
      </c>
      <c r="AI371" s="26">
        <v>1591.9313414570681</v>
      </c>
      <c r="AJ371" s="26">
        <v>1600.2090745080059</v>
      </c>
      <c r="AK371" s="17"/>
    </row>
    <row r="372" spans="2:37" x14ac:dyDescent="0.3">
      <c r="B372" s="14"/>
      <c r="C372" s="29"/>
      <c r="E372" s="23"/>
      <c r="F372" s="15" t="s">
        <v>108</v>
      </c>
      <c r="G372" s="15"/>
      <c r="H372" s="15"/>
      <c r="I372" s="15"/>
      <c r="J372" s="15"/>
      <c r="K372" s="15"/>
      <c r="L372" s="26">
        <v>42.961267032725793</v>
      </c>
      <c r="M372" s="26">
        <v>64.620666441627833</v>
      </c>
      <c r="N372" s="26">
        <v>78.943069032171167</v>
      </c>
      <c r="O372" s="26">
        <v>91.605056559130858</v>
      </c>
      <c r="P372" s="26">
        <v>105.16197656072001</v>
      </c>
      <c r="Q372" s="26">
        <v>118.1660226276793</v>
      </c>
      <c r="R372" s="26">
        <v>335.49989313719595</v>
      </c>
      <c r="S372" s="26">
        <v>556.16171195798631</v>
      </c>
      <c r="T372" s="26">
        <v>780.05398561990887</v>
      </c>
      <c r="U372" s="26">
        <v>1006.9312820275655</v>
      </c>
      <c r="V372" s="26">
        <v>1236.4181384082576</v>
      </c>
      <c r="W372" s="26">
        <v>1468.6222665643404</v>
      </c>
      <c r="X372" s="26">
        <v>1703.5231362664747</v>
      </c>
      <c r="Y372" s="26">
        <v>1713.8343036202834</v>
      </c>
      <c r="Z372" s="26">
        <v>1723.6141120743246</v>
      </c>
      <c r="AA372" s="26">
        <v>1732.5459618497473</v>
      </c>
      <c r="AB372" s="26">
        <v>1741.1093666893962</v>
      </c>
      <c r="AC372" s="26">
        <v>1749.4106871715571</v>
      </c>
      <c r="AD372" s="26">
        <v>1757.1859902323176</v>
      </c>
      <c r="AE372" s="26">
        <v>1764.3953242769755</v>
      </c>
      <c r="AF372" s="26">
        <v>1770.7762808835328</v>
      </c>
      <c r="AG372" s="26">
        <v>1776.6822957157158</v>
      </c>
      <c r="AH372" s="26">
        <v>1782.2483404078832</v>
      </c>
      <c r="AI372" s="26">
        <v>1787.2595100114061</v>
      </c>
      <c r="AJ372" s="26">
        <v>1791.7245627401044</v>
      </c>
      <c r="AK372" s="17"/>
    </row>
    <row r="373" spans="2:37" x14ac:dyDescent="0.3">
      <c r="B373" s="14"/>
      <c r="C373" s="29"/>
      <c r="E373" s="23"/>
      <c r="F373" s="15" t="s">
        <v>109</v>
      </c>
      <c r="G373" s="15"/>
      <c r="H373" s="15"/>
      <c r="I373" s="15"/>
      <c r="J373" s="15"/>
      <c r="K373" s="15"/>
      <c r="L373" s="26">
        <v>57.899418477908412</v>
      </c>
      <c r="M373" s="26">
        <v>88.109758614977721</v>
      </c>
      <c r="N373" s="26">
        <v>108.83503434136274</v>
      </c>
      <c r="O373" s="26">
        <v>127.62339845605941</v>
      </c>
      <c r="P373" s="26">
        <v>147.96219974849927</v>
      </c>
      <c r="Q373" s="26">
        <v>167.7809341453206</v>
      </c>
      <c r="R373" s="26">
        <v>480.40346834757452</v>
      </c>
      <c r="S373" s="26">
        <v>802.64329745157022</v>
      </c>
      <c r="T373" s="26">
        <v>1133.9835353590879</v>
      </c>
      <c r="U373" s="26">
        <v>1473.5861857079967</v>
      </c>
      <c r="V373" s="26">
        <v>1820.304131713794</v>
      </c>
      <c r="W373" s="26">
        <v>2173.9387014517238</v>
      </c>
      <c r="X373" s="26">
        <v>2534.0408894998382</v>
      </c>
      <c r="Y373" s="26">
        <v>2560.4514600354228</v>
      </c>
      <c r="Z373" s="26">
        <v>2584.7090842220459</v>
      </c>
      <c r="AA373" s="26">
        <v>2606.0778925423001</v>
      </c>
      <c r="AB373" s="26">
        <v>2625.5025013640407</v>
      </c>
      <c r="AC373" s="26">
        <v>2643.1464445329802</v>
      </c>
      <c r="AD373" s="26">
        <v>2658.4209358845133</v>
      </c>
      <c r="AE373" s="26">
        <v>2671.1748776281443</v>
      </c>
      <c r="AF373" s="26">
        <v>2680.8226698286776</v>
      </c>
      <c r="AG373" s="26">
        <v>2688.082822776275</v>
      </c>
      <c r="AH373" s="26">
        <v>2693.1974815475014</v>
      </c>
      <c r="AI373" s="26">
        <v>2695.63799430264</v>
      </c>
      <c r="AJ373" s="26">
        <v>2695.3815170258335</v>
      </c>
      <c r="AK373" s="17"/>
    </row>
    <row r="374" spans="2:37" x14ac:dyDescent="0.3">
      <c r="B374" s="14"/>
      <c r="C374" s="29"/>
      <c r="E374" s="23"/>
      <c r="F374" s="15" t="s">
        <v>110</v>
      </c>
      <c r="G374" s="15"/>
      <c r="H374" s="15"/>
      <c r="I374" s="15"/>
      <c r="J374" s="15"/>
      <c r="K374" s="15"/>
      <c r="L374" s="26">
        <v>198.32368585050585</v>
      </c>
      <c r="M374" s="26">
        <v>318.78176820468889</v>
      </c>
      <c r="N374" s="26">
        <v>444.13295441002776</v>
      </c>
      <c r="O374" s="26">
        <v>569.23228588908853</v>
      </c>
      <c r="P374" s="26">
        <v>704.94625274773227</v>
      </c>
      <c r="Q374" s="26">
        <v>836.91780867116586</v>
      </c>
      <c r="R374" s="26">
        <v>1883.639716729467</v>
      </c>
      <c r="S374" s="26">
        <v>2964.1991456731744</v>
      </c>
      <c r="T374" s="26">
        <v>4076.6824684732164</v>
      </c>
      <c r="U374" s="26">
        <v>5218.0190621653283</v>
      </c>
      <c r="V374" s="26">
        <v>6384.0617908980066</v>
      </c>
      <c r="W374" s="26">
        <v>7574.0652297514243</v>
      </c>
      <c r="X374" s="26">
        <v>8786.3450880886685</v>
      </c>
      <c r="Y374" s="26">
        <v>8882.0309793908273</v>
      </c>
      <c r="Z374" s="26">
        <v>8969.6370280397841</v>
      </c>
      <c r="AA374" s="26">
        <v>9046.5235700847243</v>
      </c>
      <c r="AB374" s="26">
        <v>9116.0153495720369</v>
      </c>
      <c r="AC374" s="26">
        <v>9178.6662905065095</v>
      </c>
      <c r="AD374" s="26">
        <v>9232.3734712175337</v>
      </c>
      <c r="AE374" s="26">
        <v>9276.5728684708483</v>
      </c>
      <c r="AF374" s="26">
        <v>9309.1748256245628</v>
      </c>
      <c r="AG374" s="26">
        <v>9332.7160996120838</v>
      </c>
      <c r="AH374" s="26">
        <v>9348.0366835006716</v>
      </c>
      <c r="AI374" s="26">
        <v>9353.2306383337072</v>
      </c>
      <c r="AJ374" s="26">
        <v>9348.1997057893605</v>
      </c>
      <c r="AK374" s="17"/>
    </row>
    <row r="375" spans="2:37" x14ac:dyDescent="0.3">
      <c r="B375" s="14"/>
      <c r="C375" s="29"/>
      <c r="E375" s="23"/>
      <c r="F375" s="15" t="s">
        <v>111</v>
      </c>
      <c r="G375" s="15"/>
      <c r="H375" s="15"/>
      <c r="I375" s="15"/>
      <c r="J375" s="15"/>
      <c r="K375" s="15"/>
      <c r="L375" s="26">
        <v>39.852252929798034</v>
      </c>
      <c r="M375" s="26">
        <v>60.199967297481344</v>
      </c>
      <c r="N375" s="26">
        <v>73.764791626524854</v>
      </c>
      <c r="O375" s="26">
        <v>85.91421721012513</v>
      </c>
      <c r="P375" s="26">
        <v>98.893227788653206</v>
      </c>
      <c r="Q375" s="26">
        <v>111.58551911894737</v>
      </c>
      <c r="R375" s="26">
        <v>317.45399109987676</v>
      </c>
      <c r="S375" s="26">
        <v>527.93711773939549</v>
      </c>
      <c r="T375" s="26">
        <v>741.64796399624981</v>
      </c>
      <c r="U375" s="26">
        <v>960.20950391767542</v>
      </c>
      <c r="V375" s="26">
        <v>1181.7096571431873</v>
      </c>
      <c r="W375" s="26">
        <v>1404.6672258606757</v>
      </c>
      <c r="X375" s="26">
        <v>1635.1487628112873</v>
      </c>
      <c r="Y375" s="26">
        <v>1647.624009677525</v>
      </c>
      <c r="Z375" s="26">
        <v>1658.3170912752478</v>
      </c>
      <c r="AA375" s="26">
        <v>1667.2279699826731</v>
      </c>
      <c r="AB375" s="26">
        <v>1679.7032300806932</v>
      </c>
      <c r="AC375" s="26">
        <v>1685.94084846802</v>
      </c>
      <c r="AD375" s="26">
        <v>1696.6339287629703</v>
      </c>
      <c r="AE375" s="26">
        <v>1702.8715471502971</v>
      </c>
      <c r="AF375" s="26">
        <v>1710.0002672055446</v>
      </c>
      <c r="AG375" s="26">
        <v>1715.3467960081191</v>
      </c>
      <c r="AH375" s="26">
        <v>1720.6933270009902</v>
      </c>
      <c r="AI375" s="26">
        <v>1722.4755074554457</v>
      </c>
      <c r="AJ375" s="26">
        <v>1727.8220448659408</v>
      </c>
      <c r="AK375" s="17"/>
    </row>
    <row r="376" spans="2:37" x14ac:dyDescent="0.3">
      <c r="B376" s="14"/>
      <c r="C376" s="29"/>
      <c r="E376" s="23"/>
      <c r="F376" s="15" t="s">
        <v>112</v>
      </c>
      <c r="G376" s="15"/>
      <c r="H376" s="15"/>
      <c r="I376" s="15"/>
      <c r="J376" s="15"/>
      <c r="K376" s="15"/>
      <c r="L376" s="26">
        <v>18.936245853718066</v>
      </c>
      <c r="M376" s="26">
        <v>28.539228677202505</v>
      </c>
      <c r="N376" s="26">
        <v>34.934694911673461</v>
      </c>
      <c r="O376" s="26">
        <v>40.61974253765753</v>
      </c>
      <c r="P376" s="26">
        <v>46.724779785786453</v>
      </c>
      <c r="Q376" s="26">
        <v>52.605337321634835</v>
      </c>
      <c r="R376" s="26">
        <v>149.64963753151883</v>
      </c>
      <c r="S376" s="26">
        <v>248.56961395669865</v>
      </c>
      <c r="T376" s="26">
        <v>349.33663416097272</v>
      </c>
      <c r="U376" s="26">
        <v>451.83243764617953</v>
      </c>
      <c r="V376" s="26">
        <v>555.85846284353022</v>
      </c>
      <c r="W376" s="26">
        <v>661.50862728693482</v>
      </c>
      <c r="X376" s="26">
        <v>768.79948416222908</v>
      </c>
      <c r="Y376" s="26">
        <v>774.94034014035878</v>
      </c>
      <c r="Z376" s="26">
        <v>780.82705274029604</v>
      </c>
      <c r="AA376" s="26">
        <v>786.261484330896</v>
      </c>
      <c r="AB376" s="26">
        <v>791.53899402964612</v>
      </c>
      <c r="AC376" s="26">
        <v>796.72634464700684</v>
      </c>
      <c r="AD376" s="26">
        <v>801.6572051580157</v>
      </c>
      <c r="AE376" s="26">
        <v>806.30556768507279</v>
      </c>
      <c r="AF376" s="26">
        <v>810.50268795830664</v>
      </c>
      <c r="AG376" s="26">
        <v>814.46954548883309</v>
      </c>
      <c r="AH376" s="26">
        <v>818.29154509041575</v>
      </c>
      <c r="AI376" s="26">
        <v>821.83257609752934</v>
      </c>
      <c r="AJ376" s="26">
        <v>825.09727312267376</v>
      </c>
      <c r="AK376" s="17"/>
    </row>
    <row r="377" spans="2:37" x14ac:dyDescent="0.3">
      <c r="B377" s="14"/>
      <c r="C377" s="29"/>
      <c r="E377" s="23"/>
      <c r="F377" s="15" t="s">
        <v>113</v>
      </c>
      <c r="G377" s="15"/>
      <c r="H377" s="15"/>
      <c r="I377" s="15"/>
      <c r="J377" s="15"/>
      <c r="K377" s="15"/>
      <c r="L377" s="26">
        <v>46.161594622174547</v>
      </c>
      <c r="M377" s="26">
        <v>69.362087544997863</v>
      </c>
      <c r="N377" s="26">
        <v>84.65846788872696</v>
      </c>
      <c r="O377" s="26">
        <v>98.158642160848146</v>
      </c>
      <c r="P377" s="26">
        <v>112.60835355208751</v>
      </c>
      <c r="Q377" s="26">
        <v>126.46084306039516</v>
      </c>
      <c r="R377" s="26">
        <v>358.89400292773325</v>
      </c>
      <c r="S377" s="26">
        <v>594.77418126142084</v>
      </c>
      <c r="T377" s="26">
        <v>834.08875796348548</v>
      </c>
      <c r="U377" s="26">
        <v>1076.6419873323428</v>
      </c>
      <c r="V377" s="26">
        <v>1322.0790562002533</v>
      </c>
      <c r="W377" s="26">
        <v>1570.6581048501328</v>
      </c>
      <c r="X377" s="26">
        <v>1822.4742281667768</v>
      </c>
      <c r="Y377" s="26">
        <v>1834.3265775098653</v>
      </c>
      <c r="Z377" s="26">
        <v>1845.8134238440157</v>
      </c>
      <c r="AA377" s="26">
        <v>1856.5404948326386</v>
      </c>
      <c r="AB377" s="26">
        <v>1867.1240799522589</v>
      </c>
      <c r="AC377" s="26">
        <v>1877.710328500237</v>
      </c>
      <c r="AD377" s="26">
        <v>1887.9642906528918</v>
      </c>
      <c r="AE377" s="26">
        <v>1897.8439777547856</v>
      </c>
      <c r="AF377" s="26">
        <v>1907.0109375654326</v>
      </c>
      <c r="AG377" s="26">
        <v>1915.9211367407911</v>
      </c>
      <c r="AH377" s="26">
        <v>1924.7555986813343</v>
      </c>
      <c r="AI377" s="26">
        <v>1933.2492345771484</v>
      </c>
      <c r="AJ377" s="26">
        <v>1941.4185777660816</v>
      </c>
      <c r="AK377" s="17"/>
    </row>
    <row r="378" spans="2:37" x14ac:dyDescent="0.3">
      <c r="B378" s="14"/>
      <c r="C378" s="29"/>
      <c r="E378" s="23"/>
      <c r="F378" s="15" t="s">
        <v>114</v>
      </c>
      <c r="G378" s="15"/>
      <c r="H378" s="15"/>
      <c r="I378" s="15"/>
      <c r="J378" s="15"/>
      <c r="K378" s="15"/>
      <c r="L378" s="26">
        <v>10.808012343975427</v>
      </c>
      <c r="M378" s="26">
        <v>20.404235287006845</v>
      </c>
      <c r="N378" s="26">
        <v>37.269146595890952</v>
      </c>
      <c r="O378" s="26">
        <v>54.966996785879573</v>
      </c>
      <c r="P378" s="26">
        <v>73.863234710067189</v>
      </c>
      <c r="Q378" s="26">
        <v>91.868744859170988</v>
      </c>
      <c r="R378" s="26">
        <v>138.50223979494723</v>
      </c>
      <c r="S378" s="26">
        <v>185.93145999196264</v>
      </c>
      <c r="T378" s="26">
        <v>234.13664570662269</v>
      </c>
      <c r="U378" s="26">
        <v>283.05197016430702</v>
      </c>
      <c r="V378" s="26">
        <v>332.5785907058771</v>
      </c>
      <c r="W378" s="26">
        <v>382.77571617405204</v>
      </c>
      <c r="X378" s="26">
        <v>433.65152797537064</v>
      </c>
      <c r="Y378" s="26">
        <v>436.72555238032714</v>
      </c>
      <c r="Z378" s="26">
        <v>439.66394012035016</v>
      </c>
      <c r="AA378" s="26">
        <v>442.36897351472112</v>
      </c>
      <c r="AB378" s="26">
        <v>444.98789606111092</v>
      </c>
      <c r="AC378" s="26">
        <v>447.55392264864417</v>
      </c>
      <c r="AD378" s="26">
        <v>449.98512706861874</v>
      </c>
      <c r="AE378" s="26">
        <v>452.2691243532297</v>
      </c>
      <c r="AF378" s="26">
        <v>454.32347619611124</v>
      </c>
      <c r="AG378" s="26">
        <v>456.25759057843584</v>
      </c>
      <c r="AH378" s="26">
        <v>458.11368533954408</v>
      </c>
      <c r="AI378" s="26">
        <v>459.82512202130761</v>
      </c>
      <c r="AJ378" s="26">
        <v>461.39454049331329</v>
      </c>
      <c r="AK378" s="17"/>
    </row>
    <row r="379" spans="2:37" x14ac:dyDescent="0.3">
      <c r="B379" s="14"/>
      <c r="C379" s="29"/>
      <c r="E379" s="23"/>
      <c r="F379" s="15" t="s">
        <v>115</v>
      </c>
      <c r="G379" s="15"/>
      <c r="H379" s="15"/>
      <c r="I379" s="15"/>
      <c r="J379" s="15"/>
      <c r="K379" s="15"/>
      <c r="L379" s="26">
        <v>24.162370285121487</v>
      </c>
      <c r="M379" s="26">
        <v>36.17449848666854</v>
      </c>
      <c r="N379" s="26">
        <v>44.000387345485571</v>
      </c>
      <c r="O379" s="26">
        <v>50.850816687403913</v>
      </c>
      <c r="P379" s="26">
        <v>58.158576333369595</v>
      </c>
      <c r="Q379" s="26">
        <v>65.129637479950873</v>
      </c>
      <c r="R379" s="26">
        <v>184.36429231270691</v>
      </c>
      <c r="S379" s="26">
        <v>304.83026649714776</v>
      </c>
      <c r="T379" s="26">
        <v>426.59508342542864</v>
      </c>
      <c r="U379" s="26">
        <v>549.63398724171543</v>
      </c>
      <c r="V379" s="26">
        <v>673.84537184257999</v>
      </c>
      <c r="W379" s="26">
        <v>799.45215489362067</v>
      </c>
      <c r="X379" s="26">
        <v>926.59065140285452</v>
      </c>
      <c r="Y379" s="26">
        <v>931.80528643369792</v>
      </c>
      <c r="Z379" s="26">
        <v>937.05180337064201</v>
      </c>
      <c r="AA379" s="26">
        <v>942.13501719853639</v>
      </c>
      <c r="AB379" s="26">
        <v>947.38401793047956</v>
      </c>
      <c r="AC379" s="26">
        <v>952.884798157879</v>
      </c>
      <c r="AD379" s="26">
        <v>958.46652936880025</v>
      </c>
      <c r="AE379" s="26">
        <v>964.11714500303174</v>
      </c>
      <c r="AF379" s="26">
        <v>969.66178567915961</v>
      </c>
      <c r="AG379" s="26">
        <v>975.3425101210081</v>
      </c>
      <c r="AH379" s="26">
        <v>981.26111030010259</v>
      </c>
      <c r="AI379" s="26">
        <v>987.29012174479578</v>
      </c>
      <c r="AJ379" s="26">
        <v>993.44412859248393</v>
      </c>
      <c r="AK379" s="17"/>
    </row>
    <row r="380" spans="2:37" x14ac:dyDescent="0.3">
      <c r="B380" s="14"/>
      <c r="C380" s="29"/>
      <c r="E380" s="23"/>
      <c r="F380" s="15" t="s">
        <v>116</v>
      </c>
      <c r="G380" s="15"/>
      <c r="H380" s="15"/>
      <c r="I380" s="15"/>
      <c r="J380" s="15"/>
      <c r="K380" s="15"/>
      <c r="L380" s="26">
        <v>9858.7428922426188</v>
      </c>
      <c r="M380" s="26">
        <v>10739.662864706392</v>
      </c>
      <c r="N380" s="26">
        <v>11741.225650481114</v>
      </c>
      <c r="O380" s="26">
        <v>12790.101895837328</v>
      </c>
      <c r="P380" s="26">
        <v>13886.627940191065</v>
      </c>
      <c r="Q380" s="26">
        <v>14662.074034835528</v>
      </c>
      <c r="R380" s="26">
        <v>15445.986225606393</v>
      </c>
      <c r="S380" s="26">
        <v>16240.261869637185</v>
      </c>
      <c r="T380" s="26">
        <v>17044.656893775908</v>
      </c>
      <c r="U380" s="26">
        <v>17847.443343587565</v>
      </c>
      <c r="V380" s="26">
        <v>18657.626315369605</v>
      </c>
      <c r="W380" s="26">
        <v>19476.230157227856</v>
      </c>
      <c r="X380" s="26">
        <v>20297.883139619214</v>
      </c>
      <c r="Y380" s="26">
        <v>20429.991281588023</v>
      </c>
      <c r="Z380" s="26">
        <v>20576.284402485271</v>
      </c>
      <c r="AA380" s="26">
        <v>20692.211443960921</v>
      </c>
      <c r="AB380" s="26">
        <v>20814.624101910485</v>
      </c>
      <c r="AC380" s="26">
        <v>20929.542298795513</v>
      </c>
      <c r="AD380" s="26">
        <v>21027.73806289686</v>
      </c>
      <c r="AE380" s="26">
        <v>21131.23157713336</v>
      </c>
      <c r="AF380" s="26">
        <v>21213.130262980434</v>
      </c>
      <c r="AG380" s="26">
        <v>21292.555619552812</v>
      </c>
      <c r="AH380" s="26">
        <v>21366.062096892325</v>
      </c>
      <c r="AI380" s="26">
        <v>21421.099311084999</v>
      </c>
      <c r="AJ380" s="26">
        <v>21481.379499748531</v>
      </c>
      <c r="AK380" s="17"/>
    </row>
    <row r="381" spans="2:37" x14ac:dyDescent="0.3">
      <c r="B381" s="14"/>
      <c r="C381" s="29"/>
      <c r="E381" s="23"/>
      <c r="F381" s="15" t="s">
        <v>117</v>
      </c>
      <c r="G381" s="15"/>
      <c r="H381" s="15"/>
      <c r="I381" s="15"/>
      <c r="J381" s="15"/>
      <c r="K381" s="15"/>
      <c r="L381" s="26">
        <v>77.884684602031385</v>
      </c>
      <c r="M381" s="26">
        <v>137.27112989840643</v>
      </c>
      <c r="N381" s="26">
        <v>227.75927137416809</v>
      </c>
      <c r="O381" s="26">
        <v>321.24750925257217</v>
      </c>
      <c r="P381" s="26">
        <v>420.71865496728515</v>
      </c>
      <c r="Q381" s="26">
        <v>515.71806737382872</v>
      </c>
      <c r="R381" s="26">
        <v>869.38740135725754</v>
      </c>
      <c r="S381" s="26">
        <v>1225.9010885505854</v>
      </c>
      <c r="T381" s="26">
        <v>1590.0465494956311</v>
      </c>
      <c r="U381" s="26">
        <v>1958.3122496636042</v>
      </c>
      <c r="V381" s="26">
        <v>2330.7762326852653</v>
      </c>
      <c r="W381" s="26">
        <v>2709.0733699049697</v>
      </c>
      <c r="X381" s="26">
        <v>3092.4027440018999</v>
      </c>
      <c r="Y381" s="26">
        <v>3109.5027580895999</v>
      </c>
      <c r="Z381" s="26">
        <v>3131.1027805428002</v>
      </c>
      <c r="AA381" s="26">
        <v>3148.2027941751003</v>
      </c>
      <c r="AB381" s="26">
        <v>3168.0028108925999</v>
      </c>
      <c r="AC381" s="26">
        <v>3186.0028326789002</v>
      </c>
      <c r="AD381" s="26">
        <v>3201.3028411352998</v>
      </c>
      <c r="AE381" s="26">
        <v>3217.5028555866002</v>
      </c>
      <c r="AF381" s="26">
        <v>3231.0028711557002</v>
      </c>
      <c r="AG381" s="26">
        <v>3249.9028890693003</v>
      </c>
      <c r="AH381" s="26">
        <v>3258.9028889406</v>
      </c>
      <c r="AI381" s="26">
        <v>3272.4029071601999</v>
      </c>
      <c r="AJ381" s="26">
        <v>3285.9029224872002</v>
      </c>
      <c r="AK381" s="17"/>
    </row>
    <row r="382" spans="2:37" x14ac:dyDescent="0.3">
      <c r="B382" s="14"/>
      <c r="C382" s="29"/>
      <c r="E382" s="23"/>
      <c r="F382" s="15" t="s">
        <v>118</v>
      </c>
      <c r="G382" s="15"/>
      <c r="H382" s="15"/>
      <c r="I382" s="15"/>
      <c r="J382" s="15"/>
      <c r="K382" s="15"/>
      <c r="L382" s="26">
        <v>79.610003015798441</v>
      </c>
      <c r="M382" s="26">
        <v>123.84214583435455</v>
      </c>
      <c r="N382" s="26">
        <v>163.69940616532992</v>
      </c>
      <c r="O382" s="26">
        <v>201.59410580597284</v>
      </c>
      <c r="P382" s="26">
        <v>241.88951341594512</v>
      </c>
      <c r="Q382" s="26">
        <v>280.49341740235263</v>
      </c>
      <c r="R382" s="26">
        <v>671.89862528069477</v>
      </c>
      <c r="S382" s="26">
        <v>1070.0853326013007</v>
      </c>
      <c r="T382" s="26">
        <v>1471.4982919783415</v>
      </c>
      <c r="U382" s="26">
        <v>1878.6214835207466</v>
      </c>
      <c r="V382" s="26">
        <v>2290.3729979173763</v>
      </c>
      <c r="W382" s="26">
        <v>2705.4553716521405</v>
      </c>
      <c r="X382" s="26">
        <v>3126.213366456735</v>
      </c>
      <c r="Y382" s="26">
        <v>3144.0354098142861</v>
      </c>
      <c r="Z382" s="26">
        <v>3159.988166663878</v>
      </c>
      <c r="AA382" s="26">
        <v>3172.9202963063267</v>
      </c>
      <c r="AB382" s="26">
        <v>3189.5108277036734</v>
      </c>
      <c r="AC382" s="26">
        <v>3201.1698490708163</v>
      </c>
      <c r="AD382" s="26">
        <v>3214.702896704694</v>
      </c>
      <c r="AE382" s="26">
        <v>3227.6414559985715</v>
      </c>
      <c r="AF382" s="26">
        <v>3237.442245906735</v>
      </c>
      <c r="AG382" s="26">
        <v>3247.9093563912243</v>
      </c>
      <c r="AH382" s="26">
        <v>3255.277047225306</v>
      </c>
      <c r="AI382" s="26">
        <v>3266.3142163646944</v>
      </c>
      <c r="AJ382" s="26">
        <v>3271.2609504716329</v>
      </c>
      <c r="AK382" s="17"/>
    </row>
    <row r="383" spans="2:37" x14ac:dyDescent="0.3">
      <c r="B383" s="14"/>
      <c r="C383" s="29"/>
      <c r="E383" s="23"/>
      <c r="F383" s="15" t="s">
        <v>119</v>
      </c>
      <c r="G383" s="15"/>
      <c r="H383" s="15"/>
      <c r="I383" s="15"/>
      <c r="J383" s="15"/>
      <c r="K383" s="15"/>
      <c r="L383" s="26">
        <v>183.72687308990939</v>
      </c>
      <c r="M383" s="26">
        <v>275.4644250811167</v>
      </c>
      <c r="N383" s="26">
        <v>335.50916570258244</v>
      </c>
      <c r="O383" s="26">
        <v>388.23267366885079</v>
      </c>
      <c r="P383" s="26">
        <v>444.53911903035237</v>
      </c>
      <c r="Q383" s="26">
        <v>498.34303970659255</v>
      </c>
      <c r="R383" s="26">
        <v>1411.9702816892402</v>
      </c>
      <c r="S383" s="26">
        <v>2336.4013167479466</v>
      </c>
      <c r="T383" s="26">
        <v>3271.8368891390205</v>
      </c>
      <c r="U383" s="26">
        <v>4217.8089002349261</v>
      </c>
      <c r="V383" s="26">
        <v>5173.2831217839548</v>
      </c>
      <c r="W383" s="26">
        <v>6139.5195017364749</v>
      </c>
      <c r="X383" s="26">
        <v>7117.164603488859</v>
      </c>
      <c r="Y383" s="26">
        <v>7157.5960290085995</v>
      </c>
      <c r="Z383" s="26">
        <v>7197.4316450731794</v>
      </c>
      <c r="AA383" s="26">
        <v>7235.2549883762986</v>
      </c>
      <c r="AB383" s="26">
        <v>7273.3749301426769</v>
      </c>
      <c r="AC383" s="26">
        <v>7312.3661636348061</v>
      </c>
      <c r="AD383" s="26">
        <v>7351.0074492026415</v>
      </c>
      <c r="AE383" s="26">
        <v>7389.1817169301203</v>
      </c>
      <c r="AF383" s="26">
        <v>7425.6522145482113</v>
      </c>
      <c r="AG383" s="26">
        <v>7462.1163295178385</v>
      </c>
      <c r="AH383" s="26">
        <v>7499.2673614158339</v>
      </c>
      <c r="AI383" s="26">
        <v>7536.1707325387833</v>
      </c>
      <c r="AJ383" s="26">
        <v>7572.9108412863816</v>
      </c>
      <c r="AK383" s="17"/>
    </row>
    <row r="384" spans="2:37" x14ac:dyDescent="0.3">
      <c r="B384" s="14"/>
      <c r="C384" s="29"/>
      <c r="E384" s="23"/>
      <c r="F384" s="15" t="s">
        <v>120</v>
      </c>
      <c r="G384" s="15"/>
      <c r="H384" s="15"/>
      <c r="I384" s="15"/>
      <c r="J384" s="15"/>
      <c r="K384" s="15"/>
      <c r="L384" s="26">
        <v>110.97274440150612</v>
      </c>
      <c r="M384" s="26">
        <v>167.50349102925105</v>
      </c>
      <c r="N384" s="26">
        <v>205.30681634356904</v>
      </c>
      <c r="O384" s="26">
        <v>238.98589849566335</v>
      </c>
      <c r="P384" s="26">
        <v>275.16414062845899</v>
      </c>
      <c r="Q384" s="26">
        <v>310.03314291644421</v>
      </c>
      <c r="R384" s="26">
        <v>882.46693306637053</v>
      </c>
      <c r="S384" s="26">
        <v>1466.2730945867322</v>
      </c>
      <c r="T384" s="26">
        <v>2060.9450956483165</v>
      </c>
      <c r="U384" s="26">
        <v>2665.5416146295074</v>
      </c>
      <c r="V384" s="26">
        <v>3278.725890615483</v>
      </c>
      <c r="W384" s="26">
        <v>3900.5310460166233</v>
      </c>
      <c r="X384" s="26">
        <v>4530.6292984718666</v>
      </c>
      <c r="Y384" s="26">
        <v>4563.4761544147568</v>
      </c>
      <c r="Z384" s="26">
        <v>4594.1012008044563</v>
      </c>
      <c r="AA384" s="26">
        <v>4621.5531249838477</v>
      </c>
      <c r="AB384" s="26">
        <v>4647.1887613907274</v>
      </c>
      <c r="AC384" s="26">
        <v>4671.2838795922389</v>
      </c>
      <c r="AD384" s="26">
        <v>4693.0611194366893</v>
      </c>
      <c r="AE384" s="26">
        <v>4712.3706314284718</v>
      </c>
      <c r="AF384" s="26">
        <v>4728.4421314516576</v>
      </c>
      <c r="AG384" s="26">
        <v>4742.2852046164071</v>
      </c>
      <c r="AH384" s="26">
        <v>4754.2675442524833</v>
      </c>
      <c r="AI384" s="26">
        <v>4763.7278518887033</v>
      </c>
      <c r="AJ384" s="26">
        <v>4770.6704147604978</v>
      </c>
      <c r="AK384" s="17"/>
    </row>
    <row r="385" spans="2:37" x14ac:dyDescent="0.3">
      <c r="B385" s="14"/>
      <c r="C385" s="29"/>
      <c r="E385" s="23"/>
      <c r="F385" s="15" t="s">
        <v>121</v>
      </c>
      <c r="G385" s="15"/>
      <c r="H385" s="15"/>
      <c r="I385" s="15"/>
      <c r="J385" s="15"/>
      <c r="K385" s="15"/>
      <c r="L385" s="26">
        <v>54.435150729499739</v>
      </c>
      <c r="M385" s="26">
        <v>82.098954935624775</v>
      </c>
      <c r="N385" s="26">
        <v>100.56523354923708</v>
      </c>
      <c r="O385" s="26">
        <v>117.00640250232638</v>
      </c>
      <c r="P385" s="26">
        <v>134.67442806212173</v>
      </c>
      <c r="Q385" s="26">
        <v>151.70983485988435</v>
      </c>
      <c r="R385" s="26">
        <v>431.80473654524167</v>
      </c>
      <c r="S385" s="26">
        <v>717.58131821493589</v>
      </c>
      <c r="T385" s="26">
        <v>1008.9336648910784</v>
      </c>
      <c r="U385" s="26">
        <v>1305.4920589850087</v>
      </c>
      <c r="V385" s="26">
        <v>1606.6489120006208</v>
      </c>
      <c r="W385" s="26">
        <v>1912.6514401917027</v>
      </c>
      <c r="X385" s="26">
        <v>2223.5208491431072</v>
      </c>
      <c r="Y385" s="26">
        <v>2241.855449674671</v>
      </c>
      <c r="Z385" s="26">
        <v>2259.3742803297732</v>
      </c>
      <c r="AA385" s="26">
        <v>2275.4916742048399</v>
      </c>
      <c r="AB385" s="26">
        <v>2291.070722426698</v>
      </c>
      <c r="AC385" s="26">
        <v>2306.3036180119725</v>
      </c>
      <c r="AD385" s="26">
        <v>2320.700339839183</v>
      </c>
      <c r="AE385" s="26">
        <v>2334.1805240788208</v>
      </c>
      <c r="AF385" s="26">
        <v>2346.2473023008029</v>
      </c>
      <c r="AG385" s="26">
        <v>2357.5475760976747</v>
      </c>
      <c r="AH385" s="26">
        <v>2368.3293091868954</v>
      </c>
      <c r="AI385" s="26">
        <v>2378.1885018008302</v>
      </c>
      <c r="AJ385" s="26">
        <v>2387.1362678671726</v>
      </c>
      <c r="AK385" s="17"/>
    </row>
    <row r="386" spans="2:37" x14ac:dyDescent="0.3">
      <c r="B386" s="14"/>
      <c r="C386" s="29"/>
      <c r="E386" s="23"/>
      <c r="F386" s="15" t="s">
        <v>122</v>
      </c>
      <c r="G386" s="15"/>
      <c r="H386" s="15"/>
      <c r="I386" s="15"/>
      <c r="J386" s="15"/>
      <c r="K386" s="15"/>
      <c r="L386" s="26">
        <v>85.071338899146483</v>
      </c>
      <c r="M386" s="26">
        <v>128.19349914879317</v>
      </c>
      <c r="N386" s="26">
        <v>156.8904648541168</v>
      </c>
      <c r="O386" s="26">
        <v>182.38114569791782</v>
      </c>
      <c r="P386" s="26">
        <v>209.74001689409354</v>
      </c>
      <c r="Q386" s="26">
        <v>236.07354468493688</v>
      </c>
      <c r="R386" s="26">
        <v>671.37120242188041</v>
      </c>
      <c r="S386" s="26">
        <v>1114.7686420934579</v>
      </c>
      <c r="T386" s="26">
        <v>1566.0809891499089</v>
      </c>
      <c r="U386" s="26">
        <v>2024.7540217610776</v>
      </c>
      <c r="V386" s="26">
        <v>2489.9032445791822</v>
      </c>
      <c r="W386" s="26">
        <v>2961.8426684936549</v>
      </c>
      <c r="X386" s="26">
        <v>3440.568814513837</v>
      </c>
      <c r="Y386" s="26">
        <v>3466.2885141839433</v>
      </c>
      <c r="Z386" s="26">
        <v>3490.7903319362454</v>
      </c>
      <c r="AA386" s="26">
        <v>3513.2648464125136</v>
      </c>
      <c r="AB386" s="26">
        <v>3534.914665800577</v>
      </c>
      <c r="AC386" s="26">
        <v>3556.0066451146445</v>
      </c>
      <c r="AD386" s="26">
        <v>3575.8647212408969</v>
      </c>
      <c r="AE386" s="26">
        <v>3594.3804345419057</v>
      </c>
      <c r="AF386" s="26">
        <v>3610.8731993655706</v>
      </c>
      <c r="AG386" s="26">
        <v>3626.2391794454015</v>
      </c>
      <c r="AH386" s="26">
        <v>3640.8210699933538</v>
      </c>
      <c r="AI386" s="26">
        <v>3654.0636876164267</v>
      </c>
      <c r="AJ386" s="26">
        <v>3665.9845285498504</v>
      </c>
      <c r="AK386" s="17"/>
    </row>
    <row r="387" spans="2:37" x14ac:dyDescent="0.3">
      <c r="B387" s="14"/>
      <c r="C387" s="29"/>
      <c r="E387" s="23"/>
      <c r="F387" s="15" t="s">
        <v>123</v>
      </c>
      <c r="G387" s="15"/>
      <c r="H387" s="15"/>
      <c r="I387" s="15"/>
      <c r="J387" s="15"/>
      <c r="K387" s="15"/>
      <c r="L387" s="26">
        <v>202285.44558641381</v>
      </c>
      <c r="M387" s="26">
        <v>216535.90277110584</v>
      </c>
      <c r="N387" s="26">
        <v>231393.97103343354</v>
      </c>
      <c r="O387" s="26">
        <v>246836.31807166873</v>
      </c>
      <c r="P387" s="26">
        <v>262828.02359581925</v>
      </c>
      <c r="Q387" s="26">
        <v>272476.16610805527</v>
      </c>
      <c r="R387" s="26">
        <v>282147.45439895999</v>
      </c>
      <c r="S387" s="26">
        <v>291893.50455185212</v>
      </c>
      <c r="T387" s="26">
        <v>301689.073985864</v>
      </c>
      <c r="U387" s="26">
        <v>311453.80643510038</v>
      </c>
      <c r="V387" s="26">
        <v>321099.5310115483</v>
      </c>
      <c r="W387" s="26">
        <v>330737.4398094794</v>
      </c>
      <c r="X387" s="26">
        <v>340383.21538339241</v>
      </c>
      <c r="Y387" s="26">
        <v>343911.21526296856</v>
      </c>
      <c r="Z387" s="26">
        <v>347200.23524315836</v>
      </c>
      <c r="AA387" s="26">
        <v>350146.02999146993</v>
      </c>
      <c r="AB387" s="26">
        <v>352887.87212695304</v>
      </c>
      <c r="AC387" s="26">
        <v>355452.41151745681</v>
      </c>
      <c r="AD387" s="26">
        <v>357754.75810722064</v>
      </c>
      <c r="AE387" s="26">
        <v>359775.57109414216</v>
      </c>
      <c r="AF387" s="26">
        <v>361429.37040284375</v>
      </c>
      <c r="AG387" s="26">
        <v>362822.02459796553</v>
      </c>
      <c r="AH387" s="26">
        <v>363991.02689490333</v>
      </c>
      <c r="AI387" s="26">
        <v>364862.22418103792</v>
      </c>
      <c r="AJ387" s="26">
        <v>365433.86877977627</v>
      </c>
      <c r="AK387" s="17"/>
    </row>
    <row r="388" spans="2:37" x14ac:dyDescent="0.3">
      <c r="B388" s="14"/>
      <c r="C388" s="29"/>
      <c r="E388" s="23"/>
      <c r="F388" s="15" t="s">
        <v>124</v>
      </c>
      <c r="G388" s="15"/>
      <c r="H388" s="15"/>
      <c r="I388" s="15"/>
      <c r="J388" s="15"/>
      <c r="K388" s="15"/>
      <c r="L388" s="26">
        <v>54.640188922936453</v>
      </c>
      <c r="M388" s="26">
        <v>82.589107000720489</v>
      </c>
      <c r="N388" s="26">
        <v>101.38044521850976</v>
      </c>
      <c r="O388" s="26">
        <v>118.19621288953036</v>
      </c>
      <c r="P388" s="26">
        <v>136.30959483715711</v>
      </c>
      <c r="Q388" s="26">
        <v>153.83323884485355</v>
      </c>
      <c r="R388" s="26">
        <v>438.60551179534514</v>
      </c>
      <c r="S388" s="26">
        <v>730.0829323196167</v>
      </c>
      <c r="T388" s="26">
        <v>1028.1147171125324</v>
      </c>
      <c r="U388" s="26">
        <v>1332.252830335771</v>
      </c>
      <c r="V388" s="26">
        <v>1641.776106041955</v>
      </c>
      <c r="W388" s="26">
        <v>1956.9110202000725</v>
      </c>
      <c r="X388" s="26">
        <v>2277.6339056858678</v>
      </c>
      <c r="Y388" s="26">
        <v>2298.882004976711</v>
      </c>
      <c r="Z388" s="26">
        <v>2319.0906846132052</v>
      </c>
      <c r="AA388" s="26">
        <v>2337.5883532994658</v>
      </c>
      <c r="AB388" s="26">
        <v>2355.3353670797787</v>
      </c>
      <c r="AC388" s="26">
        <v>2372.538923755566</v>
      </c>
      <c r="AD388" s="26">
        <v>2388.6402723992428</v>
      </c>
      <c r="AE388" s="26">
        <v>2403.5373571445093</v>
      </c>
      <c r="AF388" s="26">
        <v>2416.6616421738295</v>
      </c>
      <c r="AG388" s="26">
        <v>2428.7384234587453</v>
      </c>
      <c r="AH388" s="26">
        <v>2440.0410658810124</v>
      </c>
      <c r="AI388" s="26">
        <v>2450.1005583362867</v>
      </c>
      <c r="AJ388" s="26">
        <v>2458.9221612995079</v>
      </c>
      <c r="AK388" s="17"/>
    </row>
    <row r="389" spans="2:37" x14ac:dyDescent="0.3">
      <c r="B389" s="14"/>
      <c r="C389" s="29"/>
      <c r="E389" s="23"/>
      <c r="F389" s="15" t="s">
        <v>125</v>
      </c>
      <c r="G389" s="15"/>
      <c r="H389" s="15"/>
      <c r="I389" s="15"/>
      <c r="J389" s="15"/>
      <c r="K389" s="15"/>
      <c r="L389" s="26">
        <v>79.807798120806595</v>
      </c>
      <c r="M389" s="26">
        <v>119.80123924788948</v>
      </c>
      <c r="N389" s="26">
        <v>146.07681756709408</v>
      </c>
      <c r="O389" s="26">
        <v>169.20547189351734</v>
      </c>
      <c r="P389" s="26">
        <v>193.92679843847117</v>
      </c>
      <c r="Q389" s="26">
        <v>217.58006801564201</v>
      </c>
      <c r="R389" s="26">
        <v>616.92348198273817</v>
      </c>
      <c r="S389" s="26">
        <v>1021.4495787942946</v>
      </c>
      <c r="T389" s="26">
        <v>1431.1258311480274</v>
      </c>
      <c r="U389" s="26">
        <v>1845.6449035443798</v>
      </c>
      <c r="V389" s="26">
        <v>2264.4635887834611</v>
      </c>
      <c r="W389" s="26">
        <v>2687.9615953252105</v>
      </c>
      <c r="X389" s="26">
        <v>3116.2721093410746</v>
      </c>
      <c r="Y389" s="26">
        <v>3133.9337788942776</v>
      </c>
      <c r="Z389" s="26">
        <v>3151.0286398127132</v>
      </c>
      <c r="AA389" s="26">
        <v>3166.9741796472417</v>
      </c>
      <c r="AB389" s="26">
        <v>3182.6923774847132</v>
      </c>
      <c r="AC389" s="26">
        <v>3198.4020992750147</v>
      </c>
      <c r="AD389" s="26">
        <v>3213.6082364026825</v>
      </c>
      <c r="AE389" s="26">
        <v>3228.2521460461903</v>
      </c>
      <c r="AF389" s="26">
        <v>3241.8373241581194</v>
      </c>
      <c r="AG389" s="26">
        <v>3255.0412012219867</v>
      </c>
      <c r="AH389" s="26">
        <v>3268.1328174401751</v>
      </c>
      <c r="AI389" s="26">
        <v>3280.7239361658831</v>
      </c>
      <c r="AJ389" s="26">
        <v>3292.8416109628142</v>
      </c>
      <c r="AK389" s="17"/>
    </row>
    <row r="390" spans="2:37" x14ac:dyDescent="0.3">
      <c r="B390" s="14"/>
      <c r="C390" s="29"/>
      <c r="E390" s="23"/>
      <c r="F390" s="15" t="s">
        <v>126</v>
      </c>
      <c r="G390" s="15"/>
      <c r="H390" s="15"/>
      <c r="I390" s="15"/>
      <c r="J390" s="15"/>
      <c r="K390" s="15"/>
      <c r="L390" s="26">
        <v>44.680741756232685</v>
      </c>
      <c r="M390" s="26">
        <v>67.284110173399185</v>
      </c>
      <c r="N390" s="26">
        <v>82.283454154350707</v>
      </c>
      <c r="O390" s="26">
        <v>95.574158571197174</v>
      </c>
      <c r="P390" s="26">
        <v>109.81567661581458</v>
      </c>
      <c r="Q390" s="26">
        <v>123.49303657154428</v>
      </c>
      <c r="R390" s="26">
        <v>350.86788890873135</v>
      </c>
      <c r="S390" s="26">
        <v>581.98217078212906</v>
      </c>
      <c r="T390" s="26">
        <v>816.67703343383857</v>
      </c>
      <c r="U390" s="26">
        <v>1054.6451551867876</v>
      </c>
      <c r="V390" s="26">
        <v>1295.4468961166292</v>
      </c>
      <c r="W390" s="26">
        <v>1539.1190504557865</v>
      </c>
      <c r="X390" s="26">
        <v>1785.57273785094</v>
      </c>
      <c r="Y390" s="26">
        <v>1796.5051957560931</v>
      </c>
      <c r="Z390" s="26">
        <v>1806.7369133089096</v>
      </c>
      <c r="AA390" s="26">
        <v>1815.9489560694881</v>
      </c>
      <c r="AB390" s="26">
        <v>1824.6111956940704</v>
      </c>
      <c r="AC390" s="26">
        <v>1832.8225902631048</v>
      </c>
      <c r="AD390" s="26">
        <v>1840.3209566812991</v>
      </c>
      <c r="AE390" s="26">
        <v>1847.0609055152779</v>
      </c>
      <c r="AF390" s="26">
        <v>1852.7837257412959</v>
      </c>
      <c r="AG390" s="26">
        <v>1857.8360583617989</v>
      </c>
      <c r="AH390" s="26">
        <v>1862.3464496244501</v>
      </c>
      <c r="AI390" s="26">
        <v>1866.0958694401281</v>
      </c>
      <c r="AJ390" s="26">
        <v>1869.0893529262787</v>
      </c>
      <c r="AK390" s="17"/>
    </row>
    <row r="391" spans="2:37" x14ac:dyDescent="0.3">
      <c r="B391" s="14"/>
      <c r="C391" s="29"/>
      <c r="E391" s="23"/>
      <c r="F391" s="15" t="s">
        <v>127</v>
      </c>
      <c r="G391" s="15"/>
      <c r="H391" s="15"/>
      <c r="I391" s="15"/>
      <c r="J391" s="15"/>
      <c r="K391" s="15"/>
      <c r="L391" s="26">
        <v>14.882895221266358</v>
      </c>
      <c r="M391" s="26">
        <v>22.547962406379739</v>
      </c>
      <c r="N391" s="26">
        <v>27.729938603601354</v>
      </c>
      <c r="O391" s="26">
        <v>32.378068469448685</v>
      </c>
      <c r="P391" s="26">
        <v>37.382501228487186</v>
      </c>
      <c r="Q391" s="26">
        <v>42.222464392392304</v>
      </c>
      <c r="R391" s="26">
        <v>120.4339090049168</v>
      </c>
      <c r="S391" s="26">
        <v>200.46324084875147</v>
      </c>
      <c r="T391" s="26">
        <v>282.17904701991591</v>
      </c>
      <c r="U391" s="26">
        <v>365.39813446341662</v>
      </c>
      <c r="V391" s="26">
        <v>449.88824386963017</v>
      </c>
      <c r="W391" s="26">
        <v>535.57180257015489</v>
      </c>
      <c r="X391" s="26">
        <v>622.33170138283253</v>
      </c>
      <c r="Y391" s="26">
        <v>626.92423241552308</v>
      </c>
      <c r="Z391" s="26">
        <v>631.06009132104361</v>
      </c>
      <c r="AA391" s="26">
        <v>634.62464962148806</v>
      </c>
      <c r="AB391" s="26">
        <v>637.76782067884244</v>
      </c>
      <c r="AC391" s="26">
        <v>640.51423988410829</v>
      </c>
      <c r="AD391" s="26">
        <v>642.77442895350316</v>
      </c>
      <c r="AE391" s="26">
        <v>644.52488972082335</v>
      </c>
      <c r="AF391" s="26">
        <v>645.67906445992082</v>
      </c>
      <c r="AG391" s="26">
        <v>646.34892792728192</v>
      </c>
      <c r="AH391" s="26">
        <v>646.57099861601034</v>
      </c>
      <c r="AI391" s="26">
        <v>646.26263007351554</v>
      </c>
      <c r="AJ391" s="26">
        <v>645.4203182958679</v>
      </c>
      <c r="AK391" s="17"/>
    </row>
    <row r="392" spans="2:37" x14ac:dyDescent="0.3">
      <c r="B392" s="14"/>
      <c r="C392" s="29"/>
      <c r="E392" s="23"/>
      <c r="F392" s="15" t="s">
        <v>128</v>
      </c>
      <c r="G392" s="15"/>
      <c r="H392" s="15"/>
      <c r="I392" s="15"/>
      <c r="J392" s="15"/>
      <c r="K392" s="15"/>
      <c r="L392" s="26">
        <v>89.308927868172631</v>
      </c>
      <c r="M392" s="26">
        <v>134.84180218282398</v>
      </c>
      <c r="N392" s="26">
        <v>165.32536177271794</v>
      </c>
      <c r="O392" s="26">
        <v>192.50938280125374</v>
      </c>
      <c r="P392" s="26">
        <v>221.72864942513883</v>
      </c>
      <c r="Q392" s="26">
        <v>249.91419156459838</v>
      </c>
      <c r="R392" s="26">
        <v>711.60977304995868</v>
      </c>
      <c r="S392" s="26">
        <v>1182.8566677671411</v>
      </c>
      <c r="T392" s="26">
        <v>1663.2883030441462</v>
      </c>
      <c r="U392" s="26">
        <v>2152.155550374117</v>
      </c>
      <c r="V392" s="26">
        <v>2648.3609932785962</v>
      </c>
      <c r="W392" s="26">
        <v>3152.0167572769224</v>
      </c>
      <c r="X392" s="26">
        <v>3662.915490244487</v>
      </c>
      <c r="Y392" s="26">
        <v>3691.2483863092293</v>
      </c>
      <c r="Z392" s="26">
        <v>3717.8226372209801</v>
      </c>
      <c r="AA392" s="26">
        <v>3741.7955736362123</v>
      </c>
      <c r="AB392" s="26">
        <v>3764.3724768217239</v>
      </c>
      <c r="AC392" s="26">
        <v>3785.8031123808382</v>
      </c>
      <c r="AD392" s="26">
        <v>3805.3948518554298</v>
      </c>
      <c r="AE392" s="26">
        <v>3823.0173400595677</v>
      </c>
      <c r="AF392" s="26">
        <v>3837.9795504940398</v>
      </c>
      <c r="AG392" s="26">
        <v>3851.1813230953708</v>
      </c>
      <c r="AH392" s="26">
        <v>3862.9540704459173</v>
      </c>
      <c r="AI392" s="26">
        <v>3872.7125070215689</v>
      </c>
      <c r="AJ392" s="26">
        <v>3880.4620959837657</v>
      </c>
      <c r="AK392" s="17"/>
    </row>
    <row r="393" spans="2:37" x14ac:dyDescent="0.3">
      <c r="B393" s="14"/>
      <c r="C393" s="29"/>
      <c r="E393" s="23"/>
      <c r="F393" s="15" t="s">
        <v>129</v>
      </c>
      <c r="G393" s="15"/>
      <c r="H393" s="15"/>
      <c r="I393" s="15"/>
      <c r="J393" s="15"/>
      <c r="K393" s="15"/>
      <c r="L393" s="26">
        <v>2084.7257199577734</v>
      </c>
      <c r="M393" s="26">
        <v>2593.1768447887011</v>
      </c>
      <c r="N393" s="26">
        <v>3432.1433723534965</v>
      </c>
      <c r="O393" s="26">
        <v>4326.8546092235674</v>
      </c>
      <c r="P393" s="26">
        <v>5281.1445816383512</v>
      </c>
      <c r="Q393" s="26">
        <v>6137.3562445197058</v>
      </c>
      <c r="R393" s="26">
        <v>7008.6639875833644</v>
      </c>
      <c r="S393" s="26">
        <v>7893.3291520175699</v>
      </c>
      <c r="T393" s="26">
        <v>8793.7039641624215</v>
      </c>
      <c r="U393" s="26">
        <v>9707.6407002908563</v>
      </c>
      <c r="V393" s="26">
        <v>10626.037108914832</v>
      </c>
      <c r="W393" s="26">
        <v>11559.734001153294</v>
      </c>
      <c r="X393" s="26">
        <v>12500.999522578806</v>
      </c>
      <c r="Y393" s="26">
        <v>12589.199513873102</v>
      </c>
      <c r="Z393" s="26">
        <v>12678.299512713002</v>
      </c>
      <c r="AA393" s="26">
        <v>12755.699510736602</v>
      </c>
      <c r="AB393" s="26">
        <v>12831.299509104003</v>
      </c>
      <c r="AC393" s="26">
        <v>12901.499507882696</v>
      </c>
      <c r="AD393" s="26">
        <v>12965.399500782603</v>
      </c>
      <c r="AE393" s="26">
        <v>13017.599502278399</v>
      </c>
      <c r="AF393" s="26">
        <v>13069.799502294602</v>
      </c>
      <c r="AG393" s="26">
        <v>13113.8994950415</v>
      </c>
      <c r="AH393" s="26">
        <v>13152.599504505004</v>
      </c>
      <c r="AI393" s="26">
        <v>13186.799497200604</v>
      </c>
      <c r="AJ393" s="26">
        <v>13212.899504066703</v>
      </c>
      <c r="AK393" s="17"/>
    </row>
    <row r="394" spans="2:37" x14ac:dyDescent="0.3">
      <c r="B394" s="14"/>
      <c r="C394" s="29"/>
      <c r="E394" s="23"/>
      <c r="F394" s="15" t="s">
        <v>130</v>
      </c>
      <c r="G394" s="15"/>
      <c r="H394" s="15"/>
      <c r="I394" s="15"/>
      <c r="J394" s="15"/>
      <c r="K394" s="15"/>
      <c r="L394" s="26">
        <v>159.3330449071542</v>
      </c>
      <c r="M394" s="26">
        <v>239.53046261229846</v>
      </c>
      <c r="N394" s="26">
        <v>292.56893947574537</v>
      </c>
      <c r="O394" s="26">
        <v>339.12928466476183</v>
      </c>
      <c r="P394" s="26">
        <v>388.81595610558367</v>
      </c>
      <c r="Q394" s="26">
        <v>436.96325151034665</v>
      </c>
      <c r="R394" s="26">
        <v>1239.0844180948891</v>
      </c>
      <c r="S394" s="26">
        <v>2053.8231646824711</v>
      </c>
      <c r="T394" s="26">
        <v>2877.3347019317334</v>
      </c>
      <c r="U394" s="26">
        <v>3714.8942154619467</v>
      </c>
      <c r="V394" s="26">
        <v>4556.4345145599937</v>
      </c>
      <c r="W394" s="26">
        <v>5412.499601687965</v>
      </c>
      <c r="X394" s="26">
        <v>6275.6926735266006</v>
      </c>
      <c r="Y394" s="26">
        <v>6308.9926347230994</v>
      </c>
      <c r="Z394" s="26">
        <v>6342.2926006401003</v>
      </c>
      <c r="AA394" s="26">
        <v>6371.9925612066008</v>
      </c>
      <c r="AB394" s="26">
        <v>6402.5925219386991</v>
      </c>
      <c r="AC394" s="26">
        <v>6431.3924864706005</v>
      </c>
      <c r="AD394" s="26">
        <v>6459.2924534100011</v>
      </c>
      <c r="AE394" s="26">
        <v>6483.5924232528005</v>
      </c>
      <c r="AF394" s="26">
        <v>6506.0923977998991</v>
      </c>
      <c r="AG394" s="26">
        <v>6524.0923877513987</v>
      </c>
      <c r="AH394" s="26">
        <v>6546.5923533507003</v>
      </c>
      <c r="AI394" s="26">
        <v>6562.7923329243013</v>
      </c>
      <c r="AJ394" s="26">
        <v>6575.3923239972</v>
      </c>
      <c r="AK394" s="17"/>
    </row>
    <row r="395" spans="2:37" x14ac:dyDescent="0.3">
      <c r="B395" s="14"/>
      <c r="C395" s="29"/>
      <c r="E395" s="23"/>
      <c r="F395" s="15" t="s">
        <v>131</v>
      </c>
      <c r="G395" s="15"/>
      <c r="H395" s="15"/>
      <c r="I395" s="15"/>
      <c r="J395" s="15"/>
      <c r="K395" s="15"/>
      <c r="L395" s="26">
        <v>79.230847293116057</v>
      </c>
      <c r="M395" s="26">
        <v>178.39952508341872</v>
      </c>
      <c r="N395" s="26">
        <v>371.93537527064552</v>
      </c>
      <c r="O395" s="26">
        <v>582.06269106584875</v>
      </c>
      <c r="P395" s="26">
        <v>808.1679475105766</v>
      </c>
      <c r="Q395" s="26">
        <v>1024.3571100763456</v>
      </c>
      <c r="R395" s="26">
        <v>1247.6005686874969</v>
      </c>
      <c r="S395" s="26">
        <v>1474.3701919034688</v>
      </c>
      <c r="T395" s="26">
        <v>1707.7402968923004</v>
      </c>
      <c r="U395" s="26">
        <v>1945.4573284506191</v>
      </c>
      <c r="V395" s="26">
        <v>2189.3210283536027</v>
      </c>
      <c r="W395" s="26">
        <v>2437.0880932804903</v>
      </c>
      <c r="X395" s="26">
        <v>2687.4018195075005</v>
      </c>
      <c r="Y395" s="26">
        <v>2718.9018416502004</v>
      </c>
      <c r="Z395" s="26">
        <v>2748.6018563427001</v>
      </c>
      <c r="AA395" s="26">
        <v>2773.8018780668999</v>
      </c>
      <c r="AB395" s="26">
        <v>2798.1018947933999</v>
      </c>
      <c r="AC395" s="26">
        <v>2822.4019026729002</v>
      </c>
      <c r="AD395" s="26">
        <v>2846.7019214442007</v>
      </c>
      <c r="AE395" s="26">
        <v>2868.3019399680002</v>
      </c>
      <c r="AF395" s="26">
        <v>2885.4019498599</v>
      </c>
      <c r="AG395" s="26">
        <v>2901.6019568610004</v>
      </c>
      <c r="AH395" s="26">
        <v>2920.5019753424999</v>
      </c>
      <c r="AI395" s="26">
        <v>2934.9019854261001</v>
      </c>
      <c r="AJ395" s="26">
        <v>2948.4019892682004</v>
      </c>
      <c r="AK395" s="17"/>
    </row>
    <row r="396" spans="2:37" x14ac:dyDescent="0.3">
      <c r="B396" s="14"/>
      <c r="C396" s="29"/>
      <c r="E396" s="23"/>
      <c r="F396" s="15" t="s">
        <v>132</v>
      </c>
      <c r="G396" s="15"/>
      <c r="H396" s="15"/>
      <c r="I396" s="15"/>
      <c r="J396" s="15"/>
      <c r="K396" s="15"/>
      <c r="L396" s="26">
        <v>42.24028998301597</v>
      </c>
      <c r="M396" s="26">
        <v>66.20576357508385</v>
      </c>
      <c r="N396" s="26">
        <v>89.333043168950766</v>
      </c>
      <c r="O396" s="26">
        <v>111.58263504449513</v>
      </c>
      <c r="P396" s="26">
        <v>134.97686539878077</v>
      </c>
      <c r="Q396" s="26">
        <v>157.42647943304294</v>
      </c>
      <c r="R396" s="26">
        <v>360.89977475572124</v>
      </c>
      <c r="S396" s="26">
        <v>566.22691296615847</v>
      </c>
      <c r="T396" s="26">
        <v>774.44142331001865</v>
      </c>
      <c r="U396" s="26">
        <v>985.03435751648556</v>
      </c>
      <c r="V396" s="26">
        <v>1197.0685304283093</v>
      </c>
      <c r="W396" s="26">
        <v>1412.2748966339864</v>
      </c>
      <c r="X396" s="26">
        <v>1630.1746381828584</v>
      </c>
      <c r="Y396" s="26">
        <v>1638.980663470476</v>
      </c>
      <c r="Z396" s="26">
        <v>1648.6442623754338</v>
      </c>
      <c r="AA396" s="26">
        <v>1657.9543320876776</v>
      </c>
      <c r="AB396" s="26">
        <v>1666.5486836428342</v>
      </c>
      <c r="AC396" s="26">
        <v>1676.3445542264653</v>
      </c>
      <c r="AD396" s="26">
        <v>1686.1728720768972</v>
      </c>
      <c r="AE396" s="26">
        <v>1695.1189480981734</v>
      </c>
      <c r="AF396" s="26">
        <v>1704.6812156248106</v>
      </c>
      <c r="AG396" s="26">
        <v>1714.3583097998876</v>
      </c>
      <c r="AH396" s="26">
        <v>1723.4207776365936</v>
      </c>
      <c r="AI396" s="26">
        <v>1733.4402156795338</v>
      </c>
      <c r="AJ396" s="26">
        <v>1743.5466451312159</v>
      </c>
      <c r="AK396" s="17"/>
    </row>
    <row r="397" spans="2:37" x14ac:dyDescent="0.3">
      <c r="B397" s="14"/>
      <c r="C397" s="29"/>
      <c r="E397" s="23"/>
      <c r="F397" s="15" t="s">
        <v>133</v>
      </c>
      <c r="G397" s="15"/>
      <c r="H397" s="15"/>
      <c r="I397" s="15"/>
      <c r="J397" s="15"/>
      <c r="K397" s="15"/>
      <c r="L397" s="26">
        <v>509.03609864309936</v>
      </c>
      <c r="M397" s="26">
        <v>747.35706820598841</v>
      </c>
      <c r="N397" s="26">
        <v>1174.6614732420239</v>
      </c>
      <c r="O397" s="26">
        <v>1635.3890569506336</v>
      </c>
      <c r="P397" s="26">
        <v>2129.9257550732309</v>
      </c>
      <c r="Q397" s="26">
        <v>2593.2177045056878</v>
      </c>
      <c r="R397" s="26">
        <v>3066.9821777628777</v>
      </c>
      <c r="S397" s="26">
        <v>3551.4085296298872</v>
      </c>
      <c r="T397" s="26">
        <v>4045.9670199189959</v>
      </c>
      <c r="U397" s="26">
        <v>4549.2781151223817</v>
      </c>
      <c r="V397" s="26">
        <v>5059.5325496117821</v>
      </c>
      <c r="W397" s="26">
        <v>5577.862961820535</v>
      </c>
      <c r="X397" s="26">
        <v>6104.2523188585155</v>
      </c>
      <c r="Y397" s="26">
        <v>6162.1667471680685</v>
      </c>
      <c r="Z397" s="26">
        <v>6216.6876247432738</v>
      </c>
      <c r="AA397" s="26">
        <v>6266.049248731767</v>
      </c>
      <c r="AB397" s="26">
        <v>6312.7102302211897</v>
      </c>
      <c r="AC397" s="26">
        <v>6357.1748635761687</v>
      </c>
      <c r="AD397" s="26">
        <v>6397.9891416796418</v>
      </c>
      <c r="AE397" s="26">
        <v>6434.8604475898528</v>
      </c>
      <c r="AF397" s="26">
        <v>6466.3197152021539</v>
      </c>
      <c r="AG397" s="26">
        <v>6494.2252020541846</v>
      </c>
      <c r="AH397" s="26">
        <v>6519.2586518101543</v>
      </c>
      <c r="AI397" s="26">
        <v>6540.1790933626789</v>
      </c>
      <c r="AJ397" s="26">
        <v>6556.9827759057443</v>
      </c>
      <c r="AK397" s="17"/>
    </row>
    <row r="398" spans="2:37" x14ac:dyDescent="0.3">
      <c r="B398" s="14"/>
      <c r="C398" s="29"/>
      <c r="E398" s="23"/>
      <c r="F398" s="15" t="s">
        <v>134</v>
      </c>
      <c r="G398" s="15"/>
      <c r="H398" s="15"/>
      <c r="I398" s="15"/>
      <c r="J398" s="15"/>
      <c r="K398" s="15"/>
      <c r="L398" s="26">
        <v>21.947278272504651</v>
      </c>
      <c r="M398" s="26">
        <v>32.928291808385026</v>
      </c>
      <c r="N398" s="26">
        <v>40.126764500679712</v>
      </c>
      <c r="O398" s="26">
        <v>46.451114858058396</v>
      </c>
      <c r="P398" s="26">
        <v>53.202743939315774</v>
      </c>
      <c r="Q398" s="26">
        <v>59.651841067796951</v>
      </c>
      <c r="R398" s="26">
        <v>169.01510728398969</v>
      </c>
      <c r="S398" s="26">
        <v>279.6205561201981</v>
      </c>
      <c r="T398" s="26">
        <v>391.43810155369528</v>
      </c>
      <c r="U398" s="26">
        <v>504.37864075160121</v>
      </c>
      <c r="V398" s="26">
        <v>618.30266087999837</v>
      </c>
      <c r="W398" s="26">
        <v>733.26735670543087</v>
      </c>
      <c r="X398" s="26">
        <v>849.27738906290824</v>
      </c>
      <c r="Y398" s="26">
        <v>853.22197841457387</v>
      </c>
      <c r="Z398" s="26">
        <v>856.98734226066176</v>
      </c>
      <c r="AA398" s="26">
        <v>860.45049720862187</v>
      </c>
      <c r="AB398" s="26">
        <v>863.80537840458021</v>
      </c>
      <c r="AC398" s="26">
        <v>867.09654795297729</v>
      </c>
      <c r="AD398" s="26">
        <v>870.22054408622466</v>
      </c>
      <c r="AE398" s="26">
        <v>873.16435446646153</v>
      </c>
      <c r="AF398" s="26">
        <v>875.82584244363431</v>
      </c>
      <c r="AG398" s="26">
        <v>878.34627637060532</v>
      </c>
      <c r="AH398" s="26">
        <v>880.78065337415046</v>
      </c>
      <c r="AI398" s="26">
        <v>883.04709985851059</v>
      </c>
      <c r="AJ398" s="26">
        <v>885.15088244259255</v>
      </c>
      <c r="AK398" s="17"/>
    </row>
    <row r="399" spans="2:37" x14ac:dyDescent="0.3">
      <c r="B399" s="14"/>
      <c r="C399" s="29"/>
      <c r="E399" s="23"/>
      <c r="F399" s="15" t="s">
        <v>135</v>
      </c>
      <c r="G399" s="15"/>
      <c r="H399" s="15"/>
      <c r="I399" s="15"/>
      <c r="J399" s="15"/>
      <c r="K399" s="15"/>
      <c r="L399" s="26">
        <v>79.498178153365004</v>
      </c>
      <c r="M399" s="26">
        <v>120.24410622753842</v>
      </c>
      <c r="N399" s="26">
        <v>147.67970510692265</v>
      </c>
      <c r="O399" s="26">
        <v>172.24261507614412</v>
      </c>
      <c r="P399" s="26">
        <v>198.69107468847579</v>
      </c>
      <c r="Q399" s="26">
        <v>224.26816073434125</v>
      </c>
      <c r="R399" s="26">
        <v>639.43422442929898</v>
      </c>
      <c r="S399" s="26">
        <v>1064.2084644224822</v>
      </c>
      <c r="T399" s="26">
        <v>1498.189906517865</v>
      </c>
      <c r="U399" s="26">
        <v>1940.6081730735143</v>
      </c>
      <c r="V399" s="26">
        <v>2390.3517112033883</v>
      </c>
      <c r="W399" s="26">
        <v>2847.4594695559467</v>
      </c>
      <c r="X399" s="26">
        <v>3311.6667407393575</v>
      </c>
      <c r="Y399" s="26">
        <v>3339.6948461106304</v>
      </c>
      <c r="Z399" s="26">
        <v>3365.8648822891319</v>
      </c>
      <c r="AA399" s="26">
        <v>3389.3537873101336</v>
      </c>
      <c r="AB399" s="26">
        <v>3411.3094306371008</v>
      </c>
      <c r="AC399" s="26">
        <v>3431.9616794252865</v>
      </c>
      <c r="AD399" s="26">
        <v>3450.6379379521795</v>
      </c>
      <c r="AE399" s="26">
        <v>3467.2009207009555</v>
      </c>
      <c r="AF399" s="26">
        <v>3480.9790503708764</v>
      </c>
      <c r="AG399" s="26">
        <v>3492.8337833316859</v>
      </c>
      <c r="AH399" s="26">
        <v>3503.0768712754493</v>
      </c>
      <c r="AI399" s="26">
        <v>3511.1315520681001</v>
      </c>
      <c r="AJ399" s="26">
        <v>3516.995753472766</v>
      </c>
      <c r="AK399" s="17"/>
    </row>
    <row r="400" spans="2:37" x14ac:dyDescent="0.3">
      <c r="B400" s="14"/>
      <c r="C400" s="29"/>
      <c r="E400" s="23"/>
      <c r="F400" s="15" t="s">
        <v>136</v>
      </c>
      <c r="G400" s="15"/>
      <c r="H400" s="15"/>
      <c r="I400" s="15"/>
      <c r="J400" s="15"/>
      <c r="K400" s="15"/>
      <c r="L400" s="26">
        <v>32.817676248061446</v>
      </c>
      <c r="M400" s="26">
        <v>49.472053189631126</v>
      </c>
      <c r="N400" s="26">
        <v>60.57992398199405</v>
      </c>
      <c r="O400" s="26">
        <v>70.469085549982736</v>
      </c>
      <c r="P400" s="26">
        <v>81.102242827917593</v>
      </c>
      <c r="Q400" s="26">
        <v>91.361720583914121</v>
      </c>
      <c r="R400" s="26">
        <v>260.07540761383734</v>
      </c>
      <c r="S400" s="26">
        <v>432.33070728483523</v>
      </c>
      <c r="T400" s="26">
        <v>608.13904394503538</v>
      </c>
      <c r="U400" s="26">
        <v>787.32452240500015</v>
      </c>
      <c r="V400" s="26">
        <v>969.54233938774973</v>
      </c>
      <c r="W400" s="26">
        <v>1155.0688873127719</v>
      </c>
      <c r="X400" s="26">
        <v>1344.0178242788052</v>
      </c>
      <c r="Y400" s="26">
        <v>1356.4816793032044</v>
      </c>
      <c r="Z400" s="26">
        <v>1368.5997172278837</v>
      </c>
      <c r="AA400" s="26">
        <v>1379.9477966863428</v>
      </c>
      <c r="AB400" s="26">
        <v>1391.1630649776996</v>
      </c>
      <c r="AC400" s="26">
        <v>1402.3958192286691</v>
      </c>
      <c r="AD400" s="26">
        <v>1413.2862584377242</v>
      </c>
      <c r="AE400" s="26">
        <v>1423.7811098686207</v>
      </c>
      <c r="AF400" s="26">
        <v>1433.5081393046371</v>
      </c>
      <c r="AG400" s="26">
        <v>1442.9490562015083</v>
      </c>
      <c r="AH400" s="26">
        <v>1452.2945598499891</v>
      </c>
      <c r="AI400" s="26">
        <v>1461.2509498196305</v>
      </c>
      <c r="AJ400" s="26">
        <v>1469.8295460614577</v>
      </c>
      <c r="AK400" s="17"/>
    </row>
    <row r="401" spans="2:37" x14ac:dyDescent="0.3">
      <c r="B401" s="14"/>
      <c r="C401" s="29"/>
      <c r="E401" s="23"/>
      <c r="F401" s="15" t="s">
        <v>137</v>
      </c>
      <c r="G401" s="15"/>
      <c r="H401" s="15"/>
      <c r="I401" s="15"/>
      <c r="J401" s="15"/>
      <c r="K401" s="15"/>
      <c r="L401" s="26">
        <v>34.976649808247288</v>
      </c>
      <c r="M401" s="26">
        <v>52.680540843694786</v>
      </c>
      <c r="N401" s="26">
        <v>64.435587790463316</v>
      </c>
      <c r="O401" s="26">
        <v>74.855763592733794</v>
      </c>
      <c r="P401" s="26">
        <v>86.023279438450231</v>
      </c>
      <c r="Q401" s="26">
        <v>96.751052378374553</v>
      </c>
      <c r="R401" s="26">
        <v>274.92445065489113</v>
      </c>
      <c r="S401" s="26">
        <v>456.06977942096478</v>
      </c>
      <c r="T401" s="26">
        <v>640.05810249184765</v>
      </c>
      <c r="U401" s="26">
        <v>826.64356099427971</v>
      </c>
      <c r="V401" s="26">
        <v>1015.4758946828708</v>
      </c>
      <c r="W401" s="26">
        <v>1206.5792798225332</v>
      </c>
      <c r="X401" s="26">
        <v>1399.8791806940174</v>
      </c>
      <c r="Y401" s="26">
        <v>1408.5311276540845</v>
      </c>
      <c r="Z401" s="26">
        <v>1416.6200278942265</v>
      </c>
      <c r="AA401" s="26">
        <v>1423.8944262356897</v>
      </c>
      <c r="AB401" s="26">
        <v>1430.723523755003</v>
      </c>
      <c r="AC401" s="26">
        <v>1437.1846686401293</v>
      </c>
      <c r="AD401" s="26">
        <v>1443.0714087957615</v>
      </c>
      <c r="AE401" s="26">
        <v>1448.3475041904624</v>
      </c>
      <c r="AF401" s="26">
        <v>1452.8092949355269</v>
      </c>
      <c r="AG401" s="26">
        <v>1456.7292863237856</v>
      </c>
      <c r="AH401" s="26">
        <v>1460.2082429109507</v>
      </c>
      <c r="AI401" s="26">
        <v>1463.0732331744741</v>
      </c>
      <c r="AJ401" s="26">
        <v>1465.3278914240466</v>
      </c>
      <c r="AK401" s="17"/>
    </row>
    <row r="402" spans="2:37" x14ac:dyDescent="0.3">
      <c r="B402" s="14"/>
      <c r="C402" s="29"/>
      <c r="E402" s="23"/>
      <c r="F402" s="15" t="s">
        <v>138</v>
      </c>
      <c r="G402" s="15"/>
      <c r="H402" s="15"/>
      <c r="I402" s="15"/>
      <c r="J402" s="15"/>
      <c r="K402" s="15"/>
      <c r="L402" s="26">
        <v>63.556289091599496</v>
      </c>
      <c r="M402" s="26">
        <v>95.466541813721491</v>
      </c>
      <c r="N402" s="26">
        <v>117.3954168955561</v>
      </c>
      <c r="O402" s="26">
        <v>136.79652232285375</v>
      </c>
      <c r="P402" s="26">
        <v>157.39218894273645</v>
      </c>
      <c r="Q402" s="26">
        <v>176.91413998349589</v>
      </c>
      <c r="R402" s="26">
        <v>485.31401850523417</v>
      </c>
      <c r="S402" s="26">
        <v>795.80156546199305</v>
      </c>
      <c r="T402" s="26">
        <v>1108.5897686414933</v>
      </c>
      <c r="U402" s="26">
        <v>1423.6947962825971</v>
      </c>
      <c r="V402" s="26">
        <v>1740.9745475836442</v>
      </c>
      <c r="W402" s="26">
        <v>2060.9927506269169</v>
      </c>
      <c r="X402" s="26">
        <v>2384.1218853899691</v>
      </c>
      <c r="Y402" s="26">
        <v>2394.27192210454</v>
      </c>
      <c r="Z402" s="26">
        <v>2404.6999947478207</v>
      </c>
      <c r="AA402" s="26">
        <v>2415.0021271811647</v>
      </c>
      <c r="AB402" s="26">
        <v>2425.8904939149088</v>
      </c>
      <c r="AC402" s="26">
        <v>2437.5574910722439</v>
      </c>
      <c r="AD402" s="26">
        <v>2449.6438026642181</v>
      </c>
      <c r="AE402" s="26">
        <v>2462.1354645678375</v>
      </c>
      <c r="AF402" s="26">
        <v>2474.666835937971</v>
      </c>
      <c r="AG402" s="26">
        <v>2487.7555912905709</v>
      </c>
      <c r="AH402" s="26">
        <v>2501.6241252438676</v>
      </c>
      <c r="AI402" s="26">
        <v>2516.0166446192757</v>
      </c>
      <c r="AJ402" s="26">
        <v>2530.9716026258443</v>
      </c>
      <c r="AK402" s="17"/>
    </row>
    <row r="403" spans="2:37" x14ac:dyDescent="0.3">
      <c r="B403" s="14"/>
      <c r="C403" s="29"/>
      <c r="E403" s="23"/>
      <c r="F403" s="15" t="s">
        <v>139</v>
      </c>
      <c r="G403" s="15"/>
      <c r="H403" s="15"/>
      <c r="I403" s="15"/>
      <c r="J403" s="15"/>
      <c r="K403" s="15"/>
      <c r="L403" s="26">
        <v>87.679365241206483</v>
      </c>
      <c r="M403" s="26">
        <v>131.74373592337406</v>
      </c>
      <c r="N403" s="26">
        <v>160.65004015205363</v>
      </c>
      <c r="O403" s="26">
        <v>186.06104369972263</v>
      </c>
      <c r="P403" s="26">
        <v>213.36045680580915</v>
      </c>
      <c r="Q403" s="26">
        <v>239.37553070488991</v>
      </c>
      <c r="R403" s="26">
        <v>679.14087084330959</v>
      </c>
      <c r="S403" s="26">
        <v>1125.1046076975554</v>
      </c>
      <c r="T403" s="26">
        <v>1575.9971431144327</v>
      </c>
      <c r="U403" s="26">
        <v>2032.9152711655797</v>
      </c>
      <c r="V403" s="26">
        <v>2494.2317978848464</v>
      </c>
      <c r="W403" s="26">
        <v>2963.9163135206559</v>
      </c>
      <c r="X403" s="26">
        <v>3437.999241648301</v>
      </c>
      <c r="Y403" s="26">
        <v>3452.3992409363996</v>
      </c>
      <c r="Z403" s="26">
        <v>3473.0992211705993</v>
      </c>
      <c r="AA403" s="26">
        <v>3491.0992276245001</v>
      </c>
      <c r="AB403" s="26">
        <v>3505.4992163241</v>
      </c>
      <c r="AC403" s="26">
        <v>3519.8992183509008</v>
      </c>
      <c r="AD403" s="26">
        <v>3539.6992231748995</v>
      </c>
      <c r="AE403" s="26">
        <v>3556.7992057535998</v>
      </c>
      <c r="AF403" s="26">
        <v>3573.8992014822002</v>
      </c>
      <c r="AG403" s="26">
        <v>3585.5992023254994</v>
      </c>
      <c r="AH403" s="26">
        <v>3596.3992091178002</v>
      </c>
      <c r="AI403" s="26">
        <v>3609.8992064736003</v>
      </c>
      <c r="AJ403" s="26">
        <v>3622.4992043874008</v>
      </c>
      <c r="AK403" s="17"/>
    </row>
    <row r="404" spans="2:37" x14ac:dyDescent="0.3">
      <c r="B404" s="14"/>
      <c r="C404" s="29"/>
      <c r="E404" s="23"/>
      <c r="F404" s="15" t="s">
        <v>140</v>
      </c>
      <c r="G404" s="15"/>
      <c r="H404" s="15"/>
      <c r="I404" s="15"/>
      <c r="J404" s="15"/>
      <c r="K404" s="15"/>
      <c r="L404" s="26">
        <v>138.93425910173451</v>
      </c>
      <c r="M404" s="26">
        <v>209.51516196694658</v>
      </c>
      <c r="N404" s="26">
        <v>256.58416502330624</v>
      </c>
      <c r="O404" s="26">
        <v>298.4452956294445</v>
      </c>
      <c r="P404" s="26">
        <v>343.38672513334677</v>
      </c>
      <c r="Q404" s="26">
        <v>386.66374242816556</v>
      </c>
      <c r="R404" s="26">
        <v>1100.0038202378294</v>
      </c>
      <c r="S404" s="26">
        <v>1826.9179109855547</v>
      </c>
      <c r="T404" s="26">
        <v>2566.9265609325503</v>
      </c>
      <c r="U404" s="26">
        <v>3318.9877961100083</v>
      </c>
      <c r="V404" s="26">
        <v>4081.5528686583853</v>
      </c>
      <c r="W404" s="26">
        <v>4854.8707200001072</v>
      </c>
      <c r="X404" s="26">
        <v>5638.7149297548049</v>
      </c>
      <c r="Y404" s="26">
        <v>5679.5758861341001</v>
      </c>
      <c r="Z404" s="26">
        <v>5718.0453911750737</v>
      </c>
      <c r="AA404" s="26">
        <v>5752.8943313126829</v>
      </c>
      <c r="AB404" s="26">
        <v>5785.9128917899598</v>
      </c>
      <c r="AC404" s="26">
        <v>5817.4810462360938</v>
      </c>
      <c r="AD404" s="26">
        <v>5846.5838066659571</v>
      </c>
      <c r="AE404" s="26">
        <v>5873.0420530238607</v>
      </c>
      <c r="AF404" s="26">
        <v>5895.8434831066616</v>
      </c>
      <c r="AG404" s="26">
        <v>5916.3198001877154</v>
      </c>
      <c r="AH404" s="26">
        <v>5934.9677058426996</v>
      </c>
      <c r="AI404" s="26">
        <v>5950.9392553469816</v>
      </c>
      <c r="AJ404" s="26">
        <v>5964.2505927223337</v>
      </c>
      <c r="AK404" s="17"/>
    </row>
    <row r="405" spans="2:37" x14ac:dyDescent="0.3">
      <c r="B405" s="14"/>
      <c r="C405" s="29"/>
      <c r="E405" s="23"/>
      <c r="F405" s="15" t="s">
        <v>141</v>
      </c>
      <c r="G405" s="15"/>
      <c r="H405" s="15"/>
      <c r="I405" s="15"/>
      <c r="J405" s="15"/>
      <c r="K405" s="15"/>
      <c r="L405" s="26">
        <v>51.450080671968621</v>
      </c>
      <c r="M405" s="26">
        <v>84.539115357358824</v>
      </c>
      <c r="N405" s="26">
        <v>125.02251426358188</v>
      </c>
      <c r="O405" s="26">
        <v>165.40953171042739</v>
      </c>
      <c r="P405" s="26">
        <v>208.51896887031722</v>
      </c>
      <c r="Q405" s="26">
        <v>249.53963448952828</v>
      </c>
      <c r="R405" s="26">
        <v>493.1586448426649</v>
      </c>
      <c r="S405" s="26">
        <v>740.49957151738295</v>
      </c>
      <c r="T405" s="26">
        <v>991.82470765462665</v>
      </c>
      <c r="U405" s="26">
        <v>1245.6621829239041</v>
      </c>
      <c r="V405" s="26">
        <v>1505.4488795882753</v>
      </c>
      <c r="W405" s="26">
        <v>1764.1663628825781</v>
      </c>
      <c r="X405" s="26">
        <v>2030.7907553792083</v>
      </c>
      <c r="Y405" s="26">
        <v>2043.26599302</v>
      </c>
      <c r="Z405" s="26">
        <v>2055.7412337368314</v>
      </c>
      <c r="AA405" s="26">
        <v>2067.3253859533661</v>
      </c>
      <c r="AB405" s="26">
        <v>2079.8006235941584</v>
      </c>
      <c r="AC405" s="26">
        <v>2094.0580363589111</v>
      </c>
      <c r="AD405" s="26">
        <v>2107.4243699013859</v>
      </c>
      <c r="AE405" s="26">
        <v>2119.0085175421782</v>
      </c>
      <c r="AF405" s="26">
        <v>2127.0283139771291</v>
      </c>
      <c r="AG405" s="26">
        <v>2141.2857296495049</v>
      </c>
      <c r="AH405" s="26">
        <v>2151.9787939814855</v>
      </c>
      <c r="AI405" s="26">
        <v>2161.7807671497035</v>
      </c>
      <c r="AJ405" s="26">
        <v>2173.3649170173271</v>
      </c>
      <c r="AK405" s="17"/>
    </row>
    <row r="406" spans="2:37" x14ac:dyDescent="0.3">
      <c r="B406" s="14"/>
      <c r="C406" s="29"/>
      <c r="E406" s="23"/>
      <c r="F406" s="15" t="s">
        <v>142</v>
      </c>
      <c r="G406" s="15"/>
      <c r="H406" s="15"/>
      <c r="I406" s="15"/>
      <c r="J406" s="15"/>
      <c r="K406" s="15"/>
      <c r="L406" s="26">
        <v>25.319304172314006</v>
      </c>
      <c r="M406" s="26">
        <v>38.256580441244068</v>
      </c>
      <c r="N406" s="26">
        <v>46.940541428581987</v>
      </c>
      <c r="O406" s="26">
        <v>54.699747682504949</v>
      </c>
      <c r="P406" s="26">
        <v>63.04858564588389</v>
      </c>
      <c r="Q406" s="26">
        <v>71.11377104992691</v>
      </c>
      <c r="R406" s="26">
        <v>202.63249075283935</v>
      </c>
      <c r="S406" s="26">
        <v>337.05841575092489</v>
      </c>
      <c r="T406" s="26">
        <v>474.29164243318371</v>
      </c>
      <c r="U406" s="26">
        <v>614.1130558076502</v>
      </c>
      <c r="V406" s="26">
        <v>756.19439242562407</v>
      </c>
      <c r="W406" s="26">
        <v>900.58385470189421</v>
      </c>
      <c r="X406" s="26">
        <v>1047.2301388744474</v>
      </c>
      <c r="Y406" s="26">
        <v>1055.9969784903915</v>
      </c>
      <c r="Z406" s="26">
        <v>1064.2473303772772</v>
      </c>
      <c r="AA406" s="26">
        <v>1071.7160372383091</v>
      </c>
      <c r="AB406" s="26">
        <v>1078.7802752714927</v>
      </c>
      <c r="AC406" s="26">
        <v>1085.5186366051917</v>
      </c>
      <c r="AD406" s="26">
        <v>1091.7125815449683</v>
      </c>
      <c r="AE406" s="26">
        <v>1097.3206577831445</v>
      </c>
      <c r="AF406" s="26">
        <v>1102.1235070705134</v>
      </c>
      <c r="AG406" s="26">
        <v>1106.4039995305818</v>
      </c>
      <c r="AH406" s="26">
        <v>1110.266695860538</v>
      </c>
      <c r="AI406" s="26">
        <v>1113.5268953241466</v>
      </c>
      <c r="AJ406" s="26">
        <v>1116.185952475319</v>
      </c>
      <c r="AK406" s="17"/>
    </row>
    <row r="407" spans="2:37" x14ac:dyDescent="0.3">
      <c r="B407" s="14"/>
      <c r="C407" s="29"/>
      <c r="E407" s="23"/>
      <c r="F407" s="15" t="s">
        <v>143</v>
      </c>
      <c r="G407" s="15"/>
      <c r="H407" s="15"/>
      <c r="I407" s="15"/>
      <c r="J407" s="15"/>
      <c r="K407" s="15"/>
      <c r="L407" s="26">
        <v>2987.785734631047</v>
      </c>
      <c r="M407" s="26">
        <v>3761.7694201272111</v>
      </c>
      <c r="N407" s="26">
        <v>4584.7508271789766</v>
      </c>
      <c r="O407" s="26">
        <v>5459.9883978294019</v>
      </c>
      <c r="P407" s="26">
        <v>6389.1999742985736</v>
      </c>
      <c r="Q407" s="26">
        <v>7185.7999322107016</v>
      </c>
      <c r="R407" s="26">
        <v>7997.1871528042702</v>
      </c>
      <c r="S407" s="26">
        <v>8818.889212414957</v>
      </c>
      <c r="T407" s="26">
        <v>9652.1279811080167</v>
      </c>
      <c r="U407" s="26">
        <v>10498.034803891822</v>
      </c>
      <c r="V407" s="26">
        <v>11347.288225615601</v>
      </c>
      <c r="W407" s="26">
        <v>12207.942873116077</v>
      </c>
      <c r="X407" s="26">
        <v>13078.234062465879</v>
      </c>
      <c r="Y407" s="26">
        <v>13168.234055466171</v>
      </c>
      <c r="Z407" s="26">
        <v>13255.586980860888</v>
      </c>
      <c r="AA407" s="26">
        <v>13334.998738332355</v>
      </c>
      <c r="AB407" s="26">
        <v>13409.116387434706</v>
      </c>
      <c r="AC407" s="26">
        <v>13483.234027695002</v>
      </c>
      <c r="AD407" s="26">
        <v>13549.410490294411</v>
      </c>
      <c r="AE407" s="26">
        <v>13612.057544887059</v>
      </c>
      <c r="AF407" s="26">
        <v>13671.17518239882</v>
      </c>
      <c r="AG407" s="26">
        <v>13721.469312408532</v>
      </c>
      <c r="AH407" s="26">
        <v>13775.292825194119</v>
      </c>
      <c r="AI407" s="26">
        <v>13817.645753891464</v>
      </c>
      <c r="AJ407" s="26">
        <v>13855.586931750884</v>
      </c>
      <c r="AK407" s="17"/>
    </row>
    <row r="408" spans="2:37" x14ac:dyDescent="0.3">
      <c r="B408" s="14"/>
      <c r="C408" s="29"/>
      <c r="E408" s="23"/>
      <c r="F408" s="15" t="s">
        <v>144</v>
      </c>
      <c r="G408" s="15"/>
      <c r="H408" s="15"/>
      <c r="I408" s="15"/>
      <c r="J408" s="15"/>
      <c r="K408" s="15"/>
      <c r="L408" s="26">
        <v>21.04560357437428</v>
      </c>
      <c r="M408" s="26">
        <v>31.552782328679399</v>
      </c>
      <c r="N408" s="26">
        <v>38.427686912012803</v>
      </c>
      <c r="O408" s="26">
        <v>44.461999954708624</v>
      </c>
      <c r="P408" s="26">
        <v>50.90415653039382</v>
      </c>
      <c r="Q408" s="26">
        <v>57.057147469311822</v>
      </c>
      <c r="R408" s="26">
        <v>161.63368590136625</v>
      </c>
      <c r="S408" s="26">
        <v>267.39874079536946</v>
      </c>
      <c r="T408" s="26">
        <v>374.36316686915461</v>
      </c>
      <c r="U408" s="26">
        <v>482.46771832578082</v>
      </c>
      <c r="V408" s="26">
        <v>591.59391264262206</v>
      </c>
      <c r="W408" s="26">
        <v>701.86238380199279</v>
      </c>
      <c r="X408" s="26">
        <v>813.32965554323971</v>
      </c>
      <c r="Y408" s="26">
        <v>817.62801427410568</v>
      </c>
      <c r="Z408" s="26">
        <v>821.83733141634673</v>
      </c>
      <c r="AA408" s="26">
        <v>825.81027955302932</v>
      </c>
      <c r="AB408" s="26">
        <v>829.7861969109216</v>
      </c>
      <c r="AC408" s="26">
        <v>833.82380876490606</v>
      </c>
      <c r="AD408" s="26">
        <v>837.79658523560124</v>
      </c>
      <c r="AE408" s="26">
        <v>841.69193592647127</v>
      </c>
      <c r="AF408" s="26">
        <v>845.38260831455921</v>
      </c>
      <c r="AG408" s="26">
        <v>849.04391509632308</v>
      </c>
      <c r="AH408" s="26">
        <v>852.74685401541853</v>
      </c>
      <c r="AI408" s="26">
        <v>856.39439147714802</v>
      </c>
      <c r="AJ408" s="26">
        <v>859.99502450673526</v>
      </c>
      <c r="AK408" s="17"/>
    </row>
    <row r="409" spans="2:37" x14ac:dyDescent="0.3">
      <c r="B409" s="14"/>
      <c r="C409" s="29"/>
      <c r="E409" s="23"/>
      <c r="F409" s="15" t="s">
        <v>145</v>
      </c>
      <c r="G409" s="15"/>
      <c r="H409" s="15"/>
      <c r="I409" s="15"/>
      <c r="J409" s="15"/>
      <c r="K409" s="15"/>
      <c r="L409" s="26">
        <v>36.476694526841676</v>
      </c>
      <c r="M409" s="26">
        <v>55.176996581380351</v>
      </c>
      <c r="N409" s="26">
        <v>67.763097838769625</v>
      </c>
      <c r="O409" s="26">
        <v>79.022145435210206</v>
      </c>
      <c r="P409" s="26">
        <v>91.134258499277877</v>
      </c>
      <c r="Q409" s="26">
        <v>102.83343275953763</v>
      </c>
      <c r="R409" s="26">
        <v>293.07713710227705</v>
      </c>
      <c r="S409" s="26">
        <v>487.5022013352891</v>
      </c>
      <c r="T409" s="26">
        <v>685.85828597184081</v>
      </c>
      <c r="U409" s="26">
        <v>887.75793928775056</v>
      </c>
      <c r="V409" s="26">
        <v>1092.6862389571654</v>
      </c>
      <c r="W409" s="26">
        <v>1300.5477435704179</v>
      </c>
      <c r="X409" s="26">
        <v>1511.1377704960742</v>
      </c>
      <c r="Y409" s="26">
        <v>1522.3702271093148</v>
      </c>
      <c r="Z409" s="26">
        <v>1532.6533192887036</v>
      </c>
      <c r="AA409" s="26">
        <v>1541.6850545997174</v>
      </c>
      <c r="AB409" s="26">
        <v>1549.8767106741163</v>
      </c>
      <c r="AC409" s="26">
        <v>1557.3038246658882</v>
      </c>
      <c r="AD409" s="26">
        <v>1563.7251043332601</v>
      </c>
      <c r="AE409" s="26">
        <v>1569.0854009890807</v>
      </c>
      <c r="AF409" s="26">
        <v>1573.1484134683719</v>
      </c>
      <c r="AG409" s="26">
        <v>1576.2208848177847</v>
      </c>
      <c r="AH409" s="26">
        <v>1578.4086935749417</v>
      </c>
      <c r="AI409" s="26">
        <v>1579.498079183043</v>
      </c>
      <c r="AJ409" s="26">
        <v>1579.484821904643</v>
      </c>
      <c r="AK409" s="17"/>
    </row>
    <row r="410" spans="2:37" x14ac:dyDescent="0.3">
      <c r="B410" s="14"/>
      <c r="C410" s="29"/>
      <c r="E410" s="23"/>
      <c r="F410" s="15" t="s">
        <v>146</v>
      </c>
      <c r="G410" s="15"/>
      <c r="H410" s="15"/>
      <c r="I410" s="15"/>
      <c r="J410" s="15"/>
      <c r="K410" s="15"/>
      <c r="L410" s="26">
        <v>8.2026891787536922</v>
      </c>
      <c r="M410" s="26">
        <v>12.433489463142031</v>
      </c>
      <c r="N410" s="26">
        <v>15.302513223949726</v>
      </c>
      <c r="O410" s="26">
        <v>17.884287871635664</v>
      </c>
      <c r="P410" s="26">
        <v>20.671332509269138</v>
      </c>
      <c r="Q410" s="26">
        <v>23.376156660744844</v>
      </c>
      <c r="R410" s="26">
        <v>66.770477505257261</v>
      </c>
      <c r="S410" s="26">
        <v>111.32149901760206</v>
      </c>
      <c r="T410" s="26">
        <v>156.98586575559636</v>
      </c>
      <c r="U410" s="26">
        <v>203.67505198907972</v>
      </c>
      <c r="V410" s="26">
        <v>251.25817389969546</v>
      </c>
      <c r="W410" s="26">
        <v>299.74371007182668</v>
      </c>
      <c r="X410" s="26">
        <v>349.10329741079323</v>
      </c>
      <c r="Y410" s="26">
        <v>352.53277498266755</v>
      </c>
      <c r="Z410" s="26">
        <v>355.74413192643868</v>
      </c>
      <c r="AA410" s="26">
        <v>358.63466143910733</v>
      </c>
      <c r="AB410" s="26">
        <v>361.3446239382705</v>
      </c>
      <c r="AC410" s="26">
        <v>363.90183750947853</v>
      </c>
      <c r="AD410" s="26">
        <v>366.22222398932155</v>
      </c>
      <c r="AE410" s="26">
        <v>368.28778413082074</v>
      </c>
      <c r="AF410" s="26">
        <v>370.01377677633019</v>
      </c>
      <c r="AG410" s="26">
        <v>371.50644495792079</v>
      </c>
      <c r="AH410" s="26">
        <v>372.80409522608039</v>
      </c>
      <c r="AI410" s="26">
        <v>373.83414145091842</v>
      </c>
      <c r="AJ410" s="26">
        <v>374.59564612249517</v>
      </c>
      <c r="AK410" s="17"/>
    </row>
    <row r="411" spans="2:37" x14ac:dyDescent="0.3">
      <c r="B411" s="14"/>
      <c r="C411" s="29"/>
      <c r="E411" s="23"/>
      <c r="F411" s="15" t="s">
        <v>147</v>
      </c>
      <c r="G411" s="15"/>
      <c r="H411" s="15"/>
      <c r="I411" s="15"/>
      <c r="J411" s="15"/>
      <c r="K411" s="15"/>
      <c r="L411" s="26">
        <v>38.692465149336783</v>
      </c>
      <c r="M411" s="26">
        <v>58.324463180779489</v>
      </c>
      <c r="N411" s="26">
        <v>71.316350982781472</v>
      </c>
      <c r="O411" s="26">
        <v>82.893393934988239</v>
      </c>
      <c r="P411" s="26">
        <v>95.280155615395998</v>
      </c>
      <c r="Q411" s="26">
        <v>107.23381205583134</v>
      </c>
      <c r="R411" s="26">
        <v>304.82901433262225</v>
      </c>
      <c r="S411" s="26">
        <v>505.96480960302716</v>
      </c>
      <c r="T411" s="26">
        <v>711.0602084011839</v>
      </c>
      <c r="U411" s="26">
        <v>917.78411967650425</v>
      </c>
      <c r="V411" s="26">
        <v>1128.6506051826443</v>
      </c>
      <c r="W411" s="26">
        <v>1341.2755057983334</v>
      </c>
      <c r="X411" s="26">
        <v>1557.6239699260395</v>
      </c>
      <c r="Y411" s="26">
        <v>1569.2081289683169</v>
      </c>
      <c r="Z411" s="26">
        <v>1577.2279322601983</v>
      </c>
      <c r="AA411" s="26">
        <v>1587.0299146413861</v>
      </c>
      <c r="AB411" s="26">
        <v>1595.0497165289107</v>
      </c>
      <c r="AC411" s="26">
        <v>1603.0695192326734</v>
      </c>
      <c r="AD411" s="26">
        <v>1611.0893225245545</v>
      </c>
      <c r="AE411" s="26">
        <v>1617.3269477509903</v>
      </c>
      <c r="AF411" s="26">
        <v>1623.5645716693068</v>
      </c>
      <c r="AG411" s="26">
        <v>1628.9111067932674</v>
      </c>
      <c r="AH411" s="26">
        <v>1633.3665540504951</v>
      </c>
      <c r="AI411" s="26">
        <v>1637.821999599505</v>
      </c>
      <c r="AJ411" s="26">
        <v>1641.3863573423764</v>
      </c>
      <c r="AK411" s="17"/>
    </row>
    <row r="412" spans="2:37" x14ac:dyDescent="0.3">
      <c r="B412" s="14"/>
      <c r="C412" s="29"/>
      <c r="E412" s="23"/>
      <c r="F412" s="15" t="s">
        <v>148</v>
      </c>
      <c r="G412" s="15"/>
      <c r="H412" s="15"/>
      <c r="I412" s="15"/>
      <c r="J412" s="15"/>
      <c r="K412" s="15"/>
      <c r="L412" s="26">
        <v>43.23999370418894</v>
      </c>
      <c r="M412" s="26">
        <v>64.669828131823635</v>
      </c>
      <c r="N412" s="26">
        <v>78.58918048274451</v>
      </c>
      <c r="O412" s="26">
        <v>90.751424572246478</v>
      </c>
      <c r="P412" s="26">
        <v>103.72081024024104</v>
      </c>
      <c r="Q412" s="26">
        <v>116.08462634453268</v>
      </c>
      <c r="R412" s="26">
        <v>328.45707493295112</v>
      </c>
      <c r="S412" s="26">
        <v>542.92497798732802</v>
      </c>
      <c r="T412" s="26">
        <v>759.7041348556877</v>
      </c>
      <c r="U412" s="26">
        <v>978.81958579588593</v>
      </c>
      <c r="V412" s="26">
        <v>1200.1383838210829</v>
      </c>
      <c r="W412" s="26">
        <v>1424.2173903847461</v>
      </c>
      <c r="X412" s="26">
        <v>1651.4320745473319</v>
      </c>
      <c r="Y412" s="26">
        <v>1661.6977710464066</v>
      </c>
      <c r="Z412" s="26">
        <v>1672.2500072861919</v>
      </c>
      <c r="AA412" s="26">
        <v>1682.679402186398</v>
      </c>
      <c r="AB412" s="26">
        <v>1693.69469790168</v>
      </c>
      <c r="AC412" s="26">
        <v>1705.4901137904722</v>
      </c>
      <c r="AD412" s="26">
        <v>1717.7029447487337</v>
      </c>
      <c r="AE412" s="26">
        <v>1730.3147980513868</v>
      </c>
      <c r="AF412" s="26">
        <v>1742.9474295057621</v>
      </c>
      <c r="AG412" s="26">
        <v>1756.1258787898864</v>
      </c>
      <c r="AH412" s="26">
        <v>1770.0772708126076</v>
      </c>
      <c r="AI412" s="26">
        <v>1784.533524226674</v>
      </c>
      <c r="AJ412" s="26">
        <v>1799.5300623587227</v>
      </c>
      <c r="AK412" s="17"/>
    </row>
    <row r="413" spans="2:37" x14ac:dyDescent="0.3">
      <c r="B413" s="14"/>
      <c r="C413" s="29"/>
      <c r="E413" s="23"/>
      <c r="F413" s="15" t="s">
        <v>149</v>
      </c>
      <c r="G413" s="15"/>
      <c r="H413" s="15"/>
      <c r="I413" s="15"/>
      <c r="J413" s="15"/>
      <c r="K413" s="15"/>
      <c r="L413" s="26">
        <v>15.828461934035445</v>
      </c>
      <c r="M413" s="26">
        <v>24.047010235838659</v>
      </c>
      <c r="N413" s="26">
        <v>29.663874035386687</v>
      </c>
      <c r="O413" s="26">
        <v>34.748161553159484</v>
      </c>
      <c r="P413" s="26">
        <v>40.254452790919501</v>
      </c>
      <c r="Q413" s="26">
        <v>45.622049138322616</v>
      </c>
      <c r="R413" s="26">
        <v>130.59638096823886</v>
      </c>
      <c r="S413" s="26">
        <v>218.21207451694852</v>
      </c>
      <c r="T413" s="26">
        <v>308.39967239552584</v>
      </c>
      <c r="U413" s="26">
        <v>400.98029341139153</v>
      </c>
      <c r="V413" s="26">
        <v>495.67064720282264</v>
      </c>
      <c r="W413" s="26">
        <v>592.52495644480416</v>
      </c>
      <c r="X413" s="26">
        <v>691.50840075166468</v>
      </c>
      <c r="Y413" s="26">
        <v>699.70572821201006</v>
      </c>
      <c r="Z413" s="26">
        <v>707.45332705262899</v>
      </c>
      <c r="AA413" s="26">
        <v>714.49428660269268</v>
      </c>
      <c r="AB413" s="26">
        <v>721.17385941314762</v>
      </c>
      <c r="AC413" s="26">
        <v>727.5616817059514</v>
      </c>
      <c r="AD413" s="26">
        <v>733.4457292465994</v>
      </c>
      <c r="AE413" s="26">
        <v>738.77950258960664</v>
      </c>
      <c r="AF413" s="26">
        <v>743.34527923529481</v>
      </c>
      <c r="AG413" s="26">
        <v>747.40817850779524</v>
      </c>
      <c r="AH413" s="26">
        <v>751.06472412531832</v>
      </c>
      <c r="AI413" s="26">
        <v>754.13109537253581</v>
      </c>
      <c r="AJ413" s="26">
        <v>756.6035696938867</v>
      </c>
      <c r="AK413" s="17"/>
    </row>
    <row r="414" spans="2:37" x14ac:dyDescent="0.3">
      <c r="B414" s="14"/>
      <c r="C414" s="29"/>
      <c r="E414" s="23"/>
      <c r="F414" s="15" t="s">
        <v>150</v>
      </c>
      <c r="G414" s="15"/>
      <c r="H414" s="15"/>
      <c r="I414" s="15"/>
      <c r="J414" s="15"/>
      <c r="K414" s="15"/>
      <c r="L414" s="26">
        <v>16.347873410545933</v>
      </c>
      <c r="M414" s="26">
        <v>29.276263640400401</v>
      </c>
      <c r="N414" s="26">
        <v>49.760206805672652</v>
      </c>
      <c r="O414" s="26">
        <v>70.972564285877738</v>
      </c>
      <c r="P414" s="26">
        <v>93.571291962800288</v>
      </c>
      <c r="Q414" s="26">
        <v>115.06027982914883</v>
      </c>
      <c r="R414" s="26">
        <v>187.82469108416865</v>
      </c>
      <c r="S414" s="26">
        <v>261.7157665399597</v>
      </c>
      <c r="T414" s="26">
        <v>336.7413854736152</v>
      </c>
      <c r="U414" s="26">
        <v>412.83470879679618</v>
      </c>
      <c r="V414" s="26">
        <v>489.87329712981614</v>
      </c>
      <c r="W414" s="26">
        <v>567.99858580643638</v>
      </c>
      <c r="X414" s="26">
        <v>647.27019129250994</v>
      </c>
      <c r="Y414" s="26">
        <v>651.91316858614198</v>
      </c>
      <c r="Z414" s="26">
        <v>656.46374706348536</v>
      </c>
      <c r="AA414" s="26">
        <v>660.76112539893211</v>
      </c>
      <c r="AB414" s="26">
        <v>665.05903947782804</v>
      </c>
      <c r="AC414" s="26">
        <v>669.41952521016333</v>
      </c>
      <c r="AD414" s="26">
        <v>673.70488544306681</v>
      </c>
      <c r="AE414" s="26">
        <v>677.89904621811456</v>
      </c>
      <c r="AF414" s="26">
        <v>681.86112137166242</v>
      </c>
      <c r="AG414" s="26">
        <v>685.77995498313101</v>
      </c>
      <c r="AH414" s="26">
        <v>689.73186282502115</v>
      </c>
      <c r="AI414" s="26">
        <v>693.60846485744275</v>
      </c>
      <c r="AJ414" s="26">
        <v>697.41721632015765</v>
      </c>
      <c r="AK414" s="17"/>
    </row>
    <row r="415" spans="2:37" x14ac:dyDescent="0.3">
      <c r="B415" s="14"/>
      <c r="C415" s="29"/>
      <c r="E415" s="23"/>
      <c r="F415" s="15" t="s">
        <v>151</v>
      </c>
      <c r="G415" s="15"/>
      <c r="H415" s="15"/>
      <c r="I415" s="15"/>
      <c r="J415" s="15"/>
      <c r="K415" s="15"/>
      <c r="L415" s="26">
        <v>21.806031684185886</v>
      </c>
      <c r="M415" s="26">
        <v>32.746727643025203</v>
      </c>
      <c r="N415" s="26">
        <v>39.952073279655295</v>
      </c>
      <c r="O415" s="26">
        <v>46.310088271887125</v>
      </c>
      <c r="P415" s="26">
        <v>53.119407814972796</v>
      </c>
      <c r="Q415" s="26">
        <v>59.651971453486887</v>
      </c>
      <c r="R415" s="26">
        <v>169.31343365515642</v>
      </c>
      <c r="S415" s="26">
        <v>280.68682180108146</v>
      </c>
      <c r="T415" s="26">
        <v>393.82547744530734</v>
      </c>
      <c r="U415" s="26">
        <v>508.67344471931801</v>
      </c>
      <c r="V415" s="26">
        <v>625.07980143681186</v>
      </c>
      <c r="W415" s="26">
        <v>743.27024804112523</v>
      </c>
      <c r="X415" s="26">
        <v>863.37169467014326</v>
      </c>
      <c r="Y415" s="26">
        <v>870.06269121647142</v>
      </c>
      <c r="Z415" s="26">
        <v>876.70122579483245</v>
      </c>
      <c r="AA415" s="26">
        <v>883.04601519401797</v>
      </c>
      <c r="AB415" s="26">
        <v>889.48321535239518</v>
      </c>
      <c r="AC415" s="26">
        <v>896.11051296462051</v>
      </c>
      <c r="AD415" s="26">
        <v>902.71958760325003</v>
      </c>
      <c r="AE415" s="26">
        <v>909.28843413252503</v>
      </c>
      <c r="AF415" s="26">
        <v>915.60109041241196</v>
      </c>
      <c r="AG415" s="26">
        <v>921.94657409036733</v>
      </c>
      <c r="AH415" s="26">
        <v>928.44400531529459</v>
      </c>
      <c r="AI415" s="26">
        <v>934.93025801700662</v>
      </c>
      <c r="AJ415" s="26">
        <v>941.41795292781296</v>
      </c>
      <c r="AK415" s="17"/>
    </row>
    <row r="416" spans="2:37" x14ac:dyDescent="0.3">
      <c r="B416" s="14"/>
      <c r="C416" s="29"/>
      <c r="E416" s="23"/>
      <c r="F416" s="15" t="s">
        <v>152</v>
      </c>
      <c r="G416" s="15"/>
      <c r="H416" s="15"/>
      <c r="I416" s="15"/>
      <c r="J416" s="15"/>
      <c r="K416" s="15"/>
      <c r="L416" s="26">
        <v>59.068863554302261</v>
      </c>
      <c r="M416" s="26">
        <v>88.903114622704976</v>
      </c>
      <c r="N416" s="26">
        <v>108.85526147621079</v>
      </c>
      <c r="O416" s="26">
        <v>126.56671865127525</v>
      </c>
      <c r="P416" s="26">
        <v>145.6141995768121</v>
      </c>
      <c r="Q416" s="26">
        <v>163.96699809234903</v>
      </c>
      <c r="R416" s="26">
        <v>466.25435957495222</v>
      </c>
      <c r="S416" s="26">
        <v>775.34499471224444</v>
      </c>
      <c r="T416" s="26">
        <v>1089.3207003462792</v>
      </c>
      <c r="U416" s="26">
        <v>1412.0987617583489</v>
      </c>
      <c r="V416" s="26">
        <v>1736.7006037289166</v>
      </c>
      <c r="W416" s="26">
        <v>2070.2693769628527</v>
      </c>
      <c r="X416" s="26">
        <v>2410.1533327191178</v>
      </c>
      <c r="Y416" s="26">
        <v>2432.2161117352935</v>
      </c>
      <c r="Z416" s="26">
        <v>2457.8094527355888</v>
      </c>
      <c r="AA416" s="26">
        <v>2476.3421588426468</v>
      </c>
      <c r="AB416" s="26">
        <v>2498.4067370585294</v>
      </c>
      <c r="AC416" s="26">
        <v>2520.4688637661766</v>
      </c>
      <c r="AD416" s="26">
        <v>2544.2948811750007</v>
      </c>
      <c r="AE416" s="26">
        <v>2563.7099432532355</v>
      </c>
      <c r="AF416" s="26">
        <v>2582.2444463205875</v>
      </c>
      <c r="AG416" s="26">
        <v>2603.4248731473535</v>
      </c>
      <c r="AH416" s="26">
        <v>2621.0770231561769</v>
      </c>
      <c r="AI416" s="26">
        <v>2642.2541783011761</v>
      </c>
      <c r="AJ416" s="26">
        <v>2660.7886894870585</v>
      </c>
      <c r="AK416" s="17"/>
    </row>
    <row r="417" spans="2:37" x14ac:dyDescent="0.3">
      <c r="B417" s="14"/>
      <c r="C417" s="29"/>
      <c r="E417" s="23"/>
      <c r="F417" s="15" t="s">
        <v>153</v>
      </c>
      <c r="G417" s="15"/>
      <c r="H417" s="15"/>
      <c r="I417" s="15"/>
      <c r="J417" s="15"/>
      <c r="K417" s="15"/>
      <c r="L417" s="26">
        <v>100.31788035357113</v>
      </c>
      <c r="M417" s="26">
        <v>151.64502313362411</v>
      </c>
      <c r="N417" s="26">
        <v>186.17210009637114</v>
      </c>
      <c r="O417" s="26">
        <v>217.08520790121423</v>
      </c>
      <c r="P417" s="26">
        <v>250.39750375285078</v>
      </c>
      <c r="Q417" s="26">
        <v>282.64289661288984</v>
      </c>
      <c r="R417" s="26">
        <v>806.04293940792854</v>
      </c>
      <c r="S417" s="26">
        <v>1342.0500336907019</v>
      </c>
      <c r="T417" s="26">
        <v>1890.4445499590681</v>
      </c>
      <c r="U417" s="26">
        <v>2450.4305023918751</v>
      </c>
      <c r="V417" s="26">
        <v>3020.6814399552541</v>
      </c>
      <c r="W417" s="26">
        <v>3601.7170604899475</v>
      </c>
      <c r="X417" s="26">
        <v>4193.5706994250477</v>
      </c>
      <c r="Y417" s="26">
        <v>4234.3576755961394</v>
      </c>
      <c r="Z417" s="26">
        <v>4273.3162558610829</v>
      </c>
      <c r="AA417" s="26">
        <v>4309.1351164675389</v>
      </c>
      <c r="AB417" s="26">
        <v>4343.6940990185758</v>
      </c>
      <c r="AC417" s="26">
        <v>4377.404657554448</v>
      </c>
      <c r="AD417" s="26">
        <v>4409.1718556606565</v>
      </c>
      <c r="AE417" s="26">
        <v>4438.7987528903996</v>
      </c>
      <c r="AF417" s="26">
        <v>4465.1647127197484</v>
      </c>
      <c r="AG417" s="26">
        <v>4489.6937372951879</v>
      </c>
      <c r="AH417" s="26">
        <v>4512.9268006690681</v>
      </c>
      <c r="AI417" s="26">
        <v>4533.9463964212619</v>
      </c>
      <c r="AJ417" s="26">
        <v>4552.7641542667943</v>
      </c>
      <c r="AK417" s="17"/>
    </row>
    <row r="418" spans="2:37" x14ac:dyDescent="0.3">
      <c r="B418" s="14"/>
      <c r="C418" s="29"/>
      <c r="E418" s="23"/>
      <c r="F418" s="15" t="s">
        <v>154</v>
      </c>
      <c r="G418" s="15"/>
      <c r="H418" s="15"/>
      <c r="I418" s="15"/>
      <c r="J418" s="15"/>
      <c r="K418" s="15"/>
      <c r="L418" s="26">
        <v>314.03080649718271</v>
      </c>
      <c r="M418" s="26">
        <v>414.573677093436</v>
      </c>
      <c r="N418" s="26">
        <v>520.95977055357798</v>
      </c>
      <c r="O418" s="26">
        <v>633.23011926778975</v>
      </c>
      <c r="P418" s="26">
        <v>751.44730256400157</v>
      </c>
      <c r="Q418" s="26">
        <v>854.24034176700184</v>
      </c>
      <c r="R418" s="26">
        <v>957.96866210398525</v>
      </c>
      <c r="S418" s="26">
        <v>1062.8104053499421</v>
      </c>
      <c r="T418" s="26">
        <v>1168.7581252373541</v>
      </c>
      <c r="U418" s="26">
        <v>1275.6603464244022</v>
      </c>
      <c r="V418" s="26">
        <v>1383.318799075194</v>
      </c>
      <c r="W418" s="26">
        <v>1492.1390079390931</v>
      </c>
      <c r="X418" s="26">
        <v>1602.2625922386239</v>
      </c>
      <c r="Y418" s="26">
        <v>1610.2296746390034</v>
      </c>
      <c r="Z418" s="26">
        <v>1618.2122013792653</v>
      </c>
      <c r="AA418" s="26">
        <v>1625.9162439507704</v>
      </c>
      <c r="AB418" s="26">
        <v>1633.8386565598944</v>
      </c>
      <c r="AC418" s="26">
        <v>1642.107934364622</v>
      </c>
      <c r="AD418" s="26">
        <v>1650.4671830957839</v>
      </c>
      <c r="AE418" s="26">
        <v>1658.8984668935786</v>
      </c>
      <c r="AF418" s="26">
        <v>1667.141253309225</v>
      </c>
      <c r="AG418" s="26">
        <v>1675.5587061144256</v>
      </c>
      <c r="AH418" s="26">
        <v>1684.3026432810684</v>
      </c>
      <c r="AI418" s="26">
        <v>1693.1826751214755</v>
      </c>
      <c r="AJ418" s="26">
        <v>1702.2210266786992</v>
      </c>
      <c r="AK418" s="17"/>
    </row>
    <row r="419" spans="2:37" x14ac:dyDescent="0.3">
      <c r="B419" s="14"/>
      <c r="C419" s="29"/>
      <c r="E419" s="23"/>
      <c r="F419" s="15" t="s">
        <v>155</v>
      </c>
      <c r="G419" s="15"/>
      <c r="H419" s="15"/>
      <c r="I419" s="15"/>
      <c r="J419" s="15"/>
      <c r="K419" s="15"/>
      <c r="L419" s="26">
        <v>32.844134403492163</v>
      </c>
      <c r="M419" s="26">
        <v>49.608825001348883</v>
      </c>
      <c r="N419" s="26">
        <v>60.676689993637012</v>
      </c>
      <c r="O419" s="26">
        <v>70.605212157228749</v>
      </c>
      <c r="P419" s="26">
        <v>81.177419285728703</v>
      </c>
      <c r="Q419" s="26">
        <v>91.515590922934777</v>
      </c>
      <c r="R419" s="26">
        <v>260.3668135525615</v>
      </c>
      <c r="S419" s="26">
        <v>432.82357541184871</v>
      </c>
      <c r="T419" s="26">
        <v>608.82092549595518</v>
      </c>
      <c r="U419" s="26">
        <v>788.89589382650502</v>
      </c>
      <c r="V419" s="26">
        <v>971.43739183050366</v>
      </c>
      <c r="W419" s="26">
        <v>1157.2834386440279</v>
      </c>
      <c r="X419" s="26">
        <v>1348.2162118639606</v>
      </c>
      <c r="Y419" s="26">
        <v>1360.6914444228714</v>
      </c>
      <c r="Z419" s="26">
        <v>1374.0577650819801</v>
      </c>
      <c r="AA419" s="26">
        <v>1385.6419095308911</v>
      </c>
      <c r="AB419" s="26">
        <v>1397.2260533257427</v>
      </c>
      <c r="AC419" s="26">
        <v>1408.8101995684158</v>
      </c>
      <c r="AD419" s="26">
        <v>1421.2854296625744</v>
      </c>
      <c r="AE419" s="26">
        <v>1431.0873977284159</v>
      </c>
      <c r="AF419" s="26">
        <v>1441.7804563520792</v>
      </c>
      <c r="AG419" s="26">
        <v>1453.3646001469308</v>
      </c>
      <c r="AH419" s="26">
        <v>1463.1665682127725</v>
      </c>
      <c r="AI419" s="26">
        <v>1474.7507131696041</v>
      </c>
      <c r="AJ419" s="26">
        <v>1485.4437688544554</v>
      </c>
      <c r="AK419" s="17"/>
    </row>
    <row r="420" spans="2:37" x14ac:dyDescent="0.3">
      <c r="B420" s="14"/>
      <c r="C420" s="29"/>
      <c r="E420" s="23"/>
      <c r="F420" s="15" t="s">
        <v>156</v>
      </c>
      <c r="G420" s="15"/>
      <c r="H420" s="15"/>
      <c r="I420" s="15"/>
      <c r="J420" s="15"/>
      <c r="K420" s="15"/>
      <c r="L420" s="26">
        <v>3382.2025371869722</v>
      </c>
      <c r="M420" s="26">
        <v>3882.1650284366124</v>
      </c>
      <c r="N420" s="26">
        <v>5296.5605233310653</v>
      </c>
      <c r="O420" s="26">
        <v>6814.7298723782469</v>
      </c>
      <c r="P420" s="26">
        <v>8437.4680782214709</v>
      </c>
      <c r="Q420" s="26">
        <v>9915.6712240114684</v>
      </c>
      <c r="R420" s="26">
        <v>11423.614737046952</v>
      </c>
      <c r="S420" s="26">
        <v>12962.05129449161</v>
      </c>
      <c r="T420" s="26">
        <v>14529.22375240353</v>
      </c>
      <c r="U420" s="26">
        <v>16120.671721953626</v>
      </c>
      <c r="V420" s="26">
        <v>17730.719067310823</v>
      </c>
      <c r="W420" s="26">
        <v>19363.152796088576</v>
      </c>
      <c r="X420" s="26">
        <v>21017.934182724646</v>
      </c>
      <c r="Y420" s="26">
        <v>21200.531904925116</v>
      </c>
      <c r="Z420" s="26">
        <v>21371.960699590159</v>
      </c>
      <c r="AA420" s="26">
        <v>21526.736800427658</v>
      </c>
      <c r="AB420" s="26">
        <v>21672.569373343093</v>
      </c>
      <c r="AC420" s="26">
        <v>21811.038707318847</v>
      </c>
      <c r="AD420" s="26">
        <v>21937.638131262131</v>
      </c>
      <c r="AE420" s="26">
        <v>22051.478984213158</v>
      </c>
      <c r="AF420" s="26">
        <v>22148.037585125527</v>
      </c>
      <c r="AG420" s="26">
        <v>22233.108380484475</v>
      </c>
      <c r="AH420" s="26">
        <v>22308.815100449447</v>
      </c>
      <c r="AI420" s="26">
        <v>22371.322325727961</v>
      </c>
      <c r="AJ420" s="26">
        <v>22420.634737627639</v>
      </c>
      <c r="AK420" s="17"/>
    </row>
    <row r="421" spans="2:37" x14ac:dyDescent="0.3">
      <c r="B421" s="14"/>
      <c r="C421" s="29"/>
      <c r="E421" s="23"/>
      <c r="F421" s="15" t="s">
        <v>157</v>
      </c>
      <c r="G421" s="15"/>
      <c r="H421" s="15"/>
      <c r="I421" s="15"/>
      <c r="J421" s="15"/>
      <c r="K421" s="15"/>
      <c r="L421" s="26">
        <v>15.588880736351035</v>
      </c>
      <c r="M421" s="26">
        <v>23.589323456425003</v>
      </c>
      <c r="N421" s="26">
        <v>28.997232769653156</v>
      </c>
      <c r="O421" s="26">
        <v>33.861085568306279</v>
      </c>
      <c r="P421" s="26">
        <v>39.119968175881581</v>
      </c>
      <c r="Q421" s="26">
        <v>44.233337236103232</v>
      </c>
      <c r="R421" s="26">
        <v>126.38350476381638</v>
      </c>
      <c r="S421" s="26">
        <v>210.87802427348592</v>
      </c>
      <c r="T421" s="26">
        <v>297.74764069706873</v>
      </c>
      <c r="U421" s="26">
        <v>386.89895904017226</v>
      </c>
      <c r="V421" s="26">
        <v>478.12183626683657</v>
      </c>
      <c r="W421" s="26">
        <v>571.61658195729672</v>
      </c>
      <c r="X421" s="26">
        <v>667.47858164490913</v>
      </c>
      <c r="Y421" s="26">
        <v>676.02225777102637</v>
      </c>
      <c r="Z421" s="26">
        <v>684.37388823009223</v>
      </c>
      <c r="AA421" s="26">
        <v>692.23396494880171</v>
      </c>
      <c r="AB421" s="26">
        <v>700.03412054998489</v>
      </c>
      <c r="AC421" s="26">
        <v>707.87634759638468</v>
      </c>
      <c r="AD421" s="26">
        <v>715.50628338131719</v>
      </c>
      <c r="AE421" s="26">
        <v>722.88007551446935</v>
      </c>
      <c r="AF421" s="26">
        <v>729.72645429690044</v>
      </c>
      <c r="AG421" s="26">
        <v>736.38030487074559</v>
      </c>
      <c r="AH421" s="26">
        <v>742.97416063561764</v>
      </c>
      <c r="AI421" s="26">
        <v>749.29248946583982</v>
      </c>
      <c r="AJ421" s="26">
        <v>755.33788884757985</v>
      </c>
      <c r="AK421" s="17"/>
    </row>
    <row r="422" spans="2:37" x14ac:dyDescent="0.3">
      <c r="B422" s="14"/>
      <c r="C422" s="29"/>
      <c r="E422" s="23"/>
      <c r="F422" s="15" t="s">
        <v>158</v>
      </c>
      <c r="G422" s="15"/>
      <c r="H422" s="15"/>
      <c r="I422" s="15"/>
      <c r="J422" s="15"/>
      <c r="K422" s="15"/>
      <c r="L422" s="26">
        <v>1948.2042470172519</v>
      </c>
      <c r="M422" s="26">
        <v>2480.689125064052</v>
      </c>
      <c r="N422" s="26">
        <v>3054.0683391381422</v>
      </c>
      <c r="O422" s="26">
        <v>3663.5322803833355</v>
      </c>
      <c r="P422" s="26">
        <v>4317.1323114211855</v>
      </c>
      <c r="Q422" s="26">
        <v>4886.8054604068057</v>
      </c>
      <c r="R422" s="26">
        <v>5466.9010716686325</v>
      </c>
      <c r="S422" s="26">
        <v>6058.4852906311371</v>
      </c>
      <c r="T422" s="26">
        <v>6663.959979540824</v>
      </c>
      <c r="U422" s="26">
        <v>7279.9688140326798</v>
      </c>
      <c r="V422" s="26">
        <v>7898.9019571062263</v>
      </c>
      <c r="W422" s="26">
        <v>8527.2541722324531</v>
      </c>
      <c r="X422" s="26">
        <v>9167.3986988663964</v>
      </c>
      <c r="Y422" s="26">
        <v>9249.2986988151006</v>
      </c>
      <c r="Z422" s="26">
        <v>9333.8986807413003</v>
      </c>
      <c r="AA422" s="26">
        <v>9406.7986624541991</v>
      </c>
      <c r="AB422" s="26">
        <v>9477.898656712201</v>
      </c>
      <c r="AC422" s="26">
        <v>9545.3986562171976</v>
      </c>
      <c r="AD422" s="26">
        <v>9607.498639709398</v>
      </c>
      <c r="AE422" s="26">
        <v>9666.8986361004027</v>
      </c>
      <c r="AF422" s="26">
        <v>9718.198622314203</v>
      </c>
      <c r="AG422" s="26">
        <v>9763.1986153895978</v>
      </c>
      <c r="AH422" s="26">
        <v>9805.4986124744992</v>
      </c>
      <c r="AI422" s="26">
        <v>9841.4986052843979</v>
      </c>
      <c r="AJ422" s="26">
        <v>9867.5985986243995</v>
      </c>
      <c r="AK422" s="17"/>
    </row>
    <row r="423" spans="2:37" x14ac:dyDescent="0.3">
      <c r="B423" s="14"/>
      <c r="C423" s="29"/>
      <c r="E423" s="23"/>
      <c r="F423" s="15" t="s">
        <v>159</v>
      </c>
      <c r="G423" s="15"/>
      <c r="H423" s="15"/>
      <c r="I423" s="15"/>
      <c r="J423" s="15"/>
      <c r="K423" s="15"/>
      <c r="L423" s="26">
        <v>47.349103726861266</v>
      </c>
      <c r="M423" s="26">
        <v>71.284400305014714</v>
      </c>
      <c r="N423" s="26">
        <v>87.167988146525275</v>
      </c>
      <c r="O423" s="26">
        <v>101.25118368715505</v>
      </c>
      <c r="P423" s="26">
        <v>116.35674384645033</v>
      </c>
      <c r="Q423" s="26">
        <v>130.88205535654785</v>
      </c>
      <c r="R423" s="26">
        <v>372.00845591710765</v>
      </c>
      <c r="S423" s="26">
        <v>617.4022440483194</v>
      </c>
      <c r="T423" s="26">
        <v>867.0100319483571</v>
      </c>
      <c r="U423" s="26">
        <v>1120.5685020893723</v>
      </c>
      <c r="V423" s="26">
        <v>1377.6282078111196</v>
      </c>
      <c r="W423" s="26">
        <v>1638.4304550684938</v>
      </c>
      <c r="X423" s="26">
        <v>1903.033527900129</v>
      </c>
      <c r="Y423" s="26">
        <v>1917.1764198384042</v>
      </c>
      <c r="Z423" s="26">
        <v>1930.7734251981224</v>
      </c>
      <c r="AA423" s="26">
        <v>1943.3648814674309</v>
      </c>
      <c r="AB423" s="26">
        <v>1955.6469433463285</v>
      </c>
      <c r="AC423" s="26">
        <v>1967.7793990745554</v>
      </c>
      <c r="AD423" s="26">
        <v>1979.3750540915426</v>
      </c>
      <c r="AE423" s="26">
        <v>1990.3772684107057</v>
      </c>
      <c r="AF423" s="26">
        <v>2000.3940034115783</v>
      </c>
      <c r="AG423" s="26">
        <v>2009.9439678569622</v>
      </c>
      <c r="AH423" s="26">
        <v>2019.2293311044002</v>
      </c>
      <c r="AI423" s="26">
        <v>2027.9365683412173</v>
      </c>
      <c r="AJ423" s="26">
        <v>2036.0792134655221</v>
      </c>
      <c r="AK423" s="17"/>
    </row>
    <row r="424" spans="2:37" x14ac:dyDescent="0.3">
      <c r="B424" s="14"/>
      <c r="C424" s="29"/>
      <c r="E424" s="23"/>
      <c r="F424" s="15" t="s">
        <v>160</v>
      </c>
      <c r="G424" s="15"/>
      <c r="H424" s="15"/>
      <c r="I424" s="15"/>
      <c r="J424" s="15"/>
      <c r="K424" s="15"/>
      <c r="L424" s="26">
        <v>8.0228599541802197</v>
      </c>
      <c r="M424" s="26">
        <v>12.062410817371319</v>
      </c>
      <c r="N424" s="26">
        <v>14.730490669299019</v>
      </c>
      <c r="O424" s="26">
        <v>17.08971091153667</v>
      </c>
      <c r="P424" s="26">
        <v>19.619363500041509</v>
      </c>
      <c r="Q424" s="26">
        <v>22.054212026403942</v>
      </c>
      <c r="R424" s="26">
        <v>62.656116166353492</v>
      </c>
      <c r="S424" s="26">
        <v>103.64963925994678</v>
      </c>
      <c r="T424" s="26">
        <v>145.50030532672687</v>
      </c>
      <c r="U424" s="26">
        <v>187.51554153230242</v>
      </c>
      <c r="V424" s="26">
        <v>229.98487426080538</v>
      </c>
      <c r="W424" s="26">
        <v>273.65192105700936</v>
      </c>
      <c r="X424" s="26">
        <v>318.00011066571432</v>
      </c>
      <c r="Y424" s="26">
        <v>319.71439771885713</v>
      </c>
      <c r="Z424" s="26">
        <v>322.28582712171419</v>
      </c>
      <c r="AA424" s="26">
        <v>323.1429694714285</v>
      </c>
      <c r="AB424" s="26">
        <v>324.85725652457143</v>
      </c>
      <c r="AC424" s="26">
        <v>327.42868592742855</v>
      </c>
      <c r="AD424" s="26">
        <v>328.28582827714285</v>
      </c>
      <c r="AE424" s="26">
        <v>330.00011533028572</v>
      </c>
      <c r="AF424" s="26">
        <v>331.71440238342853</v>
      </c>
      <c r="AG424" s="26">
        <v>332.57154473314279</v>
      </c>
      <c r="AH424" s="26">
        <v>334.28583178628571</v>
      </c>
      <c r="AI424" s="26">
        <v>335.14297413599996</v>
      </c>
      <c r="AJ424" s="26">
        <v>336.85726118914283</v>
      </c>
      <c r="AK424" s="17"/>
    </row>
    <row r="425" spans="2:37" x14ac:dyDescent="0.3">
      <c r="B425" s="14"/>
      <c r="C425" s="29"/>
      <c r="E425" s="23"/>
      <c r="F425" s="15" t="s">
        <v>161</v>
      </c>
      <c r="G425" s="15"/>
      <c r="H425" s="15"/>
      <c r="I425" s="15"/>
      <c r="J425" s="15"/>
      <c r="K425" s="15"/>
      <c r="L425" s="26">
        <v>24.63320980180433</v>
      </c>
      <c r="M425" s="26">
        <v>36.979164479148373</v>
      </c>
      <c r="N425" s="26">
        <v>45.096816345368936</v>
      </c>
      <c r="O425" s="26">
        <v>52.249449425574333</v>
      </c>
      <c r="P425" s="26">
        <v>59.902085446580926</v>
      </c>
      <c r="Q425" s="26">
        <v>67.233562757061151</v>
      </c>
      <c r="R425" s="26">
        <v>190.7232969561918</v>
      </c>
      <c r="S425" s="26">
        <v>315.97485220125276</v>
      </c>
      <c r="T425" s="26">
        <v>443.02206688062245</v>
      </c>
      <c r="U425" s="26">
        <v>571.79166184299777</v>
      </c>
      <c r="V425" s="26">
        <v>702.11805986097022</v>
      </c>
      <c r="W425" s="26">
        <v>834.20170315161511</v>
      </c>
      <c r="X425" s="26">
        <v>968.14604362876457</v>
      </c>
      <c r="Y425" s="26">
        <v>974.74761260593925</v>
      </c>
      <c r="Z425" s="26">
        <v>981.25026011998204</v>
      </c>
      <c r="AA425" s="26">
        <v>987.42194044376424</v>
      </c>
      <c r="AB425" s="26">
        <v>993.63415856616825</v>
      </c>
      <c r="AC425" s="26">
        <v>999.97913027757795</v>
      </c>
      <c r="AD425" s="26">
        <v>1006.257263255886</v>
      </c>
      <c r="AE425" s="26">
        <v>1012.4472383854612</v>
      </c>
      <c r="AF425" s="26">
        <v>1018.3448329166948</v>
      </c>
      <c r="AG425" s="26">
        <v>1024.2258185107253</v>
      </c>
      <c r="AH425" s="26">
        <v>1030.2026338056712</v>
      </c>
      <c r="AI425" s="26">
        <v>1036.1198868927911</v>
      </c>
      <c r="AJ425" s="26">
        <v>1041.9897324819888</v>
      </c>
      <c r="AK425" s="17"/>
    </row>
    <row r="426" spans="2:37" x14ac:dyDescent="0.3">
      <c r="B426" s="14"/>
      <c r="C426" s="29"/>
      <c r="E426" s="23"/>
      <c r="F426" s="15" t="s">
        <v>162</v>
      </c>
      <c r="G426" s="15"/>
      <c r="H426" s="15"/>
      <c r="I426" s="15"/>
      <c r="J426" s="15"/>
      <c r="K426" s="15"/>
      <c r="L426" s="26">
        <v>20.057351201773837</v>
      </c>
      <c r="M426" s="26">
        <v>37.195475872410043</v>
      </c>
      <c r="N426" s="26">
        <v>66.178926048357468</v>
      </c>
      <c r="O426" s="26">
        <v>96.770230181749355</v>
      </c>
      <c r="P426" s="26">
        <v>129.7187344684373</v>
      </c>
      <c r="Q426" s="26">
        <v>161.41686117490883</v>
      </c>
      <c r="R426" s="26">
        <v>253.36823624224508</v>
      </c>
      <c r="S426" s="26">
        <v>347.6040546858747</v>
      </c>
      <c r="T426" s="26">
        <v>444.02861177721309</v>
      </c>
      <c r="U426" s="26">
        <v>542.43715500756025</v>
      </c>
      <c r="V426" s="26">
        <v>642.54014261481416</v>
      </c>
      <c r="W426" s="26">
        <v>744.39839741979279</v>
      </c>
      <c r="X426" s="26">
        <v>847.96306557772357</v>
      </c>
      <c r="Y426" s="26">
        <v>855.95819250177396</v>
      </c>
      <c r="Z426" s="26">
        <v>863.44305060030081</v>
      </c>
      <c r="AA426" s="26">
        <v>870.17899681863878</v>
      </c>
      <c r="AB426" s="26">
        <v>876.49435211858315</v>
      </c>
      <c r="AC426" s="26">
        <v>882.45461789805609</v>
      </c>
      <c r="AD426" s="26">
        <v>887.86441414354158</v>
      </c>
      <c r="AE426" s="26">
        <v>892.6826739809386</v>
      </c>
      <c r="AF426" s="26">
        <v>896.71291951042838</v>
      </c>
      <c r="AG426" s="26">
        <v>900.2031832092589</v>
      </c>
      <c r="AH426" s="26">
        <v>903.24313863621796</v>
      </c>
      <c r="AI426" s="26">
        <v>905.6646158463177</v>
      </c>
      <c r="AJ426" s="26">
        <v>907.4660211651327</v>
      </c>
      <c r="AK426" s="17"/>
    </row>
    <row r="427" spans="2:37" x14ac:dyDescent="0.3">
      <c r="B427" s="14"/>
      <c r="C427" s="29"/>
      <c r="E427" s="23"/>
      <c r="F427" s="15" t="s">
        <v>163</v>
      </c>
      <c r="G427" s="15"/>
      <c r="H427" s="15"/>
      <c r="I427" s="15"/>
      <c r="J427" s="15"/>
      <c r="K427" s="15"/>
      <c r="L427" s="26">
        <v>47.857588294040312</v>
      </c>
      <c r="M427" s="26">
        <v>72.214820469130458</v>
      </c>
      <c r="N427" s="26">
        <v>88.485358068624492</v>
      </c>
      <c r="O427" s="26">
        <v>102.96884011363498</v>
      </c>
      <c r="P427" s="26">
        <v>118.5200565504035</v>
      </c>
      <c r="Q427" s="26">
        <v>133.49910052144901</v>
      </c>
      <c r="R427" s="26">
        <v>379.87410547883957</v>
      </c>
      <c r="S427" s="26">
        <v>630.99365554655515</v>
      </c>
      <c r="T427" s="26">
        <v>886.63440004252152</v>
      </c>
      <c r="U427" s="26">
        <v>1146.394939014569</v>
      </c>
      <c r="V427" s="26">
        <v>1409.7122088755857</v>
      </c>
      <c r="W427" s="26">
        <v>1676.584111572603</v>
      </c>
      <c r="X427" s="26">
        <v>1946.8609937445208</v>
      </c>
      <c r="Y427" s="26">
        <v>1960.4161179746377</v>
      </c>
      <c r="Z427" s="26">
        <v>1973.0240185203577</v>
      </c>
      <c r="AA427" s="26">
        <v>1984.2966570468243</v>
      </c>
      <c r="AB427" s="26">
        <v>1994.7880292191942</v>
      </c>
      <c r="AC427" s="26">
        <v>2004.6100463937676</v>
      </c>
      <c r="AD427" s="26">
        <v>2013.4463575837833</v>
      </c>
      <c r="AE427" s="26">
        <v>2021.2357292009995</v>
      </c>
      <c r="AF427" s="26">
        <v>2027.6656939204902</v>
      </c>
      <c r="AG427" s="26">
        <v>2033.1476419579246</v>
      </c>
      <c r="AH427" s="26">
        <v>2037.8308386912443</v>
      </c>
      <c r="AI427" s="26">
        <v>2041.4455695865042</v>
      </c>
      <c r="AJ427" s="26">
        <v>2043.9935141886299</v>
      </c>
      <c r="AK427" s="17"/>
    </row>
    <row r="428" spans="2:37" x14ac:dyDescent="0.3">
      <c r="B428" s="14"/>
      <c r="C428" s="29"/>
      <c r="E428" s="23"/>
      <c r="F428" s="15" t="s">
        <v>164</v>
      </c>
      <c r="G428" s="15"/>
      <c r="H428" s="15"/>
      <c r="I428" s="15"/>
      <c r="J428" s="15"/>
      <c r="K428" s="15"/>
      <c r="L428" s="26">
        <v>11.452266148420751</v>
      </c>
      <c r="M428" s="26">
        <v>17.20283283600503</v>
      </c>
      <c r="N428" s="26">
        <v>20.992564106682206</v>
      </c>
      <c r="O428" s="26">
        <v>24.33761526514391</v>
      </c>
      <c r="P428" s="26">
        <v>27.919835263696378</v>
      </c>
      <c r="Q428" s="26">
        <v>31.356244381870756</v>
      </c>
      <c r="R428" s="26">
        <v>89.0034364261832</v>
      </c>
      <c r="S428" s="26">
        <v>147.54509519760805</v>
      </c>
      <c r="T428" s="26">
        <v>206.99914008765893</v>
      </c>
      <c r="U428" s="26">
        <v>267.32944435007175</v>
      </c>
      <c r="V428" s="26">
        <v>328.45290773973278</v>
      </c>
      <c r="W428" s="26">
        <v>390.47084822380685</v>
      </c>
      <c r="X428" s="26">
        <v>453.43594246610832</v>
      </c>
      <c r="Y428" s="26">
        <v>456.79598826390276</v>
      </c>
      <c r="Z428" s="26">
        <v>460.10642659925668</v>
      </c>
      <c r="AA428" s="26">
        <v>463.24882361981111</v>
      </c>
      <c r="AB428" s="26">
        <v>466.41119120273964</v>
      </c>
      <c r="AC428" s="26">
        <v>469.64017182783658</v>
      </c>
      <c r="AD428" s="26">
        <v>472.83398104502993</v>
      </c>
      <c r="AE428" s="26">
        <v>475.98122575468381</v>
      </c>
      <c r="AF428" s="26">
        <v>478.97719734424129</v>
      </c>
      <c r="AG428" s="26">
        <v>481.96214272020046</v>
      </c>
      <c r="AH428" s="26">
        <v>484.9932185497878</v>
      </c>
      <c r="AI428" s="26">
        <v>487.99052623973239</v>
      </c>
      <c r="AJ428" s="26">
        <v>490.95986179588715</v>
      </c>
      <c r="AK428" s="17"/>
    </row>
    <row r="429" spans="2:37" x14ac:dyDescent="0.3">
      <c r="B429" s="14"/>
      <c r="C429" s="29"/>
      <c r="E429" s="23"/>
      <c r="F429" s="15" t="s">
        <v>165</v>
      </c>
      <c r="G429" s="15"/>
      <c r="H429" s="15"/>
      <c r="I429" s="15"/>
      <c r="J429" s="15"/>
      <c r="K429" s="15"/>
      <c r="L429" s="26">
        <v>25.890268194422607</v>
      </c>
      <c r="M429" s="26">
        <v>39.028744741680924</v>
      </c>
      <c r="N429" s="26">
        <v>47.793433437966932</v>
      </c>
      <c r="O429" s="26">
        <v>55.599006156767992</v>
      </c>
      <c r="P429" s="26">
        <v>63.994719670135261</v>
      </c>
      <c r="Q429" s="26">
        <v>72.09905993658154</v>
      </c>
      <c r="R429" s="26">
        <v>205.27455892070429</v>
      </c>
      <c r="S429" s="26">
        <v>341.30599325374664</v>
      </c>
      <c r="T429" s="26">
        <v>480.22099299793939</v>
      </c>
      <c r="U429" s="26">
        <v>621.89117050312916</v>
      </c>
      <c r="V429" s="26">
        <v>766.04715591488741</v>
      </c>
      <c r="W429" s="26">
        <v>912.94038559239141</v>
      </c>
      <c r="X429" s="26">
        <v>1062.6865354276201</v>
      </c>
      <c r="Y429" s="26">
        <v>1072.9863582376729</v>
      </c>
      <c r="Z429" s="26">
        <v>1083.0468214347006</v>
      </c>
      <c r="AA429" s="26">
        <v>1092.5116784793356</v>
      </c>
      <c r="AB429" s="26">
        <v>1101.9178974091985</v>
      </c>
      <c r="AC429" s="26">
        <v>1111.3940125523695</v>
      </c>
      <c r="AD429" s="26">
        <v>1120.6368472420795</v>
      </c>
      <c r="AE429" s="26">
        <v>1129.6024014781444</v>
      </c>
      <c r="AF429" s="26">
        <v>1137.9748857089842</v>
      </c>
      <c r="AG429" s="26">
        <v>1146.161718466805</v>
      </c>
      <c r="AH429" s="26">
        <v>1154.3255053258961</v>
      </c>
      <c r="AI429" s="26">
        <v>1162.2186779265828</v>
      </c>
      <c r="AJ429" s="26">
        <v>1169.8511591880031</v>
      </c>
      <c r="AK429" s="17"/>
    </row>
    <row r="430" spans="2:37" x14ac:dyDescent="0.3">
      <c r="B430" s="14"/>
      <c r="C430" s="29"/>
      <c r="E430" s="23"/>
      <c r="F430" s="15" t="s">
        <v>166</v>
      </c>
      <c r="G430" s="15"/>
      <c r="H430" s="15"/>
      <c r="I430" s="15"/>
      <c r="J430" s="15"/>
      <c r="K430" s="15"/>
      <c r="L430" s="26">
        <v>33.41289193461941</v>
      </c>
      <c r="M430" s="26">
        <v>50.310533998839738</v>
      </c>
      <c r="N430" s="26">
        <v>61.531201147933878</v>
      </c>
      <c r="O430" s="26">
        <v>71.485872539330387</v>
      </c>
      <c r="P430" s="26">
        <v>82.167611035512778</v>
      </c>
      <c r="Q430" s="26">
        <v>92.444795954123222</v>
      </c>
      <c r="R430" s="26">
        <v>262.81921650313086</v>
      </c>
      <c r="S430" s="26">
        <v>436.30219966648951</v>
      </c>
      <c r="T430" s="26">
        <v>612.8705499843071</v>
      </c>
      <c r="U430" s="26">
        <v>792.34375901447959</v>
      </c>
      <c r="V430" s="26">
        <v>974.40154419879343</v>
      </c>
      <c r="W430" s="26">
        <v>1159.2430478474391</v>
      </c>
      <c r="X430" s="26">
        <v>1346.9300438636283</v>
      </c>
      <c r="Y430" s="26">
        <v>1357.438201143241</v>
      </c>
      <c r="Z430" s="26">
        <v>1367.5799368889593</v>
      </c>
      <c r="AA430" s="26">
        <v>1377.0085119242915</v>
      </c>
      <c r="AB430" s="26">
        <v>1386.249673017129</v>
      </c>
      <c r="AC430" s="26">
        <v>1395.4253888080859</v>
      </c>
      <c r="AD430" s="26">
        <v>1404.242755872066</v>
      </c>
      <c r="AE430" s="26">
        <v>1412.659473466681</v>
      </c>
      <c r="AF430" s="26">
        <v>1420.3773981377567</v>
      </c>
      <c r="AG430" s="26">
        <v>1427.7894380360344</v>
      </c>
      <c r="AH430" s="26">
        <v>1435.0496757123356</v>
      </c>
      <c r="AI430" s="26">
        <v>1441.9211490639873</v>
      </c>
      <c r="AJ430" s="26">
        <v>1448.4143163018991</v>
      </c>
      <c r="AK430" s="17"/>
    </row>
    <row r="431" spans="2:37" x14ac:dyDescent="0.3">
      <c r="B431" s="14"/>
      <c r="C431" s="29"/>
      <c r="E431" s="23"/>
      <c r="F431" s="15" t="s">
        <v>167</v>
      </c>
      <c r="G431" s="15"/>
      <c r="H431" s="15"/>
      <c r="I431" s="15"/>
      <c r="J431" s="15"/>
      <c r="K431" s="15"/>
      <c r="L431" s="26">
        <v>66.505408376900704</v>
      </c>
      <c r="M431" s="26">
        <v>103.58365527070764</v>
      </c>
      <c r="N431" s="26">
        <v>136.45193741399132</v>
      </c>
      <c r="O431" s="26">
        <v>167.92627374341413</v>
      </c>
      <c r="P431" s="26">
        <v>201.78851758539261</v>
      </c>
      <c r="Q431" s="26">
        <v>234.43069541620397</v>
      </c>
      <c r="R431" s="26">
        <v>573.83203976140317</v>
      </c>
      <c r="S431" s="26">
        <v>921.27814469564578</v>
      </c>
      <c r="T431" s="26">
        <v>1276.7279140722501</v>
      </c>
      <c r="U431" s="26">
        <v>1639.7315860578665</v>
      </c>
      <c r="V431" s="26">
        <v>2009.4734352385906</v>
      </c>
      <c r="W431" s="26">
        <v>2386.4788763770634</v>
      </c>
      <c r="X431" s="26">
        <v>2770.9120804262507</v>
      </c>
      <c r="Y431" s="26">
        <v>2798.8868549157723</v>
      </c>
      <c r="Z431" s="26">
        <v>2825.899830178148</v>
      </c>
      <c r="AA431" s="26">
        <v>2851.016602922215</v>
      </c>
      <c r="AB431" s="26">
        <v>2875.6014235285638</v>
      </c>
      <c r="AC431" s="26">
        <v>2899.9659148376099</v>
      </c>
      <c r="AD431" s="26">
        <v>2923.3226205970973</v>
      </c>
      <c r="AE431" s="26">
        <v>2945.5404861090315</v>
      </c>
      <c r="AF431" s="26">
        <v>2965.8044833526365</v>
      </c>
      <c r="AG431" s="26">
        <v>2985.1516004240584</v>
      </c>
      <c r="AH431" s="26">
        <v>3003.9850719206611</v>
      </c>
      <c r="AI431" s="26">
        <v>3021.6509753120054</v>
      </c>
      <c r="AJ431" s="26">
        <v>3038.1639510635778</v>
      </c>
      <c r="AK431" s="17"/>
    </row>
    <row r="432" spans="2:37" x14ac:dyDescent="0.3">
      <c r="B432" s="14"/>
      <c r="C432" s="29"/>
      <c r="E432" s="23"/>
      <c r="F432" s="15" t="s">
        <v>168</v>
      </c>
      <c r="G432" s="15"/>
      <c r="H432" s="15"/>
      <c r="I432" s="15"/>
      <c r="J432" s="15"/>
      <c r="K432" s="15"/>
      <c r="L432" s="26">
        <v>17.594193249489415</v>
      </c>
      <c r="M432" s="26">
        <v>31.382447179009137</v>
      </c>
      <c r="N432" s="26">
        <v>52.909287039193089</v>
      </c>
      <c r="O432" s="26">
        <v>75.501764967728576</v>
      </c>
      <c r="P432" s="26">
        <v>99.931229992817563</v>
      </c>
      <c r="Q432" s="26">
        <v>123.17175296655037</v>
      </c>
      <c r="R432" s="26">
        <v>206.81494052304097</v>
      </c>
      <c r="S432" s="26">
        <v>291.61977406039841</v>
      </c>
      <c r="T432" s="26">
        <v>379.97662339051618</v>
      </c>
      <c r="U432" s="26">
        <v>470.8246740814165</v>
      </c>
      <c r="V432" s="26">
        <v>562.11346171234982</v>
      </c>
      <c r="W432" s="26">
        <v>656.85944558354208</v>
      </c>
      <c r="X432" s="26">
        <v>753.86059401118814</v>
      </c>
      <c r="Y432" s="26">
        <v>762.77147765168309</v>
      </c>
      <c r="Z432" s="26">
        <v>771.68235958217826</v>
      </c>
      <c r="AA432" s="26">
        <v>780.59323848742565</v>
      </c>
      <c r="AB432" s="26">
        <v>789.50412041792083</v>
      </c>
      <c r="AC432" s="26">
        <v>796.63282827950502</v>
      </c>
      <c r="AD432" s="26">
        <v>804.65262113405936</v>
      </c>
      <c r="AE432" s="26">
        <v>812.67241366247526</v>
      </c>
      <c r="AF432" s="26">
        <v>818.91003244811884</v>
      </c>
      <c r="AG432" s="26">
        <v>826.03873590059402</v>
      </c>
      <c r="AH432" s="26">
        <v>833.16743935306931</v>
      </c>
      <c r="AI432" s="26">
        <v>839.405058138713</v>
      </c>
      <c r="AJ432" s="26">
        <v>845.64267521435647</v>
      </c>
      <c r="AK432" s="17"/>
    </row>
    <row r="433" spans="2:37" x14ac:dyDescent="0.3">
      <c r="B433" s="14"/>
      <c r="C433" s="29"/>
      <c r="E433" s="23"/>
      <c r="F433" s="15" t="s">
        <v>169</v>
      </c>
      <c r="G433" s="15"/>
      <c r="H433" s="15"/>
      <c r="I433" s="15"/>
      <c r="J433" s="15"/>
      <c r="K433" s="15"/>
      <c r="L433" s="26">
        <v>13.713372717546235</v>
      </c>
      <c r="M433" s="26">
        <v>20.672675151816836</v>
      </c>
      <c r="N433" s="26">
        <v>25.31145618532053</v>
      </c>
      <c r="O433" s="26">
        <v>29.437647410769664</v>
      </c>
      <c r="P433" s="26">
        <v>33.870231978007503</v>
      </c>
      <c r="Q433" s="26">
        <v>38.141941404948746</v>
      </c>
      <c r="R433" s="26">
        <v>108.53004010524187</v>
      </c>
      <c r="S433" s="26">
        <v>180.31220391920323</v>
      </c>
      <c r="T433" s="26">
        <v>253.46883034455237</v>
      </c>
      <c r="U433" s="26">
        <v>327.9133865252586</v>
      </c>
      <c r="V433" s="26">
        <v>403.49922579742298</v>
      </c>
      <c r="W433" s="26">
        <v>480.29805753223525</v>
      </c>
      <c r="X433" s="26">
        <v>558.32388087995525</v>
      </c>
      <c r="Y433" s="26">
        <v>562.90888593657269</v>
      </c>
      <c r="Z433" s="26">
        <v>567.30779405138026</v>
      </c>
      <c r="AA433" s="26">
        <v>571.3720693721649</v>
      </c>
      <c r="AB433" s="26">
        <v>575.32261922968996</v>
      </c>
      <c r="AC433" s="26">
        <v>579.20943173065655</v>
      </c>
      <c r="AD433" s="26">
        <v>582.90775997745982</v>
      </c>
      <c r="AE433" s="26">
        <v>586.39796526234852</v>
      </c>
      <c r="AF433" s="26">
        <v>589.55322027537193</v>
      </c>
      <c r="AG433" s="26">
        <v>592.53908405111872</v>
      </c>
      <c r="AH433" s="26">
        <v>595.41958623686457</v>
      </c>
      <c r="AI433" s="26">
        <v>598.09250333180159</v>
      </c>
      <c r="AJ433" s="26">
        <v>600.5611918832418</v>
      </c>
      <c r="AK433" s="17"/>
    </row>
    <row r="434" spans="2:37" x14ac:dyDescent="0.3">
      <c r="B434" s="14"/>
      <c r="C434" s="29"/>
      <c r="E434" s="23"/>
      <c r="F434" s="15" t="s">
        <v>170</v>
      </c>
      <c r="G434" s="15"/>
      <c r="H434" s="15"/>
      <c r="I434" s="15"/>
      <c r="J434" s="15"/>
      <c r="K434" s="15"/>
      <c r="L434" s="26">
        <v>41.825500524796801</v>
      </c>
      <c r="M434" s="26">
        <v>63.201470559949428</v>
      </c>
      <c r="N434" s="26">
        <v>77.562797793199834</v>
      </c>
      <c r="O434" s="26">
        <v>90.409361246770345</v>
      </c>
      <c r="P434" s="26">
        <v>104.24688883037396</v>
      </c>
      <c r="Q434" s="26">
        <v>117.63297562807921</v>
      </c>
      <c r="R434" s="26">
        <v>335.3616519337557</v>
      </c>
      <c r="S434" s="26">
        <v>558.20343763983146</v>
      </c>
      <c r="T434" s="26">
        <v>786.06970762387186</v>
      </c>
      <c r="U434" s="26">
        <v>1018.6370890311676</v>
      </c>
      <c r="V434" s="26">
        <v>1255.3668475402676</v>
      </c>
      <c r="W434" s="26">
        <v>1496.4737972584874</v>
      </c>
      <c r="X434" s="26">
        <v>1741.974143724766</v>
      </c>
      <c r="Y434" s="26">
        <v>1758.5285884835755</v>
      </c>
      <c r="Z434" s="26">
        <v>1774.3455757782021</v>
      </c>
      <c r="AA434" s="26">
        <v>1788.8929372065329</v>
      </c>
      <c r="AB434" s="26">
        <v>1802.9371301726846</v>
      </c>
      <c r="AC434" s="26">
        <v>1816.6465409102877</v>
      </c>
      <c r="AD434" s="26">
        <v>1829.5765947216414</v>
      </c>
      <c r="AE434" s="26">
        <v>1841.6485513862362</v>
      </c>
      <c r="AF434" s="26">
        <v>1852.4079376568743</v>
      </c>
      <c r="AG434" s="26">
        <v>1862.434454092233</v>
      </c>
      <c r="AH434" s="26">
        <v>1871.9487606191949</v>
      </c>
      <c r="AI434" s="26">
        <v>1880.5793325580541</v>
      </c>
      <c r="AJ434" s="26">
        <v>1888.3318078265074</v>
      </c>
      <c r="AK434" s="17"/>
    </row>
    <row r="435" spans="2:37" x14ac:dyDescent="0.3">
      <c r="B435" s="14"/>
      <c r="C435" s="29"/>
      <c r="E435" s="23"/>
      <c r="F435" s="15" t="s">
        <v>171</v>
      </c>
      <c r="G435" s="15"/>
      <c r="H435" s="15"/>
      <c r="I435" s="15"/>
      <c r="J435" s="15"/>
      <c r="K435" s="15"/>
      <c r="L435" s="26">
        <v>26.488966701838546</v>
      </c>
      <c r="M435" s="26">
        <v>39.63822854098656</v>
      </c>
      <c r="N435" s="26">
        <v>48.188978528820144</v>
      </c>
      <c r="O435" s="26">
        <v>55.663003676941855</v>
      </c>
      <c r="P435" s="26">
        <v>63.629627681992062</v>
      </c>
      <c r="Q435" s="26">
        <v>71.2205720598932</v>
      </c>
      <c r="R435" s="26">
        <v>201.50363215265875</v>
      </c>
      <c r="S435" s="26">
        <v>332.99315093768229</v>
      </c>
      <c r="T435" s="26">
        <v>465.75629766594676</v>
      </c>
      <c r="U435" s="26">
        <v>599.76843571645009</v>
      </c>
      <c r="V435" s="26">
        <v>734.92918002457236</v>
      </c>
      <c r="W435" s="26">
        <v>871.46112892728706</v>
      </c>
      <c r="X435" s="26">
        <v>1009.5001404239066</v>
      </c>
      <c r="Y435" s="26">
        <v>1014.6229853487941</v>
      </c>
      <c r="Z435" s="26">
        <v>1019.7798769339433</v>
      </c>
      <c r="AA435" s="26">
        <v>1024.778984081004</v>
      </c>
      <c r="AB435" s="26">
        <v>1029.9463434849577</v>
      </c>
      <c r="AC435" s="26">
        <v>1035.3671161714119</v>
      </c>
      <c r="AD435" s="26">
        <v>1040.8731483825213</v>
      </c>
      <c r="AE435" s="26">
        <v>1046.4534232778292</v>
      </c>
      <c r="AF435" s="26">
        <v>1051.9368187917742</v>
      </c>
      <c r="AG435" s="26">
        <v>1057.5619214012925</v>
      </c>
      <c r="AH435" s="26">
        <v>1063.4290690959854</v>
      </c>
      <c r="AI435" s="26">
        <v>1069.4140799294739</v>
      </c>
      <c r="AJ435" s="26">
        <v>1075.5319511378086</v>
      </c>
      <c r="AK435" s="17"/>
    </row>
    <row r="436" spans="2:37" x14ac:dyDescent="0.3">
      <c r="B436" s="14"/>
      <c r="C436" s="29"/>
      <c r="E436" s="23"/>
      <c r="F436" s="15" t="s">
        <v>172</v>
      </c>
      <c r="G436" s="15"/>
      <c r="H436" s="15"/>
      <c r="I436" s="15"/>
      <c r="J436" s="15"/>
      <c r="K436" s="15"/>
      <c r="L436" s="26">
        <v>31.985608035279089</v>
      </c>
      <c r="M436" s="26">
        <v>52.552411282619495</v>
      </c>
      <c r="N436" s="26">
        <v>77.167489787291387</v>
      </c>
      <c r="O436" s="26">
        <v>101.99881506995693</v>
      </c>
      <c r="P436" s="26">
        <v>128.6877532300287</v>
      </c>
      <c r="Q436" s="26">
        <v>154.34690851262701</v>
      </c>
      <c r="R436" s="26">
        <v>312.02170837190909</v>
      </c>
      <c r="S436" s="26">
        <v>473.44576652215125</v>
      </c>
      <c r="T436" s="26">
        <v>638.61007110500361</v>
      </c>
      <c r="U436" s="26">
        <v>807.30263154193744</v>
      </c>
      <c r="V436" s="26">
        <v>979.13736436760666</v>
      </c>
      <c r="W436" s="26">
        <v>1154.4050987024527</v>
      </c>
      <c r="X436" s="26">
        <v>1333.2057958533794</v>
      </c>
      <c r="Y436" s="26">
        <v>1346.9336454971597</v>
      </c>
      <c r="Z436" s="26">
        <v>1360.2295351241748</v>
      </c>
      <c r="AA436" s="26">
        <v>1372.6300492597261</v>
      </c>
      <c r="AB436" s="26">
        <v>1384.8141814046949</v>
      </c>
      <c r="AC436" s="26">
        <v>1396.9387052733925</v>
      </c>
      <c r="AD436" s="26">
        <v>1408.6121722447285</v>
      </c>
      <c r="AE436" s="26">
        <v>1419.7705024164625</v>
      </c>
      <c r="AF436" s="26">
        <v>1430.006965426629</v>
      </c>
      <c r="AG436" s="26">
        <v>1439.8385647689465</v>
      </c>
      <c r="AH436" s="26">
        <v>1449.467525526034</v>
      </c>
      <c r="AI436" s="26">
        <v>1458.569085098399</v>
      </c>
      <c r="AJ436" s="26">
        <v>1467.151079041367</v>
      </c>
      <c r="AK436" s="17"/>
    </row>
    <row r="437" spans="2:37" x14ac:dyDescent="0.3">
      <c r="B437" s="14"/>
      <c r="C437" s="29"/>
      <c r="E437" s="23"/>
      <c r="F437" s="15" t="s">
        <v>173</v>
      </c>
      <c r="G437" s="15"/>
      <c r="H437" s="15"/>
      <c r="I437" s="15"/>
      <c r="J437" s="15"/>
      <c r="K437" s="15"/>
      <c r="L437" s="26">
        <v>245.00800857649199</v>
      </c>
      <c r="M437" s="26">
        <v>370.67201555493432</v>
      </c>
      <c r="N437" s="26">
        <v>455.42936588744635</v>
      </c>
      <c r="O437" s="26">
        <v>531.45502658328246</v>
      </c>
      <c r="P437" s="26">
        <v>613.4494180089871</v>
      </c>
      <c r="Q437" s="26">
        <v>692.91178040896125</v>
      </c>
      <c r="R437" s="26">
        <v>1977.2872247698301</v>
      </c>
      <c r="S437" s="26">
        <v>3294.0889755331405</v>
      </c>
      <c r="T437" s="26">
        <v>4642.6848797326747</v>
      </c>
      <c r="U437" s="26">
        <v>6020.9905344336903</v>
      </c>
      <c r="V437" s="26">
        <v>7425.5762349178267</v>
      </c>
      <c r="W437" s="26">
        <v>8857.6327402946663</v>
      </c>
      <c r="X437" s="26">
        <v>10317.133551332627</v>
      </c>
      <c r="Y437" s="26">
        <v>10421.068118080135</v>
      </c>
      <c r="Z437" s="26">
        <v>10520.121257866724</v>
      </c>
      <c r="AA437" s="26">
        <v>10610.971231753789</v>
      </c>
      <c r="AB437" s="26">
        <v>10698.325719351567</v>
      </c>
      <c r="AC437" s="26">
        <v>10783.200682434499</v>
      </c>
      <c r="AD437" s="26">
        <v>10862.829198563501</v>
      </c>
      <c r="AE437" s="26">
        <v>10936.693728768461</v>
      </c>
      <c r="AF437" s="26">
        <v>11001.961410090977</v>
      </c>
      <c r="AG437" s="26">
        <v>11062.206527122938</v>
      </c>
      <c r="AH437" s="26">
        <v>11118.776763161599</v>
      </c>
      <c r="AI437" s="26">
        <v>11169.338506176056</v>
      </c>
      <c r="AJ437" s="26">
        <v>11213.907169047139</v>
      </c>
      <c r="AK437" s="17"/>
    </row>
    <row r="438" spans="2:37" x14ac:dyDescent="0.3">
      <c r="B438" s="14"/>
      <c r="C438" s="29"/>
      <c r="E438" s="23"/>
      <c r="F438" s="15" t="s">
        <v>174</v>
      </c>
      <c r="G438" s="15"/>
      <c r="H438" s="15"/>
      <c r="I438" s="15"/>
      <c r="J438" s="15"/>
      <c r="K438" s="15"/>
      <c r="L438" s="26">
        <v>9.6854770737010067</v>
      </c>
      <c r="M438" s="26">
        <v>14.523206626940304</v>
      </c>
      <c r="N438" s="26">
        <v>17.692488583664499</v>
      </c>
      <c r="O438" s="26">
        <v>20.478149874976452</v>
      </c>
      <c r="P438" s="26">
        <v>23.45575969166682</v>
      </c>
      <c r="Q438" s="26">
        <v>26.304421549922989</v>
      </c>
      <c r="R438" s="26">
        <v>74.562639749500093</v>
      </c>
      <c r="S438" s="26">
        <v>123.44872769632353</v>
      </c>
      <c r="T438" s="26">
        <v>172.9876177469952</v>
      </c>
      <c r="U438" s="26">
        <v>223.1614865495242</v>
      </c>
      <c r="V438" s="26">
        <v>273.9160854109287</v>
      </c>
      <c r="W438" s="26">
        <v>325.345872262873</v>
      </c>
      <c r="X438" s="26">
        <v>377.50599102192035</v>
      </c>
      <c r="Y438" s="26">
        <v>380.03480552336998</v>
      </c>
      <c r="Z438" s="26">
        <v>382.5576202283259</v>
      </c>
      <c r="AA438" s="26">
        <v>384.98196717014667</v>
      </c>
      <c r="AB438" s="26">
        <v>387.45946412485523</v>
      </c>
      <c r="AC438" s="26">
        <v>390.02902674725397</v>
      </c>
      <c r="AD438" s="26">
        <v>392.61036255309506</v>
      </c>
      <c r="AE438" s="26">
        <v>395.19627836624852</v>
      </c>
      <c r="AF438" s="26">
        <v>397.70407157057002</v>
      </c>
      <c r="AG438" s="26">
        <v>400.2462696960506</v>
      </c>
      <c r="AH438" s="26">
        <v>402.86966714896784</v>
      </c>
      <c r="AI438" s="26">
        <v>405.51273608994057</v>
      </c>
      <c r="AJ438" s="26">
        <v>408.1812647138953</v>
      </c>
      <c r="AK438" s="17"/>
    </row>
    <row r="439" spans="2:37" x14ac:dyDescent="0.3">
      <c r="B439" s="14"/>
      <c r="C439" s="29"/>
      <c r="E439" s="23"/>
      <c r="F439" s="15" t="s">
        <v>175</v>
      </c>
      <c r="G439" s="15"/>
      <c r="H439" s="15"/>
      <c r="I439" s="15"/>
      <c r="J439" s="15"/>
      <c r="K439" s="15"/>
      <c r="L439" s="26">
        <v>11.650835478033924</v>
      </c>
      <c r="M439" s="26">
        <v>17.468846484799812</v>
      </c>
      <c r="N439" s="26">
        <v>21.278882710212233</v>
      </c>
      <c r="O439" s="26">
        <v>24.626570859646318</v>
      </c>
      <c r="P439" s="26">
        <v>28.204040710245057</v>
      </c>
      <c r="Q439" s="26">
        <v>31.625413336224923</v>
      </c>
      <c r="R439" s="26">
        <v>89.633047513912985</v>
      </c>
      <c r="S439" s="26">
        <v>148.37600577203719</v>
      </c>
      <c r="T439" s="26">
        <v>207.88087293531657</v>
      </c>
      <c r="U439" s="26">
        <v>268.12484360627417</v>
      </c>
      <c r="V439" s="26">
        <v>329.0431298630408</v>
      </c>
      <c r="W439" s="26">
        <v>390.74231313974195</v>
      </c>
      <c r="X439" s="26">
        <v>453.2835357423275</v>
      </c>
      <c r="Y439" s="26">
        <v>456.20957786265927</v>
      </c>
      <c r="Z439" s="26">
        <v>459.1229023812221</v>
      </c>
      <c r="AA439" s="26">
        <v>461.91723803799937</v>
      </c>
      <c r="AB439" s="26">
        <v>464.7668320931333</v>
      </c>
      <c r="AC439" s="26">
        <v>467.71618162958083</v>
      </c>
      <c r="AD439" s="26">
        <v>470.67309506762234</v>
      </c>
      <c r="AE439" s="26">
        <v>473.62927880184913</v>
      </c>
      <c r="AF439" s="26">
        <v>476.49011309840523</v>
      </c>
      <c r="AG439" s="26">
        <v>479.38463068993241</v>
      </c>
      <c r="AH439" s="26">
        <v>482.36633337587017</v>
      </c>
      <c r="AI439" s="26">
        <v>485.3646972057839</v>
      </c>
      <c r="AJ439" s="26">
        <v>488.38636997718447</v>
      </c>
      <c r="AK439" s="17"/>
    </row>
    <row r="440" spans="2:37" x14ac:dyDescent="0.3">
      <c r="B440" s="14"/>
      <c r="C440" s="29"/>
      <c r="E440" s="23"/>
      <c r="F440" s="15" t="s">
        <v>176</v>
      </c>
      <c r="G440" s="15"/>
      <c r="H440" s="15"/>
      <c r="I440" s="15"/>
      <c r="J440" s="15"/>
      <c r="K440" s="15"/>
      <c r="L440" s="26">
        <v>81.71653576826688</v>
      </c>
      <c r="M440" s="26">
        <v>131.61769878490404</v>
      </c>
      <c r="N440" s="26">
        <v>186.84841189572239</v>
      </c>
      <c r="O440" s="26">
        <v>241.63946032849717</v>
      </c>
      <c r="P440" s="26">
        <v>300.16466589446475</v>
      </c>
      <c r="Q440" s="26">
        <v>356.09032186525275</v>
      </c>
      <c r="R440" s="26">
        <v>750.88718205545786</v>
      </c>
      <c r="S440" s="26">
        <v>1152.6801586454969</v>
      </c>
      <c r="T440" s="26">
        <v>1558.8946741345655</v>
      </c>
      <c r="U440" s="26">
        <v>1973.8701059290402</v>
      </c>
      <c r="V440" s="26">
        <v>2390.1743451861194</v>
      </c>
      <c r="W440" s="26">
        <v>2813.1344868278807</v>
      </c>
      <c r="X440" s="26">
        <v>3240.5260564256437</v>
      </c>
      <c r="Y440" s="26">
        <v>3260.1348787277229</v>
      </c>
      <c r="Z440" s="26">
        <v>3279.7411994432673</v>
      </c>
      <c r="AA440" s="26">
        <v>3299.3475145467323</v>
      </c>
      <c r="AB440" s="26">
        <v>3316.2809630159409</v>
      </c>
      <c r="AC440" s="26">
        <v>3334.1048626660395</v>
      </c>
      <c r="AD440" s="26">
        <v>3345.6934846042568</v>
      </c>
      <c r="AE440" s="26">
        <v>3361.7358396196037</v>
      </c>
      <c r="AF440" s="26">
        <v>3374.2110957406931</v>
      </c>
      <c r="AG440" s="26">
        <v>3384.9065243200994</v>
      </c>
      <c r="AH440" s="26">
        <v>3399.166062619307</v>
      </c>
      <c r="AI440" s="26">
        <v>3410.7529698347525</v>
      </c>
      <c r="AJ440" s="26">
        <v>3419.6638669859408</v>
      </c>
      <c r="AK440" s="17"/>
    </row>
    <row r="441" spans="2:37" x14ac:dyDescent="0.3">
      <c r="B441" s="14"/>
      <c r="C441" s="29"/>
      <c r="E441" s="23"/>
      <c r="F441" s="15" t="s">
        <v>177</v>
      </c>
      <c r="G441" s="15"/>
      <c r="H441" s="15"/>
      <c r="I441" s="15"/>
      <c r="J441" s="15"/>
      <c r="K441" s="15"/>
      <c r="L441" s="26">
        <v>29.141912570558382</v>
      </c>
      <c r="M441" s="26">
        <v>43.745256487699834</v>
      </c>
      <c r="N441" s="26">
        <v>53.344546181111554</v>
      </c>
      <c r="O441" s="26">
        <v>61.800467775961302</v>
      </c>
      <c r="P441" s="26">
        <v>70.845723316164893</v>
      </c>
      <c r="Q441" s="26">
        <v>79.509065402954064</v>
      </c>
      <c r="R441" s="26">
        <v>225.52137043698508</v>
      </c>
      <c r="S441" s="26">
        <v>373.57867287874575</v>
      </c>
      <c r="T441" s="26">
        <v>523.71376599408097</v>
      </c>
      <c r="U441" s="26">
        <v>675.83692361827275</v>
      </c>
      <c r="V441" s="26">
        <v>829.75299952517742</v>
      </c>
      <c r="W441" s="26">
        <v>985.68460380343811</v>
      </c>
      <c r="X441" s="26">
        <v>1143.7434389174864</v>
      </c>
      <c r="Y441" s="26">
        <v>1151.3191568675174</v>
      </c>
      <c r="Z441" s="26">
        <v>1158.7663769418309</v>
      </c>
      <c r="AA441" s="26">
        <v>1165.8207179579497</v>
      </c>
      <c r="AB441" s="26">
        <v>1172.9052176746736</v>
      </c>
      <c r="AC441" s="26">
        <v>1180.1243489662022</v>
      </c>
      <c r="AD441" s="26">
        <v>1187.2509750188101</v>
      </c>
      <c r="AE441" s="26">
        <v>1194.2606536313062</v>
      </c>
      <c r="AF441" s="26">
        <v>1200.9216670959956</v>
      </c>
      <c r="AG441" s="26">
        <v>1207.5474949754573</v>
      </c>
      <c r="AH441" s="26">
        <v>1214.2655723763985</v>
      </c>
      <c r="AI441" s="26">
        <v>1220.8991388591699</v>
      </c>
      <c r="AJ441" s="26">
        <v>1227.4619588522498</v>
      </c>
      <c r="AK441" s="17"/>
    </row>
    <row r="442" spans="2:37" x14ac:dyDescent="0.3">
      <c r="B442" s="14"/>
      <c r="C442" s="29"/>
      <c r="E442" s="23"/>
      <c r="F442" s="15" t="s">
        <v>178</v>
      </c>
      <c r="G442" s="15"/>
      <c r="H442" s="15"/>
      <c r="I442" s="15"/>
      <c r="J442" s="15"/>
      <c r="K442" s="15"/>
      <c r="L442" s="26">
        <v>115.85518043957413</v>
      </c>
      <c r="M442" s="26">
        <v>174.89964701864042</v>
      </c>
      <c r="N442" s="26">
        <v>214.66108830253702</v>
      </c>
      <c r="O442" s="26">
        <v>249.90871398390394</v>
      </c>
      <c r="P442" s="26">
        <v>288.11288520287906</v>
      </c>
      <c r="Q442" s="26">
        <v>325.0135686945469</v>
      </c>
      <c r="R442" s="26">
        <v>925.83019536138704</v>
      </c>
      <c r="S442" s="26">
        <v>1540.7679942520972</v>
      </c>
      <c r="T442" s="26">
        <v>2170.8891339887227</v>
      </c>
      <c r="U442" s="26">
        <v>2812.9595689008906</v>
      </c>
      <c r="V442" s="26">
        <v>3465.8640436825085</v>
      </c>
      <c r="W442" s="26">
        <v>4133.5978029181915</v>
      </c>
      <c r="X442" s="26">
        <v>4813.6586868677223</v>
      </c>
      <c r="Y442" s="26">
        <v>4863.5596273794072</v>
      </c>
      <c r="Z442" s="26">
        <v>4910.7873012478221</v>
      </c>
      <c r="AA442" s="26">
        <v>4950.8862878183163</v>
      </c>
      <c r="AB442" s="26">
        <v>4994.5495942024745</v>
      </c>
      <c r="AC442" s="26">
        <v>5036.430735519506</v>
      </c>
      <c r="AD442" s="26">
        <v>5076.5297130525742</v>
      </c>
      <c r="AE442" s="26">
        <v>5115.7376021468317</v>
      </c>
      <c r="AF442" s="26">
        <v>5151.3811222749509</v>
      </c>
      <c r="AG442" s="26">
        <v>5188.806830570793</v>
      </c>
      <c r="AH442" s="26">
        <v>5219.9949176527716</v>
      </c>
      <c r="AI442" s="26">
        <v>5250.2919148309911</v>
      </c>
      <c r="AJ442" s="26">
        <v>5282.3711117120793</v>
      </c>
      <c r="AK442" s="17"/>
    </row>
    <row r="443" spans="2:37" x14ac:dyDescent="0.3">
      <c r="B443" s="14"/>
      <c r="C443" s="29"/>
      <c r="E443" s="23"/>
      <c r="F443" s="15" t="s">
        <v>179</v>
      </c>
      <c r="G443" s="15"/>
      <c r="H443" s="15"/>
      <c r="I443" s="15"/>
      <c r="J443" s="15"/>
      <c r="K443" s="15"/>
      <c r="L443" s="26">
        <v>11.867839350901171</v>
      </c>
      <c r="M443" s="26">
        <v>17.954998209269366</v>
      </c>
      <c r="N443" s="26">
        <v>22.063642552889434</v>
      </c>
      <c r="O443" s="26">
        <v>25.752868752088883</v>
      </c>
      <c r="P443" s="26">
        <v>29.735960867074375</v>
      </c>
      <c r="Q443" s="26">
        <v>33.601415966915589</v>
      </c>
      <c r="R443" s="26">
        <v>95.933808060425051</v>
      </c>
      <c r="S443" s="26">
        <v>159.92580596771381</v>
      </c>
      <c r="T443" s="26">
        <v>225.57131539545367</v>
      </c>
      <c r="U443" s="26">
        <v>292.78294765465029</v>
      </c>
      <c r="V443" s="26">
        <v>361.39762630584141</v>
      </c>
      <c r="W443" s="26">
        <v>431.51560648426653</v>
      </c>
      <c r="X443" s="26">
        <v>503.16850204865813</v>
      </c>
      <c r="Y443" s="26">
        <v>508.83750511972869</v>
      </c>
      <c r="Z443" s="26">
        <v>514.31057617622719</v>
      </c>
      <c r="AA443" s="26">
        <v>519.39750983922374</v>
      </c>
      <c r="AB443" s="26">
        <v>524.37057198591924</v>
      </c>
      <c r="AC443" s="26">
        <v>529.29130568422147</v>
      </c>
      <c r="AD443" s="26">
        <v>533.99960853936932</v>
      </c>
      <c r="AE443" s="26">
        <v>538.46696727906522</v>
      </c>
      <c r="AF443" s="26">
        <v>542.5263867354746</v>
      </c>
      <c r="AG443" s="26">
        <v>546.38652276727225</v>
      </c>
      <c r="AH443" s="26">
        <v>550.12803703213535</v>
      </c>
      <c r="AI443" s="26">
        <v>553.61620479550879</v>
      </c>
      <c r="AJ443" s="26">
        <v>556.8525229727079</v>
      </c>
      <c r="AK443" s="17"/>
    </row>
    <row r="444" spans="2:37" x14ac:dyDescent="0.3">
      <c r="B444" s="14"/>
      <c r="C444" s="29"/>
      <c r="E444" s="23"/>
      <c r="F444" s="15" t="s">
        <v>180</v>
      </c>
      <c r="G444" s="15"/>
      <c r="H444" s="15"/>
      <c r="I444" s="15"/>
      <c r="J444" s="15"/>
      <c r="K444" s="15"/>
      <c r="L444" s="26">
        <v>38.980615498122923</v>
      </c>
      <c r="M444" s="26">
        <v>58.778650843011725</v>
      </c>
      <c r="N444" s="26">
        <v>71.973145724433707</v>
      </c>
      <c r="O444" s="26">
        <v>83.699336847496767</v>
      </c>
      <c r="P444" s="26">
        <v>96.280532072921062</v>
      </c>
      <c r="Q444" s="26">
        <v>108.38581888889193</v>
      </c>
      <c r="R444" s="26">
        <v>308.24470625050765</v>
      </c>
      <c r="S444" s="26">
        <v>511.74528359345027</v>
      </c>
      <c r="T444" s="26">
        <v>718.71670803783297</v>
      </c>
      <c r="U444" s="26">
        <v>928.85046576513764</v>
      </c>
      <c r="V444" s="26">
        <v>1141.7137577229576</v>
      </c>
      <c r="W444" s="26">
        <v>1357.3097926455723</v>
      </c>
      <c r="X444" s="26">
        <v>1575.5270981494896</v>
      </c>
      <c r="Y444" s="26">
        <v>1585.9483153261453</v>
      </c>
      <c r="Z444" s="26">
        <v>1595.6478849219122</v>
      </c>
      <c r="AA444" s="26">
        <v>1604.3274043099077</v>
      </c>
      <c r="AB444" s="26">
        <v>1612.416805937653</v>
      </c>
      <c r="AC444" s="26">
        <v>1620.0037696156501</v>
      </c>
      <c r="AD444" s="26">
        <v>1626.8447013536677</v>
      </c>
      <c r="AE444" s="26">
        <v>1632.8937425065781</v>
      </c>
      <c r="AF444" s="26">
        <v>1637.9106536996433</v>
      </c>
      <c r="AG444" s="26">
        <v>1642.2138689409949</v>
      </c>
      <c r="AH444" s="26">
        <v>1645.9194654098726</v>
      </c>
      <c r="AI444" s="26">
        <v>1648.8206969505761</v>
      </c>
      <c r="AJ444" s="26">
        <v>1650.9197674767493</v>
      </c>
      <c r="AK444" s="17"/>
    </row>
    <row r="445" spans="2:37" x14ac:dyDescent="0.3">
      <c r="B445" s="14"/>
      <c r="C445" s="29"/>
      <c r="E445" s="23"/>
      <c r="F445" s="15" t="s">
        <v>181</v>
      </c>
      <c r="G445" s="15"/>
      <c r="H445" s="15"/>
      <c r="I445" s="15"/>
      <c r="J445" s="15"/>
      <c r="K445" s="15"/>
      <c r="L445" s="26">
        <v>95.883957558541923</v>
      </c>
      <c r="M445" s="26">
        <v>144.33955520857467</v>
      </c>
      <c r="N445" s="26">
        <v>176.46505518205356</v>
      </c>
      <c r="O445" s="26">
        <v>204.91816171975313</v>
      </c>
      <c r="P445" s="26">
        <v>235.40690059295613</v>
      </c>
      <c r="Q445" s="26">
        <v>264.6865002081671</v>
      </c>
      <c r="R445" s="26">
        <v>751.9544694902969</v>
      </c>
      <c r="S445" s="26">
        <v>1247.2230389252131</v>
      </c>
      <c r="T445" s="26">
        <v>1750.2321650740716</v>
      </c>
      <c r="U445" s="26">
        <v>2260.3773061099341</v>
      </c>
      <c r="V445" s="26">
        <v>2776.7486149872661</v>
      </c>
      <c r="W445" s="26">
        <v>3299.5527907223691</v>
      </c>
      <c r="X445" s="26">
        <v>3828.7007017282485</v>
      </c>
      <c r="Y445" s="26">
        <v>3853.1308518975343</v>
      </c>
      <c r="Z445" s="26">
        <v>3876.2210653995571</v>
      </c>
      <c r="AA445" s="26">
        <v>3897.2295717151169</v>
      </c>
      <c r="AB445" s="26">
        <v>3917.2648134610795</v>
      </c>
      <c r="AC445" s="26">
        <v>3936.5685643449842</v>
      </c>
      <c r="AD445" s="26">
        <v>3954.5249693110927</v>
      </c>
      <c r="AE445" s="26">
        <v>3971.0352067209856</v>
      </c>
      <c r="AF445" s="26">
        <v>3985.4869026387796</v>
      </c>
      <c r="AG445" s="26">
        <v>3998.6991987795204</v>
      </c>
      <c r="AH445" s="26">
        <v>4010.9820385093649</v>
      </c>
      <c r="AI445" s="26">
        <v>4021.8290220930585</v>
      </c>
      <c r="AJ445" s="26">
        <v>4031.2568028520172</v>
      </c>
      <c r="AK445" s="17"/>
    </row>
    <row r="446" spans="2:37" x14ac:dyDescent="0.3">
      <c r="B446" s="14"/>
      <c r="C446" s="29"/>
      <c r="E446" s="23"/>
      <c r="F446" s="15" t="s">
        <v>182</v>
      </c>
      <c r="G446" s="15"/>
      <c r="H446" s="15"/>
      <c r="I446" s="15"/>
      <c r="J446" s="15"/>
      <c r="K446" s="15"/>
      <c r="L446" s="26">
        <v>10.06794977801127</v>
      </c>
      <c r="M446" s="26">
        <v>15.114365597713745</v>
      </c>
      <c r="N446" s="26">
        <v>18.430090804728014</v>
      </c>
      <c r="O446" s="26">
        <v>21.350579046167205</v>
      </c>
      <c r="P446" s="26">
        <v>24.533941710808822</v>
      </c>
      <c r="Q446" s="26">
        <v>27.474232724156249</v>
      </c>
      <c r="R446" s="26">
        <v>77.945569712852489</v>
      </c>
      <c r="S446" s="26">
        <v>129.42601772059757</v>
      </c>
      <c r="T446" s="26">
        <v>181.43161330716734</v>
      </c>
      <c r="U446" s="26">
        <v>233.60829891941597</v>
      </c>
      <c r="V446" s="26">
        <v>286.91211313837448</v>
      </c>
      <c r="W446" s="26">
        <v>341.69711987772246</v>
      </c>
      <c r="X446" s="26">
        <v>396.53519269455444</v>
      </c>
      <c r="Y446" s="26">
        <v>398.31737433504946</v>
      </c>
      <c r="Z446" s="26">
        <v>400.99064383158418</v>
      </c>
      <c r="AA446" s="26">
        <v>402.77282547207921</v>
      </c>
      <c r="AB446" s="26">
        <v>405.44609496861386</v>
      </c>
      <c r="AC446" s="26">
        <v>408.11936446514852</v>
      </c>
      <c r="AD446" s="26">
        <v>409.90154610564355</v>
      </c>
      <c r="AE446" s="26">
        <v>412.57482153059414</v>
      </c>
      <c r="AF446" s="26">
        <v>415.24809102712874</v>
      </c>
      <c r="AG446" s="26">
        <v>416.13917888316831</v>
      </c>
      <c r="AH446" s="26">
        <v>418.81244837970297</v>
      </c>
      <c r="AI446" s="26">
        <v>420.594630020198</v>
      </c>
      <c r="AJ446" s="26">
        <v>422.37681166069308</v>
      </c>
      <c r="AK446" s="17"/>
    </row>
    <row r="447" spans="2:37" x14ac:dyDescent="0.3">
      <c r="B447" s="14"/>
      <c r="C447" s="29"/>
      <c r="E447" s="23"/>
      <c r="F447" s="15" t="s">
        <v>183</v>
      </c>
      <c r="G447" s="15"/>
      <c r="H447" s="15"/>
      <c r="I447" s="15"/>
      <c r="J447" s="15"/>
      <c r="K447" s="15"/>
      <c r="L447" s="26">
        <v>17.155106500263674</v>
      </c>
      <c r="M447" s="26">
        <v>25.974634033619466</v>
      </c>
      <c r="N447" s="26">
        <v>31.940685709699377</v>
      </c>
      <c r="O447" s="26">
        <v>37.304608505228849</v>
      </c>
      <c r="P447" s="26">
        <v>43.097656693445977</v>
      </c>
      <c r="Q447" s="26">
        <v>48.722452359294678</v>
      </c>
      <c r="R447" s="26">
        <v>139.1566149178133</v>
      </c>
      <c r="S447" s="26">
        <v>232.04308716268267</v>
      </c>
      <c r="T447" s="26">
        <v>327.35079434453365</v>
      </c>
      <c r="U447" s="26">
        <v>424.93517177189051</v>
      </c>
      <c r="V447" s="26">
        <v>524.54563346912119</v>
      </c>
      <c r="W447" s="26">
        <v>626.2939399602227</v>
      </c>
      <c r="X447" s="26">
        <v>730.19685318538404</v>
      </c>
      <c r="Y447" s="26">
        <v>738.27263094752618</v>
      </c>
      <c r="Z447" s="26">
        <v>746.01005779566628</v>
      </c>
      <c r="AA447" s="26">
        <v>753.14506431099483</v>
      </c>
      <c r="AB447" s="26">
        <v>760.05007459010335</v>
      </c>
      <c r="AC447" s="26">
        <v>766.80655044340028</v>
      </c>
      <c r="AD447" s="26">
        <v>773.19364507367993</v>
      </c>
      <c r="AE447" s="26">
        <v>779.16975562258301</v>
      </c>
      <c r="AF447" s="26">
        <v>784.50637287681809</v>
      </c>
      <c r="AG447" s="26">
        <v>789.48828746522236</v>
      </c>
      <c r="AH447" s="26">
        <v>794.22366828489442</v>
      </c>
      <c r="AI447" s="26">
        <v>798.5255765158646</v>
      </c>
      <c r="AJ447" s="26">
        <v>802.39471876197592</v>
      </c>
      <c r="AK447" s="17"/>
    </row>
    <row r="448" spans="2:37" x14ac:dyDescent="0.3">
      <c r="B448" s="14"/>
      <c r="E448" s="23"/>
      <c r="F448" s="16" t="s">
        <v>6</v>
      </c>
      <c r="G448" s="16"/>
      <c r="H448" s="16"/>
      <c r="I448" s="16"/>
      <c r="J448" s="16"/>
      <c r="K448" s="16"/>
      <c r="L448" s="27">
        <v>236440.02571186493</v>
      </c>
      <c r="M448" s="27">
        <v>257940.10744496924</v>
      </c>
      <c r="N448" s="27">
        <v>282326.22835868801</v>
      </c>
      <c r="O448" s="27">
        <v>307665.26907307951</v>
      </c>
      <c r="P448" s="27">
        <v>334201.43568956602</v>
      </c>
      <c r="Q448" s="27">
        <v>353157.25523095607</v>
      </c>
      <c r="R448" s="27">
        <v>393553.91520616488</v>
      </c>
      <c r="S448" s="27">
        <v>434545.8330860202</v>
      </c>
      <c r="T448" s="27">
        <v>476104.49711428228</v>
      </c>
      <c r="U448" s="27">
        <v>518100.649624768</v>
      </c>
      <c r="V448" s="27">
        <v>560356.7753947993</v>
      </c>
      <c r="W448" s="27">
        <v>603060.60706362652</v>
      </c>
      <c r="X448" s="27">
        <v>646215.47657811013</v>
      </c>
      <c r="Y448" s="27">
        <v>651983.86029570363</v>
      </c>
      <c r="Z448" s="27">
        <v>657462.002675622</v>
      </c>
      <c r="AA448" s="27">
        <v>662366.16095605132</v>
      </c>
      <c r="AB448" s="27">
        <v>667021.36685794231</v>
      </c>
      <c r="AC448" s="27">
        <v>671432.43349739129</v>
      </c>
      <c r="AD448" s="27">
        <v>675464.57682271593</v>
      </c>
      <c r="AE448" s="27">
        <v>679094.11119668651</v>
      </c>
      <c r="AF448" s="27">
        <v>682171.71415546059</v>
      </c>
      <c r="AG448" s="27">
        <v>684892.91549352719</v>
      </c>
      <c r="AH448" s="27">
        <v>687309.56882278726</v>
      </c>
      <c r="AI448" s="27">
        <v>689292.0266044928</v>
      </c>
      <c r="AJ448" s="27">
        <v>690868.52449171711</v>
      </c>
      <c r="AK448" s="17"/>
    </row>
    <row r="449" spans="2:37" x14ac:dyDescent="0.3">
      <c r="B449" s="14"/>
      <c r="L449" s="26"/>
      <c r="M449" s="26"/>
      <c r="N449" s="26"/>
      <c r="O449" s="26"/>
      <c r="P449" s="26"/>
      <c r="Q449" s="26"/>
      <c r="R449" s="26"/>
      <c r="S449" s="26"/>
      <c r="T449" s="26"/>
      <c r="U449" s="26"/>
      <c r="V449" s="26"/>
      <c r="W449" s="26"/>
      <c r="X449" s="26"/>
      <c r="Y449" s="26"/>
      <c r="Z449" s="26"/>
      <c r="AA449" s="26"/>
      <c r="AB449" s="26"/>
      <c r="AC449" s="26"/>
      <c r="AD449" s="26"/>
      <c r="AE449" s="26"/>
      <c r="AF449" s="26"/>
      <c r="AG449" s="26"/>
      <c r="AH449" s="26"/>
      <c r="AI449" s="26"/>
      <c r="AJ449" s="26"/>
      <c r="AK449" s="17"/>
    </row>
    <row r="450" spans="2:37" ht="13.5" thickBot="1" x14ac:dyDescent="0.35">
      <c r="B450" s="14"/>
      <c r="D450" s="18" t="s">
        <v>9</v>
      </c>
      <c r="E450" s="18"/>
      <c r="F450" s="18"/>
      <c r="G450" s="18"/>
      <c r="H450" s="18"/>
      <c r="I450" s="18"/>
      <c r="J450" s="18"/>
      <c r="K450" s="18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  <c r="Y450" s="19"/>
      <c r="Z450" s="19"/>
      <c r="AA450" s="19"/>
      <c r="AB450" s="19"/>
      <c r="AC450" s="19"/>
      <c r="AD450" s="19"/>
      <c r="AE450" s="19"/>
      <c r="AF450" s="19"/>
      <c r="AG450" s="19"/>
      <c r="AH450" s="19"/>
      <c r="AI450" s="19"/>
      <c r="AJ450" s="19"/>
      <c r="AK450" s="17"/>
    </row>
    <row r="451" spans="2:37" ht="13.5" thickTop="1" x14ac:dyDescent="0.3">
      <c r="B451" s="14"/>
      <c r="D451" s="2"/>
      <c r="E451" s="2"/>
      <c r="F451" s="20"/>
      <c r="G451" s="20"/>
      <c r="H451" s="20"/>
      <c r="I451" s="20"/>
      <c r="J451" s="20"/>
      <c r="K451" s="20"/>
      <c r="L451" s="22"/>
      <c r="M451" s="22"/>
      <c r="N451" s="22"/>
      <c r="O451" s="22"/>
      <c r="P451" s="22"/>
      <c r="Q451" s="22"/>
      <c r="R451" s="22"/>
      <c r="S451" s="22"/>
      <c r="T451" s="22"/>
      <c r="U451" s="22"/>
      <c r="V451" s="22"/>
      <c r="W451" s="22"/>
      <c r="X451" s="22"/>
      <c r="Y451" s="22"/>
      <c r="Z451" s="22"/>
      <c r="AA451" s="22"/>
      <c r="AB451" s="22"/>
      <c r="AC451" s="22"/>
      <c r="AD451" s="22"/>
      <c r="AE451" s="22"/>
      <c r="AF451" s="22"/>
      <c r="AG451" s="22"/>
      <c r="AH451" s="22"/>
      <c r="AI451" s="22"/>
      <c r="AJ451" s="22"/>
      <c r="AK451" s="17"/>
    </row>
    <row r="452" spans="2:37" x14ac:dyDescent="0.3">
      <c r="B452" s="14"/>
      <c r="C452" s="29"/>
      <c r="E452" s="23"/>
      <c r="F452" s="15" t="s">
        <v>99</v>
      </c>
      <c r="G452" s="15"/>
      <c r="H452" s="15"/>
      <c r="I452" s="15"/>
      <c r="J452" s="15"/>
      <c r="K452" s="15"/>
      <c r="L452" s="26">
        <v>81978.150008215409</v>
      </c>
      <c r="M452" s="26">
        <v>122699.28586345233</v>
      </c>
      <c r="N452" s="26">
        <v>198597.56087204802</v>
      </c>
      <c r="O452" s="26">
        <v>275595.43000239797</v>
      </c>
      <c r="P452" s="26">
        <v>353572.0317353931</v>
      </c>
      <c r="Q452" s="26">
        <v>432380.92820843478</v>
      </c>
      <c r="R452" s="26">
        <v>511894.0608599672</v>
      </c>
      <c r="S452" s="26">
        <v>591996.70189119095</v>
      </c>
      <c r="T452" s="26">
        <v>668708.44726866786</v>
      </c>
      <c r="U452" s="26">
        <v>745125.62136526208</v>
      </c>
      <c r="V452" s="26">
        <v>811077.13416696771</v>
      </c>
      <c r="W452" s="26">
        <v>876122.98352643533</v>
      </c>
      <c r="X452" s="26">
        <v>941173.53451200004</v>
      </c>
      <c r="Y452" s="26">
        <v>942931.36297799984</v>
      </c>
      <c r="Z452" s="26">
        <v>944289.77223599993</v>
      </c>
      <c r="AA452" s="26">
        <v>945236.67611400038</v>
      </c>
      <c r="AB452" s="26">
        <v>945772.01548200008</v>
      </c>
      <c r="AC452" s="26">
        <v>945887.94181800005</v>
      </c>
      <c r="AD452" s="26">
        <v>945582.52354200021</v>
      </c>
      <c r="AE452" s="26">
        <v>944845.46020800003</v>
      </c>
      <c r="AF452" s="26">
        <v>943676.24724000017</v>
      </c>
      <c r="AG452" s="26">
        <v>942076.61911799992</v>
      </c>
      <c r="AH452" s="26">
        <v>940041.15953400033</v>
      </c>
      <c r="AI452" s="26">
        <v>937553.16229200014</v>
      </c>
      <c r="AJ452" s="26">
        <v>934606.29259799991</v>
      </c>
      <c r="AK452" s="17"/>
    </row>
    <row r="453" spans="2:37" x14ac:dyDescent="0.3">
      <c r="B453" s="14"/>
      <c r="C453" s="29"/>
      <c r="E453" s="23"/>
      <c r="F453" s="15" t="s">
        <v>100</v>
      </c>
      <c r="G453" s="15"/>
      <c r="H453" s="15"/>
      <c r="I453" s="15"/>
      <c r="J453" s="15"/>
      <c r="K453" s="15"/>
      <c r="L453" s="26">
        <v>11600.815695556155</v>
      </c>
      <c r="M453" s="26">
        <v>17221.09954489996</v>
      </c>
      <c r="N453" s="26">
        <v>21498.881237404807</v>
      </c>
      <c r="O453" s="26">
        <v>25181.342669516791</v>
      </c>
      <c r="P453" s="26">
        <v>28898.353077219588</v>
      </c>
      <c r="Q453" s="26">
        <v>32973.6272622428</v>
      </c>
      <c r="R453" s="26">
        <v>81577.277328145632</v>
      </c>
      <c r="S453" s="26">
        <v>130069.65814491331</v>
      </c>
      <c r="T453" s="26">
        <v>178467.03314974686</v>
      </c>
      <c r="U453" s="26">
        <v>224676.70045405859</v>
      </c>
      <c r="V453" s="26">
        <v>263567.71659095958</v>
      </c>
      <c r="W453" s="26">
        <v>302422.98789650039</v>
      </c>
      <c r="X453" s="26">
        <v>341255.5798786201</v>
      </c>
      <c r="Y453" s="26">
        <v>341104.55007204012</v>
      </c>
      <c r="Z453" s="26">
        <v>340987.82011992001</v>
      </c>
      <c r="AA453" s="26">
        <v>340906.45570253994</v>
      </c>
      <c r="AB453" s="26">
        <v>340860.4647039001</v>
      </c>
      <c r="AC453" s="26">
        <v>340850.50236324006</v>
      </c>
      <c r="AD453" s="26">
        <v>340876.73838366003</v>
      </c>
      <c r="AE453" s="26">
        <v>340940.08056833997</v>
      </c>
      <c r="AF453" s="26">
        <v>341040.54082212003</v>
      </c>
      <c r="AG453" s="26">
        <v>341177.98488047998</v>
      </c>
      <c r="AH453" s="26">
        <v>341352.87853014003</v>
      </c>
      <c r="AI453" s="26">
        <v>341566.6545304202</v>
      </c>
      <c r="AJ453" s="26">
        <v>341819.87335488008</v>
      </c>
      <c r="AK453" s="17"/>
    </row>
    <row r="454" spans="2:37" x14ac:dyDescent="0.3">
      <c r="B454" s="14"/>
      <c r="C454" s="29"/>
      <c r="E454" s="23"/>
      <c r="F454" s="15" t="s">
        <v>101</v>
      </c>
      <c r="G454" s="15"/>
      <c r="H454" s="15"/>
      <c r="I454" s="15"/>
      <c r="J454" s="15"/>
      <c r="K454" s="15"/>
      <c r="L454" s="26">
        <v>252180.10526204685</v>
      </c>
      <c r="M454" s="26">
        <v>281594.95529985952</v>
      </c>
      <c r="N454" s="26">
        <v>310869.73738810455</v>
      </c>
      <c r="O454" s="26">
        <v>340135.91971400334</v>
      </c>
      <c r="P454" s="26">
        <v>369237.66476271796</v>
      </c>
      <c r="Q454" s="26">
        <v>398343.91608327761</v>
      </c>
      <c r="R454" s="26">
        <v>427345.11627299775</v>
      </c>
      <c r="S454" s="26">
        <v>452243.15553315252</v>
      </c>
      <c r="T454" s="26">
        <v>476996.21150835569</v>
      </c>
      <c r="U454" s="26">
        <v>501894.86632520286</v>
      </c>
      <c r="V454" s="26">
        <v>526589.15159707726</v>
      </c>
      <c r="W454" s="26">
        <v>551467.9438959402</v>
      </c>
      <c r="X454" s="26">
        <v>576296.15479341219</v>
      </c>
      <c r="Y454" s="26">
        <v>575980.79520775576</v>
      </c>
      <c r="Z454" s="26">
        <v>575744.27572691732</v>
      </c>
      <c r="AA454" s="26">
        <v>575350.07607046259</v>
      </c>
      <c r="AB454" s="26">
        <v>575310.65618769766</v>
      </c>
      <c r="AC454" s="26">
        <v>575271.23616140464</v>
      </c>
      <c r="AD454" s="26">
        <v>575350.07607046259</v>
      </c>
      <c r="AE454" s="26">
        <v>575507.75586567575</v>
      </c>
      <c r="AF454" s="26">
        <v>575823.11565619777</v>
      </c>
      <c r="AG454" s="26">
        <v>576099.05514992657</v>
      </c>
      <c r="AH454" s="26">
        <v>576453.83485679957</v>
      </c>
      <c r="AI454" s="26">
        <v>577123.97398613021</v>
      </c>
      <c r="AJ454" s="26">
        <v>577754.69295683445</v>
      </c>
      <c r="AK454" s="17"/>
    </row>
    <row r="455" spans="2:37" x14ac:dyDescent="0.3">
      <c r="B455" s="14"/>
      <c r="C455" s="29"/>
      <c r="E455" s="23"/>
      <c r="F455" s="15" t="s">
        <v>102</v>
      </c>
      <c r="G455" s="15"/>
      <c r="H455" s="15"/>
      <c r="I455" s="15"/>
      <c r="J455" s="15"/>
      <c r="K455" s="15"/>
      <c r="L455" s="26">
        <v>120838.12634160006</v>
      </c>
      <c r="M455" s="26">
        <v>174056.70867177116</v>
      </c>
      <c r="N455" s="26">
        <v>203867.43525543026</v>
      </c>
      <c r="O455" s="26">
        <v>227094.27229769054</v>
      </c>
      <c r="P455" s="26">
        <v>250594.53061962494</v>
      </c>
      <c r="Q455" s="26">
        <v>277847.62389535276</v>
      </c>
      <c r="R455" s="26">
        <v>778978.4107570115</v>
      </c>
      <c r="S455" s="26">
        <v>1195956.9977231608</v>
      </c>
      <c r="T455" s="26">
        <v>1590542.9872897062</v>
      </c>
      <c r="U455" s="26">
        <v>1982721.1612818255</v>
      </c>
      <c r="V455" s="26">
        <v>2373013.8839139477</v>
      </c>
      <c r="W455" s="26">
        <v>2761930.5237118909</v>
      </c>
      <c r="X455" s="26">
        <v>3149964.590626799</v>
      </c>
      <c r="Y455" s="26">
        <v>3144379.2835680009</v>
      </c>
      <c r="Z455" s="26">
        <v>3140063.1649044007</v>
      </c>
      <c r="AA455" s="26">
        <v>3137054.5134269991</v>
      </c>
      <c r="AB455" s="26">
        <v>3135353.4690768002</v>
      </c>
      <c r="AC455" s="26">
        <v>3134985.1435763999</v>
      </c>
      <c r="AD455" s="26">
        <v>3135955.5528120003</v>
      </c>
      <c r="AE455" s="26">
        <v>3138297.455986199</v>
      </c>
      <c r="AF455" s="26">
        <v>3142012.5599850011</v>
      </c>
      <c r="AG455" s="26">
        <v>3147095.1595517993</v>
      </c>
      <c r="AH455" s="26">
        <v>3153562.6456079995</v>
      </c>
      <c r="AI455" s="26">
        <v>3161467.8188783997</v>
      </c>
      <c r="AJ455" s="26">
        <v>3170831.2581798011</v>
      </c>
      <c r="AK455" s="17"/>
    </row>
    <row r="456" spans="2:37" x14ac:dyDescent="0.3">
      <c r="B456" s="14"/>
      <c r="C456" s="29"/>
      <c r="E456" s="23"/>
      <c r="F456" s="15" t="s">
        <v>103</v>
      </c>
      <c r="G456" s="15"/>
      <c r="H456" s="15"/>
      <c r="I456" s="15"/>
      <c r="J456" s="15"/>
      <c r="K456" s="15"/>
      <c r="L456" s="26">
        <v>21056.027557292302</v>
      </c>
      <c r="M456" s="26">
        <v>30458.786242932696</v>
      </c>
      <c r="N456" s="26">
        <v>35820.572735824629</v>
      </c>
      <c r="O456" s="26">
        <v>40056.393082211005</v>
      </c>
      <c r="P456" s="26">
        <v>44362.982514554875</v>
      </c>
      <c r="Q456" s="26">
        <v>49353.956706251825</v>
      </c>
      <c r="R456" s="26">
        <v>138799.59544885307</v>
      </c>
      <c r="S456" s="26">
        <v>227978.8618838457</v>
      </c>
      <c r="T456" s="26">
        <v>316930.56609098759</v>
      </c>
      <c r="U456" s="26">
        <v>405694.04891417711</v>
      </c>
      <c r="V456" s="26">
        <v>494310.15992874635</v>
      </c>
      <c r="W456" s="26">
        <v>582818.67810430645</v>
      </c>
      <c r="X456" s="26">
        <v>671258.17490850005</v>
      </c>
      <c r="Y456" s="26">
        <v>670821.6092490002</v>
      </c>
      <c r="Z456" s="26">
        <v>670484.21051250037</v>
      </c>
      <c r="AA456" s="26">
        <v>670248.98940150009</v>
      </c>
      <c r="AB456" s="26">
        <v>670116.05974125012</v>
      </c>
      <c r="AC456" s="26">
        <v>670087.21662000008</v>
      </c>
      <c r="AD456" s="26">
        <v>670163.08730849985</v>
      </c>
      <c r="AE456" s="26">
        <v>670346.18877375009</v>
      </c>
      <c r="AF456" s="26">
        <v>670636.58458050038</v>
      </c>
      <c r="AG456" s="26">
        <v>671033.91452850017</v>
      </c>
      <c r="AH456" s="26">
        <v>671539.47405750002</v>
      </c>
      <c r="AI456" s="26">
        <v>672157.41015149991</v>
      </c>
      <c r="AJ456" s="26">
        <v>672889.36563900032</v>
      </c>
      <c r="AK456" s="17"/>
    </row>
    <row r="457" spans="2:37" x14ac:dyDescent="0.3">
      <c r="B457" s="14"/>
      <c r="C457" s="29"/>
      <c r="E457" s="23"/>
      <c r="F457" s="15" t="s">
        <v>104</v>
      </c>
      <c r="G457" s="15"/>
      <c r="H457" s="15"/>
      <c r="I457" s="15"/>
      <c r="J457" s="15"/>
      <c r="K457" s="15"/>
      <c r="L457" s="26">
        <v>4961.1345085384628</v>
      </c>
      <c r="M457" s="26">
        <v>7119.4366068923064</v>
      </c>
      <c r="N457" s="26">
        <v>8308.9154465118881</v>
      </c>
      <c r="O457" s="26">
        <v>9223.7059002416227</v>
      </c>
      <c r="P457" s="26">
        <v>10144.962374324876</v>
      </c>
      <c r="Q457" s="26">
        <v>11214.026258883629</v>
      </c>
      <c r="R457" s="26">
        <v>31351.330385021251</v>
      </c>
      <c r="S457" s="26">
        <v>51215.819061480179</v>
      </c>
      <c r="T457" s="26">
        <v>70847.22488012111</v>
      </c>
      <c r="U457" s="26">
        <v>90285.854433752509</v>
      </c>
      <c r="V457" s="26">
        <v>109573.52162222573</v>
      </c>
      <c r="W457" s="26">
        <v>128751.01875362359</v>
      </c>
      <c r="X457" s="26">
        <v>147857.85657</v>
      </c>
      <c r="Y457" s="26">
        <v>147410.66623499995</v>
      </c>
      <c r="Z457" s="26">
        <v>147065.10066000003</v>
      </c>
      <c r="AA457" s="26">
        <v>146824.20996749998</v>
      </c>
      <c r="AB457" s="26">
        <v>146688.02372250005</v>
      </c>
      <c r="AC457" s="26">
        <v>146658.53756250002</v>
      </c>
      <c r="AD457" s="26">
        <v>146736.22452749999</v>
      </c>
      <c r="AE457" s="26">
        <v>146923.73068500002</v>
      </c>
      <c r="AF457" s="26">
        <v>147221.174295</v>
      </c>
      <c r="AG457" s="26">
        <v>147628.10695500002</v>
      </c>
      <c r="AH457" s="26">
        <v>148145.93300249998</v>
      </c>
      <c r="AI457" s="26">
        <v>148778.84574000002</v>
      </c>
      <c r="AJ457" s="26">
        <v>149528.52544500001</v>
      </c>
      <c r="AK457" s="17"/>
    </row>
    <row r="458" spans="2:37" x14ac:dyDescent="0.3">
      <c r="B458" s="14"/>
      <c r="C458" s="29"/>
      <c r="E458" s="23"/>
      <c r="F458" s="15" t="s">
        <v>105</v>
      </c>
      <c r="G458" s="15"/>
      <c r="H458" s="15"/>
      <c r="I458" s="15"/>
      <c r="J458" s="15"/>
      <c r="K458" s="15"/>
      <c r="L458" s="26">
        <v>27559.056440347897</v>
      </c>
      <c r="M458" s="26">
        <v>40039.112710243069</v>
      </c>
      <c r="N458" s="26">
        <v>47304.551363034814</v>
      </c>
      <c r="O458" s="26">
        <v>53110.167950254086</v>
      </c>
      <c r="P458" s="26">
        <v>59038.480020512536</v>
      </c>
      <c r="Q458" s="26">
        <v>65925.189442414106</v>
      </c>
      <c r="R458" s="26">
        <v>185934.86953236186</v>
      </c>
      <c r="S458" s="26">
        <v>306314.34030446224</v>
      </c>
      <c r="T458" s="26">
        <v>426887.34676114959</v>
      </c>
      <c r="U458" s="26">
        <v>547847.43454427656</v>
      </c>
      <c r="V458" s="26">
        <v>656058.75705871405</v>
      </c>
      <c r="W458" s="26">
        <v>753076.31235435605</v>
      </c>
      <c r="X458" s="26">
        <v>850021.23406116804</v>
      </c>
      <c r="Y458" s="26">
        <v>850459.28491871862</v>
      </c>
      <c r="Z458" s="26">
        <v>850668.76662714966</v>
      </c>
      <c r="AA458" s="26">
        <v>850965.28029900894</v>
      </c>
      <c r="AB458" s="26">
        <v>851112.304986206</v>
      </c>
      <c r="AC458" s="26">
        <v>851188.83880413522</v>
      </c>
      <c r="AD458" s="26">
        <v>851037.23364972544</v>
      </c>
      <c r="AE458" s="26">
        <v>850894.22536836914</v>
      </c>
      <c r="AF458" s="26">
        <v>850523.29912680725</v>
      </c>
      <c r="AG458" s="26">
        <v>850200.35456183692</v>
      </c>
      <c r="AH458" s="26">
        <v>849807.25419909635</v>
      </c>
      <c r="AI458" s="26">
        <v>849186.63702333299</v>
      </c>
      <c r="AJ458" s="26">
        <v>848575.15007420955</v>
      </c>
      <c r="AK458" s="17"/>
    </row>
    <row r="459" spans="2:37" x14ac:dyDescent="0.3">
      <c r="B459" s="14"/>
      <c r="C459" s="29"/>
      <c r="E459" s="23"/>
      <c r="F459" s="15" t="s">
        <v>106</v>
      </c>
      <c r="G459" s="15"/>
      <c r="H459" s="15"/>
      <c r="I459" s="15"/>
      <c r="J459" s="15"/>
      <c r="K459" s="15"/>
      <c r="L459" s="26">
        <v>1320892.4647005352</v>
      </c>
      <c r="M459" s="26">
        <v>1382223.5751794626</v>
      </c>
      <c r="N459" s="26">
        <v>1581606.9176929407</v>
      </c>
      <c r="O459" s="26">
        <v>1783127.5871624395</v>
      </c>
      <c r="P459" s="26">
        <v>1986473.418347693</v>
      </c>
      <c r="Q459" s="26">
        <v>2191262.9555728957</v>
      </c>
      <c r="R459" s="26">
        <v>2397214.8951241733</v>
      </c>
      <c r="S459" s="26">
        <v>2627302.4911027797</v>
      </c>
      <c r="T459" s="26">
        <v>2858098.2287730644</v>
      </c>
      <c r="U459" s="26">
        <v>3089336.3011737666</v>
      </c>
      <c r="V459" s="26">
        <v>3320726.2406802187</v>
      </c>
      <c r="W459" s="26">
        <v>3552004.4904970839</v>
      </c>
      <c r="X459" s="26">
        <v>3782924.6160562937</v>
      </c>
      <c r="Y459" s="26">
        <v>3789452.4479221911</v>
      </c>
      <c r="Z459" s="26">
        <v>3794496.9078246104</v>
      </c>
      <c r="AA459" s="26">
        <v>3798013.4692324279</v>
      </c>
      <c r="AB459" s="26">
        <v>3800001.3631548448</v>
      </c>
      <c r="AC459" s="26">
        <v>3800431.7891305969</v>
      </c>
      <c r="AD459" s="26">
        <v>3799297.6246842346</v>
      </c>
      <c r="AE459" s="26">
        <v>3796560.5700063356</v>
      </c>
      <c r="AF459" s="26">
        <v>3792218.4874161007</v>
      </c>
      <c r="AG459" s="26">
        <v>3786278.2059697863</v>
      </c>
      <c r="AH459" s="26">
        <v>3778719.3113156026</v>
      </c>
      <c r="AI459" s="26">
        <v>3769480.1183261764</v>
      </c>
      <c r="AJ459" s="26">
        <v>3758536.6750086821</v>
      </c>
      <c r="AK459" s="17"/>
    </row>
    <row r="460" spans="2:37" x14ac:dyDescent="0.3">
      <c r="B460" s="14"/>
      <c r="C460" s="29"/>
      <c r="E460" s="23"/>
      <c r="F460" s="15" t="s">
        <v>107</v>
      </c>
      <c r="G460" s="15"/>
      <c r="H460" s="15"/>
      <c r="I460" s="15"/>
      <c r="J460" s="15"/>
      <c r="K460" s="15"/>
      <c r="L460" s="26">
        <v>7257.0621973846164</v>
      </c>
      <c r="M460" s="26">
        <v>10474.552511100001</v>
      </c>
      <c r="N460" s="26">
        <v>12292.514264341258</v>
      </c>
      <c r="O460" s="26">
        <v>13718.589234952284</v>
      </c>
      <c r="P460" s="26">
        <v>15164.906836496124</v>
      </c>
      <c r="Q460" s="26">
        <v>16841.638752855029</v>
      </c>
      <c r="R460" s="26">
        <v>47288.578031179874</v>
      </c>
      <c r="S460" s="26">
        <v>77558.362856501713</v>
      </c>
      <c r="T460" s="26">
        <v>107676.79524557697</v>
      </c>
      <c r="U460" s="26">
        <v>137670.04525906555</v>
      </c>
      <c r="V460" s="26">
        <v>167565.26396382946</v>
      </c>
      <c r="W460" s="26">
        <v>197388.94069596141</v>
      </c>
      <c r="X460" s="26">
        <v>227166.73776000002</v>
      </c>
      <c r="Y460" s="26">
        <v>226876.35525749999</v>
      </c>
      <c r="Z460" s="26">
        <v>226651.96183500002</v>
      </c>
      <c r="AA460" s="26">
        <v>226495.53342000005</v>
      </c>
      <c r="AB460" s="26">
        <v>226407.10943250003</v>
      </c>
      <c r="AC460" s="26">
        <v>226387.95131249999</v>
      </c>
      <c r="AD460" s="26">
        <v>226438.40398500007</v>
      </c>
      <c r="AE460" s="26">
        <v>226560.1674375</v>
      </c>
      <c r="AF460" s="26">
        <v>226753.31065499995</v>
      </c>
      <c r="AG460" s="26">
        <v>227017.55769750007</v>
      </c>
      <c r="AH460" s="26">
        <v>227353.81029750002</v>
      </c>
      <c r="AI460" s="26">
        <v>227764.79829000001</v>
      </c>
      <c r="AJ460" s="26">
        <v>228251.605725</v>
      </c>
      <c r="AK460" s="17"/>
    </row>
    <row r="461" spans="2:37" x14ac:dyDescent="0.3">
      <c r="B461" s="14"/>
      <c r="C461" s="29"/>
      <c r="E461" s="23"/>
      <c r="F461" s="15" t="s">
        <v>108</v>
      </c>
      <c r="G461" s="15"/>
      <c r="H461" s="15"/>
      <c r="I461" s="15"/>
      <c r="J461" s="15"/>
      <c r="K461" s="15"/>
      <c r="L461" s="26">
        <v>5106.9580338461546</v>
      </c>
      <c r="M461" s="26">
        <v>7413.2270517807692</v>
      </c>
      <c r="N461" s="26">
        <v>8746.9106971216788</v>
      </c>
      <c r="O461" s="26">
        <v>9811.7275928938707</v>
      </c>
      <c r="P461" s="26">
        <v>10898.302635351944</v>
      </c>
      <c r="Q461" s="26">
        <v>12156.918945105426</v>
      </c>
      <c r="R461" s="26">
        <v>34273.056947079553</v>
      </c>
      <c r="S461" s="26">
        <v>56419.106925240398</v>
      </c>
      <c r="T461" s="26">
        <v>78590.720697840297</v>
      </c>
      <c r="U461" s="26">
        <v>100783.47513234011</v>
      </c>
      <c r="V461" s="26">
        <v>122992.78334551155</v>
      </c>
      <c r="W461" s="26">
        <v>145214.18109418987</v>
      </c>
      <c r="X461" s="26">
        <v>167443.31893500002</v>
      </c>
      <c r="Y461" s="26">
        <v>167492.3524875</v>
      </c>
      <c r="Z461" s="26">
        <v>167530.24989000001</v>
      </c>
      <c r="AA461" s="26">
        <v>167556.66621750005</v>
      </c>
      <c r="AB461" s="26">
        <v>167571.60147000002</v>
      </c>
      <c r="AC461" s="26">
        <v>167574.83390999999</v>
      </c>
      <c r="AD461" s="26">
        <v>167566.31426249997</v>
      </c>
      <c r="AE461" s="26">
        <v>167545.75180500004</v>
      </c>
      <c r="AF461" s="26">
        <v>167513.13175500001</v>
      </c>
      <c r="AG461" s="26">
        <v>167468.50831500001</v>
      </c>
      <c r="AH461" s="26">
        <v>167411.72380500002</v>
      </c>
      <c r="AI461" s="26">
        <v>167342.31011249998</v>
      </c>
      <c r="AJ461" s="26">
        <v>167260.10463000002</v>
      </c>
      <c r="AK461" s="17"/>
    </row>
    <row r="462" spans="2:37" x14ac:dyDescent="0.3">
      <c r="B462" s="14"/>
      <c r="C462" s="29"/>
      <c r="E462" s="23"/>
      <c r="F462" s="15" t="s">
        <v>109</v>
      </c>
      <c r="G462" s="15"/>
      <c r="H462" s="15"/>
      <c r="I462" s="15"/>
      <c r="J462" s="15"/>
      <c r="K462" s="15"/>
      <c r="L462" s="26">
        <v>10801.119268384615</v>
      </c>
      <c r="M462" s="26">
        <v>15820.473296215381</v>
      </c>
      <c r="N462" s="26">
        <v>18824.243152430772</v>
      </c>
      <c r="O462" s="26">
        <v>21282.647208414044</v>
      </c>
      <c r="P462" s="26">
        <v>23812.375977332907</v>
      </c>
      <c r="Q462" s="26">
        <v>26739.300466352139</v>
      </c>
      <c r="R462" s="26">
        <v>75838.532254488498</v>
      </c>
      <c r="S462" s="26">
        <v>125521.77706276492</v>
      </c>
      <c r="T462" s="26">
        <v>175703.94604391302</v>
      </c>
      <c r="U462" s="26">
        <v>226298.75105875713</v>
      </c>
      <c r="V462" s="26">
        <v>277216.72938765719</v>
      </c>
      <c r="W462" s="26">
        <v>328370.56631672918</v>
      </c>
      <c r="X462" s="26">
        <v>379675.71085500001</v>
      </c>
      <c r="Y462" s="26">
        <v>380632.867875</v>
      </c>
      <c r="Z462" s="26">
        <v>381372.63837750012</v>
      </c>
      <c r="AA462" s="26">
        <v>381888.28154250002</v>
      </c>
      <c r="AB462" s="26">
        <v>382179.79244250007</v>
      </c>
      <c r="AC462" s="26">
        <v>382242.97777499998</v>
      </c>
      <c r="AD462" s="26">
        <v>382076.59581000003</v>
      </c>
      <c r="AE462" s="26">
        <v>381675.24107999995</v>
      </c>
      <c r="AF462" s="26">
        <v>381038.4848925001</v>
      </c>
      <c r="AG462" s="26">
        <v>380167.43593500002</v>
      </c>
      <c r="AH462" s="26">
        <v>379058.96031749999</v>
      </c>
      <c r="AI462" s="26">
        <v>377704.1441925001</v>
      </c>
      <c r="AJ462" s="26">
        <v>376099.37570250011</v>
      </c>
      <c r="AK462" s="17"/>
    </row>
    <row r="463" spans="2:37" x14ac:dyDescent="0.3">
      <c r="B463" s="14"/>
      <c r="C463" s="29"/>
      <c r="E463" s="23"/>
      <c r="F463" s="15" t="s">
        <v>110</v>
      </c>
      <c r="G463" s="15"/>
      <c r="H463" s="15"/>
      <c r="I463" s="15"/>
      <c r="J463" s="15"/>
      <c r="K463" s="15"/>
      <c r="L463" s="26">
        <v>61790.564649831671</v>
      </c>
      <c r="M463" s="26">
        <v>97614.877690759939</v>
      </c>
      <c r="N463" s="26">
        <v>124389.24165229686</v>
      </c>
      <c r="O463" s="26">
        <v>147116.62678730109</v>
      </c>
      <c r="P463" s="26">
        <v>170422.23175515817</v>
      </c>
      <c r="Q463" s="26">
        <v>196188.38147632853</v>
      </c>
      <c r="R463" s="26">
        <v>464384.28382874775</v>
      </c>
      <c r="S463" s="26">
        <v>706229.76422758854</v>
      </c>
      <c r="T463" s="26">
        <v>950781.54027615965</v>
      </c>
      <c r="U463" s="26">
        <v>1197567.5096864516</v>
      </c>
      <c r="V463" s="26">
        <v>1446097.4063119604</v>
      </c>
      <c r="W463" s="26">
        <v>1695893.6857488134</v>
      </c>
      <c r="X463" s="26">
        <v>1946493.9486350012</v>
      </c>
      <c r="Y463" s="26">
        <v>1951834.8765091274</v>
      </c>
      <c r="Z463" s="26">
        <v>1955962.0807680697</v>
      </c>
      <c r="AA463" s="26">
        <v>1958839.2009519252</v>
      </c>
      <c r="AB463" s="26">
        <v>1960465.6779331048</v>
      </c>
      <c r="AC463" s="26">
        <v>1960817.8666555942</v>
      </c>
      <c r="AD463" s="26">
        <v>1959889.9225171285</v>
      </c>
      <c r="AE463" s="26">
        <v>1957650.5000482155</v>
      </c>
      <c r="AF463" s="26">
        <v>1954097.9825885103</v>
      </c>
      <c r="AG463" s="26">
        <v>1949237.7778727557</v>
      </c>
      <c r="AH463" s="26">
        <v>1943053.3210042221</v>
      </c>
      <c r="AI463" s="26">
        <v>1935494.0675922481</v>
      </c>
      <c r="AJ463" s="26">
        <v>1926540.3748205006</v>
      </c>
      <c r="AK463" s="17"/>
    </row>
    <row r="464" spans="2:37" x14ac:dyDescent="0.3">
      <c r="B464" s="14"/>
      <c r="C464" s="29"/>
      <c r="E464" s="23"/>
      <c r="F464" s="15" t="s">
        <v>111</v>
      </c>
      <c r="G464" s="15"/>
      <c r="H464" s="15"/>
      <c r="I464" s="15"/>
      <c r="J464" s="15"/>
      <c r="K464" s="15"/>
      <c r="L464" s="26">
        <v>7359.4116703431637</v>
      </c>
      <c r="M464" s="26">
        <v>10708.5201258492</v>
      </c>
      <c r="N464" s="26">
        <v>12671.18839105062</v>
      </c>
      <c r="O464" s="26">
        <v>14252.088269134048</v>
      </c>
      <c r="P464" s="26">
        <v>15867.490151403503</v>
      </c>
      <c r="Q464" s="26">
        <v>17742.593935128643</v>
      </c>
      <c r="R464" s="26">
        <v>50093.309286829317</v>
      </c>
      <c r="S464" s="26">
        <v>82637.533057175533</v>
      </c>
      <c r="T464" s="26">
        <v>115318.15018979683</v>
      </c>
      <c r="U464" s="26">
        <v>148036.61019052981</v>
      </c>
      <c r="V464" s="26">
        <v>180895.71224084726</v>
      </c>
      <c r="W464" s="26">
        <v>213872.28553410902</v>
      </c>
      <c r="X464" s="26">
        <v>246769.2300522805</v>
      </c>
      <c r="Y464" s="26">
        <v>247064.88027677734</v>
      </c>
      <c r="Z464" s="26">
        <v>247261.98060825025</v>
      </c>
      <c r="AA464" s="26">
        <v>247409.80517172307</v>
      </c>
      <c r="AB464" s="26">
        <v>247459.08012599585</v>
      </c>
      <c r="AC464" s="26">
        <v>247557.63021365611</v>
      </c>
      <c r="AD464" s="26">
        <v>247409.80517172307</v>
      </c>
      <c r="AE464" s="26">
        <v>247409.80517172307</v>
      </c>
      <c r="AF464" s="26">
        <v>247261.98060825025</v>
      </c>
      <c r="AG464" s="26">
        <v>246966.33007898752</v>
      </c>
      <c r="AH464" s="26">
        <v>246621.4049392929</v>
      </c>
      <c r="AI464" s="26">
        <v>246276.48011540173</v>
      </c>
      <c r="AJ464" s="26">
        <v>245833.00477791732</v>
      </c>
      <c r="AK464" s="17"/>
    </row>
    <row r="465" spans="2:37" x14ac:dyDescent="0.3">
      <c r="B465" s="14"/>
      <c r="C465" s="29"/>
      <c r="E465" s="23"/>
      <c r="F465" s="15" t="s">
        <v>112</v>
      </c>
      <c r="G465" s="15"/>
      <c r="H465" s="15"/>
      <c r="I465" s="15"/>
      <c r="J465" s="15"/>
      <c r="K465" s="15"/>
      <c r="L465" s="26">
        <v>3191.8239062307698</v>
      </c>
      <c r="M465" s="26">
        <v>4630.1298400730784</v>
      </c>
      <c r="N465" s="26">
        <v>5459.6677064727264</v>
      </c>
      <c r="O465" s="26">
        <v>6120.6552598020407</v>
      </c>
      <c r="P465" s="26">
        <v>6794.687893924699</v>
      </c>
      <c r="Q465" s="26">
        <v>7575.5152548230371</v>
      </c>
      <c r="R465" s="26">
        <v>21347.107869403884</v>
      </c>
      <c r="S465" s="26">
        <v>35125.998733882923</v>
      </c>
      <c r="T465" s="26">
        <v>48911.124997927116</v>
      </c>
      <c r="U465" s="26">
        <v>62701.404845751436</v>
      </c>
      <c r="V465" s="26">
        <v>76495.726896570777</v>
      </c>
      <c r="W465" s="26">
        <v>90292.999024091783</v>
      </c>
      <c r="X465" s="26">
        <v>104092.15142249998</v>
      </c>
      <c r="Y465" s="26">
        <v>104104.11046500001</v>
      </c>
      <c r="Z465" s="26">
        <v>104113.35445499999</v>
      </c>
      <c r="AA465" s="26">
        <v>104119.79469750001</v>
      </c>
      <c r="AB465" s="26">
        <v>104123.44104750002</v>
      </c>
      <c r="AC465" s="26">
        <v>104124.22944749999</v>
      </c>
      <c r="AD465" s="26">
        <v>104122.1500425</v>
      </c>
      <c r="AE465" s="26">
        <v>104117.138775</v>
      </c>
      <c r="AF465" s="26">
        <v>104109.1808625</v>
      </c>
      <c r="AG465" s="26">
        <v>104098.29601500001</v>
      </c>
      <c r="AH465" s="26">
        <v>104084.44481250002</v>
      </c>
      <c r="AI465" s="26">
        <v>104067.51392249999</v>
      </c>
      <c r="AJ465" s="26">
        <v>104047.4589975</v>
      </c>
      <c r="AK465" s="17"/>
    </row>
    <row r="466" spans="2:37" x14ac:dyDescent="0.3">
      <c r="B466" s="14"/>
      <c r="C466" s="29"/>
      <c r="E466" s="23"/>
      <c r="F466" s="15" t="s">
        <v>113</v>
      </c>
      <c r="G466" s="15"/>
      <c r="H466" s="15"/>
      <c r="I466" s="15"/>
      <c r="J466" s="15"/>
      <c r="K466" s="15"/>
      <c r="L466" s="26">
        <v>8477.2183303315378</v>
      </c>
      <c r="M466" s="26">
        <v>12275.307098182382</v>
      </c>
      <c r="N466" s="26">
        <v>14450.147385502409</v>
      </c>
      <c r="O466" s="26">
        <v>16173.726408355051</v>
      </c>
      <c r="P466" s="26">
        <v>17928.033505359865</v>
      </c>
      <c r="Q466" s="26">
        <v>19960.819308495225</v>
      </c>
      <c r="R466" s="26">
        <v>56177.174321605082</v>
      </c>
      <c r="S466" s="26">
        <v>92332.284672008565</v>
      </c>
      <c r="T466" s="26">
        <v>128435.06791720797</v>
      </c>
      <c r="U466" s="26">
        <v>164494.57933715257</v>
      </c>
      <c r="V466" s="26">
        <v>200520.1962857836</v>
      </c>
      <c r="W466" s="26">
        <v>236521.08416171235</v>
      </c>
      <c r="X466" s="26">
        <v>272506.10620882508</v>
      </c>
      <c r="Y466" s="26">
        <v>272405.710268775</v>
      </c>
      <c r="Z466" s="26">
        <v>272328.1363899</v>
      </c>
      <c r="AA466" s="26">
        <v>272274.06821354997</v>
      </c>
      <c r="AB466" s="26">
        <v>272243.48667029996</v>
      </c>
      <c r="AC466" s="26">
        <v>272236.87214212498</v>
      </c>
      <c r="AD466" s="26">
        <v>272254.31598487514</v>
      </c>
      <c r="AE466" s="26">
        <v>272296.39737690007</v>
      </c>
      <c r="AF466" s="26">
        <v>272363.18190322508</v>
      </c>
      <c r="AG466" s="26">
        <v>272454.53543729999</v>
      </c>
      <c r="AH466" s="26">
        <v>272570.77471882495</v>
      </c>
      <c r="AI466" s="26">
        <v>272712.86957835004</v>
      </c>
      <c r="AJ466" s="26">
        <v>272881.16656694992</v>
      </c>
      <c r="AK466" s="17"/>
    </row>
    <row r="467" spans="2:37" x14ac:dyDescent="0.3">
      <c r="B467" s="14"/>
      <c r="C467" s="29"/>
      <c r="E467" s="23"/>
      <c r="F467" s="15" t="s">
        <v>114</v>
      </c>
      <c r="G467" s="15"/>
      <c r="H467" s="15"/>
      <c r="I467" s="15"/>
      <c r="J467" s="15"/>
      <c r="K467" s="15"/>
      <c r="L467" s="26">
        <v>1621.3932382153846</v>
      </c>
      <c r="M467" s="26">
        <v>2907.2114948596159</v>
      </c>
      <c r="N467" s="26">
        <v>5023.885290326748</v>
      </c>
      <c r="O467" s="26">
        <v>7092.5690793059066</v>
      </c>
      <c r="P467" s="26">
        <v>9166.6418423945797</v>
      </c>
      <c r="Q467" s="26">
        <v>11273.548972705985</v>
      </c>
      <c r="R467" s="26">
        <v>17214.596560213318</v>
      </c>
      <c r="S467" s="26">
        <v>23159.196039917835</v>
      </c>
      <c r="T467" s="26">
        <v>29106.802395361294</v>
      </c>
      <c r="U467" s="26">
        <v>35056.85587230821</v>
      </c>
      <c r="V467" s="26">
        <v>41008.761217254658</v>
      </c>
      <c r="W467" s="26">
        <v>46961.946482782529</v>
      </c>
      <c r="X467" s="26">
        <v>52915.864707000015</v>
      </c>
      <c r="Y467" s="26">
        <v>52923.241174500006</v>
      </c>
      <c r="Z467" s="26">
        <v>52928.936379000006</v>
      </c>
      <c r="AA467" s="26">
        <v>52932.909915000011</v>
      </c>
      <c r="AB467" s="26">
        <v>52935.157840499996</v>
      </c>
      <c r="AC467" s="26">
        <v>52935.639750000002</v>
      </c>
      <c r="AD467" s="26">
        <v>52934.359585499995</v>
      </c>
      <c r="AE467" s="26">
        <v>52931.269057500016</v>
      </c>
      <c r="AF467" s="26">
        <v>52926.363238499995</v>
      </c>
      <c r="AG467" s="26">
        <v>52919.650998000005</v>
      </c>
      <c r="AH467" s="26">
        <v>52911.119524500005</v>
      </c>
      <c r="AI467" s="26">
        <v>52900.683079500006</v>
      </c>
      <c r="AJ467" s="26">
        <v>52888.320967500011</v>
      </c>
      <c r="AK467" s="17"/>
    </row>
    <row r="468" spans="2:37" x14ac:dyDescent="0.3">
      <c r="B468" s="14"/>
      <c r="C468" s="29"/>
      <c r="E468" s="23"/>
      <c r="F468" s="15" t="s">
        <v>115</v>
      </c>
      <c r="G468" s="15"/>
      <c r="H468" s="15"/>
      <c r="I468" s="15"/>
      <c r="J468" s="15"/>
      <c r="K468" s="15"/>
      <c r="L468" s="26">
        <v>3971.006661184615</v>
      </c>
      <c r="M468" s="26">
        <v>5727.5368249361536</v>
      </c>
      <c r="N468" s="26">
        <v>6717.0701568033573</v>
      </c>
      <c r="O468" s="26">
        <v>7491.4997239593822</v>
      </c>
      <c r="P468" s="26">
        <v>8276.2819300018164</v>
      </c>
      <c r="Q468" s="26">
        <v>9186.1901411137205</v>
      </c>
      <c r="R468" s="26">
        <v>25779.978195262785</v>
      </c>
      <c r="S468" s="26">
        <v>42261.919945592992</v>
      </c>
      <c r="T468" s="26">
        <v>58648.304791957133</v>
      </c>
      <c r="U468" s="26">
        <v>74955.66130140255</v>
      </c>
      <c r="V468" s="26">
        <v>91201.125460299649</v>
      </c>
      <c r="W468" s="26">
        <v>107401.42204987712</v>
      </c>
      <c r="X468" s="26">
        <v>123572.75560200003</v>
      </c>
      <c r="Y468" s="26">
        <v>123389.42747175002</v>
      </c>
      <c r="Z468" s="26">
        <v>123247.75987575004</v>
      </c>
      <c r="AA468" s="26">
        <v>123148.98961650004</v>
      </c>
      <c r="AB468" s="26">
        <v>123093.15660675004</v>
      </c>
      <c r="AC468" s="26">
        <v>123081.07437675002</v>
      </c>
      <c r="AD468" s="26">
        <v>123112.92425849999</v>
      </c>
      <c r="AE468" s="26">
        <v>123189.79670775004</v>
      </c>
      <c r="AF468" s="26">
        <v>123311.74247775003</v>
      </c>
      <c r="AG468" s="26">
        <v>123478.57432350001</v>
      </c>
      <c r="AH468" s="26">
        <v>123690.85397999999</v>
      </c>
      <c r="AI468" s="26">
        <v>123950.32676775004</v>
      </c>
      <c r="AJ468" s="26">
        <v>124257.67563825002</v>
      </c>
      <c r="AK468" s="17"/>
    </row>
    <row r="469" spans="2:37" x14ac:dyDescent="0.3">
      <c r="B469" s="14"/>
      <c r="C469" s="29"/>
      <c r="E469" s="23"/>
      <c r="F469" s="15" t="s">
        <v>116</v>
      </c>
      <c r="G469" s="15"/>
      <c r="H469" s="15"/>
      <c r="I469" s="15"/>
      <c r="J469" s="15"/>
      <c r="K469" s="15"/>
      <c r="L469" s="26">
        <v>1603364.0280088857</v>
      </c>
      <c r="M469" s="26">
        <v>1641696.0272416684</v>
      </c>
      <c r="N469" s="26">
        <v>1688011.1148997501</v>
      </c>
      <c r="O469" s="26">
        <v>1734212.7118011261</v>
      </c>
      <c r="P469" s="26">
        <v>1780250.4557805858</v>
      </c>
      <c r="Q469" s="26">
        <v>1825856.1881851745</v>
      </c>
      <c r="R469" s="26">
        <v>1871349.0697626208</v>
      </c>
      <c r="S469" s="26">
        <v>1945924.7063669411</v>
      </c>
      <c r="T469" s="26">
        <v>2020181.7982777951</v>
      </c>
      <c r="U469" s="26">
        <v>2094277.11128268</v>
      </c>
      <c r="V469" s="26">
        <v>2168502.0380319296</v>
      </c>
      <c r="W469" s="26">
        <v>2241798.2974445419</v>
      </c>
      <c r="X469" s="26">
        <v>2314995.9961321498</v>
      </c>
      <c r="Y469" s="26">
        <v>2314945.2327018045</v>
      </c>
      <c r="Z469" s="26">
        <v>2314726.1642927299</v>
      </c>
      <c r="AA469" s="26">
        <v>2314140.2404226814</v>
      </c>
      <c r="AB469" s="26">
        <v>2313320.027186397</v>
      </c>
      <c r="AC469" s="26">
        <v>2312369.723059454</v>
      </c>
      <c r="AD469" s="26">
        <v>2311281.4037033818</v>
      </c>
      <c r="AE469" s="26">
        <v>2309900.2584672803</v>
      </c>
      <c r="AF469" s="26">
        <v>2308216.2939066514</v>
      </c>
      <c r="AG469" s="26">
        <v>2306304.6211892497</v>
      </c>
      <c r="AH469" s="26">
        <v>2304657.3892293666</v>
      </c>
      <c r="AI469" s="26">
        <v>2302474.8427779926</v>
      </c>
      <c r="AJ469" s="26">
        <v>2299595.3545396342</v>
      </c>
      <c r="AK469" s="17"/>
    </row>
    <row r="470" spans="2:37" x14ac:dyDescent="0.3">
      <c r="B470" s="14"/>
      <c r="C470" s="29"/>
      <c r="E470" s="23"/>
      <c r="F470" s="15" t="s">
        <v>117</v>
      </c>
      <c r="G470" s="15"/>
      <c r="H470" s="15"/>
      <c r="I470" s="15"/>
      <c r="J470" s="15"/>
      <c r="K470" s="15"/>
      <c r="L470" s="26">
        <v>12828.686408897162</v>
      </c>
      <c r="M470" s="26">
        <v>21333.149716954991</v>
      </c>
      <c r="N470" s="26">
        <v>33004.555918039157</v>
      </c>
      <c r="O470" s="26">
        <v>44164.407896944889</v>
      </c>
      <c r="P470" s="26">
        <v>55366.962482560564</v>
      </c>
      <c r="Q470" s="26">
        <v>66851.539488388138</v>
      </c>
      <c r="R470" s="26">
        <v>116744.73762432973</v>
      </c>
      <c r="S470" s="26">
        <v>166616.55598442367</v>
      </c>
      <c r="T470" s="26">
        <v>216417.93917522123</v>
      </c>
      <c r="U470" s="26">
        <v>266249.72375763842</v>
      </c>
      <c r="V470" s="26">
        <v>316069.67452074552</v>
      </c>
      <c r="W470" s="26">
        <v>365808.81428392784</v>
      </c>
      <c r="X470" s="26">
        <v>415607.92895890231</v>
      </c>
      <c r="Y470" s="26">
        <v>415572.89936140232</v>
      </c>
      <c r="Z470" s="26">
        <v>415466.96797259117</v>
      </c>
      <c r="AA470" s="26">
        <v>415448.09564759117</v>
      </c>
      <c r="AB470" s="26">
        <v>415437.41282759124</v>
      </c>
      <c r="AC470" s="26">
        <v>415435.11661259126</v>
      </c>
      <c r="AD470" s="26">
        <v>415441.1922200913</v>
      </c>
      <c r="AE470" s="26">
        <v>415455.89588009118</v>
      </c>
      <c r="AF470" s="26">
        <v>415518.61314065428</v>
      </c>
      <c r="AG470" s="26">
        <v>415589.92387390241</v>
      </c>
      <c r="AH470" s="26">
        <v>415630.49198140233</v>
      </c>
      <c r="AI470" s="26">
        <v>415719.52708781976</v>
      </c>
      <c r="AJ470" s="26">
        <v>415817.68299744657</v>
      </c>
      <c r="AK470" s="17"/>
    </row>
    <row r="471" spans="2:37" x14ac:dyDescent="0.3">
      <c r="B471" s="14"/>
      <c r="C471" s="29"/>
      <c r="E471" s="23"/>
      <c r="F471" s="15" t="s">
        <v>118</v>
      </c>
      <c r="G471" s="15"/>
      <c r="H471" s="15"/>
      <c r="I471" s="15"/>
      <c r="J471" s="15"/>
      <c r="K471" s="15"/>
      <c r="L471" s="26">
        <v>19535.004898910651</v>
      </c>
      <c r="M471" s="26">
        <v>29090.061863084655</v>
      </c>
      <c r="N471" s="26">
        <v>36443.078359400934</v>
      </c>
      <c r="O471" s="26">
        <v>42824.509464285235</v>
      </c>
      <c r="P471" s="26">
        <v>49278.348873933799</v>
      </c>
      <c r="Q471" s="26">
        <v>56361.251957530309</v>
      </c>
      <c r="R471" s="26">
        <v>139411.89860689233</v>
      </c>
      <c r="S471" s="26">
        <v>219784.80115792927</v>
      </c>
      <c r="T471" s="26">
        <v>286875.23782745341</v>
      </c>
      <c r="U471" s="26">
        <v>354003.1632026732</v>
      </c>
      <c r="V471" s="26">
        <v>421125.02923768549</v>
      </c>
      <c r="W471" s="26">
        <v>488380.81814972579</v>
      </c>
      <c r="X471" s="26">
        <v>555502.46197893913</v>
      </c>
      <c r="Y471" s="26">
        <v>555661.17477442441</v>
      </c>
      <c r="Z471" s="26">
        <v>555818.85461047641</v>
      </c>
      <c r="AA471" s="26">
        <v>555858.27463558712</v>
      </c>
      <c r="AB471" s="26">
        <v>555897.69463322184</v>
      </c>
      <c r="AC471" s="26">
        <v>555937.11466203793</v>
      </c>
      <c r="AD471" s="26">
        <v>555858.27463558712</v>
      </c>
      <c r="AE471" s="26">
        <v>555818.85461047641</v>
      </c>
      <c r="AF471" s="26">
        <v>555818.85461047641</v>
      </c>
      <c r="AG471" s="26">
        <v>555582.32457635214</v>
      </c>
      <c r="AH471" s="26">
        <v>555502.46197893913</v>
      </c>
      <c r="AI471" s="26">
        <v>555305.05846354528</v>
      </c>
      <c r="AJ471" s="26">
        <v>555147.37846279622</v>
      </c>
      <c r="AK471" s="17"/>
    </row>
    <row r="472" spans="2:37" x14ac:dyDescent="0.3">
      <c r="B472" s="14"/>
      <c r="C472" s="29"/>
      <c r="E472" s="23"/>
      <c r="F472" s="15" t="s">
        <v>119</v>
      </c>
      <c r="G472" s="15"/>
      <c r="H472" s="15"/>
      <c r="I472" s="15"/>
      <c r="J472" s="15"/>
      <c r="K472" s="15"/>
      <c r="L472" s="26">
        <v>29463.505098576916</v>
      </c>
      <c r="M472" s="26">
        <v>42588.404287888836</v>
      </c>
      <c r="N472" s="26">
        <v>50049.363444935676</v>
      </c>
      <c r="O472" s="26">
        <v>55929.461149334529</v>
      </c>
      <c r="P472" s="26">
        <v>61902.815948592652</v>
      </c>
      <c r="Q472" s="26">
        <v>68826.224243643272</v>
      </c>
      <c r="R472" s="26">
        <v>193456.77342422455</v>
      </c>
      <c r="S472" s="26">
        <v>317595.88034064515</v>
      </c>
      <c r="T472" s="26">
        <v>441315.10515170085</v>
      </c>
      <c r="U472" s="26">
        <v>554046.54079156613</v>
      </c>
      <c r="V472" s="26">
        <v>652526.56690811855</v>
      </c>
      <c r="W472" s="26">
        <v>750847.79817137076</v>
      </c>
      <c r="X472" s="26">
        <v>849067.19314919994</v>
      </c>
      <c r="Y472" s="26">
        <v>848422.75814280007</v>
      </c>
      <c r="Z472" s="26">
        <v>847924.74163079972</v>
      </c>
      <c r="AA472" s="26">
        <v>847577.5984674003</v>
      </c>
      <c r="AB472" s="26">
        <v>847381.34363220015</v>
      </c>
      <c r="AC472" s="26">
        <v>847338.85084320034</v>
      </c>
      <c r="AD472" s="26">
        <v>847450.80837360024</v>
      </c>
      <c r="AE472" s="26">
        <v>847721.01355199981</v>
      </c>
      <c r="AF472" s="26">
        <v>848149.6906782001</v>
      </c>
      <c r="AG472" s="26">
        <v>848736.10378080024</v>
      </c>
      <c r="AH472" s="26">
        <v>849482.35236900009</v>
      </c>
      <c r="AI472" s="26">
        <v>850394.45390580012</v>
      </c>
      <c r="AJ472" s="26">
        <v>851474.84651820047</v>
      </c>
      <c r="AK472" s="17"/>
    </row>
    <row r="473" spans="2:37" x14ac:dyDescent="0.3">
      <c r="B473" s="14"/>
      <c r="C473" s="29"/>
      <c r="E473" s="23"/>
      <c r="F473" s="15" t="s">
        <v>120</v>
      </c>
      <c r="G473" s="15"/>
      <c r="H473" s="15"/>
      <c r="I473" s="15"/>
      <c r="J473" s="15"/>
      <c r="K473" s="15"/>
      <c r="L473" s="26">
        <v>18816.86225559561</v>
      </c>
      <c r="M473" s="26">
        <v>28323.889129003852</v>
      </c>
      <c r="N473" s="26">
        <v>33511.71304968671</v>
      </c>
      <c r="O473" s="26">
        <v>37688.900903714268</v>
      </c>
      <c r="P473" s="26">
        <v>41963.780303509695</v>
      </c>
      <c r="Q473" s="26">
        <v>46913.558962293479</v>
      </c>
      <c r="R473" s="26">
        <v>128789.52173577584</v>
      </c>
      <c r="S473" s="26">
        <v>197614.09497525796</v>
      </c>
      <c r="T473" s="26">
        <v>266724.79261348961</v>
      </c>
      <c r="U473" s="26">
        <v>336072.13613621419</v>
      </c>
      <c r="V473" s="26">
        <v>405604.7806444483</v>
      </c>
      <c r="W473" s="26">
        <v>475272.68298993097</v>
      </c>
      <c r="X473" s="26">
        <v>545027.34940199996</v>
      </c>
      <c r="Y473" s="26">
        <v>545576.26107600005</v>
      </c>
      <c r="Z473" s="26">
        <v>546000.44392800017</v>
      </c>
      <c r="AA473" s="26">
        <v>546296.19247800007</v>
      </c>
      <c r="AB473" s="26">
        <v>546463.35298800003</v>
      </c>
      <c r="AC473" s="26">
        <v>546499.53266399994</v>
      </c>
      <c r="AD473" s="26">
        <v>546404.19933600002</v>
      </c>
      <c r="AE473" s="26">
        <v>546174.01018800028</v>
      </c>
      <c r="AF473" s="26">
        <v>545808.88638000004</v>
      </c>
      <c r="AG473" s="26">
        <v>545309.32854599995</v>
      </c>
      <c r="AH473" s="26">
        <v>544673.70469799999</v>
      </c>
      <c r="AI473" s="26">
        <v>543896.732556</v>
      </c>
      <c r="AJ473" s="26">
        <v>542976.46083</v>
      </c>
      <c r="AK473" s="17"/>
    </row>
    <row r="474" spans="2:37" x14ac:dyDescent="0.3">
      <c r="B474" s="14"/>
      <c r="C474" s="29"/>
      <c r="E474" s="23"/>
      <c r="F474" s="15" t="s">
        <v>121</v>
      </c>
      <c r="G474" s="15"/>
      <c r="H474" s="15"/>
      <c r="I474" s="15"/>
      <c r="J474" s="15"/>
      <c r="K474" s="15"/>
      <c r="L474" s="26">
        <v>9617.657031692308</v>
      </c>
      <c r="M474" s="26">
        <v>13959.870901407692</v>
      </c>
      <c r="N474" s="26">
        <v>16470.157668293708</v>
      </c>
      <c r="O474" s="26">
        <v>18473.929451056203</v>
      </c>
      <c r="P474" s="26">
        <v>20518.48747348203</v>
      </c>
      <c r="Q474" s="26">
        <v>22886.793692615236</v>
      </c>
      <c r="R474" s="26">
        <v>64519.560356991366</v>
      </c>
      <c r="S474" s="26">
        <v>106204.77920998396</v>
      </c>
      <c r="T474" s="26">
        <v>147934.81526672243</v>
      </c>
      <c r="U474" s="26">
        <v>189701.91690255437</v>
      </c>
      <c r="V474" s="26">
        <v>231498.03152110454</v>
      </c>
      <c r="W474" s="26">
        <v>273315.33682651311</v>
      </c>
      <c r="X474" s="26">
        <v>315146.24505000009</v>
      </c>
      <c r="Y474" s="26">
        <v>315232.22007000004</v>
      </c>
      <c r="Z474" s="26">
        <v>315298.64769750007</v>
      </c>
      <c r="AA474" s="26">
        <v>315344.97605250007</v>
      </c>
      <c r="AB474" s="26">
        <v>315371.15585999994</v>
      </c>
      <c r="AC474" s="26">
        <v>315376.84219500003</v>
      </c>
      <c r="AD474" s="26">
        <v>315361.88723250013</v>
      </c>
      <c r="AE474" s="26">
        <v>315325.8376425</v>
      </c>
      <c r="AF474" s="26">
        <v>315268.6490775001</v>
      </c>
      <c r="AG474" s="26">
        <v>315190.41516000003</v>
      </c>
      <c r="AH474" s="26">
        <v>315090.85009500006</v>
      </c>
      <c r="AI474" s="26">
        <v>314969.16548250004</v>
      </c>
      <c r="AJ474" s="26">
        <v>314825.01147000003</v>
      </c>
      <c r="AK474" s="17"/>
    </row>
    <row r="475" spans="2:37" x14ac:dyDescent="0.3">
      <c r="B475" s="14"/>
      <c r="C475" s="29"/>
      <c r="E475" s="23"/>
      <c r="F475" s="15" t="s">
        <v>122</v>
      </c>
      <c r="G475" s="15"/>
      <c r="H475" s="15"/>
      <c r="I475" s="15"/>
      <c r="J475" s="15"/>
      <c r="K475" s="15"/>
      <c r="L475" s="26">
        <v>14317.177071461536</v>
      </c>
      <c r="M475" s="26">
        <v>20783.477586323079</v>
      </c>
      <c r="N475" s="26">
        <v>24523.38955319161</v>
      </c>
      <c r="O475" s="26">
        <v>27509.667520706429</v>
      </c>
      <c r="P475" s="26">
        <v>30557.081283382322</v>
      </c>
      <c r="Q475" s="26">
        <v>34086.981089088396</v>
      </c>
      <c r="R475" s="26">
        <v>96101.199534684172</v>
      </c>
      <c r="S475" s="26">
        <v>158202.07294845648</v>
      </c>
      <c r="T475" s="26">
        <v>220376.96156261847</v>
      </c>
      <c r="U475" s="26">
        <v>282613.09412994894</v>
      </c>
      <c r="V475" s="26">
        <v>344897.18184483977</v>
      </c>
      <c r="W475" s="26">
        <v>407216.25679819018</v>
      </c>
      <c r="X475" s="26">
        <v>469557.78009750007</v>
      </c>
      <c r="Y475" s="26">
        <v>469699.81035750004</v>
      </c>
      <c r="Z475" s="26">
        <v>469809.58520250011</v>
      </c>
      <c r="AA475" s="26">
        <v>469886.08956750005</v>
      </c>
      <c r="AB475" s="26">
        <v>469929.357945</v>
      </c>
      <c r="AC475" s="26">
        <v>469938.70541250001</v>
      </c>
      <c r="AD475" s="26">
        <v>469914.02849250025</v>
      </c>
      <c r="AE475" s="26">
        <v>469854.50429249997</v>
      </c>
      <c r="AF475" s="26">
        <v>469760.00962500018</v>
      </c>
      <c r="AG475" s="26">
        <v>469630.74159000011</v>
      </c>
      <c r="AH475" s="26">
        <v>469466.3109150001</v>
      </c>
      <c r="AI475" s="26">
        <v>469265.23442249995</v>
      </c>
      <c r="AJ475" s="26">
        <v>469027.15240500006</v>
      </c>
      <c r="AK475" s="17"/>
    </row>
    <row r="476" spans="2:37" x14ac:dyDescent="0.3">
      <c r="B476" s="14"/>
      <c r="C476" s="29"/>
      <c r="E476" s="23"/>
      <c r="F476" s="15" t="s">
        <v>123</v>
      </c>
      <c r="G476" s="15"/>
      <c r="H476" s="15"/>
      <c r="I476" s="15"/>
      <c r="J476" s="15"/>
      <c r="K476" s="15"/>
      <c r="L476" s="26">
        <v>29847480.546160962</v>
      </c>
      <c r="M476" s="26">
        <v>30178741.693033457</v>
      </c>
      <c r="N476" s="26">
        <v>30507570.100577898</v>
      </c>
      <c r="O476" s="26">
        <v>30834027.681342117</v>
      </c>
      <c r="P476" s="26">
        <v>31156014.646626722</v>
      </c>
      <c r="Q476" s="26">
        <v>31470896.012192603</v>
      </c>
      <c r="R476" s="26">
        <v>31777961.31663667</v>
      </c>
      <c r="S476" s="26">
        <v>32540160.157571312</v>
      </c>
      <c r="T476" s="26">
        <v>33294252.86818051</v>
      </c>
      <c r="U476" s="26">
        <v>34039432.671879686</v>
      </c>
      <c r="V476" s="26">
        <v>34774635.752200224</v>
      </c>
      <c r="W476" s="26">
        <v>35499129.379135273</v>
      </c>
      <c r="X476" s="26">
        <v>36212340.355714798</v>
      </c>
      <c r="Y476" s="26">
        <v>36276434.128855579</v>
      </c>
      <c r="Z476" s="26">
        <v>36325962.24853877</v>
      </c>
      <c r="AA476" s="26">
        <v>36360489.450122476</v>
      </c>
      <c r="AB476" s="26">
        <v>36380007.702412352</v>
      </c>
      <c r="AC476" s="26">
        <v>36384234.287494309</v>
      </c>
      <c r="AD476" s="26">
        <v>36373098.439372681</v>
      </c>
      <c r="AE476" s="26">
        <v>36346224.068699248</v>
      </c>
      <c r="AF476" s="26">
        <v>36303592.534386538</v>
      </c>
      <c r="AG476" s="26">
        <v>36245267.76881589</v>
      </c>
      <c r="AH476" s="26">
        <v>36171051.104529493</v>
      </c>
      <c r="AI476" s="26">
        <v>36080336.384996742</v>
      </c>
      <c r="AJ476" s="26">
        <v>35972888.165950015</v>
      </c>
      <c r="AK476" s="17"/>
    </row>
    <row r="477" spans="2:37" x14ac:dyDescent="0.3">
      <c r="B477" s="14"/>
      <c r="C477" s="29"/>
      <c r="E477" s="23"/>
      <c r="F477" s="15" t="s">
        <v>124</v>
      </c>
      <c r="G477" s="15"/>
      <c r="H477" s="15"/>
      <c r="I477" s="15"/>
      <c r="J477" s="15"/>
      <c r="K477" s="15"/>
      <c r="L477" s="26">
        <v>9196.8171473076927</v>
      </c>
      <c r="M477" s="26">
        <v>13366.577189423078</v>
      </c>
      <c r="N477" s="26">
        <v>15789.70042330909</v>
      </c>
      <c r="O477" s="26">
        <v>17731.357411884168</v>
      </c>
      <c r="P477" s="26">
        <v>19715.15076791856</v>
      </c>
      <c r="Q477" s="26">
        <v>22012.654267784172</v>
      </c>
      <c r="R477" s="26">
        <v>62111.62859354719</v>
      </c>
      <c r="S477" s="26">
        <v>102325.27289546804</v>
      </c>
      <c r="T477" s="26">
        <v>142636.88647304731</v>
      </c>
      <c r="U477" s="26">
        <v>183029.53501328427</v>
      </c>
      <c r="V477" s="26">
        <v>223485.63112322002</v>
      </c>
      <c r="W477" s="26">
        <v>263988.03117422038</v>
      </c>
      <c r="X477" s="26">
        <v>304520.14057499997</v>
      </c>
      <c r="Y477" s="26">
        <v>304708.10991750011</v>
      </c>
      <c r="Z477" s="26">
        <v>304853.35783500003</v>
      </c>
      <c r="AA477" s="26">
        <v>304954.60810500011</v>
      </c>
      <c r="AB477" s="26">
        <v>305011.85580000002</v>
      </c>
      <c r="AC477" s="26">
        <v>305024.24846250011</v>
      </c>
      <c r="AD477" s="26">
        <v>304991.59884749999</v>
      </c>
      <c r="AE477" s="26">
        <v>304912.77855750005</v>
      </c>
      <c r="AF477" s="26">
        <v>304787.76295500004</v>
      </c>
      <c r="AG477" s="26">
        <v>304616.71464750008</v>
      </c>
      <c r="AH477" s="26">
        <v>304399.0669725</v>
      </c>
      <c r="AI477" s="26">
        <v>304133.03617500013</v>
      </c>
      <c r="AJ477" s="26">
        <v>303817.91762249998</v>
      </c>
      <c r="AK477" s="17"/>
    </row>
    <row r="478" spans="2:37" x14ac:dyDescent="0.3">
      <c r="B478" s="14"/>
      <c r="C478" s="29"/>
      <c r="E478" s="23"/>
      <c r="F478" s="15" t="s">
        <v>125</v>
      </c>
      <c r="G478" s="15"/>
      <c r="H478" s="15"/>
      <c r="I478" s="15"/>
      <c r="J478" s="15"/>
      <c r="K478" s="15"/>
      <c r="L478" s="26">
        <v>14014.973587430773</v>
      </c>
      <c r="M478" s="26">
        <v>20296.480400120767</v>
      </c>
      <c r="N478" s="26">
        <v>23895.027470139867</v>
      </c>
      <c r="O478" s="26">
        <v>26747.907230711313</v>
      </c>
      <c r="P478" s="26">
        <v>29651.998982239187</v>
      </c>
      <c r="Q478" s="26">
        <v>33017.03133281073</v>
      </c>
      <c r="R478" s="26">
        <v>92929.717637909547</v>
      </c>
      <c r="S478" s="26">
        <v>152749.64718347476</v>
      </c>
      <c r="T478" s="26">
        <v>202915.85775862669</v>
      </c>
      <c r="U478" s="26">
        <v>250655.97045813999</v>
      </c>
      <c r="V478" s="26">
        <v>298355.05598736496</v>
      </c>
      <c r="W478" s="26">
        <v>346024.14535792184</v>
      </c>
      <c r="X478" s="26">
        <v>393674.02209360013</v>
      </c>
      <c r="Y478" s="26">
        <v>393552.39010680013</v>
      </c>
      <c r="Z478" s="26">
        <v>393458.41637460003</v>
      </c>
      <c r="AA478" s="26">
        <v>393392.9007288001</v>
      </c>
      <c r="AB478" s="26">
        <v>393355.85184180003</v>
      </c>
      <c r="AC478" s="26">
        <v>393347.85234120011</v>
      </c>
      <c r="AD478" s="26">
        <v>393368.94164700015</v>
      </c>
      <c r="AE478" s="26">
        <v>393419.95625160006</v>
      </c>
      <c r="AF478" s="26">
        <v>393500.86422480003</v>
      </c>
      <c r="AG478" s="26">
        <v>393611.52326040011</v>
      </c>
      <c r="AH478" s="26">
        <v>393752.38116960006</v>
      </c>
      <c r="AI478" s="26">
        <v>393924.50820539996</v>
      </c>
      <c r="AJ478" s="26">
        <v>394128.41564520006</v>
      </c>
      <c r="AK478" s="17"/>
    </row>
    <row r="479" spans="2:37" x14ac:dyDescent="0.3">
      <c r="B479" s="14"/>
      <c r="C479" s="29"/>
      <c r="E479" s="23"/>
      <c r="F479" s="15" t="s">
        <v>126</v>
      </c>
      <c r="G479" s="15"/>
      <c r="H479" s="15"/>
      <c r="I479" s="15"/>
      <c r="J479" s="15"/>
      <c r="K479" s="15"/>
      <c r="L479" s="26">
        <v>7728.4978033846128</v>
      </c>
      <c r="M479" s="26">
        <v>11236.580470453848</v>
      </c>
      <c r="N479" s="26">
        <v>13278.069331048955</v>
      </c>
      <c r="O479" s="26">
        <v>14915.624828642432</v>
      </c>
      <c r="P479" s="26">
        <v>16589.313916562016</v>
      </c>
      <c r="Q479" s="26">
        <v>18527.580407101865</v>
      </c>
      <c r="R479" s="26">
        <v>52290.939199024666</v>
      </c>
      <c r="S479" s="26">
        <v>80159.250177097478</v>
      </c>
      <c r="T479" s="26">
        <v>107334.96257991067</v>
      </c>
      <c r="U479" s="26">
        <v>134573.56046254339</v>
      </c>
      <c r="V479" s="26">
        <v>161861.40252676347</v>
      </c>
      <c r="W479" s="26">
        <v>189185.1836623014</v>
      </c>
      <c r="X479" s="26">
        <v>216532.01016000003</v>
      </c>
      <c r="Y479" s="26">
        <v>216677.88386999999</v>
      </c>
      <c r="Z479" s="26">
        <v>216790.60536000002</v>
      </c>
      <c r="AA479" s="26">
        <v>216869.18124600005</v>
      </c>
      <c r="AB479" s="26">
        <v>216913.60364399999</v>
      </c>
      <c r="AC479" s="26">
        <v>216923.22606600003</v>
      </c>
      <c r="AD479" s="26">
        <v>216897.88294800004</v>
      </c>
      <c r="AE479" s="26">
        <v>216836.71493399999</v>
      </c>
      <c r="AF479" s="26">
        <v>216739.68260399997</v>
      </c>
      <c r="AG479" s="26">
        <v>216606.95152200005</v>
      </c>
      <c r="AH479" s="26">
        <v>216438.03287999998</v>
      </c>
      <c r="AI479" s="26">
        <v>216231.582456</v>
      </c>
      <c r="AJ479" s="26">
        <v>215987.03260200005</v>
      </c>
      <c r="AK479" s="17"/>
    </row>
    <row r="480" spans="2:37" x14ac:dyDescent="0.3">
      <c r="B480" s="14"/>
      <c r="C480" s="29"/>
      <c r="E480" s="23"/>
      <c r="F480" s="15" t="s">
        <v>127</v>
      </c>
      <c r="G480" s="15"/>
      <c r="H480" s="15"/>
      <c r="I480" s="15"/>
      <c r="J480" s="15"/>
      <c r="K480" s="15"/>
      <c r="L480" s="26">
        <v>2698.8654350769229</v>
      </c>
      <c r="M480" s="26">
        <v>3949.5697240500003</v>
      </c>
      <c r="N480" s="26">
        <v>4695.6251976671329</v>
      </c>
      <c r="O480" s="26">
        <v>5304.8391693190488</v>
      </c>
      <c r="P480" s="26">
        <v>5931.2538823691075</v>
      </c>
      <c r="Q480" s="26">
        <v>6656.0963048281828</v>
      </c>
      <c r="R480" s="26">
        <v>18867.42561927619</v>
      </c>
      <c r="S480" s="26">
        <v>31211.892845788483</v>
      </c>
      <c r="T480" s="26">
        <v>43670.109191447016</v>
      </c>
      <c r="U480" s="26">
        <v>56222.408932501778</v>
      </c>
      <c r="V480" s="26">
        <v>68848.370668118267</v>
      </c>
      <c r="W480" s="26">
        <v>81528.105167747533</v>
      </c>
      <c r="X480" s="26">
        <v>94242.320370000016</v>
      </c>
      <c r="Y480" s="26">
        <v>94460.554417499996</v>
      </c>
      <c r="Z480" s="26">
        <v>94629.193177500012</v>
      </c>
      <c r="AA480" s="26">
        <v>94746.758400000006</v>
      </c>
      <c r="AB480" s="26">
        <v>94813.215592500012</v>
      </c>
      <c r="AC480" s="26">
        <v>94827.608820000023</v>
      </c>
      <c r="AD480" s="26">
        <v>94789.691707500009</v>
      </c>
      <c r="AE480" s="26">
        <v>94698.188032500024</v>
      </c>
      <c r="AF480" s="26">
        <v>94553.028810000018</v>
      </c>
      <c r="AG480" s="26">
        <v>94354.43577750001</v>
      </c>
      <c r="AH480" s="26">
        <v>94101.738795000012</v>
      </c>
      <c r="AI480" s="26">
        <v>93792.858457500013</v>
      </c>
      <c r="AJ480" s="26">
        <v>93427.006365000008</v>
      </c>
      <c r="AK480" s="17"/>
    </row>
    <row r="481" spans="2:37" x14ac:dyDescent="0.3">
      <c r="B481" s="14"/>
      <c r="C481" s="29"/>
      <c r="E481" s="23"/>
      <c r="F481" s="15" t="s">
        <v>128</v>
      </c>
      <c r="G481" s="15"/>
      <c r="H481" s="15"/>
      <c r="I481" s="15"/>
      <c r="J481" s="15"/>
      <c r="K481" s="15"/>
      <c r="L481" s="26">
        <v>40461.053799161877</v>
      </c>
      <c r="M481" s="26">
        <v>58876.824097571065</v>
      </c>
      <c r="N481" s="26">
        <v>69629.11593657553</v>
      </c>
      <c r="O481" s="26">
        <v>78274.892153244102</v>
      </c>
      <c r="P481" s="26">
        <v>87118.747024085795</v>
      </c>
      <c r="Q481" s="26">
        <v>97359.483334044809</v>
      </c>
      <c r="R481" s="26">
        <v>274939.52328582824</v>
      </c>
      <c r="S481" s="26">
        <v>453285.32922269026</v>
      </c>
      <c r="T481" s="26">
        <v>632285.38838199526</v>
      </c>
      <c r="U481" s="26">
        <v>811826.55084615911</v>
      </c>
      <c r="V481" s="26">
        <v>991791.440021571</v>
      </c>
      <c r="W481" s="26">
        <v>1172065.5956389045</v>
      </c>
      <c r="X481" s="26">
        <v>1352538.069467877</v>
      </c>
      <c r="Y481" s="26">
        <v>1353793.2784405667</v>
      </c>
      <c r="Z481" s="26">
        <v>1354763.2440942214</v>
      </c>
      <c r="AA481" s="26">
        <v>1355439.4275056145</v>
      </c>
      <c r="AB481" s="26">
        <v>1355821.6805402401</v>
      </c>
      <c r="AC481" s="26">
        <v>1355904.4581429565</v>
      </c>
      <c r="AD481" s="26">
        <v>1355686.3719472662</v>
      </c>
      <c r="AE481" s="26">
        <v>1355160.0638403983</v>
      </c>
      <c r="AF481" s="26">
        <v>1354325.1735123342</v>
      </c>
      <c r="AG481" s="26">
        <v>1353182.9306113978</v>
      </c>
      <c r="AH481" s="26">
        <v>1351729.464819612</v>
      </c>
      <c r="AI481" s="26">
        <v>1349952.9175116026</v>
      </c>
      <c r="AJ481" s="26">
        <v>1347848.6220123786</v>
      </c>
      <c r="AK481" s="17"/>
    </row>
    <row r="482" spans="2:37" x14ac:dyDescent="0.3">
      <c r="B482" s="14"/>
      <c r="C482" s="29"/>
      <c r="E482" s="23"/>
      <c r="F482" s="15" t="s">
        <v>129</v>
      </c>
      <c r="G482" s="15"/>
      <c r="H482" s="15"/>
      <c r="I482" s="15"/>
      <c r="J482" s="15"/>
      <c r="K482" s="15"/>
      <c r="L482" s="26">
        <v>358265.95116638264</v>
      </c>
      <c r="M482" s="26">
        <v>415224.59829980781</v>
      </c>
      <c r="N482" s="26">
        <v>511499.63015991694</v>
      </c>
      <c r="O482" s="26">
        <v>608310.43967584881</v>
      </c>
      <c r="P482" s="26">
        <v>705391.84643222112</v>
      </c>
      <c r="Q482" s="26">
        <v>803080.69199803809</v>
      </c>
      <c r="R482" s="26">
        <v>900796.4446686228</v>
      </c>
      <c r="S482" s="26">
        <v>1001344.9971741489</v>
      </c>
      <c r="T482" s="26">
        <v>1101940.1569472426</v>
      </c>
      <c r="U482" s="26">
        <v>1202759.3066912144</v>
      </c>
      <c r="V482" s="26">
        <v>1303702.1047740346</v>
      </c>
      <c r="W482" s="26">
        <v>1404720.1689871964</v>
      </c>
      <c r="X482" s="26">
        <v>1505489.1809746334</v>
      </c>
      <c r="Y482" s="26">
        <v>1506671.7801448032</v>
      </c>
      <c r="Z482" s="26">
        <v>1507657.280111494</v>
      </c>
      <c r="AA482" s="26">
        <v>1508209.1602673999</v>
      </c>
      <c r="AB482" s="26">
        <v>1508721.6201498886</v>
      </c>
      <c r="AC482" s="26">
        <v>1508761.0400799573</v>
      </c>
      <c r="AD482" s="26">
        <v>1508563.9402110686</v>
      </c>
      <c r="AE482" s="26">
        <v>1508051.4800149146</v>
      </c>
      <c r="AF482" s="26">
        <v>1507105.4004626079</v>
      </c>
      <c r="AG482" s="26">
        <v>1506317.0001996364</v>
      </c>
      <c r="AH482" s="26">
        <v>1504621.9397591182</v>
      </c>
      <c r="AI482" s="26">
        <v>1502887.4604610703</v>
      </c>
      <c r="AJ482" s="26">
        <v>1500837.6202187547</v>
      </c>
      <c r="AK482" s="17"/>
    </row>
    <row r="483" spans="2:37" x14ac:dyDescent="0.3">
      <c r="B483" s="14"/>
      <c r="C483" s="29"/>
      <c r="E483" s="23"/>
      <c r="F483" s="15" t="s">
        <v>130</v>
      </c>
      <c r="G483" s="15"/>
      <c r="H483" s="15"/>
      <c r="I483" s="15"/>
      <c r="J483" s="15"/>
      <c r="K483" s="15"/>
      <c r="L483" s="26">
        <v>27145.186943977926</v>
      </c>
      <c r="M483" s="26">
        <v>39393.497377385967</v>
      </c>
      <c r="N483" s="26">
        <v>46473.920747966884</v>
      </c>
      <c r="O483" s="26">
        <v>52121.109265872656</v>
      </c>
      <c r="P483" s="26">
        <v>57875.661553015292</v>
      </c>
      <c r="Q483" s="26">
        <v>64555.662798323632</v>
      </c>
      <c r="R483" s="26">
        <v>181938.34223817787</v>
      </c>
      <c r="S483" s="26">
        <v>299541.94871045259</v>
      </c>
      <c r="T483" s="26">
        <v>417063.29860635911</v>
      </c>
      <c r="U483" s="26">
        <v>534831.68040786427</v>
      </c>
      <c r="V483" s="26">
        <v>652803.03112651431</v>
      </c>
      <c r="W483" s="26">
        <v>770589.02030453971</v>
      </c>
      <c r="X483" s="26">
        <v>888328.66912437696</v>
      </c>
      <c r="Y483" s="26">
        <v>888624.3185705262</v>
      </c>
      <c r="Z483" s="26">
        <v>888673.59338293597</v>
      </c>
      <c r="AA483" s="26">
        <v>888722.86820027372</v>
      </c>
      <c r="AB483" s="26">
        <v>888821.41820914322</v>
      </c>
      <c r="AC483" s="26">
        <v>888821.41820914322</v>
      </c>
      <c r="AD483" s="26">
        <v>888821.41820914322</v>
      </c>
      <c r="AE483" s="26">
        <v>888722.86820027372</v>
      </c>
      <c r="AF483" s="26">
        <v>888624.3185705262</v>
      </c>
      <c r="AG483" s="26">
        <v>888476.49400867952</v>
      </c>
      <c r="AH483" s="26">
        <v>888279.39427634142</v>
      </c>
      <c r="AI483" s="26">
        <v>888131.56903479539</v>
      </c>
      <c r="AJ483" s="26">
        <v>887638.81985709653</v>
      </c>
      <c r="AK483" s="17"/>
    </row>
    <row r="484" spans="2:37" x14ac:dyDescent="0.3">
      <c r="B484" s="14"/>
      <c r="C484" s="29"/>
      <c r="E484" s="23"/>
      <c r="F484" s="15" t="s">
        <v>131</v>
      </c>
      <c r="G484" s="15"/>
      <c r="H484" s="15"/>
      <c r="I484" s="15"/>
      <c r="J484" s="15"/>
      <c r="K484" s="15"/>
      <c r="L484" s="26">
        <v>12650.014637267754</v>
      </c>
      <c r="M484" s="26">
        <v>27321.025909501743</v>
      </c>
      <c r="N484" s="26">
        <v>54649.676545925242</v>
      </c>
      <c r="O484" s="26">
        <v>82132.644010494667</v>
      </c>
      <c r="P484" s="26">
        <v>109706.70403659956</v>
      </c>
      <c r="Q484" s="26">
        <v>137357.84356412789</v>
      </c>
      <c r="R484" s="26">
        <v>165077.3457032752</v>
      </c>
      <c r="S484" s="26">
        <v>192983.99840422499</v>
      </c>
      <c r="T484" s="26">
        <v>220785.49985005433</v>
      </c>
      <c r="U484" s="26">
        <v>248701.61045635576</v>
      </c>
      <c r="V484" s="26">
        <v>276592.60774995165</v>
      </c>
      <c r="W484" s="26">
        <v>304637.34671882162</v>
      </c>
      <c r="X484" s="26">
        <v>328195.32208133483</v>
      </c>
      <c r="Y484" s="26">
        <v>328510.68252804235</v>
      </c>
      <c r="Z484" s="26">
        <v>328628.94260357111</v>
      </c>
      <c r="AA484" s="26">
        <v>328707.78269577451</v>
      </c>
      <c r="AB484" s="26">
        <v>328707.78269577451</v>
      </c>
      <c r="AC484" s="26">
        <v>328747.20261472696</v>
      </c>
      <c r="AD484" s="26">
        <v>328707.78269577451</v>
      </c>
      <c r="AE484" s="26">
        <v>328707.78269577451</v>
      </c>
      <c r="AF484" s="26">
        <v>328589.5226487465</v>
      </c>
      <c r="AG484" s="26">
        <v>328313.58239499986</v>
      </c>
      <c r="AH484" s="26">
        <v>328116.48220755777</v>
      </c>
      <c r="AI484" s="26">
        <v>327919.3823682731</v>
      </c>
      <c r="AJ484" s="26">
        <v>327525.18200923584</v>
      </c>
      <c r="AK484" s="17"/>
    </row>
    <row r="485" spans="2:37" x14ac:dyDescent="0.3">
      <c r="B485" s="14"/>
      <c r="C485" s="29"/>
      <c r="E485" s="23"/>
      <c r="F485" s="15" t="s">
        <v>132</v>
      </c>
      <c r="G485" s="15"/>
      <c r="H485" s="15"/>
      <c r="I485" s="15"/>
      <c r="J485" s="15"/>
      <c r="K485" s="15"/>
      <c r="L485" s="26">
        <v>6973.329251785467</v>
      </c>
      <c r="M485" s="26">
        <v>10468.083847727903</v>
      </c>
      <c r="N485" s="26">
        <v>13432.92336223148</v>
      </c>
      <c r="O485" s="26">
        <v>16026.604397077324</v>
      </c>
      <c r="P485" s="26">
        <v>18632.995312702235</v>
      </c>
      <c r="Q485" s="26">
        <v>21434.367908274588</v>
      </c>
      <c r="R485" s="26">
        <v>49952.89865823288</v>
      </c>
      <c r="S485" s="26">
        <v>78311.693417962422</v>
      </c>
      <c r="T485" s="26">
        <v>106558.71527011599</v>
      </c>
      <c r="U485" s="26">
        <v>134667.67784503466</v>
      </c>
      <c r="V485" s="26">
        <v>162684.86847072779</v>
      </c>
      <c r="W485" s="26">
        <v>190667.97496875309</v>
      </c>
      <c r="X485" s="26">
        <v>218569.60628017274</v>
      </c>
      <c r="Y485" s="26">
        <v>218303.56253140557</v>
      </c>
      <c r="Z485" s="26">
        <v>218094.03319880599</v>
      </c>
      <c r="AA485" s="26">
        <v>217903.89139742879</v>
      </c>
      <c r="AB485" s="26">
        <v>217810.91185359153</v>
      </c>
      <c r="AC485" s="26">
        <v>217776.45585372977</v>
      </c>
      <c r="AD485" s="26">
        <v>217801.38729057528</v>
      </c>
      <c r="AE485" s="26">
        <v>217887.16204595214</v>
      </c>
      <c r="AF485" s="26">
        <v>218073.80773234685</v>
      </c>
      <c r="AG485" s="26">
        <v>218281.46206676814</v>
      </c>
      <c r="AH485" s="26">
        <v>218549.97358089994</v>
      </c>
      <c r="AI485" s="26">
        <v>218921.5212796772</v>
      </c>
      <c r="AJ485" s="26">
        <v>219357.49602700921</v>
      </c>
      <c r="AK485" s="17"/>
    </row>
    <row r="486" spans="2:37" x14ac:dyDescent="0.3">
      <c r="B486" s="14"/>
      <c r="C486" s="29"/>
      <c r="E486" s="23"/>
      <c r="F486" s="15" t="s">
        <v>133</v>
      </c>
      <c r="G486" s="15"/>
      <c r="H486" s="15"/>
      <c r="I486" s="15"/>
      <c r="J486" s="15"/>
      <c r="K486" s="15"/>
      <c r="L486" s="26">
        <v>95152.99554868156</v>
      </c>
      <c r="M486" s="26">
        <v>134384.71121724619</v>
      </c>
      <c r="N486" s="26">
        <v>200086.71183253673</v>
      </c>
      <c r="O486" s="26">
        <v>263102.5844467344</v>
      </c>
      <c r="P486" s="26">
        <v>326466.10967389384</v>
      </c>
      <c r="Q486" s="26">
        <v>390123.92833570286</v>
      </c>
      <c r="R486" s="26">
        <v>454030.05019925529</v>
      </c>
      <c r="S486" s="26">
        <v>510687.41541630216</v>
      </c>
      <c r="T486" s="26">
        <v>567514.14199872466</v>
      </c>
      <c r="U486" s="26">
        <v>624467.47380270215</v>
      </c>
      <c r="V486" s="26">
        <v>681501.6715993461</v>
      </c>
      <c r="W486" s="26">
        <v>738574.03845949541</v>
      </c>
      <c r="X486" s="26">
        <v>795643.90986600018</v>
      </c>
      <c r="Y486" s="26">
        <v>796454.17614</v>
      </c>
      <c r="Z486" s="26">
        <v>797080.27611600014</v>
      </c>
      <c r="AA486" s="26">
        <v>797516.75800799998</v>
      </c>
      <c r="AB486" s="26">
        <v>797763.50749800017</v>
      </c>
      <c r="AC486" s="26">
        <v>797816.91371400002</v>
      </c>
      <c r="AD486" s="26">
        <v>797676.12518399989</v>
      </c>
      <c r="AE486" s="26">
        <v>797336.39968199993</v>
      </c>
      <c r="AF486" s="26">
        <v>796797.5046300001</v>
      </c>
      <c r="AG486" s="26">
        <v>796060.17718200001</v>
      </c>
      <c r="AH486" s="26">
        <v>795121.99695000006</v>
      </c>
      <c r="AI486" s="26">
        <v>793975.18636800023</v>
      </c>
      <c r="AJ486" s="26">
        <v>792616.92690600036</v>
      </c>
      <c r="AK486" s="17"/>
    </row>
    <row r="487" spans="2:37" x14ac:dyDescent="0.3">
      <c r="B487" s="14"/>
      <c r="C487" s="29"/>
      <c r="E487" s="23"/>
      <c r="F487" s="15" t="s">
        <v>134</v>
      </c>
      <c r="G487" s="15"/>
      <c r="H487" s="15"/>
      <c r="I487" s="15"/>
      <c r="J487" s="15"/>
      <c r="K487" s="15"/>
      <c r="L487" s="26">
        <v>3778.4627944615377</v>
      </c>
      <c r="M487" s="26">
        <v>5478.8231545961535</v>
      </c>
      <c r="N487" s="26">
        <v>6457.8558687356635</v>
      </c>
      <c r="O487" s="26">
        <v>7236.9821702248109</v>
      </c>
      <c r="P487" s="26">
        <v>8031.1400001706379</v>
      </c>
      <c r="Q487" s="26">
        <v>8951.1810011280468</v>
      </c>
      <c r="R487" s="26">
        <v>25216.213024913963</v>
      </c>
      <c r="S487" s="26">
        <v>41481.435088035309</v>
      </c>
      <c r="T487" s="26">
        <v>57746.825132828351</v>
      </c>
      <c r="U487" s="26">
        <v>74012.344816778379</v>
      </c>
      <c r="V487" s="26">
        <v>90277.975345320403</v>
      </c>
      <c r="W487" s="26">
        <v>106543.68271652382</v>
      </c>
      <c r="X487" s="26">
        <v>122809.432635</v>
      </c>
      <c r="Y487" s="26">
        <v>122809.7529225</v>
      </c>
      <c r="Z487" s="26">
        <v>122809.99929750002</v>
      </c>
      <c r="AA487" s="26">
        <v>122810.16190500003</v>
      </c>
      <c r="AB487" s="26">
        <v>122810.25552750002</v>
      </c>
      <c r="AC487" s="26">
        <v>122810.280165</v>
      </c>
      <c r="AD487" s="26">
        <v>122810.22596250003</v>
      </c>
      <c r="AE487" s="26">
        <v>122810.09292</v>
      </c>
      <c r="AF487" s="26">
        <v>122809.88103750005</v>
      </c>
      <c r="AG487" s="26">
        <v>122809.60016999999</v>
      </c>
      <c r="AH487" s="26">
        <v>122809.24046250001</v>
      </c>
      <c r="AI487" s="26">
        <v>122808.79206000001</v>
      </c>
      <c r="AJ487" s="26">
        <v>122808.26481749998</v>
      </c>
      <c r="AK487" s="17"/>
    </row>
    <row r="488" spans="2:37" x14ac:dyDescent="0.3">
      <c r="B488" s="14"/>
      <c r="C488" s="29"/>
      <c r="E488" s="23"/>
      <c r="F488" s="15" t="s">
        <v>135</v>
      </c>
      <c r="G488" s="15"/>
      <c r="H488" s="15"/>
      <c r="I488" s="15"/>
      <c r="J488" s="15"/>
      <c r="K488" s="15"/>
      <c r="L488" s="26">
        <v>12087.214396488791</v>
      </c>
      <c r="M488" s="26">
        <v>18274.375302232351</v>
      </c>
      <c r="N488" s="26">
        <v>22409.402461274378</v>
      </c>
      <c r="O488" s="26">
        <v>25982.065686612466</v>
      </c>
      <c r="P488" s="26">
        <v>29383.895823773037</v>
      </c>
      <c r="Q488" s="26">
        <v>32869.639205376596</v>
      </c>
      <c r="R488" s="26">
        <v>82869.379730391505</v>
      </c>
      <c r="S488" s="26">
        <v>131177.74992777177</v>
      </c>
      <c r="T488" s="26">
        <v>179726.15595227535</v>
      </c>
      <c r="U488" s="26">
        <v>228473.09627257645</v>
      </c>
      <c r="V488" s="26">
        <v>277375.50049377524</v>
      </c>
      <c r="W488" s="26">
        <v>326391.36126367998</v>
      </c>
      <c r="X488" s="26">
        <v>375480.00255240011</v>
      </c>
      <c r="Y488" s="26">
        <v>375940.53655740002</v>
      </c>
      <c r="Z488" s="26">
        <v>376296.4132218</v>
      </c>
      <c r="AA488" s="26">
        <v>376544.49904980016</v>
      </c>
      <c r="AB488" s="26">
        <v>376684.74634320004</v>
      </c>
      <c r="AC488" s="26">
        <v>376715.12103000004</v>
      </c>
      <c r="AD488" s="26">
        <v>376635.09882420005</v>
      </c>
      <c r="AE488" s="26">
        <v>376442.00310780003</v>
      </c>
      <c r="AF488" s="26">
        <v>376135.68211380002</v>
      </c>
      <c r="AG488" s="26">
        <v>375716.5970562002</v>
      </c>
      <c r="AH488" s="26">
        <v>375183.32999760006</v>
      </c>
      <c r="AI488" s="26">
        <v>374531.51556720003</v>
      </c>
      <c r="AJ488" s="26">
        <v>373759.46146440011</v>
      </c>
      <c r="AK488" s="17"/>
    </row>
    <row r="489" spans="2:37" x14ac:dyDescent="0.3">
      <c r="B489" s="14"/>
      <c r="C489" s="29"/>
      <c r="E489" s="23"/>
      <c r="F489" s="15" t="s">
        <v>136</v>
      </c>
      <c r="G489" s="15"/>
      <c r="H489" s="15"/>
      <c r="I489" s="15"/>
      <c r="J489" s="15"/>
      <c r="K489" s="15"/>
      <c r="L489" s="26">
        <v>5911.6713943846153</v>
      </c>
      <c r="M489" s="26">
        <v>8559.4002048000002</v>
      </c>
      <c r="N489" s="26">
        <v>10074.875955281123</v>
      </c>
      <c r="O489" s="26">
        <v>11275.511545296504</v>
      </c>
      <c r="P489" s="26">
        <v>12497.413531990353</v>
      </c>
      <c r="Q489" s="26">
        <v>13913.30228025434</v>
      </c>
      <c r="R489" s="26">
        <v>39154.272454301805</v>
      </c>
      <c r="S489" s="26">
        <v>64349.205025106879</v>
      </c>
      <c r="T489" s="26">
        <v>89504.804902473537</v>
      </c>
      <c r="U489" s="26">
        <v>114627.86612077504</v>
      </c>
      <c r="V489" s="26">
        <v>139725.45353419168</v>
      </c>
      <c r="W489" s="26">
        <v>164804.45253944272</v>
      </c>
      <c r="X489" s="26">
        <v>189871.52503500006</v>
      </c>
      <c r="Y489" s="26">
        <v>189796.05544499995</v>
      </c>
      <c r="Z489" s="26">
        <v>189737.75326500001</v>
      </c>
      <c r="AA489" s="26">
        <v>189697.10139</v>
      </c>
      <c r="AB489" s="26">
        <v>189674.10967500001</v>
      </c>
      <c r="AC489" s="26">
        <v>189669.14275499995</v>
      </c>
      <c r="AD489" s="26">
        <v>189682.249905</v>
      </c>
      <c r="AE489" s="26">
        <v>189713.88938250009</v>
      </c>
      <c r="AF489" s="26">
        <v>189764.08582500002</v>
      </c>
      <c r="AG489" s="26">
        <v>189832.7603925</v>
      </c>
      <c r="AH489" s="26">
        <v>189920.13975</v>
      </c>
      <c r="AI489" s="26">
        <v>190026.9531675</v>
      </c>
      <c r="AJ489" s="26">
        <v>190153.46180250001</v>
      </c>
      <c r="AK489" s="17"/>
    </row>
    <row r="490" spans="2:37" x14ac:dyDescent="0.3">
      <c r="B490" s="14"/>
      <c r="C490" s="29"/>
      <c r="E490" s="23"/>
      <c r="F490" s="15" t="s">
        <v>137</v>
      </c>
      <c r="G490" s="15"/>
      <c r="H490" s="15"/>
      <c r="I490" s="15"/>
      <c r="J490" s="15"/>
      <c r="K490" s="15"/>
      <c r="L490" s="26">
        <v>6282.2944462288215</v>
      </c>
      <c r="M490" s="26">
        <v>9135.4208039138939</v>
      </c>
      <c r="N490" s="26">
        <v>10796.831508321528</v>
      </c>
      <c r="O490" s="26">
        <v>12130.142351200931</v>
      </c>
      <c r="P490" s="26">
        <v>13493.094291254756</v>
      </c>
      <c r="Q490" s="26">
        <v>15071.462414556021</v>
      </c>
      <c r="R490" s="26">
        <v>42541.414663308235</v>
      </c>
      <c r="S490" s="26">
        <v>70107.300675769831</v>
      </c>
      <c r="T490" s="26">
        <v>97755.153495224877</v>
      </c>
      <c r="U490" s="26">
        <v>125470.81526711793</v>
      </c>
      <c r="V490" s="26">
        <v>153239.53424565314</v>
      </c>
      <c r="W490" s="26">
        <v>181047.02472358686</v>
      </c>
      <c r="X490" s="26">
        <v>208879.34254032135</v>
      </c>
      <c r="Y490" s="26">
        <v>209036.56683565167</v>
      </c>
      <c r="Z490" s="26">
        <v>209158.1205730481</v>
      </c>
      <c r="AA490" s="26">
        <v>209242.80074263518</v>
      </c>
      <c r="AB490" s="26">
        <v>209290.71478550424</v>
      </c>
      <c r="AC490" s="26">
        <v>209301.09003825195</v>
      </c>
      <c r="AD490" s="26">
        <v>209273.74534352406</v>
      </c>
      <c r="AE490" s="26">
        <v>209207.8352802271</v>
      </c>
      <c r="AF490" s="26">
        <v>209103.23573842461</v>
      </c>
      <c r="AG490" s="26">
        <v>208960.11213439796</v>
      </c>
      <c r="AH490" s="26">
        <v>208778.04795833491</v>
      </c>
      <c r="AI490" s="26">
        <v>208555.4394188883</v>
      </c>
      <c r="AJ490" s="26">
        <v>208291.83604990429</v>
      </c>
      <c r="AK490" s="17"/>
    </row>
    <row r="491" spans="2:37" x14ac:dyDescent="0.3">
      <c r="B491" s="14"/>
      <c r="C491" s="29"/>
      <c r="E491" s="23"/>
      <c r="F491" s="15" t="s">
        <v>138</v>
      </c>
      <c r="G491" s="15"/>
      <c r="H491" s="15"/>
      <c r="I491" s="15"/>
      <c r="J491" s="15"/>
      <c r="K491" s="15"/>
      <c r="L491" s="26">
        <v>11079.11326271396</v>
      </c>
      <c r="M491" s="26">
        <v>16041.875156771765</v>
      </c>
      <c r="N491" s="26">
        <v>19010.224277606561</v>
      </c>
      <c r="O491" s="26">
        <v>21377.517533453356</v>
      </c>
      <c r="P491" s="26">
        <v>23767.671377414747</v>
      </c>
      <c r="Q491" s="26">
        <v>26498.004520126175</v>
      </c>
      <c r="R491" s="26">
        <v>72457.355693832287</v>
      </c>
      <c r="S491" s="26">
        <v>118062.13379889532</v>
      </c>
      <c r="T491" s="26">
        <v>163363.6890467006</v>
      </c>
      <c r="U491" s="26">
        <v>208414.355977158</v>
      </c>
      <c r="V491" s="26">
        <v>246591.51257541525</v>
      </c>
      <c r="W491" s="26">
        <v>282402.71070601995</v>
      </c>
      <c r="X491" s="26">
        <v>318138.5476558833</v>
      </c>
      <c r="Y491" s="26">
        <v>317661.69021743239</v>
      </c>
      <c r="Z491" s="26">
        <v>317290.38261444669</v>
      </c>
      <c r="AA491" s="26">
        <v>317028.24145894818</v>
      </c>
      <c r="AB491" s="26">
        <v>316874.48081883037</v>
      </c>
      <c r="AC491" s="26">
        <v>316830.9793860956</v>
      </c>
      <c r="AD491" s="26">
        <v>316898.63632192527</v>
      </c>
      <c r="AE491" s="26">
        <v>317080.17924325203</v>
      </c>
      <c r="AF491" s="26">
        <v>317376.14010554797</v>
      </c>
      <c r="AG491" s="26">
        <v>317785.48877298058</v>
      </c>
      <c r="AH491" s="26">
        <v>318309.43492473016</v>
      </c>
      <c r="AI491" s="26">
        <v>318952.63401068945</v>
      </c>
      <c r="AJ491" s="26">
        <v>319716.74485981627</v>
      </c>
      <c r="AK491" s="17"/>
    </row>
    <row r="492" spans="2:37" x14ac:dyDescent="0.3">
      <c r="B492" s="14"/>
      <c r="C492" s="29"/>
      <c r="E492" s="23"/>
      <c r="F492" s="15" t="s">
        <v>139</v>
      </c>
      <c r="G492" s="15"/>
      <c r="H492" s="15"/>
      <c r="I492" s="15"/>
      <c r="J492" s="15"/>
      <c r="K492" s="15"/>
      <c r="L492" s="26">
        <v>41507.669743823906</v>
      </c>
      <c r="M492" s="26">
        <v>63362.158224840416</v>
      </c>
      <c r="N492" s="26">
        <v>76036.265707594997</v>
      </c>
      <c r="O492" s="26">
        <v>85149.40085769257</v>
      </c>
      <c r="P492" s="26">
        <v>94432.175814414775</v>
      </c>
      <c r="Q492" s="26">
        <v>105189.13188934828</v>
      </c>
      <c r="R492" s="26">
        <v>277935.23362122569</v>
      </c>
      <c r="S492" s="26">
        <v>430572.41931995301</v>
      </c>
      <c r="T492" s="26">
        <v>583145.69431658986</v>
      </c>
      <c r="U492" s="26">
        <v>735620.46384256158</v>
      </c>
      <c r="V492" s="26">
        <v>887879.10273202893</v>
      </c>
      <c r="W492" s="26">
        <v>1040198.891776999</v>
      </c>
      <c r="X492" s="26">
        <v>1192434.8046590949</v>
      </c>
      <c r="Y492" s="26">
        <v>1192167.3737433616</v>
      </c>
      <c r="Z492" s="26">
        <v>1191973.2609206352</v>
      </c>
      <c r="AA492" s="26">
        <v>1191892.9032361805</v>
      </c>
      <c r="AB492" s="26">
        <v>1191808.0559584352</v>
      </c>
      <c r="AC492" s="26">
        <v>1191798.2192675034</v>
      </c>
      <c r="AD492" s="26">
        <v>1191824.1366195602</v>
      </c>
      <c r="AE492" s="26">
        <v>1191926.1037828662</v>
      </c>
      <c r="AF492" s="26">
        <v>1192064.7448448406</v>
      </c>
      <c r="AG492" s="26">
        <v>1192279.3296506626</v>
      </c>
      <c r="AH492" s="26">
        <v>1192609.7408781832</v>
      </c>
      <c r="AI492" s="26">
        <v>1192939.1301912763</v>
      </c>
      <c r="AJ492" s="26">
        <v>1193386.3046518092</v>
      </c>
      <c r="AK492" s="17"/>
    </row>
    <row r="493" spans="2:37" x14ac:dyDescent="0.3">
      <c r="B493" s="14"/>
      <c r="C493" s="29"/>
      <c r="E493" s="23"/>
      <c r="F493" s="15" t="s">
        <v>140</v>
      </c>
      <c r="G493" s="15"/>
      <c r="H493" s="15"/>
      <c r="I493" s="15"/>
      <c r="J493" s="15"/>
      <c r="K493" s="15"/>
      <c r="L493" s="26">
        <v>20863.782496070042</v>
      </c>
      <c r="M493" s="26">
        <v>31189.455463860981</v>
      </c>
      <c r="N493" s="26">
        <v>37853.186128055364</v>
      </c>
      <c r="O493" s="26">
        <v>43508.264348608638</v>
      </c>
      <c r="P493" s="26">
        <v>49253.399147728735</v>
      </c>
      <c r="Q493" s="26">
        <v>55658.911888210328</v>
      </c>
      <c r="R493" s="26">
        <v>141510.67977480244</v>
      </c>
      <c r="S493" s="26">
        <v>226069.23316084337</v>
      </c>
      <c r="T493" s="26">
        <v>310862.36970580276</v>
      </c>
      <c r="U493" s="26">
        <v>395849.5413770458</v>
      </c>
      <c r="V493" s="26">
        <v>480988.64646778803</v>
      </c>
      <c r="W493" s="26">
        <v>566238.63820955763</v>
      </c>
      <c r="X493" s="26">
        <v>651559.73019219073</v>
      </c>
      <c r="Y493" s="26">
        <v>652009.82346049813</v>
      </c>
      <c r="Z493" s="26">
        <v>652357.62065600674</v>
      </c>
      <c r="AA493" s="26">
        <v>652600.02344363765</v>
      </c>
      <c r="AB493" s="26">
        <v>652737.10279038118</v>
      </c>
      <c r="AC493" s="26">
        <v>652766.80101619172</v>
      </c>
      <c r="AD493" s="26">
        <v>652688.60567205935</v>
      </c>
      <c r="AE493" s="26">
        <v>652499.86782189424</v>
      </c>
      <c r="AF493" s="26">
        <v>652200.52832470764</v>
      </c>
      <c r="AG493" s="26">
        <v>651790.94983351103</v>
      </c>
      <c r="AH493" s="26">
        <v>651269.8039382596</v>
      </c>
      <c r="AI493" s="26">
        <v>650632.84127284272</v>
      </c>
      <c r="AJ493" s="26">
        <v>649878.22096721584</v>
      </c>
      <c r="AK493" s="17"/>
    </row>
    <row r="494" spans="2:37" x14ac:dyDescent="0.3">
      <c r="B494" s="14"/>
      <c r="C494" s="29"/>
      <c r="E494" s="23"/>
      <c r="F494" s="15" t="s">
        <v>141</v>
      </c>
      <c r="G494" s="15"/>
      <c r="H494" s="15"/>
      <c r="I494" s="15"/>
      <c r="J494" s="15"/>
      <c r="K494" s="15"/>
      <c r="L494" s="26">
        <v>7984.8237944568455</v>
      </c>
      <c r="M494" s="26">
        <v>12455.143214541111</v>
      </c>
      <c r="N494" s="26">
        <v>17222.95293524778</v>
      </c>
      <c r="O494" s="26">
        <v>21617.581359316529</v>
      </c>
      <c r="P494" s="26">
        <v>26025.806377635115</v>
      </c>
      <c r="Q494" s="26">
        <v>30648.214617204336</v>
      </c>
      <c r="R494" s="26">
        <v>62847.989095563447</v>
      </c>
      <c r="S494" s="26">
        <v>94990.739440984966</v>
      </c>
      <c r="T494" s="26">
        <v>127042.67408157562</v>
      </c>
      <c r="U494" s="26">
        <v>158982.47627637233</v>
      </c>
      <c r="V494" s="26">
        <v>190967.56506634655</v>
      </c>
      <c r="W494" s="26">
        <v>222821.18220530747</v>
      </c>
      <c r="X494" s="26">
        <v>254749.07510243665</v>
      </c>
      <c r="Y494" s="26">
        <v>254607.91301196022</v>
      </c>
      <c r="Z494" s="26">
        <v>254563.78848562215</v>
      </c>
      <c r="AA494" s="26">
        <v>254271.72859737492</v>
      </c>
      <c r="AB494" s="26">
        <v>254273.75774187481</v>
      </c>
      <c r="AC494" s="26">
        <v>254274.1972748749</v>
      </c>
      <c r="AD494" s="26">
        <v>254273.03931237484</v>
      </c>
      <c r="AE494" s="26">
        <v>254368.79534098558</v>
      </c>
      <c r="AF494" s="26">
        <v>254561.46270562214</v>
      </c>
      <c r="AG494" s="26">
        <v>254703.22474376255</v>
      </c>
      <c r="AH494" s="26">
        <v>254843.3333533156</v>
      </c>
      <c r="AI494" s="26">
        <v>254932.45094542278</v>
      </c>
      <c r="AJ494" s="26">
        <v>255364.75407050573</v>
      </c>
      <c r="AK494" s="17"/>
    </row>
    <row r="495" spans="2:37" x14ac:dyDescent="0.3">
      <c r="B495" s="14"/>
      <c r="C495" s="29"/>
      <c r="E495" s="23"/>
      <c r="F495" s="15" t="s">
        <v>142</v>
      </c>
      <c r="G495" s="15"/>
      <c r="H495" s="15"/>
      <c r="I495" s="15"/>
      <c r="J495" s="15"/>
      <c r="K495" s="15"/>
      <c r="L495" s="26">
        <v>4371.0695019672639</v>
      </c>
      <c r="M495" s="26">
        <v>6360.1972343134503</v>
      </c>
      <c r="N495" s="26">
        <v>7521.3228941039224</v>
      </c>
      <c r="O495" s="26">
        <v>8454.8198403612605</v>
      </c>
      <c r="P495" s="26">
        <v>9409.652123763417</v>
      </c>
      <c r="Q495" s="26">
        <v>10515.307386776298</v>
      </c>
      <c r="R495" s="26">
        <v>29693.701228478862</v>
      </c>
      <c r="S495" s="26">
        <v>48953.513185078409</v>
      </c>
      <c r="T495" s="26">
        <v>68282.883296657994</v>
      </c>
      <c r="U495" s="26">
        <v>87669.785972920872</v>
      </c>
      <c r="V495" s="26">
        <v>107101.74023791555</v>
      </c>
      <c r="W495" s="26">
        <v>126566.57135808568</v>
      </c>
      <c r="X495" s="26">
        <v>146052.48500940957</v>
      </c>
      <c r="Y495" s="26">
        <v>146185.93854525979</v>
      </c>
      <c r="Z495" s="26">
        <v>146289.07306021321</v>
      </c>
      <c r="AA495" s="26">
        <v>146360.95940973648</v>
      </c>
      <c r="AB495" s="26">
        <v>146401.60252132942</v>
      </c>
      <c r="AC495" s="26">
        <v>146410.40825047164</v>
      </c>
      <c r="AD495" s="26">
        <v>146387.2169741579</v>
      </c>
      <c r="AE495" s="26">
        <v>146331.25917086011</v>
      </c>
      <c r="AF495" s="26">
        <v>146242.49542057814</v>
      </c>
      <c r="AG495" s="26">
        <v>146121.05677614876</v>
      </c>
      <c r="AH495" s="26">
        <v>145966.52250372505</v>
      </c>
      <c r="AI495" s="26">
        <v>145777.6323914291</v>
      </c>
      <c r="AJ495" s="26">
        <v>145553.911526243</v>
      </c>
      <c r="AK495" s="17"/>
    </row>
    <row r="496" spans="2:37" x14ac:dyDescent="0.3">
      <c r="B496" s="14"/>
      <c r="C496" s="29"/>
      <c r="E496" s="23"/>
      <c r="F496" s="15" t="s">
        <v>143</v>
      </c>
      <c r="G496" s="15"/>
      <c r="H496" s="15"/>
      <c r="I496" s="15"/>
      <c r="J496" s="15"/>
      <c r="K496" s="15"/>
      <c r="L496" s="26">
        <v>497717.8497586876</v>
      </c>
      <c r="M496" s="26">
        <v>583452.47745550587</v>
      </c>
      <c r="N496" s="26">
        <v>669523.02003638574</v>
      </c>
      <c r="O496" s="26">
        <v>755738.3952606956</v>
      </c>
      <c r="P496" s="26">
        <v>841919.34742005379</v>
      </c>
      <c r="Q496" s="26">
        <v>928393.41484073352</v>
      </c>
      <c r="R496" s="26">
        <v>1014899.7917658335</v>
      </c>
      <c r="S496" s="26">
        <v>1106244.7630144965</v>
      </c>
      <c r="T496" s="26">
        <v>1197816.4684710184</v>
      </c>
      <c r="U496" s="26">
        <v>1289021.5680261536</v>
      </c>
      <c r="V496" s="26">
        <v>1380649.1653602868</v>
      </c>
      <c r="W496" s="26">
        <v>1472139.9531304042</v>
      </c>
      <c r="X496" s="26">
        <v>1563720.3513254728</v>
      </c>
      <c r="Y496" s="26">
        <v>1564114.5509968672</v>
      </c>
      <c r="Z496" s="26">
        <v>1564429.9108596067</v>
      </c>
      <c r="AA496" s="26">
        <v>1564587.5909217724</v>
      </c>
      <c r="AB496" s="26">
        <v>1564745.2711297916</v>
      </c>
      <c r="AC496" s="26">
        <v>1564784.690855152</v>
      </c>
      <c r="AD496" s="26">
        <v>1564666.4309250438</v>
      </c>
      <c r="AE496" s="26">
        <v>1564587.5909217724</v>
      </c>
      <c r="AF496" s="26">
        <v>1564153.9709911512</v>
      </c>
      <c r="AG496" s="26">
        <v>1563878.0308752961</v>
      </c>
      <c r="AH496" s="26">
        <v>1563365.571646943</v>
      </c>
      <c r="AI496" s="26">
        <v>1562458.9117329575</v>
      </c>
      <c r="AJ496" s="26">
        <v>1561512.8316619226</v>
      </c>
      <c r="AK496" s="17"/>
    </row>
    <row r="497" spans="2:37" x14ac:dyDescent="0.3">
      <c r="B497" s="14"/>
      <c r="C497" s="29"/>
      <c r="E497" s="23"/>
      <c r="F497" s="15" t="s">
        <v>144</v>
      </c>
      <c r="G497" s="15"/>
      <c r="H497" s="15"/>
      <c r="I497" s="15"/>
      <c r="J497" s="15"/>
      <c r="K497" s="15"/>
      <c r="L497" s="26">
        <v>3766.8289957684619</v>
      </c>
      <c r="M497" s="26">
        <v>5448.7468406568469</v>
      </c>
      <c r="N497" s="26">
        <v>6407.6961308316932</v>
      </c>
      <c r="O497" s="26">
        <v>7165.1834831769056</v>
      </c>
      <c r="P497" s="26">
        <v>7935.2960177862278</v>
      </c>
      <c r="Q497" s="26">
        <v>8827.7967912310505</v>
      </c>
      <c r="R497" s="26">
        <v>24826.043014716251</v>
      </c>
      <c r="S497" s="26">
        <v>40775.923485228843</v>
      </c>
      <c r="T497" s="26">
        <v>56684.486822637955</v>
      </c>
      <c r="U497" s="26">
        <v>72558.872290636456</v>
      </c>
      <c r="V497" s="26">
        <v>88406.501201731662</v>
      </c>
      <c r="W497" s="26">
        <v>104234.58887692497</v>
      </c>
      <c r="X497" s="26">
        <v>120050.15799059998</v>
      </c>
      <c r="Y497" s="26">
        <v>119970.88850970002</v>
      </c>
      <c r="Z497" s="26">
        <v>119909.62588770001</v>
      </c>
      <c r="AA497" s="26">
        <v>119866.912691625</v>
      </c>
      <c r="AB497" s="26">
        <v>119842.77370680003</v>
      </c>
      <c r="AC497" s="26">
        <v>119837.55420314999</v>
      </c>
      <c r="AD497" s="26">
        <v>119851.31828745002</v>
      </c>
      <c r="AE497" s="26">
        <v>119884.56432705001</v>
      </c>
      <c r="AF497" s="26">
        <v>119937.29222340001</v>
      </c>
      <c r="AG497" s="26">
        <v>120009.42806400001</v>
      </c>
      <c r="AH497" s="26">
        <v>120101.22339772499</v>
      </c>
      <c r="AI497" s="26">
        <v>120213.43296974999</v>
      </c>
      <c r="AJ497" s="26">
        <v>120346.32823605003</v>
      </c>
      <c r="AK497" s="17"/>
    </row>
    <row r="498" spans="2:37" x14ac:dyDescent="0.3">
      <c r="B498" s="14"/>
      <c r="C498" s="29"/>
      <c r="E498" s="23"/>
      <c r="F498" s="15" t="s">
        <v>145</v>
      </c>
      <c r="G498" s="15"/>
      <c r="H498" s="15"/>
      <c r="I498" s="15"/>
      <c r="J498" s="15"/>
      <c r="K498" s="15"/>
      <c r="L498" s="26">
        <v>6325.9990947692304</v>
      </c>
      <c r="M498" s="26">
        <v>9235.7006562692313</v>
      </c>
      <c r="N498" s="26">
        <v>10956.135234461539</v>
      </c>
      <c r="O498" s="26">
        <v>12352.221836698405</v>
      </c>
      <c r="P498" s="26">
        <v>13784.716362042731</v>
      </c>
      <c r="Q498" s="26">
        <v>15442.772951596771</v>
      </c>
      <c r="R498" s="26">
        <v>43706.434351142874</v>
      </c>
      <c r="S498" s="26">
        <v>72201.713731019612</v>
      </c>
      <c r="T498" s="26">
        <v>100894.87473424802</v>
      </c>
      <c r="U498" s="26">
        <v>129030.16008357961</v>
      </c>
      <c r="V498" s="26">
        <v>152218.15666270285</v>
      </c>
      <c r="W498" s="26">
        <v>175480.99501638493</v>
      </c>
      <c r="X498" s="26">
        <v>198791.80784999995</v>
      </c>
      <c r="Y498" s="26">
        <v>199095.55471800006</v>
      </c>
      <c r="Z498" s="26">
        <v>199330.25351400001</v>
      </c>
      <c r="AA498" s="26">
        <v>199493.866224</v>
      </c>
      <c r="AB498" s="26">
        <v>199586.384964</v>
      </c>
      <c r="AC498" s="26">
        <v>199606.37484600002</v>
      </c>
      <c r="AD498" s="26">
        <v>199553.61117600003</v>
      </c>
      <c r="AE498" s="26">
        <v>199426.25698200005</v>
      </c>
      <c r="AF498" s="26">
        <v>199224.24130799997</v>
      </c>
      <c r="AG498" s="26">
        <v>198947.84403599999</v>
      </c>
      <c r="AH498" s="26">
        <v>198596.15062200002</v>
      </c>
      <c r="AI498" s="26">
        <v>198166.27158</v>
      </c>
      <c r="AJ498" s="26">
        <v>197657.10314999998</v>
      </c>
      <c r="AK498" s="17"/>
    </row>
    <row r="499" spans="2:37" x14ac:dyDescent="0.3">
      <c r="B499" s="14"/>
      <c r="C499" s="29"/>
      <c r="E499" s="23"/>
      <c r="F499" s="15" t="s">
        <v>146</v>
      </c>
      <c r="G499" s="15"/>
      <c r="H499" s="15"/>
      <c r="I499" s="15"/>
      <c r="J499" s="15"/>
      <c r="K499" s="15"/>
      <c r="L499" s="26">
        <v>1577.4111616153853</v>
      </c>
      <c r="M499" s="26">
        <v>2299.9699975846152</v>
      </c>
      <c r="N499" s="26">
        <v>2725.1069045538466</v>
      </c>
      <c r="O499" s="26">
        <v>3068.8764135500132</v>
      </c>
      <c r="P499" s="26">
        <v>3421.1899717465849</v>
      </c>
      <c r="Q499" s="26">
        <v>3829.0459673339205</v>
      </c>
      <c r="R499" s="26">
        <v>10827.69530845259</v>
      </c>
      <c r="S499" s="26">
        <v>17873.121429976949</v>
      </c>
      <c r="T499" s="26">
        <v>24958.510141147504</v>
      </c>
      <c r="U499" s="26">
        <v>32076.954797832819</v>
      </c>
      <c r="V499" s="26">
        <v>39221.282570136595</v>
      </c>
      <c r="W499" s="26">
        <v>46384.498421221993</v>
      </c>
      <c r="X499" s="26">
        <v>53559.830812499997</v>
      </c>
      <c r="Y499" s="26">
        <v>53636.507640000003</v>
      </c>
      <c r="Z499" s="26">
        <v>53695.760827499995</v>
      </c>
      <c r="AA499" s="26">
        <v>53737.063132500007</v>
      </c>
      <c r="AB499" s="26">
        <v>53760.409627499997</v>
      </c>
      <c r="AC499" s="26">
        <v>53765.465242500002</v>
      </c>
      <c r="AD499" s="26">
        <v>53752.146210000014</v>
      </c>
      <c r="AE499" s="26">
        <v>53719.999199999998</v>
      </c>
      <c r="AF499" s="26">
        <v>53668.994647500003</v>
      </c>
      <c r="AG499" s="26">
        <v>53599.226174999996</v>
      </c>
      <c r="AH499" s="26">
        <v>53510.437552500007</v>
      </c>
      <c r="AI499" s="26">
        <v>53401.919220000003</v>
      </c>
      <c r="AJ499" s="26">
        <v>53273.380454999999</v>
      </c>
      <c r="AK499" s="17"/>
    </row>
    <row r="500" spans="2:37" x14ac:dyDescent="0.3">
      <c r="B500" s="14"/>
      <c r="C500" s="29"/>
      <c r="E500" s="23"/>
      <c r="F500" s="15" t="s">
        <v>147</v>
      </c>
      <c r="G500" s="15"/>
      <c r="H500" s="15"/>
      <c r="I500" s="15"/>
      <c r="J500" s="15"/>
      <c r="K500" s="15"/>
      <c r="L500" s="26">
        <v>6721.1108428829857</v>
      </c>
      <c r="M500" s="26">
        <v>9765.3965337088903</v>
      </c>
      <c r="N500" s="26">
        <v>11533.631854494095</v>
      </c>
      <c r="O500" s="26">
        <v>12954.068051051849</v>
      </c>
      <c r="P500" s="26">
        <v>14404.484406891183</v>
      </c>
      <c r="Q500" s="26">
        <v>16083.266367916554</v>
      </c>
      <c r="R500" s="26">
        <v>45378.406989947158</v>
      </c>
      <c r="S500" s="26">
        <v>74764.914373459353</v>
      </c>
      <c r="T500" s="26">
        <v>104196.44814390111</v>
      </c>
      <c r="U500" s="26">
        <v>133722.94028026782</v>
      </c>
      <c r="V500" s="26">
        <v>163255.30154749457</v>
      </c>
      <c r="W500" s="26">
        <v>192882.621292483</v>
      </c>
      <c r="X500" s="26">
        <v>222476.65287880955</v>
      </c>
      <c r="Y500" s="26">
        <v>222624.47796849001</v>
      </c>
      <c r="Z500" s="26">
        <v>222673.7529510959</v>
      </c>
      <c r="AA500" s="26">
        <v>222772.30302845768</v>
      </c>
      <c r="AB500" s="26">
        <v>222821.57803742573</v>
      </c>
      <c r="AC500" s="26">
        <v>222870.85296873638</v>
      </c>
      <c r="AD500" s="26">
        <v>222772.30302845768</v>
      </c>
      <c r="AE500" s="26">
        <v>222673.7529510959</v>
      </c>
      <c r="AF500" s="26">
        <v>222624.47796849001</v>
      </c>
      <c r="AG500" s="26">
        <v>222525.92793375111</v>
      </c>
      <c r="AH500" s="26">
        <v>222328.82794247282</v>
      </c>
      <c r="AI500" s="26">
        <v>222181.00289595724</v>
      </c>
      <c r="AJ500" s="26">
        <v>221885.35286993996</v>
      </c>
      <c r="AK500" s="17"/>
    </row>
    <row r="501" spans="2:37" x14ac:dyDescent="0.3">
      <c r="B501" s="14"/>
      <c r="C501" s="29"/>
      <c r="E501" s="23"/>
      <c r="F501" s="15" t="s">
        <v>148</v>
      </c>
      <c r="G501" s="15"/>
      <c r="H501" s="15"/>
      <c r="I501" s="15"/>
      <c r="J501" s="15"/>
      <c r="K501" s="15"/>
      <c r="L501" s="26">
        <v>7386.3282613846159</v>
      </c>
      <c r="M501" s="26">
        <v>10624.377022373079</v>
      </c>
      <c r="N501" s="26">
        <v>12427.220641191609</v>
      </c>
      <c r="O501" s="26">
        <v>13825.15610488641</v>
      </c>
      <c r="P501" s="26">
        <v>15237.129043210301</v>
      </c>
      <c r="Q501" s="26">
        <v>16874.970761523433</v>
      </c>
      <c r="R501" s="26">
        <v>47261.192140704479</v>
      </c>
      <c r="S501" s="26">
        <v>77331.985975513118</v>
      </c>
      <c r="T501" s="26">
        <v>107133.28467499143</v>
      </c>
      <c r="U501" s="26">
        <v>136711.70061040446</v>
      </c>
      <c r="V501" s="26">
        <v>166115.57735253091</v>
      </c>
      <c r="W501" s="26">
        <v>195392.06718157331</v>
      </c>
      <c r="X501" s="26">
        <v>224586.85151250006</v>
      </c>
      <c r="Y501" s="26">
        <v>224069.82371999993</v>
      </c>
      <c r="Z501" s="26">
        <v>223670.28723750002</v>
      </c>
      <c r="AA501" s="26">
        <v>223391.76030000002</v>
      </c>
      <c r="AB501" s="26">
        <v>223234.30696499997</v>
      </c>
      <c r="AC501" s="26">
        <v>223200.20866500001</v>
      </c>
      <c r="AD501" s="26">
        <v>223290.03698999994</v>
      </c>
      <c r="AE501" s="26">
        <v>223506.82235249999</v>
      </c>
      <c r="AF501" s="26">
        <v>223850.73228750002</v>
      </c>
      <c r="AG501" s="26">
        <v>224321.24940750006</v>
      </c>
      <c r="AH501" s="26">
        <v>224919.93572999994</v>
      </c>
      <c r="AI501" s="26">
        <v>225651.72368250004</v>
      </c>
      <c r="AJ501" s="26">
        <v>226518.49064250008</v>
      </c>
      <c r="AK501" s="17"/>
    </row>
    <row r="502" spans="2:37" x14ac:dyDescent="0.3">
      <c r="B502" s="14"/>
      <c r="C502" s="29"/>
      <c r="E502" s="23"/>
      <c r="F502" s="15" t="s">
        <v>149</v>
      </c>
      <c r="G502" s="15"/>
      <c r="H502" s="15"/>
      <c r="I502" s="15"/>
      <c r="J502" s="15"/>
      <c r="K502" s="15"/>
      <c r="L502" s="26">
        <v>2742.4547065384618</v>
      </c>
      <c r="M502" s="26">
        <v>3998.2041187269228</v>
      </c>
      <c r="N502" s="26">
        <v>4736.7228577342657</v>
      </c>
      <c r="O502" s="26">
        <v>5333.6990637790495</v>
      </c>
      <c r="P502" s="26">
        <v>5945.4460035805087</v>
      </c>
      <c r="Q502" s="26">
        <v>6653.6443073799956</v>
      </c>
      <c r="R502" s="26">
        <v>18813.535100031699</v>
      </c>
      <c r="S502" s="26">
        <v>31053.000778649985</v>
      </c>
      <c r="T502" s="26">
        <v>43360.450917877992</v>
      </c>
      <c r="U502" s="26">
        <v>55724.129939512648</v>
      </c>
      <c r="V502" s="26">
        <v>68131.836828073341</v>
      </c>
      <c r="W502" s="26">
        <v>80571.681933687723</v>
      </c>
      <c r="X502" s="26">
        <v>93032.1411525</v>
      </c>
      <c r="Y502" s="26">
        <v>93162.58193249999</v>
      </c>
      <c r="Z502" s="26">
        <v>93263.369017500023</v>
      </c>
      <c r="AA502" s="26">
        <v>93333.635167500033</v>
      </c>
      <c r="AB502" s="26">
        <v>93373.355745000023</v>
      </c>
      <c r="AC502" s="26">
        <v>93381.954232500007</v>
      </c>
      <c r="AD502" s="26">
        <v>93359.292660000006</v>
      </c>
      <c r="AE502" s="26">
        <v>93304.607265000013</v>
      </c>
      <c r="AF502" s="26">
        <v>93217.848772500001</v>
      </c>
      <c r="AG502" s="26">
        <v>93099.150225000049</v>
      </c>
      <c r="AH502" s="26">
        <v>92948.117422500014</v>
      </c>
      <c r="AI502" s="26">
        <v>92763.5037075</v>
      </c>
      <c r="AJ502" s="26">
        <v>92544.8409675</v>
      </c>
      <c r="AK502" s="17"/>
    </row>
    <row r="503" spans="2:37" x14ac:dyDescent="0.3">
      <c r="B503" s="14"/>
      <c r="C503" s="29"/>
      <c r="E503" s="23"/>
      <c r="F503" s="15" t="s">
        <v>150</v>
      </c>
      <c r="G503" s="15"/>
      <c r="H503" s="15"/>
      <c r="I503" s="15"/>
      <c r="J503" s="15"/>
      <c r="K503" s="15"/>
      <c r="L503" s="26">
        <v>2626.3049303976927</v>
      </c>
      <c r="M503" s="26">
        <v>4529.4247087982321</v>
      </c>
      <c r="N503" s="26">
        <v>7422.2245716731268</v>
      </c>
      <c r="O503" s="26">
        <v>10210.541883503936</v>
      </c>
      <c r="P503" s="26">
        <v>12993.732512267041</v>
      </c>
      <c r="Q503" s="26">
        <v>15823.561708815419</v>
      </c>
      <c r="R503" s="26">
        <v>25555.628398930923</v>
      </c>
      <c r="S503" s="26">
        <v>35255.483736773822</v>
      </c>
      <c r="T503" s="26">
        <v>44927.993278467911</v>
      </c>
      <c r="U503" s="26">
        <v>54578.204041657693</v>
      </c>
      <c r="V503" s="26">
        <v>64211.374558434924</v>
      </c>
      <c r="W503" s="26">
        <v>73832.602220632063</v>
      </c>
      <c r="X503" s="26">
        <v>83446.799674049995</v>
      </c>
      <c r="Y503" s="26">
        <v>83383.024470525008</v>
      </c>
      <c r="Z503" s="26">
        <v>83333.737841624999</v>
      </c>
      <c r="AA503" s="26">
        <v>83299.378778325015</v>
      </c>
      <c r="AB503" s="26">
        <v>83279.957135624994</v>
      </c>
      <c r="AC503" s="26">
        <v>83275.749198450008</v>
      </c>
      <c r="AD503" s="26">
        <v>83286.833856075013</v>
      </c>
      <c r="AE503" s="26">
        <v>83313.571308750004</v>
      </c>
      <c r="AF503" s="26">
        <v>83355.995999699997</v>
      </c>
      <c r="AG503" s="26">
        <v>83414.034016425008</v>
      </c>
      <c r="AH503" s="26">
        <v>83487.877679250014</v>
      </c>
      <c r="AI503" s="26">
        <v>83578.148543025018</v>
      </c>
      <c r="AJ503" s="26">
        <v>83685.063762674996</v>
      </c>
      <c r="AK503" s="17"/>
    </row>
    <row r="504" spans="2:37" x14ac:dyDescent="0.3">
      <c r="B504" s="14"/>
      <c r="C504" s="29"/>
      <c r="E504" s="23"/>
      <c r="F504" s="15" t="s">
        <v>151</v>
      </c>
      <c r="G504" s="15"/>
      <c r="H504" s="15"/>
      <c r="I504" s="15"/>
      <c r="J504" s="15"/>
      <c r="K504" s="15"/>
      <c r="L504" s="26">
        <v>3426.6508172307695</v>
      </c>
      <c r="M504" s="26">
        <v>4946.2056996923093</v>
      </c>
      <c r="N504" s="26">
        <v>5805.0210337174831</v>
      </c>
      <c r="O504" s="26">
        <v>6478.8466667123084</v>
      </c>
      <c r="P504" s="26">
        <v>7162.2870673759553</v>
      </c>
      <c r="Q504" s="26">
        <v>7954.5990167456312</v>
      </c>
      <c r="R504" s="26">
        <v>22336.25583945799</v>
      </c>
      <c r="S504" s="26">
        <v>36635.424271861295</v>
      </c>
      <c r="T504" s="26">
        <v>50864.114207340543</v>
      </c>
      <c r="U504" s="26">
        <v>65034.514988475901</v>
      </c>
      <c r="V504" s="26">
        <v>79159.272848822467</v>
      </c>
      <c r="W504" s="26">
        <v>93250.711723841872</v>
      </c>
      <c r="X504" s="26">
        <v>107320.79232000001</v>
      </c>
      <c r="Y504" s="26">
        <v>107185.58172000003</v>
      </c>
      <c r="Z504" s="26">
        <v>107081.09408250001</v>
      </c>
      <c r="AA504" s="26">
        <v>107008.26070499999</v>
      </c>
      <c r="AB504" s="26">
        <v>106967.08158750003</v>
      </c>
      <c r="AC504" s="26">
        <v>106958.16774000002</v>
      </c>
      <c r="AD504" s="26">
        <v>106981.65713249998</v>
      </c>
      <c r="AE504" s="26">
        <v>107038.35294750003</v>
      </c>
      <c r="AF504" s="26">
        <v>107128.28475000001</v>
      </c>
      <c r="AG504" s="26">
        <v>107251.324425</v>
      </c>
      <c r="AH504" s="26">
        <v>107407.90066499999</v>
      </c>
      <c r="AI504" s="26">
        <v>107599.27491000002</v>
      </c>
      <c r="AJ504" s="26">
        <v>107825.94483750002</v>
      </c>
      <c r="AK504" s="17"/>
    </row>
    <row r="505" spans="2:37" x14ac:dyDescent="0.3">
      <c r="B505" s="14"/>
      <c r="C505" s="29"/>
      <c r="E505" s="23"/>
      <c r="F505" s="15" t="s">
        <v>152</v>
      </c>
      <c r="G505" s="15"/>
      <c r="H505" s="15"/>
      <c r="I505" s="15"/>
      <c r="J505" s="15"/>
      <c r="K505" s="15"/>
      <c r="L505" s="26">
        <v>10189.025571804625</v>
      </c>
      <c r="M505" s="26">
        <v>14727.907498128799</v>
      </c>
      <c r="N505" s="26">
        <v>17312.887807790481</v>
      </c>
      <c r="O505" s="26">
        <v>19343.400004922569</v>
      </c>
      <c r="P505" s="26">
        <v>21404.658607846119</v>
      </c>
      <c r="Q505" s="26">
        <v>23802.708046324282</v>
      </c>
      <c r="R505" s="26">
        <v>66891.796046461954</v>
      </c>
      <c r="S505" s="26">
        <v>109871.93024723175</v>
      </c>
      <c r="T505" s="26">
        <v>147508.03516768888</v>
      </c>
      <c r="U505" s="26">
        <v>181620.0588813567</v>
      </c>
      <c r="V505" s="26">
        <v>215722.70825008838</v>
      </c>
      <c r="W505" s="26">
        <v>249775.93776257976</v>
      </c>
      <c r="X505" s="26">
        <v>283637.86978873052</v>
      </c>
      <c r="Y505" s="26">
        <v>283480.10936834326</v>
      </c>
      <c r="Z505" s="26">
        <v>283322.42935793637</v>
      </c>
      <c r="AA505" s="26">
        <v>283243.58909811918</v>
      </c>
      <c r="AB505" s="26">
        <v>283204.1689337772</v>
      </c>
      <c r="AC505" s="26">
        <v>283164.74895869067</v>
      </c>
      <c r="AD505" s="26">
        <v>283204.1689337772</v>
      </c>
      <c r="AE505" s="26">
        <v>283243.58909811918</v>
      </c>
      <c r="AF505" s="26">
        <v>283361.84939790837</v>
      </c>
      <c r="AG505" s="26">
        <v>283559.02984860953</v>
      </c>
      <c r="AH505" s="26">
        <v>283913.83969199355</v>
      </c>
      <c r="AI505" s="26">
        <v>284189.78020788304</v>
      </c>
      <c r="AJ505" s="26">
        <v>284426.41691808566</v>
      </c>
      <c r="AK505" s="17"/>
    </row>
    <row r="506" spans="2:37" x14ac:dyDescent="0.3">
      <c r="B506" s="14"/>
      <c r="C506" s="29"/>
      <c r="E506" s="23"/>
      <c r="F506" s="15" t="s">
        <v>153</v>
      </c>
      <c r="G506" s="15"/>
      <c r="H506" s="15"/>
      <c r="I506" s="15"/>
      <c r="J506" s="15"/>
      <c r="K506" s="15"/>
      <c r="L506" s="26">
        <v>17140.237339153849</v>
      </c>
      <c r="M506" s="26">
        <v>24897.940692784618</v>
      </c>
      <c r="N506" s="26">
        <v>29396.456972710501</v>
      </c>
      <c r="O506" s="26">
        <v>32995.429785097433</v>
      </c>
      <c r="P506" s="26">
        <v>36670.515456614405</v>
      </c>
      <c r="Q506" s="26">
        <v>40927.083514416641</v>
      </c>
      <c r="R506" s="26">
        <v>115438.00072016417</v>
      </c>
      <c r="S506" s="26">
        <v>190112.86785988428</v>
      </c>
      <c r="T506" s="26">
        <v>264927.80983127927</v>
      </c>
      <c r="U506" s="26">
        <v>339858.60666719492</v>
      </c>
      <c r="V506" s="26">
        <v>405698.33935492887</v>
      </c>
      <c r="W506" s="26">
        <v>465768.52325517806</v>
      </c>
      <c r="X506" s="26">
        <v>525872.67865200003</v>
      </c>
      <c r="Y506" s="26">
        <v>526087.68321600021</v>
      </c>
      <c r="Z506" s="26">
        <v>526253.81486399996</v>
      </c>
      <c r="AA506" s="26">
        <v>526369.63082399999</v>
      </c>
      <c r="AB506" s="26">
        <v>526435.1035020001</v>
      </c>
      <c r="AC506" s="26">
        <v>526449.29075999989</v>
      </c>
      <c r="AD506" s="26">
        <v>526411.92454199982</v>
      </c>
      <c r="AE506" s="26">
        <v>526321.77494400006</v>
      </c>
      <c r="AF506" s="26">
        <v>526178.78283600009</v>
      </c>
      <c r="AG506" s="26">
        <v>525983.13743400015</v>
      </c>
      <c r="AH506" s="26">
        <v>525734.17648200004</v>
      </c>
      <c r="AI506" s="26">
        <v>525429.89350200002</v>
      </c>
      <c r="AJ506" s="26">
        <v>525069.46855800005</v>
      </c>
      <c r="AK506" s="17"/>
    </row>
    <row r="507" spans="2:37" x14ac:dyDescent="0.3">
      <c r="B507" s="14"/>
      <c r="C507" s="29"/>
      <c r="E507" s="23"/>
      <c r="F507" s="15" t="s">
        <v>154</v>
      </c>
      <c r="G507" s="15"/>
      <c r="H507" s="15"/>
      <c r="I507" s="15"/>
      <c r="J507" s="15"/>
      <c r="K507" s="15"/>
      <c r="L507" s="26">
        <v>53750.136322169987</v>
      </c>
      <c r="M507" s="26">
        <v>68438.471947048121</v>
      </c>
      <c r="N507" s="26">
        <v>83013.423839887517</v>
      </c>
      <c r="O507" s="26">
        <v>97484.414828141264</v>
      </c>
      <c r="P507" s="26">
        <v>111865.367560185</v>
      </c>
      <c r="Q507" s="26">
        <v>126173.26288306683</v>
      </c>
      <c r="R507" s="26">
        <v>140421.25071625499</v>
      </c>
      <c r="S507" s="26">
        <v>154620.63998350312</v>
      </c>
      <c r="T507" s="26">
        <v>168781.81808229748</v>
      </c>
      <c r="U507" s="26">
        <v>180171.83180416052</v>
      </c>
      <c r="V507" s="26">
        <v>191470.13262707405</v>
      </c>
      <c r="W507" s="26">
        <v>202768.31252848048</v>
      </c>
      <c r="X507" s="26">
        <v>214075.6025292</v>
      </c>
      <c r="Y507" s="26">
        <v>213851.01496320002</v>
      </c>
      <c r="Z507" s="26">
        <v>213677.45540460001</v>
      </c>
      <c r="AA507" s="26">
        <v>213556.46635800003</v>
      </c>
      <c r="AB507" s="26">
        <v>213488.06713919999</v>
      </c>
      <c r="AC507" s="26">
        <v>213473.25704520004</v>
      </c>
      <c r="AD507" s="26">
        <v>213512.28008580001</v>
      </c>
      <c r="AE507" s="26">
        <v>213606.45486</v>
      </c>
      <c r="AF507" s="26">
        <v>213755.84522820002</v>
      </c>
      <c r="AG507" s="26">
        <v>213960.22373700005</v>
      </c>
      <c r="AH507" s="26">
        <v>214220.29718700008</v>
      </c>
      <c r="AI507" s="26">
        <v>214538.17612500006</v>
      </c>
      <c r="AJ507" s="26">
        <v>214914.69546660001</v>
      </c>
      <c r="AK507" s="17"/>
    </row>
    <row r="508" spans="2:37" x14ac:dyDescent="0.3">
      <c r="B508" s="14"/>
      <c r="C508" s="29"/>
      <c r="E508" s="23"/>
      <c r="F508" s="15" t="s">
        <v>155</v>
      </c>
      <c r="G508" s="15"/>
      <c r="H508" s="15"/>
      <c r="I508" s="15"/>
      <c r="J508" s="15"/>
      <c r="K508" s="15"/>
      <c r="L508" s="26">
        <v>5303.4998232898033</v>
      </c>
      <c r="M508" s="26">
        <v>7672.487383726605</v>
      </c>
      <c r="N508" s="26">
        <v>9022.7034742886426</v>
      </c>
      <c r="O508" s="26">
        <v>10085.052464096434</v>
      </c>
      <c r="P508" s="26">
        <v>11169.100021810069</v>
      </c>
      <c r="Q508" s="26">
        <v>12423.391026886477</v>
      </c>
      <c r="R508" s="26">
        <v>34967.127701728277</v>
      </c>
      <c r="S508" s="26">
        <v>57405.131296990854</v>
      </c>
      <c r="T508" s="26">
        <v>79798.10856754503</v>
      </c>
      <c r="U508" s="26">
        <v>102125.82391595641</v>
      </c>
      <c r="V508" s="26">
        <v>121015.61602769079</v>
      </c>
      <c r="W508" s="26">
        <v>138881.1871811263</v>
      </c>
      <c r="X508" s="26">
        <v>156725.87456102707</v>
      </c>
      <c r="Y508" s="26">
        <v>156568.194832079</v>
      </c>
      <c r="Z508" s="26">
        <v>156528.77487626878</v>
      </c>
      <c r="AA508" s="26">
        <v>156449.93495743457</v>
      </c>
      <c r="AB508" s="26">
        <v>156449.93495743457</v>
      </c>
      <c r="AC508" s="26">
        <v>156449.93495743457</v>
      </c>
      <c r="AD508" s="26">
        <v>156449.93495743457</v>
      </c>
      <c r="AE508" s="26">
        <v>156489.35494217905</v>
      </c>
      <c r="AF508" s="26">
        <v>156568.194832079</v>
      </c>
      <c r="AG508" s="26">
        <v>156607.61489649126</v>
      </c>
      <c r="AH508" s="26">
        <v>156765.29454577153</v>
      </c>
      <c r="AI508" s="26">
        <v>156844.13443567147</v>
      </c>
      <c r="AJ508" s="26">
        <v>157041.23422946545</v>
      </c>
      <c r="AK508" s="17"/>
    </row>
    <row r="509" spans="2:37" x14ac:dyDescent="0.3">
      <c r="B509" s="14"/>
      <c r="C509" s="29"/>
      <c r="E509" s="23"/>
      <c r="F509" s="15" t="s">
        <v>156</v>
      </c>
      <c r="G509" s="15"/>
      <c r="H509" s="15"/>
      <c r="I509" s="15"/>
      <c r="J509" s="15"/>
      <c r="K509" s="15"/>
      <c r="L509" s="26">
        <v>522405.40161710483</v>
      </c>
      <c r="M509" s="26">
        <v>565600.75858432485</v>
      </c>
      <c r="N509" s="26">
        <v>715251.75263071689</v>
      </c>
      <c r="O509" s="26">
        <v>865902.95902579743</v>
      </c>
      <c r="P509" s="26">
        <v>1017432.1235383723</v>
      </c>
      <c r="Q509" s="26">
        <v>1169690.4623263127</v>
      </c>
      <c r="R509" s="26">
        <v>1322556.3025158911</v>
      </c>
      <c r="S509" s="26">
        <v>1478864.9083571134</v>
      </c>
      <c r="T509" s="26">
        <v>1635576.0849867095</v>
      </c>
      <c r="U509" s="26">
        <v>1792576.3302126238</v>
      </c>
      <c r="V509" s="26">
        <v>1949743.0585838216</v>
      </c>
      <c r="W509" s="26">
        <v>2106963.0071700201</v>
      </c>
      <c r="X509" s="26">
        <v>2264129.0101847923</v>
      </c>
      <c r="Y509" s="26">
        <v>2266489.5087176706</v>
      </c>
      <c r="Z509" s="26">
        <v>2268313.6559485216</v>
      </c>
      <c r="AA509" s="26">
        <v>2269585.1914671832</v>
      </c>
      <c r="AB509" s="26">
        <v>2270304.1011729836</v>
      </c>
      <c r="AC509" s="26">
        <v>2270459.7165206946</v>
      </c>
      <c r="AD509" s="26">
        <v>2270049.647697669</v>
      </c>
      <c r="AE509" s="26">
        <v>2269059.8645641874</v>
      </c>
      <c r="AF509" s="26">
        <v>2267489.821862807</v>
      </c>
      <c r="AG509" s="26">
        <v>2265341.7146779634</v>
      </c>
      <c r="AH509" s="26">
        <v>2262608.4348401679</v>
      </c>
      <c r="AI509" s="26">
        <v>2259267.4576362604</v>
      </c>
      <c r="AJ509" s="26">
        <v>2255310.2366598505</v>
      </c>
      <c r="AK509" s="17"/>
    </row>
    <row r="510" spans="2:37" x14ac:dyDescent="0.3">
      <c r="B510" s="14"/>
      <c r="C510" s="29"/>
      <c r="E510" s="23"/>
      <c r="F510" s="15" t="s">
        <v>157</v>
      </c>
      <c r="G510" s="15"/>
      <c r="H510" s="15"/>
      <c r="I510" s="15"/>
      <c r="J510" s="15"/>
      <c r="K510" s="15"/>
      <c r="L510" s="26">
        <v>2699.907184384615</v>
      </c>
      <c r="M510" s="26">
        <v>3908.679714346154</v>
      </c>
      <c r="N510" s="26">
        <v>4600.2064964223782</v>
      </c>
      <c r="O510" s="26">
        <v>5147.8670134739587</v>
      </c>
      <c r="P510" s="26">
        <v>5705.1563542232725</v>
      </c>
      <c r="Q510" s="26">
        <v>6350.9316281277752</v>
      </c>
      <c r="R510" s="26">
        <v>17871.030258174866</v>
      </c>
      <c r="S510" s="26">
        <v>29368.388685110283</v>
      </c>
      <c r="T510" s="26">
        <v>40846.316290932729</v>
      </c>
      <c r="U510" s="26">
        <v>52308.175928847901</v>
      </c>
      <c r="V510" s="26">
        <v>63757.453770969085</v>
      </c>
      <c r="W510" s="26">
        <v>75197.541871921887</v>
      </c>
      <c r="X510" s="26">
        <v>86631.742417500005</v>
      </c>
      <c r="Y510" s="26">
        <v>86594.470807500024</v>
      </c>
      <c r="Z510" s="26">
        <v>86565.659715000031</v>
      </c>
      <c r="AA510" s="26">
        <v>86545.585080000004</v>
      </c>
      <c r="AB510" s="26">
        <v>86534.22719250001</v>
      </c>
      <c r="AC510" s="26">
        <v>86531.773297499996</v>
      </c>
      <c r="AD510" s="26">
        <v>86538.252960000013</v>
      </c>
      <c r="AE510" s="26">
        <v>86553.878062499993</v>
      </c>
      <c r="AF510" s="26">
        <v>86578.673242500023</v>
      </c>
      <c r="AG510" s="26">
        <v>86612.594152500009</v>
      </c>
      <c r="AH510" s="26">
        <v>86655.759052500012</v>
      </c>
      <c r="AI510" s="26">
        <v>86708.517794999992</v>
      </c>
      <c r="AJ510" s="26">
        <v>86771.013277500024</v>
      </c>
      <c r="AK510" s="17"/>
    </row>
    <row r="511" spans="2:37" x14ac:dyDescent="0.3">
      <c r="B511" s="14"/>
      <c r="C511" s="29"/>
      <c r="E511" s="23"/>
      <c r="F511" s="15" t="s">
        <v>158</v>
      </c>
      <c r="G511" s="15"/>
      <c r="H511" s="15"/>
      <c r="I511" s="15"/>
      <c r="J511" s="15"/>
      <c r="K511" s="15"/>
      <c r="L511" s="26">
        <v>321826.34525032894</v>
      </c>
      <c r="M511" s="26">
        <v>394160.71988810715</v>
      </c>
      <c r="N511" s="26">
        <v>455885.91647074796</v>
      </c>
      <c r="O511" s="26">
        <v>499065.03307490947</v>
      </c>
      <c r="P511" s="26">
        <v>542445.29286836076</v>
      </c>
      <c r="Q511" s="26">
        <v>586044.76795900962</v>
      </c>
      <c r="R511" s="26">
        <v>629734.40386450791</v>
      </c>
      <c r="S511" s="26">
        <v>688970.92983093415</v>
      </c>
      <c r="T511" s="26">
        <v>748181.86263624253</v>
      </c>
      <c r="U511" s="26">
        <v>807464.11547264026</v>
      </c>
      <c r="V511" s="26">
        <v>866823.71237132337</v>
      </c>
      <c r="W511" s="26">
        <v>926276.21920808777</v>
      </c>
      <c r="X511" s="26">
        <v>985649.6434960434</v>
      </c>
      <c r="Y511" s="26">
        <v>986398.62384632952</v>
      </c>
      <c r="Z511" s="26">
        <v>987108.18349304679</v>
      </c>
      <c r="AA511" s="26">
        <v>987423.54321363801</v>
      </c>
      <c r="AB511" s="26">
        <v>987660.06347751559</v>
      </c>
      <c r="AC511" s="26">
        <v>987738.90328349022</v>
      </c>
      <c r="AD511" s="26">
        <v>987541.80322798714</v>
      </c>
      <c r="AE511" s="26">
        <v>987226.44339564012</v>
      </c>
      <c r="AF511" s="26">
        <v>986832.24344988202</v>
      </c>
      <c r="AG511" s="26">
        <v>986043.84370071196</v>
      </c>
      <c r="AH511" s="26">
        <v>985058.34363708785</v>
      </c>
      <c r="AI511" s="26">
        <v>983836.32415688003</v>
      </c>
      <c r="AJ511" s="26">
        <v>982614.30428286619</v>
      </c>
      <c r="AK511" s="17"/>
    </row>
    <row r="512" spans="2:37" x14ac:dyDescent="0.3">
      <c r="B512" s="14"/>
      <c r="C512" s="29"/>
      <c r="E512" s="23"/>
      <c r="F512" s="15" t="s">
        <v>159</v>
      </c>
      <c r="G512" s="15"/>
      <c r="H512" s="15"/>
      <c r="I512" s="15"/>
      <c r="J512" s="15"/>
      <c r="K512" s="15"/>
      <c r="L512" s="26">
        <v>8149.3493621538455</v>
      </c>
      <c r="M512" s="26">
        <v>11814.657797111538</v>
      </c>
      <c r="N512" s="26">
        <v>13923.625877798602</v>
      </c>
      <c r="O512" s="26">
        <v>15601.107504319551</v>
      </c>
      <c r="P512" s="26">
        <v>17310.649157392581</v>
      </c>
      <c r="Q512" s="26">
        <v>19291.221556420965</v>
      </c>
      <c r="R512" s="26">
        <v>54338.473372295433</v>
      </c>
      <c r="S512" s="26">
        <v>89378.740940297866</v>
      </c>
      <c r="T512" s="26">
        <v>121857.92466693358</v>
      </c>
      <c r="U512" s="26">
        <v>149881.4246848023</v>
      </c>
      <c r="V512" s="26">
        <v>177901.83231957536</v>
      </c>
      <c r="W512" s="26">
        <v>205919.98368138986</v>
      </c>
      <c r="X512" s="26">
        <v>233936.68519800005</v>
      </c>
      <c r="Y512" s="26">
        <v>233927.53187400004</v>
      </c>
      <c r="Z512" s="26">
        <v>233920.45598400003</v>
      </c>
      <c r="AA512" s="26">
        <v>233915.524542</v>
      </c>
      <c r="AB512" s="26">
        <v>233912.73360599997</v>
      </c>
      <c r="AC512" s="26">
        <v>233912.134422</v>
      </c>
      <c r="AD512" s="26">
        <v>233913.72304800001</v>
      </c>
      <c r="AE512" s="26">
        <v>233917.56649800003</v>
      </c>
      <c r="AF512" s="26">
        <v>233923.65294599999</v>
      </c>
      <c r="AG512" s="26">
        <v>233931.98633399999</v>
      </c>
      <c r="AH512" s="26">
        <v>233942.57848799997</v>
      </c>
      <c r="AI512" s="26">
        <v>233955.53978400002</v>
      </c>
      <c r="AJ512" s="26">
        <v>233970.88993200008</v>
      </c>
      <c r="AK512" s="17"/>
    </row>
    <row r="513" spans="2:37" x14ac:dyDescent="0.3">
      <c r="B513" s="14"/>
      <c r="C513" s="29"/>
      <c r="E513" s="23"/>
      <c r="F513" s="15" t="s">
        <v>160</v>
      </c>
      <c r="G513" s="15"/>
      <c r="H513" s="15"/>
      <c r="I513" s="15"/>
      <c r="J513" s="15"/>
      <c r="K513" s="15"/>
      <c r="L513" s="26">
        <v>1447.9273440552324</v>
      </c>
      <c r="M513" s="26">
        <v>2099.4946488800865</v>
      </c>
      <c r="N513" s="26">
        <v>2472.0482175277152</v>
      </c>
      <c r="O513" s="26">
        <v>2770.2719067486119</v>
      </c>
      <c r="P513" s="26">
        <v>3071.0236899503188</v>
      </c>
      <c r="Q513" s="26">
        <v>3419.2211060851887</v>
      </c>
      <c r="R513" s="26">
        <v>9632.1628957870635</v>
      </c>
      <c r="S513" s="26">
        <v>15845.104685488932</v>
      </c>
      <c r="T513" s="26">
        <v>22058.046475190808</v>
      </c>
      <c r="U513" s="26">
        <v>28270.98826489268</v>
      </c>
      <c r="V513" s="26">
        <v>34447.70747096261</v>
      </c>
      <c r="W513" s="26">
        <v>40654.12306706587</v>
      </c>
      <c r="X513" s="26">
        <v>46860.538663169085</v>
      </c>
      <c r="Y513" s="26">
        <v>46860.538663169085</v>
      </c>
      <c r="Z513" s="26">
        <v>46860.538663169085</v>
      </c>
      <c r="AA513" s="26">
        <v>46860.538663169085</v>
      </c>
      <c r="AB513" s="26">
        <v>46860.538663169085</v>
      </c>
      <c r="AC513" s="26">
        <v>46860.538663169085</v>
      </c>
      <c r="AD513" s="26">
        <v>46860.538663169085</v>
      </c>
      <c r="AE513" s="26">
        <v>46860.538663169085</v>
      </c>
      <c r="AF513" s="26">
        <v>46860.538663169085</v>
      </c>
      <c r="AG513" s="26">
        <v>46860.538663169085</v>
      </c>
      <c r="AH513" s="26">
        <v>46860.538663169085</v>
      </c>
      <c r="AI513" s="26">
        <v>46860.538663169085</v>
      </c>
      <c r="AJ513" s="26">
        <v>46909.813633998303</v>
      </c>
      <c r="AK513" s="17"/>
    </row>
    <row r="514" spans="2:37" x14ac:dyDescent="0.3">
      <c r="B514" s="14"/>
      <c r="C514" s="29"/>
      <c r="E514" s="23"/>
      <c r="F514" s="15" t="s">
        <v>161</v>
      </c>
      <c r="G514" s="15"/>
      <c r="H514" s="15"/>
      <c r="I514" s="15"/>
      <c r="J514" s="15"/>
      <c r="K514" s="15"/>
      <c r="L514" s="26">
        <v>4180.6218440769235</v>
      </c>
      <c r="M514" s="26">
        <v>6041.4794227384637</v>
      </c>
      <c r="N514" s="26">
        <v>7098.2472873146862</v>
      </c>
      <c r="O514" s="26">
        <v>7930.4643666805605</v>
      </c>
      <c r="P514" s="26">
        <v>8775.655179308209</v>
      </c>
      <c r="Q514" s="26">
        <v>9755.3065067328444</v>
      </c>
      <c r="R514" s="26">
        <v>27415.464849297729</v>
      </c>
      <c r="S514" s="26">
        <v>45000.541938184499</v>
      </c>
      <c r="T514" s="26">
        <v>62521.477900443118</v>
      </c>
      <c r="U514" s="26">
        <v>79989.361564650229</v>
      </c>
      <c r="V514" s="26">
        <v>97415.697631660034</v>
      </c>
      <c r="W514" s="26">
        <v>114811.715790731</v>
      </c>
      <c r="X514" s="26">
        <v>132188.28338249997</v>
      </c>
      <c r="Y514" s="26">
        <v>132065.21906999999</v>
      </c>
      <c r="Z514" s="26">
        <v>131970.12324750004</v>
      </c>
      <c r="AA514" s="26">
        <v>131903.82373499998</v>
      </c>
      <c r="AB514" s="26">
        <v>131866.34516999999</v>
      </c>
      <c r="AC514" s="26">
        <v>131858.234505</v>
      </c>
      <c r="AD514" s="26">
        <v>131879.61000000002</v>
      </c>
      <c r="AE514" s="26">
        <v>131931.21570749997</v>
      </c>
      <c r="AF514" s="26">
        <v>132013.07626500001</v>
      </c>
      <c r="AG514" s="26">
        <v>132125.05863000001</v>
      </c>
      <c r="AH514" s="26">
        <v>132267.56685750003</v>
      </c>
      <c r="AI514" s="26">
        <v>132441.74412750002</v>
      </c>
      <c r="AJ514" s="26">
        <v>132648.06348000001</v>
      </c>
      <c r="AK514" s="17"/>
    </row>
    <row r="515" spans="2:37" x14ac:dyDescent="0.3">
      <c r="B515" s="14"/>
      <c r="C515" s="29"/>
      <c r="E515" s="23"/>
      <c r="F515" s="15" t="s">
        <v>162</v>
      </c>
      <c r="G515" s="15"/>
      <c r="H515" s="15"/>
      <c r="I515" s="15"/>
      <c r="J515" s="15"/>
      <c r="K515" s="15"/>
      <c r="L515" s="26">
        <v>3472.0235113606441</v>
      </c>
      <c r="M515" s="26">
        <v>6074.4242188963581</v>
      </c>
      <c r="N515" s="26">
        <v>10122.062128652642</v>
      </c>
      <c r="O515" s="26">
        <v>14085.313642594001</v>
      </c>
      <c r="P515" s="26">
        <v>18088.376027968905</v>
      </c>
      <c r="Q515" s="26">
        <v>22193.89522741389</v>
      </c>
      <c r="R515" s="26">
        <v>35646.802753312884</v>
      </c>
      <c r="S515" s="26">
        <v>49179.4813226884</v>
      </c>
      <c r="T515" s="26">
        <v>62779.839374657306</v>
      </c>
      <c r="U515" s="26">
        <v>76435.362946062029</v>
      </c>
      <c r="V515" s="26">
        <v>90132.978890615806</v>
      </c>
      <c r="W515" s="26">
        <v>103860.05167304738</v>
      </c>
      <c r="X515" s="26">
        <v>117604.39194306717</v>
      </c>
      <c r="Y515" s="26">
        <v>117763.61250450218</v>
      </c>
      <c r="Z515" s="26">
        <v>117886.65457922631</v>
      </c>
      <c r="AA515" s="26">
        <v>117972.41804627783</v>
      </c>
      <c r="AB515" s="26">
        <v>118020.91077513459</v>
      </c>
      <c r="AC515" s="26">
        <v>118031.40887348143</v>
      </c>
      <c r="AD515" s="26">
        <v>118003.74686445082</v>
      </c>
      <c r="AE515" s="26">
        <v>117936.98317640429</v>
      </c>
      <c r="AF515" s="26">
        <v>117831.07940388603</v>
      </c>
      <c r="AG515" s="26">
        <v>117686.18722676349</v>
      </c>
      <c r="AH515" s="26">
        <v>117501.81420000053</v>
      </c>
      <c r="AI515" s="26">
        <v>117276.46522044469</v>
      </c>
      <c r="AJ515" s="26">
        <v>117009.54540914809</v>
      </c>
      <c r="AK515" s="17"/>
    </row>
    <row r="516" spans="2:37" x14ac:dyDescent="0.3">
      <c r="B516" s="14"/>
      <c r="C516" s="29"/>
      <c r="E516" s="23"/>
      <c r="F516" s="15" t="s">
        <v>163</v>
      </c>
      <c r="G516" s="15"/>
      <c r="H516" s="15"/>
      <c r="I516" s="15"/>
      <c r="J516" s="15"/>
      <c r="K516" s="15"/>
      <c r="L516" s="26">
        <v>8863.8961437692305</v>
      </c>
      <c r="M516" s="26">
        <v>12905.712526430771</v>
      </c>
      <c r="N516" s="26">
        <v>15270.84563923637</v>
      </c>
      <c r="O516" s="26">
        <v>17175.720304530125</v>
      </c>
      <c r="P516" s="26">
        <v>19125.316207796877</v>
      </c>
      <c r="Q516" s="26">
        <v>21382.679483532174</v>
      </c>
      <c r="R516" s="26">
        <v>60407.472833456195</v>
      </c>
      <c r="S516" s="26">
        <v>99627.345014581544</v>
      </c>
      <c r="T516" s="26">
        <v>139013.88351377906</v>
      </c>
      <c r="U516" s="26">
        <v>178538.27111329077</v>
      </c>
      <c r="V516" s="26">
        <v>218170.59772394621</v>
      </c>
      <c r="W516" s="26">
        <v>257881.70244722677</v>
      </c>
      <c r="X516" s="26">
        <v>291221.30491200008</v>
      </c>
      <c r="Y516" s="26">
        <v>291477.10129200004</v>
      </c>
      <c r="Z516" s="26">
        <v>291674.78470800008</v>
      </c>
      <c r="AA516" s="26">
        <v>291812.58520200005</v>
      </c>
      <c r="AB516" s="26">
        <v>291890.48700600001</v>
      </c>
      <c r="AC516" s="26">
        <v>291907.35088200012</v>
      </c>
      <c r="AD516" s="26">
        <v>291862.91271600017</v>
      </c>
      <c r="AE516" s="26">
        <v>291755.646954</v>
      </c>
      <c r="AF516" s="26">
        <v>291585.50235000008</v>
      </c>
      <c r="AG516" s="26">
        <v>291352.71542399999</v>
      </c>
      <c r="AH516" s="26">
        <v>291056.50171800004</v>
      </c>
      <c r="AI516" s="26">
        <v>290694.44872800005</v>
      </c>
      <c r="AJ516" s="26">
        <v>290265.59854800004</v>
      </c>
      <c r="AK516" s="17"/>
    </row>
    <row r="517" spans="2:37" x14ac:dyDescent="0.3">
      <c r="B517" s="14"/>
      <c r="C517" s="29"/>
      <c r="E517" s="23"/>
      <c r="F517" s="15" t="s">
        <v>164</v>
      </c>
      <c r="G517" s="15"/>
      <c r="H517" s="15"/>
      <c r="I517" s="15"/>
      <c r="J517" s="15"/>
      <c r="K517" s="15"/>
      <c r="L517" s="26">
        <v>1897.806460153847</v>
      </c>
      <c r="M517" s="26">
        <v>2742.191373357693</v>
      </c>
      <c r="N517" s="26">
        <v>3221.4525819356645</v>
      </c>
      <c r="O517" s="26">
        <v>3598.7200900502094</v>
      </c>
      <c r="P517" s="26">
        <v>3981.8124345059246</v>
      </c>
      <c r="Q517" s="26">
        <v>4425.8604222466838</v>
      </c>
      <c r="R517" s="26">
        <v>12436.883231258293</v>
      </c>
      <c r="S517" s="26">
        <v>20412.511761195234</v>
      </c>
      <c r="T517" s="26">
        <v>28357.897402244071</v>
      </c>
      <c r="U517" s="26">
        <v>36278.274852450297</v>
      </c>
      <c r="V517" s="26">
        <v>44179.06328232996</v>
      </c>
      <c r="W517" s="26">
        <v>52065.562060568889</v>
      </c>
      <c r="X517" s="26">
        <v>59942.889675000028</v>
      </c>
      <c r="Y517" s="26">
        <v>59884.868362500019</v>
      </c>
      <c r="Z517" s="26">
        <v>59840.033040000002</v>
      </c>
      <c r="AA517" s="26">
        <v>59808.782834999998</v>
      </c>
      <c r="AB517" s="26">
        <v>59791.112819999995</v>
      </c>
      <c r="AC517" s="26">
        <v>59787.284152500004</v>
      </c>
      <c r="AD517" s="26">
        <v>59797.365817500016</v>
      </c>
      <c r="AE517" s="26">
        <v>59821.692885000019</v>
      </c>
      <c r="AF517" s="26">
        <v>59860.285064999996</v>
      </c>
      <c r="AG517" s="26">
        <v>59913.083227499999</v>
      </c>
      <c r="AH517" s="26">
        <v>59980.264762500003</v>
      </c>
      <c r="AI517" s="26">
        <v>60062.381550000006</v>
      </c>
      <c r="AJ517" s="26">
        <v>60159.645472500008</v>
      </c>
      <c r="AK517" s="17"/>
    </row>
    <row r="518" spans="2:37" x14ac:dyDescent="0.3">
      <c r="B518" s="14"/>
      <c r="C518" s="29"/>
      <c r="E518" s="23"/>
      <c r="F518" s="15" t="s">
        <v>165</v>
      </c>
      <c r="G518" s="15"/>
      <c r="H518" s="15"/>
      <c r="I518" s="15"/>
      <c r="J518" s="15"/>
      <c r="K518" s="15"/>
      <c r="L518" s="26">
        <v>4068.2859120000012</v>
      </c>
      <c r="M518" s="26">
        <v>5886.1753419461529</v>
      </c>
      <c r="N518" s="26">
        <v>6923.638073353849</v>
      </c>
      <c r="O518" s="26">
        <v>7743.7402542354994</v>
      </c>
      <c r="P518" s="26">
        <v>8577.7234094866908</v>
      </c>
      <c r="Q518" s="26">
        <v>9544.2113275635729</v>
      </c>
      <c r="R518" s="26">
        <v>26845.246030506234</v>
      </c>
      <c r="S518" s="26">
        <v>44099.080573714913</v>
      </c>
      <c r="T518" s="26">
        <v>61312.590721959408</v>
      </c>
      <c r="U518" s="26">
        <v>78492.742801226035</v>
      </c>
      <c r="V518" s="26">
        <v>95646.77757956853</v>
      </c>
      <c r="W518" s="26">
        <v>112781.75042829831</v>
      </c>
      <c r="X518" s="26">
        <v>129904.49553749998</v>
      </c>
      <c r="Y518" s="26">
        <v>129827.12886000003</v>
      </c>
      <c r="Z518" s="26">
        <v>129767.33857500002</v>
      </c>
      <c r="AA518" s="26">
        <v>129725.6667075</v>
      </c>
      <c r="AB518" s="26">
        <v>129702.09847500002</v>
      </c>
      <c r="AC518" s="26">
        <v>129696.99358500002</v>
      </c>
      <c r="AD518" s="26">
        <v>129710.435805</v>
      </c>
      <c r="AE518" s="26">
        <v>129742.87846500003</v>
      </c>
      <c r="AF518" s="26">
        <v>129794.34620250005</v>
      </c>
      <c r="AG518" s="26">
        <v>129864.75032249998</v>
      </c>
      <c r="AH518" s="26">
        <v>129954.33720000002</v>
      </c>
      <c r="AI518" s="26">
        <v>130063.84103249999</v>
      </c>
      <c r="AJ518" s="26">
        <v>130193.55254250002</v>
      </c>
      <c r="AK518" s="17"/>
    </row>
    <row r="519" spans="2:37" x14ac:dyDescent="0.3">
      <c r="B519" s="14"/>
      <c r="C519" s="29"/>
      <c r="E519" s="23"/>
      <c r="F519" s="15" t="s">
        <v>166</v>
      </c>
      <c r="G519" s="15"/>
      <c r="H519" s="15"/>
      <c r="I519" s="15"/>
      <c r="J519" s="15"/>
      <c r="K519" s="15"/>
      <c r="L519" s="26">
        <v>5485.5569623846159</v>
      </c>
      <c r="M519" s="26">
        <v>7949.1337872923086</v>
      </c>
      <c r="N519" s="26">
        <v>9364.0285918069949</v>
      </c>
      <c r="O519" s="26">
        <v>10487.877881509008</v>
      </c>
      <c r="P519" s="26">
        <v>11632.657014918281</v>
      </c>
      <c r="Q519" s="26">
        <v>12959.016264158301</v>
      </c>
      <c r="R519" s="26">
        <v>36490.494532552635</v>
      </c>
      <c r="S519" s="26">
        <v>60003.869412245112</v>
      </c>
      <c r="T519" s="26">
        <v>83501.781126658665</v>
      </c>
      <c r="U519" s="26">
        <v>106986.90323113947</v>
      </c>
      <c r="V519" s="26">
        <v>130462.00766898318</v>
      </c>
      <c r="W519" s="26">
        <v>153929.80268072896</v>
      </c>
      <c r="X519" s="26">
        <v>177392.907225</v>
      </c>
      <c r="Y519" s="26">
        <v>177363.23874749997</v>
      </c>
      <c r="Z519" s="26">
        <v>177340.31601750001</v>
      </c>
      <c r="AA519" s="26">
        <v>177324.33120750001</v>
      </c>
      <c r="AB519" s="26">
        <v>177315.29910000003</v>
      </c>
      <c r="AC519" s="26">
        <v>177313.33795500002</v>
      </c>
      <c r="AD519" s="26">
        <v>177318.48719250003</v>
      </c>
      <c r="AE519" s="26">
        <v>177330.93405750001</v>
      </c>
      <c r="AF519" s="26">
        <v>177350.66869500003</v>
      </c>
      <c r="AG519" s="26">
        <v>177377.66646750001</v>
      </c>
      <c r="AH519" s="26">
        <v>177412.02592499999</v>
      </c>
      <c r="AI519" s="26">
        <v>177454.01808000001</v>
      </c>
      <c r="AJ519" s="26">
        <v>177503.76119250004</v>
      </c>
      <c r="AK519" s="17"/>
    </row>
    <row r="520" spans="2:37" x14ac:dyDescent="0.3">
      <c r="B520" s="14"/>
      <c r="C520" s="29"/>
      <c r="E520" s="23"/>
      <c r="F520" s="15" t="s">
        <v>167</v>
      </c>
      <c r="G520" s="15"/>
      <c r="H520" s="15"/>
      <c r="I520" s="15"/>
      <c r="J520" s="15"/>
      <c r="K520" s="15"/>
      <c r="L520" s="26">
        <v>10434.037644525331</v>
      </c>
      <c r="M520" s="26">
        <v>15509.759421888341</v>
      </c>
      <c r="N520" s="26">
        <v>19374.913630158106</v>
      </c>
      <c r="O520" s="26">
        <v>22712.587713299163</v>
      </c>
      <c r="P520" s="26">
        <v>26089.763997217055</v>
      </c>
      <c r="Q520" s="26">
        <v>29798.82512008684</v>
      </c>
      <c r="R520" s="26">
        <v>73978.16907080586</v>
      </c>
      <c r="S520" s="26">
        <v>118156.00237031585</v>
      </c>
      <c r="T520" s="26">
        <v>162332.54700079991</v>
      </c>
      <c r="U520" s="26">
        <v>206508.01745991546</v>
      </c>
      <c r="V520" s="26">
        <v>250682.66269374618</v>
      </c>
      <c r="W520" s="26">
        <v>294856.69839533523</v>
      </c>
      <c r="X520" s="26">
        <v>339030.35415661131</v>
      </c>
      <c r="Y520" s="26">
        <v>339027.82074313681</v>
      </c>
      <c r="Z520" s="26">
        <v>339025.85012645839</v>
      </c>
      <c r="AA520" s="26">
        <v>339024.48802732775</v>
      </c>
      <c r="AB520" s="26">
        <v>339023.70983499772</v>
      </c>
      <c r="AC520" s="26">
        <v>339023.54943192855</v>
      </c>
      <c r="AD520" s="26">
        <v>339023.99045569036</v>
      </c>
      <c r="AE520" s="26">
        <v>339025.05516725191</v>
      </c>
      <c r="AF520" s="26">
        <v>339026.73827919899</v>
      </c>
      <c r="AG520" s="26">
        <v>339029.0444883047</v>
      </c>
      <c r="AH520" s="26">
        <v>339031.97775351052</v>
      </c>
      <c r="AI520" s="26">
        <v>339035.56348263589</v>
      </c>
      <c r="AJ520" s="26">
        <v>339039.82552592026</v>
      </c>
      <c r="AK520" s="17"/>
    </row>
    <row r="521" spans="2:37" x14ac:dyDescent="0.3">
      <c r="B521" s="14"/>
      <c r="C521" s="29"/>
      <c r="E521" s="23"/>
      <c r="F521" s="15" t="s">
        <v>168</v>
      </c>
      <c r="G521" s="15"/>
      <c r="H521" s="15"/>
      <c r="I521" s="15"/>
      <c r="J521" s="15"/>
      <c r="K521" s="15"/>
      <c r="L521" s="26">
        <v>2827.9278104199425</v>
      </c>
      <c r="M521" s="26">
        <v>4683.7348746124826</v>
      </c>
      <c r="N521" s="26">
        <v>7197.0871735143401</v>
      </c>
      <c r="O521" s="26">
        <v>9604.5924657893192</v>
      </c>
      <c r="P521" s="26">
        <v>12017.24194960856</v>
      </c>
      <c r="Q521" s="26">
        <v>14499.25718341539</v>
      </c>
      <c r="R521" s="26">
        <v>25518.179603962049</v>
      </c>
      <c r="S521" s="26">
        <v>36520.458012435221</v>
      </c>
      <c r="T521" s="26">
        <v>47506.769577974759</v>
      </c>
      <c r="U521" s="26">
        <v>58515.831995962799</v>
      </c>
      <c r="V521" s="26">
        <v>69524.894413950809</v>
      </c>
      <c r="W521" s="26">
        <v>80533.956831938864</v>
      </c>
      <c r="X521" s="26">
        <v>91444.469235538549</v>
      </c>
      <c r="Y521" s="26">
        <v>91444.469235538549</v>
      </c>
      <c r="Z521" s="26">
        <v>91444.469235538549</v>
      </c>
      <c r="AA521" s="26">
        <v>91444.469235538549</v>
      </c>
      <c r="AB521" s="26">
        <v>91444.469235538549</v>
      </c>
      <c r="AC521" s="26">
        <v>91444.469235538549</v>
      </c>
      <c r="AD521" s="26">
        <v>91444.469235538549</v>
      </c>
      <c r="AE521" s="26">
        <v>91444.469235538549</v>
      </c>
      <c r="AF521" s="26">
        <v>91444.469235538549</v>
      </c>
      <c r="AG521" s="26">
        <v>91444.469235538549</v>
      </c>
      <c r="AH521" s="26">
        <v>91543.019249926845</v>
      </c>
      <c r="AI521" s="26">
        <v>91543.019249926845</v>
      </c>
      <c r="AJ521" s="26">
        <v>91543.019249926845</v>
      </c>
      <c r="AK521" s="17"/>
    </row>
    <row r="522" spans="2:37" x14ac:dyDescent="0.3">
      <c r="B522" s="14"/>
      <c r="C522" s="29"/>
      <c r="E522" s="23"/>
      <c r="F522" s="15" t="s">
        <v>169</v>
      </c>
      <c r="G522" s="15"/>
      <c r="H522" s="15"/>
      <c r="I522" s="15"/>
      <c r="J522" s="15"/>
      <c r="K522" s="15"/>
      <c r="L522" s="26">
        <v>2185.053329076924</v>
      </c>
      <c r="M522" s="26">
        <v>3169.5393178038466</v>
      </c>
      <c r="N522" s="26">
        <v>3737.2328541062948</v>
      </c>
      <c r="O522" s="26">
        <v>4189.5169903429924</v>
      </c>
      <c r="P522" s="26">
        <v>4650.7044022458294</v>
      </c>
      <c r="Q522" s="26">
        <v>5184.9678724609785</v>
      </c>
      <c r="R522" s="26">
        <v>14610.290108425766</v>
      </c>
      <c r="S522" s="26">
        <v>24040.069333626689</v>
      </c>
      <c r="T522" s="26">
        <v>33473.655052645445</v>
      </c>
      <c r="U522" s="26">
        <v>42910.388412996348</v>
      </c>
      <c r="V522" s="26">
        <v>52349.589840412162</v>
      </c>
      <c r="W522" s="26">
        <v>61790.58547215299</v>
      </c>
      <c r="X522" s="26">
        <v>71232.738255000004</v>
      </c>
      <c r="Y522" s="26">
        <v>71240.040810000006</v>
      </c>
      <c r="Z522" s="26">
        <v>71245.687725000011</v>
      </c>
      <c r="AA522" s="26">
        <v>71249.61987000001</v>
      </c>
      <c r="AB522" s="26">
        <v>71251.847099999999</v>
      </c>
      <c r="AC522" s="26">
        <v>71252.329994999993</v>
      </c>
      <c r="AD522" s="26">
        <v>71251.058700000009</v>
      </c>
      <c r="AE522" s="26">
        <v>71247.993795000017</v>
      </c>
      <c r="AF522" s="26">
        <v>71243.135279999988</v>
      </c>
      <c r="AG522" s="26">
        <v>71236.493010000006</v>
      </c>
      <c r="AH522" s="26">
        <v>71228.037420000008</v>
      </c>
      <c r="AI522" s="26">
        <v>71217.694597500013</v>
      </c>
      <c r="AJ522" s="26">
        <v>71205.459615000014</v>
      </c>
      <c r="AK522" s="17"/>
    </row>
    <row r="523" spans="2:37" x14ac:dyDescent="0.3">
      <c r="B523" s="14"/>
      <c r="C523" s="29"/>
      <c r="E523" s="23"/>
      <c r="F523" s="15" t="s">
        <v>170</v>
      </c>
      <c r="G523" s="15"/>
      <c r="H523" s="15"/>
      <c r="I523" s="15"/>
      <c r="J523" s="15"/>
      <c r="K523" s="15"/>
      <c r="L523" s="26">
        <v>7220.9373000230744</v>
      </c>
      <c r="M523" s="26">
        <v>10487.373340752692</v>
      </c>
      <c r="N523" s="26">
        <v>12380.241581078602</v>
      </c>
      <c r="O523" s="26">
        <v>13893.855546786821</v>
      </c>
      <c r="P523" s="26">
        <v>15439.21649014928</v>
      </c>
      <c r="Q523" s="26">
        <v>17229.127439090462</v>
      </c>
      <c r="R523" s="26">
        <v>48590.418598502023</v>
      </c>
      <c r="S523" s="26">
        <v>80014.254836381282</v>
      </c>
      <c r="T523" s="26">
        <v>111491.53007193371</v>
      </c>
      <c r="U523" s="26">
        <v>143013.00806869823</v>
      </c>
      <c r="V523" s="26">
        <v>174569.09663502764</v>
      </c>
      <c r="W523" s="26">
        <v>206150.46081680941</v>
      </c>
      <c r="X523" s="26">
        <v>237748.03844850007</v>
      </c>
      <c r="Y523" s="26">
        <v>237850.55705699997</v>
      </c>
      <c r="Z523" s="26">
        <v>237929.77746000007</v>
      </c>
      <c r="AA523" s="26">
        <v>237985.02311174999</v>
      </c>
      <c r="AB523" s="26">
        <v>238016.21467949997</v>
      </c>
      <c r="AC523" s="26">
        <v>238022.99491950008</v>
      </c>
      <c r="AD523" s="26">
        <v>238005.20910825001</v>
      </c>
      <c r="AE523" s="26">
        <v>237962.21125049994</v>
      </c>
      <c r="AF523" s="26">
        <v>237893.99592599997</v>
      </c>
      <c r="AG523" s="26">
        <v>237800.67400350005</v>
      </c>
      <c r="AH523" s="26">
        <v>237681.95328225003</v>
      </c>
      <c r="AI523" s="26">
        <v>237536.83791450004</v>
      </c>
      <c r="AJ523" s="26">
        <v>237364.97114924999</v>
      </c>
      <c r="AK523" s="17"/>
    </row>
    <row r="524" spans="2:37" x14ac:dyDescent="0.3">
      <c r="B524" s="14"/>
      <c r="C524" s="29"/>
      <c r="E524" s="23"/>
      <c r="F524" s="15" t="s">
        <v>171</v>
      </c>
      <c r="G524" s="15"/>
      <c r="H524" s="15"/>
      <c r="I524" s="15"/>
      <c r="J524" s="15"/>
      <c r="K524" s="15"/>
      <c r="L524" s="26">
        <v>4450.3624279071773</v>
      </c>
      <c r="M524" s="26">
        <v>6420.032879153433</v>
      </c>
      <c r="N524" s="26">
        <v>7533.4807039605575</v>
      </c>
      <c r="O524" s="26">
        <v>8404.5502719581164</v>
      </c>
      <c r="P524" s="26">
        <v>9281.6197046548041</v>
      </c>
      <c r="Q524" s="26">
        <v>10308.904580479299</v>
      </c>
      <c r="R524" s="26">
        <v>28929.519259944449</v>
      </c>
      <c r="S524" s="26">
        <v>47456.412893580236</v>
      </c>
      <c r="T524" s="26">
        <v>65855.715436283383</v>
      </c>
      <c r="U524" s="26">
        <v>84196.825841668368</v>
      </c>
      <c r="V524" s="26">
        <v>102482.82716970156</v>
      </c>
      <c r="W524" s="26">
        <v>120647.73523360172</v>
      </c>
      <c r="X524" s="26">
        <v>138869.04639882917</v>
      </c>
      <c r="Y524" s="26">
        <v>138622.55794555612</v>
      </c>
      <c r="Z524" s="26">
        <v>138474.73286509005</v>
      </c>
      <c r="AA524" s="26">
        <v>138474.61978073898</v>
      </c>
      <c r="AB524" s="26">
        <v>138376.06955841012</v>
      </c>
      <c r="AC524" s="26">
        <v>138326.79460329967</v>
      </c>
      <c r="AD524" s="26">
        <v>138425.34466031086</v>
      </c>
      <c r="AE524" s="26">
        <v>138474.73286509005</v>
      </c>
      <c r="AF524" s="26">
        <v>138573.28292210121</v>
      </c>
      <c r="AG524" s="26">
        <v>138721.10794117063</v>
      </c>
      <c r="AH524" s="26">
        <v>139016.87142696523</v>
      </c>
      <c r="AI524" s="26">
        <v>139214.22309991461</v>
      </c>
      <c r="AJ524" s="26">
        <v>139559.14844740197</v>
      </c>
      <c r="AK524" s="17"/>
    </row>
    <row r="525" spans="2:37" x14ac:dyDescent="0.3">
      <c r="B525" s="14"/>
      <c r="C525" s="29"/>
      <c r="E525" s="23"/>
      <c r="F525" s="15" t="s">
        <v>172</v>
      </c>
      <c r="G525" s="15"/>
      <c r="H525" s="15"/>
      <c r="I525" s="15"/>
      <c r="J525" s="15"/>
      <c r="K525" s="15"/>
      <c r="L525" s="26">
        <v>4933.4303751230773</v>
      </c>
      <c r="M525" s="26">
        <v>7674.2527487365387</v>
      </c>
      <c r="N525" s="26">
        <v>10547.463984650874</v>
      </c>
      <c r="O525" s="26">
        <v>13191.572023449986</v>
      </c>
      <c r="P525" s="26">
        <v>15850.736682801078</v>
      </c>
      <c r="Q525" s="26">
        <v>18650.832230070115</v>
      </c>
      <c r="R525" s="26">
        <v>38825.091164373647</v>
      </c>
      <c r="S525" s="26">
        <v>58986.669012292099</v>
      </c>
      <c r="T525" s="26">
        <v>79137.441998545983</v>
      </c>
      <c r="U525" s="26">
        <v>99279.313796224975</v>
      </c>
      <c r="V525" s="26">
        <v>119414.28145200286</v>
      </c>
      <c r="W525" s="26">
        <v>139544.26281814749</v>
      </c>
      <c r="X525" s="26">
        <v>159671.13277950004</v>
      </c>
      <c r="Y525" s="26">
        <v>159648.88610249999</v>
      </c>
      <c r="Z525" s="26">
        <v>159631.70292449999</v>
      </c>
      <c r="AA525" s="26">
        <v>159619.72515749998</v>
      </c>
      <c r="AB525" s="26">
        <v>159612.95871450004</v>
      </c>
      <c r="AC525" s="26">
        <v>159611.48834850002</v>
      </c>
      <c r="AD525" s="26">
        <v>159615.34953749998</v>
      </c>
      <c r="AE525" s="26">
        <v>159624.67828050003</v>
      </c>
      <c r="AF525" s="26">
        <v>159639.4666935</v>
      </c>
      <c r="AG525" s="26">
        <v>159659.71379100002</v>
      </c>
      <c r="AH525" s="26">
        <v>159685.46786250005</v>
      </c>
      <c r="AI525" s="26">
        <v>159716.93881950004</v>
      </c>
      <c r="AJ525" s="26">
        <v>159754.217328</v>
      </c>
      <c r="AK525" s="17"/>
    </row>
    <row r="526" spans="2:37" x14ac:dyDescent="0.3">
      <c r="B526" s="14"/>
      <c r="C526" s="29"/>
      <c r="E526" s="23"/>
      <c r="F526" s="15" t="s">
        <v>173</v>
      </c>
      <c r="G526" s="15"/>
      <c r="H526" s="15"/>
      <c r="I526" s="15"/>
      <c r="J526" s="15"/>
      <c r="K526" s="15"/>
      <c r="L526" s="26">
        <v>41817.070160307703</v>
      </c>
      <c r="M526" s="26">
        <v>60780.651179157663</v>
      </c>
      <c r="N526" s="26">
        <v>71803.630821474115</v>
      </c>
      <c r="O526" s="26">
        <v>80638.089267860589</v>
      </c>
      <c r="P526" s="26">
        <v>89664.876015951057</v>
      </c>
      <c r="Q526" s="26">
        <v>100119.03029379081</v>
      </c>
      <c r="R526" s="26">
        <v>248778.70069878473</v>
      </c>
      <c r="S526" s="26">
        <v>395122.2621768809</v>
      </c>
      <c r="T526" s="26">
        <v>541832.43473821192</v>
      </c>
      <c r="U526" s="26">
        <v>688845.82807233173</v>
      </c>
      <c r="V526" s="26">
        <v>836096.64260580181</v>
      </c>
      <c r="W526" s="26">
        <v>983520.76803047943</v>
      </c>
      <c r="X526" s="26">
        <v>1131056.0005679999</v>
      </c>
      <c r="Y526" s="26">
        <v>1131759.3913380005</v>
      </c>
      <c r="Z526" s="26">
        <v>1132302.8827620002</v>
      </c>
      <c r="AA526" s="26">
        <v>1132681.7602080007</v>
      </c>
      <c r="AB526" s="26">
        <v>1132895.9842560003</v>
      </c>
      <c r="AC526" s="26">
        <v>1132942.3815959999</v>
      </c>
      <c r="AD526" s="26">
        <v>1132820.1598860004</v>
      </c>
      <c r="AE526" s="26">
        <v>1132525.2746340004</v>
      </c>
      <c r="AF526" s="26">
        <v>1132057.426248</v>
      </c>
      <c r="AG526" s="26">
        <v>1131417.3794759999</v>
      </c>
      <c r="AH526" s="26">
        <v>1130602.9425660002</v>
      </c>
      <c r="AI526" s="26">
        <v>1129607.425944</v>
      </c>
      <c r="AJ526" s="26">
        <v>1128428.3067300001</v>
      </c>
      <c r="AK526" s="17"/>
    </row>
    <row r="527" spans="2:37" x14ac:dyDescent="0.3">
      <c r="B527" s="14"/>
      <c r="C527" s="29"/>
      <c r="E527" s="23"/>
      <c r="F527" s="15" t="s">
        <v>174</v>
      </c>
      <c r="G527" s="15"/>
      <c r="H527" s="15"/>
      <c r="I527" s="15"/>
      <c r="J527" s="15"/>
      <c r="K527" s="15"/>
      <c r="L527" s="26">
        <v>1744.3792716923078</v>
      </c>
      <c r="M527" s="26">
        <v>2516.9811760384619</v>
      </c>
      <c r="N527" s="26">
        <v>2952.9490960195803</v>
      </c>
      <c r="O527" s="26">
        <v>3294.589913823776</v>
      </c>
      <c r="P527" s="26">
        <v>3640.9562947553795</v>
      </c>
      <c r="Q527" s="26">
        <v>4042.5223890814086</v>
      </c>
      <c r="R527" s="26">
        <v>11348.156735519886</v>
      </c>
      <c r="S527" s="26">
        <v>18608.320758489179</v>
      </c>
      <c r="T527" s="26">
        <v>25829.635898169479</v>
      </c>
      <c r="U527" s="26">
        <v>33018.820909909125</v>
      </c>
      <c r="V527" s="26">
        <v>40182.84422221627</v>
      </c>
      <c r="W527" s="26">
        <v>47328.498853264326</v>
      </c>
      <c r="X527" s="26">
        <v>54462.386204999988</v>
      </c>
      <c r="Y527" s="26">
        <v>54387.85284</v>
      </c>
      <c r="Z527" s="26">
        <v>54330.255292500013</v>
      </c>
      <c r="AA527" s="26">
        <v>54290.101094999998</v>
      </c>
      <c r="AB527" s="26">
        <v>54267.405029999994</v>
      </c>
      <c r="AC527" s="26">
        <v>54262.492312499991</v>
      </c>
      <c r="AD527" s="26">
        <v>54275.441782499998</v>
      </c>
      <c r="AE527" s="26">
        <v>54306.691987500009</v>
      </c>
      <c r="AF527" s="26">
        <v>54356.267565000031</v>
      </c>
      <c r="AG527" s="26">
        <v>54424.089674999996</v>
      </c>
      <c r="AH527" s="26">
        <v>54510.399765000009</v>
      </c>
      <c r="AI527" s="26">
        <v>54615.892612500007</v>
      </c>
      <c r="AJ527" s="26">
        <v>54740.844157499996</v>
      </c>
      <c r="AK527" s="17"/>
    </row>
    <row r="528" spans="2:37" x14ac:dyDescent="0.3">
      <c r="B528" s="14"/>
      <c r="C528" s="29"/>
      <c r="E528" s="23"/>
      <c r="F528" s="15" t="s">
        <v>175</v>
      </c>
      <c r="G528" s="15"/>
      <c r="H528" s="15"/>
      <c r="I528" s="15"/>
      <c r="J528" s="15"/>
      <c r="K528" s="15"/>
      <c r="L528" s="26">
        <v>1865.8195560000001</v>
      </c>
      <c r="M528" s="26">
        <v>2693.1069614769235</v>
      </c>
      <c r="N528" s="26">
        <v>3160.5868338797204</v>
      </c>
      <c r="O528" s="26">
        <v>3527.3205630599168</v>
      </c>
      <c r="P528" s="26">
        <v>3899.2689487499415</v>
      </c>
      <c r="Q528" s="26">
        <v>4330.4720826722269</v>
      </c>
      <c r="R528" s="26">
        <v>12159.449702384645</v>
      </c>
      <c r="S528" s="26">
        <v>19943.094013713529</v>
      </c>
      <c r="T528" s="26">
        <v>27688.004920387426</v>
      </c>
      <c r="U528" s="26">
        <v>35400.879641303072</v>
      </c>
      <c r="V528" s="26">
        <v>43088.672313037961</v>
      </c>
      <c r="W528" s="26">
        <v>50758.15833303245</v>
      </c>
      <c r="X528" s="26">
        <v>58415.89684500001</v>
      </c>
      <c r="Y528" s="26">
        <v>58341.585217499996</v>
      </c>
      <c r="Z528" s="26">
        <v>58284.165059999992</v>
      </c>
      <c r="AA528" s="26">
        <v>58244.134050000008</v>
      </c>
      <c r="AB528" s="26">
        <v>58221.502042500011</v>
      </c>
      <c r="AC528" s="26">
        <v>58216.604107500003</v>
      </c>
      <c r="AD528" s="26">
        <v>58229.514157500009</v>
      </c>
      <c r="AE528" s="26">
        <v>58260.670740000001</v>
      </c>
      <c r="AF528" s="26">
        <v>58310.098492500001</v>
      </c>
      <c r="AG528" s="26">
        <v>58377.718575000006</v>
      </c>
      <c r="AH528" s="26">
        <v>58463.767507500008</v>
      </c>
      <c r="AI528" s="26">
        <v>58568.940067500014</v>
      </c>
      <c r="AJ528" s="26">
        <v>58693.517122500009</v>
      </c>
      <c r="AK528" s="17"/>
    </row>
    <row r="529" spans="2:37" x14ac:dyDescent="0.3">
      <c r="B529" s="14"/>
      <c r="C529" s="29"/>
      <c r="E529" s="23"/>
      <c r="F529" s="15" t="s">
        <v>176</v>
      </c>
      <c r="G529" s="15"/>
      <c r="H529" s="15"/>
      <c r="I529" s="15"/>
      <c r="J529" s="15"/>
      <c r="K529" s="15"/>
      <c r="L529" s="26">
        <v>13377.337403668496</v>
      </c>
      <c r="M529" s="26">
        <v>20600.114446087879</v>
      </c>
      <c r="N529" s="26">
        <v>27694.842120499499</v>
      </c>
      <c r="O529" s="26">
        <v>34172.163347364207</v>
      </c>
      <c r="P529" s="26">
        <v>40700.383437111966</v>
      </c>
      <c r="Q529" s="26">
        <v>47639.255271536618</v>
      </c>
      <c r="R529" s="26">
        <v>103194.92752730228</v>
      </c>
      <c r="S529" s="26">
        <v>158778.98114550626</v>
      </c>
      <c r="T529" s="26">
        <v>214402.19192514475</v>
      </c>
      <c r="U529" s="26">
        <v>270005.16710211593</v>
      </c>
      <c r="V529" s="26">
        <v>325726.47790748638</v>
      </c>
      <c r="W529" s="26">
        <v>381493.54341845511</v>
      </c>
      <c r="X529" s="26">
        <v>437257.1587234785</v>
      </c>
      <c r="Y529" s="26">
        <v>437306.43370480329</v>
      </c>
      <c r="Z529" s="26">
        <v>437404.98347685725</v>
      </c>
      <c r="AA529" s="26">
        <v>437405.00510946906</v>
      </c>
      <c r="AB529" s="26">
        <v>437405.00510946906</v>
      </c>
      <c r="AC529" s="26">
        <v>437405.00510946906</v>
      </c>
      <c r="AD529" s="26">
        <v>437405.00510946906</v>
      </c>
      <c r="AE529" s="26">
        <v>437405.00510946906</v>
      </c>
      <c r="AF529" s="26">
        <v>437355.70855663344</v>
      </c>
      <c r="AG529" s="26">
        <v>437306.43370480329</v>
      </c>
      <c r="AH529" s="26">
        <v>437119.18864393875</v>
      </c>
      <c r="AI529" s="26">
        <v>437069.91361062892</v>
      </c>
      <c r="AJ529" s="26">
        <v>436793.85705091211</v>
      </c>
      <c r="AK529" s="17"/>
    </row>
    <row r="530" spans="2:37" x14ac:dyDescent="0.3">
      <c r="B530" s="14"/>
      <c r="C530" s="29"/>
      <c r="E530" s="23"/>
      <c r="F530" s="15" t="s">
        <v>177</v>
      </c>
      <c r="G530" s="15"/>
      <c r="H530" s="15"/>
      <c r="I530" s="15"/>
      <c r="J530" s="15"/>
      <c r="K530" s="15"/>
      <c r="L530" s="26">
        <v>4729.5324567692314</v>
      </c>
      <c r="M530" s="26">
        <v>6836.6536663499992</v>
      </c>
      <c r="N530" s="26">
        <v>8034.6749447076936</v>
      </c>
      <c r="O530" s="26">
        <v>8978.9811967641399</v>
      </c>
      <c r="P530" s="26">
        <v>9938.3086419523788</v>
      </c>
      <c r="Q530" s="26">
        <v>11050.208621840842</v>
      </c>
      <c r="R530" s="26">
        <v>31060.879275076313</v>
      </c>
      <c r="S530" s="26">
        <v>50993.726349357814</v>
      </c>
      <c r="T530" s="26">
        <v>70860.088980797183</v>
      </c>
      <c r="U530" s="26">
        <v>87327.549077866744</v>
      </c>
      <c r="V530" s="26">
        <v>103142.20058685573</v>
      </c>
      <c r="W530" s="26">
        <v>118931.69943566283</v>
      </c>
      <c r="X530" s="26">
        <v>134705.08974600001</v>
      </c>
      <c r="Y530" s="26">
        <v>134603.03136600001</v>
      </c>
      <c r="Z530" s="26">
        <v>134524.175598</v>
      </c>
      <c r="AA530" s="26">
        <v>134469.20440800002</v>
      </c>
      <c r="AB530" s="26">
        <v>134438.12568000003</v>
      </c>
      <c r="AC530" s="26">
        <v>134431.39668600005</v>
      </c>
      <c r="AD530" s="26">
        <v>134449.12386000002</v>
      </c>
      <c r="AE530" s="26">
        <v>134491.91427000001</v>
      </c>
      <c r="AF530" s="26">
        <v>134559.79156800002</v>
      </c>
      <c r="AG530" s="26">
        <v>134652.65326199998</v>
      </c>
      <c r="AH530" s="26">
        <v>134770.81865400003</v>
      </c>
      <c r="AI530" s="26">
        <v>134915.26141800001</v>
      </c>
      <c r="AJ530" s="26">
        <v>135086.33239200004</v>
      </c>
      <c r="AK530" s="17"/>
    </row>
    <row r="531" spans="2:37" x14ac:dyDescent="0.3">
      <c r="B531" s="14"/>
      <c r="C531" s="29"/>
      <c r="E531" s="23"/>
      <c r="F531" s="15" t="s">
        <v>178</v>
      </c>
      <c r="G531" s="15"/>
      <c r="H531" s="15"/>
      <c r="I531" s="15"/>
      <c r="J531" s="15"/>
      <c r="K531" s="15"/>
      <c r="L531" s="26">
        <v>18607.738516746856</v>
      </c>
      <c r="M531" s="26">
        <v>26965.83190735881</v>
      </c>
      <c r="N531" s="26">
        <v>31771.221855307002</v>
      </c>
      <c r="O531" s="26">
        <v>35592.432576824001</v>
      </c>
      <c r="P531" s="26">
        <v>39481.779309270445</v>
      </c>
      <c r="Q531" s="26">
        <v>43990.092707722724</v>
      </c>
      <c r="R531" s="26">
        <v>123892.53005267924</v>
      </c>
      <c r="S531" s="26">
        <v>196482.56512080971</v>
      </c>
      <c r="T531" s="26">
        <v>260392.25110937218</v>
      </c>
      <c r="U531" s="26">
        <v>324206.90865614743</v>
      </c>
      <c r="V531" s="26">
        <v>387979.79850378656</v>
      </c>
      <c r="W531" s="26">
        <v>451847.71684476576</v>
      </c>
      <c r="X531" s="26">
        <v>515676.21517372201</v>
      </c>
      <c r="Y531" s="26">
        <v>515557.95490357687</v>
      </c>
      <c r="Z531" s="26">
        <v>515557.95490357687</v>
      </c>
      <c r="AA531" s="26">
        <v>515557.95490357687</v>
      </c>
      <c r="AB531" s="26">
        <v>515518.53493558575</v>
      </c>
      <c r="AC531" s="26">
        <v>515518.53493558575</v>
      </c>
      <c r="AD531" s="26">
        <v>515518.53493558575</v>
      </c>
      <c r="AE531" s="26">
        <v>515557.95490357687</v>
      </c>
      <c r="AF531" s="26">
        <v>515557.95490357687</v>
      </c>
      <c r="AG531" s="26">
        <v>515597.37495170848</v>
      </c>
      <c r="AH531" s="26">
        <v>515715.63518574502</v>
      </c>
      <c r="AI531" s="26">
        <v>515715.63518574502</v>
      </c>
      <c r="AJ531" s="26">
        <v>515873.31516745419</v>
      </c>
      <c r="AK531" s="17"/>
    </row>
    <row r="532" spans="2:37" x14ac:dyDescent="0.3">
      <c r="B532" s="14"/>
      <c r="C532" s="29"/>
      <c r="E532" s="23"/>
      <c r="F532" s="15" t="s">
        <v>179</v>
      </c>
      <c r="G532" s="15"/>
      <c r="H532" s="15"/>
      <c r="I532" s="15"/>
      <c r="J532" s="15"/>
      <c r="K532" s="15"/>
      <c r="L532" s="26">
        <v>2082.9361223076926</v>
      </c>
      <c r="M532" s="26">
        <v>3021.7158112153852</v>
      </c>
      <c r="N532" s="26">
        <v>3563.270414836365</v>
      </c>
      <c r="O532" s="26">
        <v>3994.8586937018181</v>
      </c>
      <c r="P532" s="26">
        <v>4434.9890580011079</v>
      </c>
      <c r="Q532" s="26">
        <v>4944.8506259413425</v>
      </c>
      <c r="R532" s="26">
        <v>13934.661867034556</v>
      </c>
      <c r="S532" s="26">
        <v>22929.833795988761</v>
      </c>
      <c r="T532" s="26">
        <v>31929.585297089874</v>
      </c>
      <c r="U532" s="26">
        <v>40933.130322705496</v>
      </c>
      <c r="V532" s="26">
        <v>49939.638346295607</v>
      </c>
      <c r="W532" s="26">
        <v>58948.315913656392</v>
      </c>
      <c r="X532" s="26">
        <v>67958.375085000007</v>
      </c>
      <c r="Y532" s="26">
        <v>67967.170672500011</v>
      </c>
      <c r="Z532" s="26">
        <v>67973.960767499986</v>
      </c>
      <c r="AA532" s="26">
        <v>67978.691167500001</v>
      </c>
      <c r="AB532" s="26">
        <v>67981.371727500009</v>
      </c>
      <c r="AC532" s="26">
        <v>67981.953172500012</v>
      </c>
      <c r="AD532" s="26">
        <v>67980.420719999995</v>
      </c>
      <c r="AE532" s="26">
        <v>67976.739877500004</v>
      </c>
      <c r="AF532" s="26">
        <v>67970.890935000018</v>
      </c>
      <c r="AG532" s="26">
        <v>67962.8936025</v>
      </c>
      <c r="AH532" s="26">
        <v>67952.71831500002</v>
      </c>
      <c r="AI532" s="26">
        <v>67940.276377500006</v>
      </c>
      <c r="AJ532" s="26">
        <v>67925.543152500002</v>
      </c>
      <c r="AK532" s="17"/>
    </row>
    <row r="533" spans="2:37" x14ac:dyDescent="0.3">
      <c r="B533" s="14"/>
      <c r="C533" s="29"/>
      <c r="E533" s="23"/>
      <c r="F533" s="15" t="s">
        <v>180</v>
      </c>
      <c r="G533" s="15"/>
      <c r="H533" s="15"/>
      <c r="I533" s="15"/>
      <c r="J533" s="15"/>
      <c r="K533" s="15"/>
      <c r="L533" s="26">
        <v>7921.9707085384616</v>
      </c>
      <c r="M533" s="26">
        <v>11529.918040188464</v>
      </c>
      <c r="N533" s="26">
        <v>13638.079516002801</v>
      </c>
      <c r="O533" s="26">
        <v>15334.174751251974</v>
      </c>
      <c r="P533" s="26">
        <v>17069.459791806778</v>
      </c>
      <c r="Q533" s="26">
        <v>19078.778802266246</v>
      </c>
      <c r="R533" s="26">
        <v>53884.986823124418</v>
      </c>
      <c r="S533" s="26">
        <v>88849.496289204428</v>
      </c>
      <c r="T533" s="26">
        <v>123949.25468812844</v>
      </c>
      <c r="U533" s="26">
        <v>159160.87515470001</v>
      </c>
      <c r="V533" s="26">
        <v>194460.08820547033</v>
      </c>
      <c r="W533" s="26">
        <v>229823.23948452398</v>
      </c>
      <c r="X533" s="26">
        <v>265227.38833500008</v>
      </c>
      <c r="Y533" s="26">
        <v>265486.88034000003</v>
      </c>
      <c r="Z533" s="26">
        <v>265687.39017000009</v>
      </c>
      <c r="AA533" s="26">
        <v>265827.163635</v>
      </c>
      <c r="AB533" s="26">
        <v>265906.19087999995</v>
      </c>
      <c r="AC533" s="26">
        <v>265923.29916</v>
      </c>
      <c r="AD533" s="26">
        <v>265878.22239000007</v>
      </c>
      <c r="AE533" s="26">
        <v>265769.41826249997</v>
      </c>
      <c r="AF533" s="26">
        <v>265596.82272</v>
      </c>
      <c r="AG533" s="26">
        <v>265360.68706499995</v>
      </c>
      <c r="AH533" s="26">
        <v>265060.22782500001</v>
      </c>
      <c r="AI533" s="26">
        <v>264692.971395</v>
      </c>
      <c r="AJ533" s="26">
        <v>264257.95691249997</v>
      </c>
      <c r="AK533" s="17"/>
    </row>
    <row r="534" spans="2:37" x14ac:dyDescent="0.3">
      <c r="B534" s="14"/>
      <c r="C534" s="29"/>
      <c r="E534" s="23"/>
      <c r="F534" s="15" t="s">
        <v>181</v>
      </c>
      <c r="G534" s="15"/>
      <c r="H534" s="15"/>
      <c r="I534" s="15"/>
      <c r="J534" s="15"/>
      <c r="K534" s="15"/>
      <c r="L534" s="26">
        <v>16706.465011176919</v>
      </c>
      <c r="M534" s="26">
        <v>24264.742678051152</v>
      </c>
      <c r="N534" s="26">
        <v>28645.407379706863</v>
      </c>
      <c r="O534" s="26">
        <v>32148.785078250014</v>
      </c>
      <c r="P534" s="26">
        <v>35725.794855140171</v>
      </c>
      <c r="Q534" s="26">
        <v>39868.842288388274</v>
      </c>
      <c r="R534" s="26">
        <v>112443.23273937753</v>
      </c>
      <c r="S534" s="26">
        <v>185166.03111008109</v>
      </c>
      <c r="T534" s="26">
        <v>258015.62106933058</v>
      </c>
      <c r="U534" s="26">
        <v>330970.08492425713</v>
      </c>
      <c r="V534" s="26">
        <v>404006.66249811568</v>
      </c>
      <c r="W534" s="26">
        <v>475628.28724322974</v>
      </c>
      <c r="X534" s="26">
        <v>534136.24437120021</v>
      </c>
      <c r="Y534" s="26">
        <v>534330.86879520002</v>
      </c>
      <c r="Z534" s="26">
        <v>534481.24584599992</v>
      </c>
      <c r="AA534" s="26">
        <v>534586.08018239983</v>
      </c>
      <c r="AB534" s="26">
        <v>534645.34775820002</v>
      </c>
      <c r="AC534" s="26">
        <v>534658.18015080004</v>
      </c>
      <c r="AD534" s="26">
        <v>534624.36764580023</v>
      </c>
      <c r="AE534" s="26">
        <v>534542.77258200001</v>
      </c>
      <c r="AF534" s="26">
        <v>534413.32045560004</v>
      </c>
      <c r="AG534" s="26">
        <v>534236.23241279984</v>
      </c>
      <c r="AH534" s="26">
        <v>534010.88798280002</v>
      </c>
      <c r="AI534" s="26">
        <v>533735.43876180006</v>
      </c>
      <c r="AJ534" s="26">
        <v>533409.19805340003</v>
      </c>
      <c r="AK534" s="17"/>
    </row>
    <row r="535" spans="2:37" x14ac:dyDescent="0.3">
      <c r="B535" s="14"/>
      <c r="C535" s="29"/>
      <c r="E535" s="23"/>
      <c r="F535" s="15" t="s">
        <v>182</v>
      </c>
      <c r="G535" s="15"/>
      <c r="H535" s="15"/>
      <c r="I535" s="15"/>
      <c r="J535" s="15"/>
      <c r="K535" s="15"/>
      <c r="L535" s="26">
        <v>1805.7415739940966</v>
      </c>
      <c r="M535" s="26">
        <v>2611.7300077075115</v>
      </c>
      <c r="N535" s="26">
        <v>3073.2202682419447</v>
      </c>
      <c r="O535" s="26">
        <v>3435.2567789828963</v>
      </c>
      <c r="P535" s="26">
        <v>3808.975523310437</v>
      </c>
      <c r="Q535" s="26">
        <v>4238.1144735758935</v>
      </c>
      <c r="R535" s="26">
        <v>11918.801823118034</v>
      </c>
      <c r="S535" s="26">
        <v>19573.384332677379</v>
      </c>
      <c r="T535" s="26">
        <v>27225.03233397946</v>
      </c>
      <c r="U535" s="26">
        <v>34863.627761138734</v>
      </c>
      <c r="V535" s="26">
        <v>42489.170965876816</v>
      </c>
      <c r="W535" s="26">
        <v>50101.66179404228</v>
      </c>
      <c r="X535" s="26">
        <v>57701.099917808569</v>
      </c>
      <c r="Y535" s="26">
        <v>57651.824987089218</v>
      </c>
      <c r="Z535" s="26">
        <v>57651.824987089218</v>
      </c>
      <c r="AA535" s="26">
        <v>57651.824987089218</v>
      </c>
      <c r="AB535" s="26">
        <v>57602.549728543287</v>
      </c>
      <c r="AC535" s="26">
        <v>57602.549728543287</v>
      </c>
      <c r="AD535" s="26">
        <v>57651.824987089218</v>
      </c>
      <c r="AE535" s="26">
        <v>57651.824987089218</v>
      </c>
      <c r="AF535" s="26">
        <v>57651.824987089218</v>
      </c>
      <c r="AG535" s="26">
        <v>57701.099917808569</v>
      </c>
      <c r="AH535" s="26">
        <v>57701.099917808569</v>
      </c>
      <c r="AI535" s="26">
        <v>57799.650107073823</v>
      </c>
      <c r="AJ535" s="26">
        <v>57799.650107073823</v>
      </c>
      <c r="AK535" s="17"/>
    </row>
    <row r="536" spans="2:37" x14ac:dyDescent="0.3">
      <c r="B536" s="14"/>
      <c r="C536" s="29"/>
      <c r="E536" s="23"/>
      <c r="F536" s="15" t="s">
        <v>183</v>
      </c>
      <c r="G536" s="15"/>
      <c r="H536" s="15"/>
      <c r="I536" s="15"/>
      <c r="J536" s="15"/>
      <c r="K536" s="15"/>
      <c r="L536" s="26">
        <v>3015.235260647738</v>
      </c>
      <c r="M536" s="26">
        <v>4380.5576593648384</v>
      </c>
      <c r="N536" s="26">
        <v>5172.719644587708</v>
      </c>
      <c r="O536" s="26">
        <v>5806.7407797602746</v>
      </c>
      <c r="P536" s="26">
        <v>6454.2618844351182</v>
      </c>
      <c r="Q536" s="26">
        <v>7204.2204969549221</v>
      </c>
      <c r="R536" s="26">
        <v>20322.050948235941</v>
      </c>
      <c r="S536" s="26">
        <v>33471.00395196001</v>
      </c>
      <c r="T536" s="26">
        <v>46646.555061254221</v>
      </c>
      <c r="U536" s="26">
        <v>59844.094096308785</v>
      </c>
      <c r="V536" s="26">
        <v>73058.86240418689</v>
      </c>
      <c r="W536" s="26">
        <v>83882.412750668067</v>
      </c>
      <c r="X536" s="26">
        <v>94470.729486868368</v>
      </c>
      <c r="Y536" s="26">
        <v>94511.551653222443</v>
      </c>
      <c r="Z536" s="26">
        <v>94543.087985192062</v>
      </c>
      <c r="AA536" s="26">
        <v>94565.080622101974</v>
      </c>
      <c r="AB536" s="26">
        <v>94577.505096614637</v>
      </c>
      <c r="AC536" s="26">
        <v>94580.195029392344</v>
      </c>
      <c r="AD536" s="26">
        <v>94573.112042655994</v>
      </c>
      <c r="AE536" s="26">
        <v>94555.997460392711</v>
      </c>
      <c r="AF536" s="26">
        <v>94528.842356381705</v>
      </c>
      <c r="AG536" s="26">
        <v>94491.700876402247</v>
      </c>
      <c r="AH536" s="26">
        <v>94444.435277337427</v>
      </c>
      <c r="AI536" s="26">
        <v>94386.666765616057</v>
      </c>
      <c r="AJ536" s="26">
        <v>94318.241830121347</v>
      </c>
      <c r="AK536" s="17"/>
    </row>
    <row r="537" spans="2:37" x14ac:dyDescent="0.3">
      <c r="B537" s="14"/>
      <c r="E537" s="23"/>
      <c r="F537" s="16" t="s">
        <v>6</v>
      </c>
      <c r="G537" s="16"/>
      <c r="H537" s="16"/>
      <c r="I537" s="16"/>
      <c r="J537" s="16"/>
      <c r="K537" s="16"/>
      <c r="L537" s="27">
        <v>35843116.626702338</v>
      </c>
      <c r="M537" s="27">
        <v>37088243.601080596</v>
      </c>
      <c r="N537" s="27">
        <v>38541543.33108037</v>
      </c>
      <c r="O537" s="27">
        <v>39928280.9350252</v>
      </c>
      <c r="P537" s="27">
        <v>41318087.378142878</v>
      </c>
      <c r="Q537" s="27">
        <v>42733531.570418961</v>
      </c>
      <c r="R537" s="27">
        <v>47579074.747005016</v>
      </c>
      <c r="S537" s="27">
        <v>52784782.561000094</v>
      </c>
      <c r="T537" s="27">
        <v>57921293.706616931</v>
      </c>
      <c r="U537" s="27">
        <v>63020857.428792201</v>
      </c>
      <c r="V537" s="27">
        <v>68042693.103571475</v>
      </c>
      <c r="W537" s="27">
        <v>73028768.701860353</v>
      </c>
      <c r="X537" s="27">
        <v>77978162.739855662</v>
      </c>
      <c r="Y537" s="27">
        <v>78058401.409194812</v>
      </c>
      <c r="Z537" s="27">
        <v>78120222.28328979</v>
      </c>
      <c r="AA537" s="27">
        <v>78162260.921578974</v>
      </c>
      <c r="AB537" s="27">
        <v>78186028.284352794</v>
      </c>
      <c r="AC537" s="27">
        <v>78190497.262384832</v>
      </c>
      <c r="AD537" s="27">
        <v>78175131.793575972</v>
      </c>
      <c r="AE537" s="27">
        <v>78140357.13849543</v>
      </c>
      <c r="AF537" s="27">
        <v>78085342.658686608</v>
      </c>
      <c r="AG537" s="27">
        <v>78010515.81201084</v>
      </c>
      <c r="AH537" s="27">
        <v>77915870.900020868</v>
      </c>
      <c r="AI537" s="27">
        <v>77799866.425309509</v>
      </c>
      <c r="AJ537" s="27">
        <v>77662301.953908265</v>
      </c>
      <c r="AK537" s="17"/>
    </row>
    <row r="538" spans="2:37" x14ac:dyDescent="0.3">
      <c r="B538" s="14"/>
      <c r="L538" s="30"/>
      <c r="M538" s="30"/>
      <c r="N538" s="30"/>
      <c r="O538" s="30"/>
      <c r="P538" s="30"/>
      <c r="Q538" s="30"/>
      <c r="R538" s="30"/>
      <c r="S538" s="30"/>
      <c r="T538" s="30"/>
      <c r="U538" s="30"/>
      <c r="V538" s="30"/>
      <c r="W538" s="30"/>
      <c r="X538" s="30"/>
      <c r="Y538" s="30"/>
      <c r="Z538" s="30"/>
      <c r="AA538" s="30"/>
      <c r="AB538" s="30"/>
      <c r="AC538" s="30"/>
      <c r="AD538" s="30"/>
      <c r="AE538" s="30"/>
      <c r="AF538" s="30"/>
      <c r="AG538" s="30"/>
      <c r="AH538" s="30"/>
      <c r="AI538" s="30"/>
      <c r="AJ538" s="30"/>
      <c r="AK538" s="17"/>
    </row>
    <row r="539" spans="2:37" x14ac:dyDescent="0.3">
      <c r="B539" s="14"/>
      <c r="AK539" s="17"/>
    </row>
    <row r="540" spans="2:37" ht="13.5" thickBot="1" x14ac:dyDescent="0.35">
      <c r="B540" s="31"/>
      <c r="C540" s="32"/>
      <c r="D540" s="32"/>
      <c r="E540" s="32"/>
      <c r="F540" s="32"/>
      <c r="G540" s="32"/>
      <c r="H540" s="32"/>
      <c r="I540" s="32"/>
      <c r="J540" s="32"/>
      <c r="K540" s="32"/>
      <c r="L540" s="32"/>
      <c r="M540" s="32"/>
      <c r="N540" s="32"/>
      <c r="O540" s="32"/>
      <c r="P540" s="32"/>
      <c r="Q540" s="32"/>
      <c r="R540" s="32"/>
      <c r="S540" s="32"/>
      <c r="T540" s="32"/>
      <c r="U540" s="32"/>
      <c r="V540" s="32"/>
      <c r="W540" s="32"/>
      <c r="X540" s="32"/>
      <c r="Y540" s="32"/>
      <c r="Z540" s="32"/>
      <c r="AA540" s="32"/>
      <c r="AB540" s="32"/>
      <c r="AC540" s="32"/>
      <c r="AD540" s="32"/>
      <c r="AE540" s="32"/>
      <c r="AF540" s="32"/>
      <c r="AG540" s="32"/>
      <c r="AH540" s="32"/>
      <c r="AI540" s="32"/>
      <c r="AJ540" s="32"/>
      <c r="AK540" s="33"/>
    </row>
    <row r="541" spans="2:37" x14ac:dyDescent="0.3"/>
    <row r="542" spans="2:37" x14ac:dyDescent="0.3"/>
    <row r="543" spans="2:37" x14ac:dyDescent="0.3"/>
    <row r="544" spans="2:37" x14ac:dyDescent="0.3"/>
    <row r="545" x14ac:dyDescent="0.3"/>
    <row r="546" x14ac:dyDescent="0.3"/>
    <row r="547" x14ac:dyDescent="0.3"/>
    <row r="548" x14ac:dyDescent="0.3"/>
    <row r="549" x14ac:dyDescent="0.3"/>
    <row r="550" x14ac:dyDescent="0.3"/>
    <row r="551" x14ac:dyDescent="0.3"/>
    <row r="552" x14ac:dyDescent="0.3"/>
    <row r="553" x14ac:dyDescent="0.3"/>
    <row r="554" x14ac:dyDescent="0.3"/>
    <row r="555" x14ac:dyDescent="0.3"/>
    <row r="556" x14ac:dyDescent="0.3"/>
    <row r="557" x14ac:dyDescent="0.3"/>
    <row r="558" x14ac:dyDescent="0.3"/>
    <row r="559" x14ac:dyDescent="0.3"/>
    <row r="560" x14ac:dyDescent="0.3"/>
    <row r="561" x14ac:dyDescent="0.3"/>
    <row r="562" x14ac:dyDescent="0.3"/>
    <row r="563" x14ac:dyDescent="0.3"/>
    <row r="564" x14ac:dyDescent="0.3"/>
    <row r="565" x14ac:dyDescent="0.3"/>
    <row r="566" x14ac:dyDescent="0.3"/>
    <row r="567" x14ac:dyDescent="0.3"/>
    <row r="568" x14ac:dyDescent="0.3"/>
    <row r="569" x14ac:dyDescent="0.3"/>
    <row r="570" x14ac:dyDescent="0.3"/>
    <row r="571" x14ac:dyDescent="0.3"/>
    <row r="572" x14ac:dyDescent="0.3"/>
    <row r="573" x14ac:dyDescent="0.3"/>
    <row r="574" x14ac:dyDescent="0.3"/>
    <row r="575" x14ac:dyDescent="0.3"/>
    <row r="576" x14ac:dyDescent="0.3"/>
    <row r="577" x14ac:dyDescent="0.3"/>
    <row r="578" x14ac:dyDescent="0.3"/>
    <row r="579" x14ac:dyDescent="0.3"/>
    <row r="580" x14ac:dyDescent="0.3"/>
    <row r="581" x14ac:dyDescent="0.3"/>
    <row r="582" x14ac:dyDescent="0.3"/>
    <row r="583" x14ac:dyDescent="0.3"/>
    <row r="584" x14ac:dyDescent="0.3"/>
    <row r="585" x14ac:dyDescent="0.3"/>
    <row r="586" x14ac:dyDescent="0.3"/>
    <row r="587" x14ac:dyDescent="0.3"/>
    <row r="588" x14ac:dyDescent="0.3"/>
    <row r="589" x14ac:dyDescent="0.3"/>
    <row r="590" x14ac:dyDescent="0.3"/>
    <row r="591" x14ac:dyDescent="0.3"/>
    <row r="592" x14ac:dyDescent="0.3"/>
    <row r="593" x14ac:dyDescent="0.3"/>
    <row r="594" x14ac:dyDescent="0.3"/>
    <row r="595" x14ac:dyDescent="0.3"/>
    <row r="596" x14ac:dyDescent="0.3"/>
    <row r="597" x14ac:dyDescent="0.3"/>
    <row r="598" x14ac:dyDescent="0.3"/>
    <row r="599" x14ac:dyDescent="0.3"/>
    <row r="600" x14ac:dyDescent="0.3"/>
    <row r="601" x14ac:dyDescent="0.3"/>
    <row r="602" x14ac:dyDescent="0.3"/>
    <row r="603" x14ac:dyDescent="0.3"/>
    <row r="604" x14ac:dyDescent="0.3"/>
    <row r="605" x14ac:dyDescent="0.3"/>
    <row r="606" x14ac:dyDescent="0.3"/>
    <row r="607" x14ac:dyDescent="0.3"/>
    <row r="608" x14ac:dyDescent="0.3"/>
    <row r="609" x14ac:dyDescent="0.3"/>
    <row r="610" x14ac:dyDescent="0.3"/>
    <row r="611" x14ac:dyDescent="0.3"/>
    <row r="612" x14ac:dyDescent="0.3"/>
    <row r="613" x14ac:dyDescent="0.3"/>
    <row r="614" x14ac:dyDescent="0.3"/>
    <row r="615" x14ac:dyDescent="0.3"/>
    <row r="616" x14ac:dyDescent="0.3"/>
    <row r="617" x14ac:dyDescent="0.3"/>
    <row r="618" x14ac:dyDescent="0.3"/>
    <row r="619" x14ac:dyDescent="0.3"/>
    <row r="620" x14ac:dyDescent="0.3"/>
    <row r="621" x14ac:dyDescent="0.3"/>
    <row r="622" x14ac:dyDescent="0.3"/>
    <row r="623" x14ac:dyDescent="0.3"/>
    <row r="624" x14ac:dyDescent="0.3"/>
    <row r="625" x14ac:dyDescent="0.3"/>
    <row r="626" x14ac:dyDescent="0.3"/>
    <row r="627" x14ac:dyDescent="0.3"/>
    <row r="628" x14ac:dyDescent="0.3"/>
    <row r="629" x14ac:dyDescent="0.3"/>
    <row r="630" x14ac:dyDescent="0.3"/>
    <row r="631" x14ac:dyDescent="0.3"/>
    <row r="632" x14ac:dyDescent="0.3"/>
    <row r="633" x14ac:dyDescent="0.3"/>
    <row r="634" x14ac:dyDescent="0.3"/>
    <row r="635" x14ac:dyDescent="0.3"/>
    <row r="636" x14ac:dyDescent="0.3"/>
    <row r="637" x14ac:dyDescent="0.3"/>
    <row r="638" x14ac:dyDescent="0.3"/>
    <row r="639" x14ac:dyDescent="0.3"/>
    <row r="640" x14ac:dyDescent="0.3"/>
    <row r="641" x14ac:dyDescent="0.3"/>
    <row r="642" x14ac:dyDescent="0.3"/>
    <row r="643" x14ac:dyDescent="0.3"/>
    <row r="644" x14ac:dyDescent="0.3"/>
    <row r="645" x14ac:dyDescent="0.3"/>
    <row r="646" x14ac:dyDescent="0.3"/>
    <row r="647" x14ac:dyDescent="0.3"/>
    <row r="648" x14ac:dyDescent="0.3"/>
    <row r="649" x14ac:dyDescent="0.3"/>
    <row r="650" x14ac:dyDescent="0.3"/>
    <row r="651" x14ac:dyDescent="0.3"/>
    <row r="652" x14ac:dyDescent="0.3"/>
    <row r="653" x14ac:dyDescent="0.3"/>
    <row r="654" x14ac:dyDescent="0.3"/>
    <row r="655" x14ac:dyDescent="0.3"/>
    <row r="656" x14ac:dyDescent="0.3"/>
    <row r="657" x14ac:dyDescent="0.3"/>
    <row r="658" x14ac:dyDescent="0.3"/>
    <row r="659" x14ac:dyDescent="0.3"/>
    <row r="660" x14ac:dyDescent="0.3"/>
    <row r="661" x14ac:dyDescent="0.3"/>
    <row r="662" x14ac:dyDescent="0.3"/>
    <row r="663" x14ac:dyDescent="0.3"/>
    <row r="664" x14ac:dyDescent="0.3"/>
    <row r="665" x14ac:dyDescent="0.3"/>
    <row r="666" x14ac:dyDescent="0.3"/>
    <row r="667" x14ac:dyDescent="0.3"/>
    <row r="668" x14ac:dyDescent="0.3"/>
    <row r="669" x14ac:dyDescent="0.3"/>
    <row r="670" x14ac:dyDescent="0.3"/>
    <row r="671" x14ac:dyDescent="0.3"/>
    <row r="672" x14ac:dyDescent="0.3"/>
    <row r="673" x14ac:dyDescent="0.3"/>
    <row r="674" x14ac:dyDescent="0.3"/>
    <row r="675" x14ac:dyDescent="0.3"/>
    <row r="676" x14ac:dyDescent="0.3"/>
    <row r="677" x14ac:dyDescent="0.3"/>
    <row r="678" x14ac:dyDescent="0.3"/>
    <row r="679" x14ac:dyDescent="0.3"/>
    <row r="680" x14ac:dyDescent="0.3"/>
    <row r="681" x14ac:dyDescent="0.3"/>
    <row r="682" x14ac:dyDescent="0.3"/>
    <row r="683" x14ac:dyDescent="0.3"/>
    <row r="684" x14ac:dyDescent="0.3"/>
    <row r="685" x14ac:dyDescent="0.3"/>
    <row r="686" x14ac:dyDescent="0.3"/>
    <row r="687" x14ac:dyDescent="0.3"/>
    <row r="688" x14ac:dyDescent="0.3"/>
    <row r="689" x14ac:dyDescent="0.3"/>
    <row r="690" x14ac:dyDescent="0.3"/>
    <row r="691" x14ac:dyDescent="0.3"/>
    <row r="692" x14ac:dyDescent="0.3"/>
    <row r="693" x14ac:dyDescent="0.3"/>
    <row r="694" x14ac:dyDescent="0.3"/>
    <row r="695" x14ac:dyDescent="0.3"/>
    <row r="696" x14ac:dyDescent="0.3"/>
    <row r="697" x14ac:dyDescent="0.3"/>
    <row r="698" x14ac:dyDescent="0.3"/>
    <row r="699" x14ac:dyDescent="0.3"/>
    <row r="700" x14ac:dyDescent="0.3"/>
    <row r="701" x14ac:dyDescent="0.3"/>
    <row r="702" x14ac:dyDescent="0.3"/>
    <row r="703" x14ac:dyDescent="0.3"/>
    <row r="704" x14ac:dyDescent="0.3"/>
    <row r="705" x14ac:dyDescent="0.3"/>
    <row r="706" x14ac:dyDescent="0.3"/>
    <row r="707" x14ac:dyDescent="0.3"/>
    <row r="708" x14ac:dyDescent="0.3"/>
    <row r="709" x14ac:dyDescent="0.3"/>
    <row r="710" x14ac:dyDescent="0.3"/>
    <row r="711" x14ac:dyDescent="0.3"/>
    <row r="712" x14ac:dyDescent="0.3"/>
    <row r="713" x14ac:dyDescent="0.3"/>
    <row r="714" x14ac:dyDescent="0.3"/>
    <row r="715" x14ac:dyDescent="0.3"/>
    <row r="716" x14ac:dyDescent="0.3"/>
    <row r="717" x14ac:dyDescent="0.3"/>
    <row r="718" x14ac:dyDescent="0.3"/>
    <row r="719" x14ac:dyDescent="0.3"/>
    <row r="720" x14ac:dyDescent="0.3"/>
    <row r="721" x14ac:dyDescent="0.3"/>
    <row r="722" x14ac:dyDescent="0.3"/>
    <row r="723" x14ac:dyDescent="0.3"/>
    <row r="724" x14ac:dyDescent="0.3"/>
    <row r="725" x14ac:dyDescent="0.3"/>
    <row r="726" x14ac:dyDescent="0.3"/>
    <row r="727" x14ac:dyDescent="0.3"/>
    <row r="728" x14ac:dyDescent="0.3"/>
    <row r="729" x14ac:dyDescent="0.3"/>
    <row r="730" x14ac:dyDescent="0.3"/>
    <row r="731" x14ac:dyDescent="0.3"/>
    <row r="732" x14ac:dyDescent="0.3"/>
    <row r="733" x14ac:dyDescent="0.3"/>
    <row r="734" x14ac:dyDescent="0.3"/>
    <row r="735" x14ac:dyDescent="0.3"/>
    <row r="736" x14ac:dyDescent="0.3"/>
    <row r="737" x14ac:dyDescent="0.3"/>
    <row r="738" x14ac:dyDescent="0.3"/>
    <row r="739" x14ac:dyDescent="0.3"/>
    <row r="740" x14ac:dyDescent="0.3"/>
    <row r="741" x14ac:dyDescent="0.3"/>
    <row r="742" x14ac:dyDescent="0.3"/>
    <row r="743" x14ac:dyDescent="0.3"/>
    <row r="744" x14ac:dyDescent="0.3"/>
    <row r="745" x14ac:dyDescent="0.3"/>
    <row r="746" x14ac:dyDescent="0.3"/>
    <row r="747" x14ac:dyDescent="0.3"/>
    <row r="748" x14ac:dyDescent="0.3"/>
    <row r="749" x14ac:dyDescent="0.3"/>
    <row r="750" x14ac:dyDescent="0.3"/>
    <row r="751" x14ac:dyDescent="0.3"/>
    <row r="752" x14ac:dyDescent="0.3"/>
    <row r="753" x14ac:dyDescent="0.3"/>
    <row r="754" x14ac:dyDescent="0.3"/>
    <row r="755" x14ac:dyDescent="0.3"/>
    <row r="756" x14ac:dyDescent="0.3"/>
    <row r="757" x14ac:dyDescent="0.3"/>
    <row r="758" x14ac:dyDescent="0.3"/>
    <row r="759" x14ac:dyDescent="0.3"/>
    <row r="760" x14ac:dyDescent="0.3"/>
    <row r="761" x14ac:dyDescent="0.3"/>
    <row r="762" x14ac:dyDescent="0.3"/>
    <row r="763" x14ac:dyDescent="0.3"/>
    <row r="764" x14ac:dyDescent="0.3"/>
    <row r="765" x14ac:dyDescent="0.3"/>
    <row r="766" x14ac:dyDescent="0.3"/>
    <row r="767" x14ac:dyDescent="0.3"/>
    <row r="768" x14ac:dyDescent="0.3"/>
    <row r="769" x14ac:dyDescent="0.3"/>
    <row r="770" x14ac:dyDescent="0.3"/>
    <row r="771" x14ac:dyDescent="0.3"/>
    <row r="772" x14ac:dyDescent="0.3"/>
    <row r="773" x14ac:dyDescent="0.3"/>
    <row r="774" x14ac:dyDescent="0.3"/>
    <row r="775" x14ac:dyDescent="0.3"/>
    <row r="776" x14ac:dyDescent="0.3"/>
    <row r="777" x14ac:dyDescent="0.3"/>
    <row r="778" x14ac:dyDescent="0.3"/>
    <row r="779" x14ac:dyDescent="0.3"/>
    <row r="780" x14ac:dyDescent="0.3"/>
    <row r="781" x14ac:dyDescent="0.3"/>
    <row r="782" x14ac:dyDescent="0.3"/>
    <row r="783" x14ac:dyDescent="0.3"/>
    <row r="784" x14ac:dyDescent="0.3"/>
    <row r="785" x14ac:dyDescent="0.3"/>
    <row r="786" x14ac:dyDescent="0.3"/>
    <row r="787" x14ac:dyDescent="0.3"/>
    <row r="788" x14ac:dyDescent="0.3"/>
    <row r="789" x14ac:dyDescent="0.3"/>
    <row r="790" x14ac:dyDescent="0.3"/>
    <row r="791" x14ac:dyDescent="0.3"/>
    <row r="792" x14ac:dyDescent="0.3"/>
    <row r="793" x14ac:dyDescent="0.3"/>
    <row r="794" x14ac:dyDescent="0.3"/>
    <row r="795" x14ac:dyDescent="0.3"/>
    <row r="796" x14ac:dyDescent="0.3"/>
    <row r="797" x14ac:dyDescent="0.3"/>
    <row r="798" x14ac:dyDescent="0.3"/>
    <row r="799" x14ac:dyDescent="0.3"/>
    <row r="800" x14ac:dyDescent="0.3"/>
    <row r="801" x14ac:dyDescent="0.3"/>
    <row r="802" x14ac:dyDescent="0.3"/>
    <row r="803" x14ac:dyDescent="0.3"/>
    <row r="804" x14ac:dyDescent="0.3"/>
    <row r="805" x14ac:dyDescent="0.3"/>
    <row r="806" x14ac:dyDescent="0.3"/>
    <row r="807" x14ac:dyDescent="0.3"/>
    <row r="808" x14ac:dyDescent="0.3"/>
    <row r="809" x14ac:dyDescent="0.3"/>
    <row r="810" x14ac:dyDescent="0.3"/>
    <row r="811" x14ac:dyDescent="0.3"/>
    <row r="812" x14ac:dyDescent="0.3"/>
    <row r="813" x14ac:dyDescent="0.3"/>
    <row r="814" x14ac:dyDescent="0.3"/>
    <row r="815" x14ac:dyDescent="0.3"/>
    <row r="816" x14ac:dyDescent="0.3"/>
    <row r="817" x14ac:dyDescent="0.3"/>
    <row r="818" x14ac:dyDescent="0.3"/>
    <row r="819" x14ac:dyDescent="0.3"/>
    <row r="820" x14ac:dyDescent="0.3"/>
    <row r="821" x14ac:dyDescent="0.3"/>
    <row r="822" x14ac:dyDescent="0.3"/>
    <row r="823" x14ac:dyDescent="0.3"/>
    <row r="824" x14ac:dyDescent="0.3"/>
    <row r="825" x14ac:dyDescent="0.3"/>
    <row r="826" x14ac:dyDescent="0.3"/>
    <row r="827" x14ac:dyDescent="0.3"/>
    <row r="828" x14ac:dyDescent="0.3"/>
    <row r="829" x14ac:dyDescent="0.3"/>
    <row r="830" x14ac:dyDescent="0.3"/>
    <row r="831" x14ac:dyDescent="0.3"/>
    <row r="832" x14ac:dyDescent="0.3"/>
    <row r="833" x14ac:dyDescent="0.3"/>
    <row r="834" x14ac:dyDescent="0.3"/>
    <row r="835" x14ac:dyDescent="0.3"/>
    <row r="836" x14ac:dyDescent="0.3"/>
    <row r="837" x14ac:dyDescent="0.3"/>
    <row r="838" x14ac:dyDescent="0.3"/>
    <row r="839" x14ac:dyDescent="0.3"/>
    <row r="840" x14ac:dyDescent="0.3"/>
    <row r="841" x14ac:dyDescent="0.3"/>
    <row r="842" x14ac:dyDescent="0.3"/>
    <row r="843" x14ac:dyDescent="0.3"/>
    <row r="844" x14ac:dyDescent="0.3"/>
    <row r="845" x14ac:dyDescent="0.3"/>
    <row r="846" x14ac:dyDescent="0.3"/>
    <row r="847" x14ac:dyDescent="0.3"/>
    <row r="848" x14ac:dyDescent="0.3"/>
    <row r="849" x14ac:dyDescent="0.3"/>
    <row r="850" x14ac:dyDescent="0.3"/>
    <row r="851" x14ac:dyDescent="0.3"/>
    <row r="852" x14ac:dyDescent="0.3"/>
    <row r="853" x14ac:dyDescent="0.3"/>
    <row r="854" x14ac:dyDescent="0.3"/>
    <row r="855" x14ac:dyDescent="0.3"/>
    <row r="856" x14ac:dyDescent="0.3"/>
    <row r="857" x14ac:dyDescent="0.3"/>
    <row r="858" x14ac:dyDescent="0.3"/>
    <row r="859" x14ac:dyDescent="0.3"/>
    <row r="860" x14ac:dyDescent="0.3"/>
    <row r="861" x14ac:dyDescent="0.3"/>
    <row r="862" x14ac:dyDescent="0.3"/>
    <row r="863" x14ac:dyDescent="0.3"/>
    <row r="864" x14ac:dyDescent="0.3"/>
    <row r="865" x14ac:dyDescent="0.3"/>
    <row r="866" x14ac:dyDescent="0.3"/>
    <row r="867" x14ac:dyDescent="0.3"/>
    <row r="868" x14ac:dyDescent="0.3"/>
    <row r="869" x14ac:dyDescent="0.3"/>
    <row r="870" x14ac:dyDescent="0.3"/>
    <row r="871" x14ac:dyDescent="0.3"/>
    <row r="872" x14ac:dyDescent="0.3"/>
    <row r="873" x14ac:dyDescent="0.3"/>
    <row r="874" x14ac:dyDescent="0.3"/>
    <row r="875" x14ac:dyDescent="0.3"/>
    <row r="876" x14ac:dyDescent="0.3"/>
    <row r="877" x14ac:dyDescent="0.3"/>
    <row r="878" x14ac:dyDescent="0.3"/>
    <row r="879" x14ac:dyDescent="0.3"/>
    <row r="880" x14ac:dyDescent="0.3"/>
    <row r="881" x14ac:dyDescent="0.3"/>
    <row r="882" x14ac:dyDescent="0.3"/>
    <row r="883" x14ac:dyDescent="0.3"/>
    <row r="884" x14ac:dyDescent="0.3"/>
    <row r="885" x14ac:dyDescent="0.3"/>
    <row r="886" x14ac:dyDescent="0.3"/>
    <row r="887" x14ac:dyDescent="0.3"/>
    <row r="888" x14ac:dyDescent="0.3"/>
    <row r="889" x14ac:dyDescent="0.3"/>
    <row r="890" x14ac:dyDescent="0.3"/>
    <row r="891" x14ac:dyDescent="0.3"/>
    <row r="892" x14ac:dyDescent="0.3"/>
    <row r="893" x14ac:dyDescent="0.3"/>
    <row r="894" x14ac:dyDescent="0.3"/>
    <row r="895" x14ac:dyDescent="0.3"/>
    <row r="896" x14ac:dyDescent="0.3"/>
    <row r="897" x14ac:dyDescent="0.3"/>
    <row r="898" x14ac:dyDescent="0.3"/>
    <row r="899" x14ac:dyDescent="0.3"/>
    <row r="900" x14ac:dyDescent="0.3"/>
    <row r="901" x14ac:dyDescent="0.3"/>
    <row r="902" x14ac:dyDescent="0.3"/>
    <row r="903" x14ac:dyDescent="0.3"/>
    <row r="904" x14ac:dyDescent="0.3"/>
    <row r="905" x14ac:dyDescent="0.3"/>
    <row r="906" x14ac:dyDescent="0.3"/>
    <row r="907" x14ac:dyDescent="0.3"/>
    <row r="908" x14ac:dyDescent="0.3"/>
    <row r="909" x14ac:dyDescent="0.3"/>
    <row r="910" x14ac:dyDescent="0.3"/>
    <row r="911" x14ac:dyDescent="0.3"/>
    <row r="912" x14ac:dyDescent="0.3"/>
    <row r="913" x14ac:dyDescent="0.3"/>
    <row r="914" x14ac:dyDescent="0.3"/>
    <row r="915" x14ac:dyDescent="0.3"/>
    <row r="916" x14ac:dyDescent="0.3"/>
    <row r="917" x14ac:dyDescent="0.3"/>
    <row r="918" x14ac:dyDescent="0.3"/>
    <row r="919" x14ac:dyDescent="0.3"/>
    <row r="920" x14ac:dyDescent="0.3"/>
    <row r="921" x14ac:dyDescent="0.3"/>
    <row r="922" x14ac:dyDescent="0.3"/>
    <row r="923" x14ac:dyDescent="0.3"/>
    <row r="924" x14ac:dyDescent="0.3"/>
    <row r="925" x14ac:dyDescent="0.3"/>
    <row r="926" x14ac:dyDescent="0.3"/>
    <row r="927" x14ac:dyDescent="0.3"/>
    <row r="928" x14ac:dyDescent="0.3"/>
    <row r="929" x14ac:dyDescent="0.3"/>
    <row r="930" x14ac:dyDescent="0.3"/>
    <row r="931" x14ac:dyDescent="0.3"/>
    <row r="932" x14ac:dyDescent="0.3"/>
    <row r="933" x14ac:dyDescent="0.3"/>
    <row r="934" x14ac:dyDescent="0.3"/>
    <row r="935" x14ac:dyDescent="0.3"/>
    <row r="936" x14ac:dyDescent="0.3"/>
    <row r="937" x14ac:dyDescent="0.3"/>
    <row r="938" x14ac:dyDescent="0.3"/>
    <row r="939" x14ac:dyDescent="0.3"/>
    <row r="940" x14ac:dyDescent="0.3"/>
    <row r="941" x14ac:dyDescent="0.3"/>
    <row r="942" x14ac:dyDescent="0.3"/>
    <row r="943" x14ac:dyDescent="0.3"/>
    <row r="944" x14ac:dyDescent="0.3"/>
    <row r="945" x14ac:dyDescent="0.3"/>
    <row r="946" x14ac:dyDescent="0.3"/>
    <row r="947" x14ac:dyDescent="0.3"/>
    <row r="948" x14ac:dyDescent="0.3"/>
    <row r="949" x14ac:dyDescent="0.3"/>
    <row r="950" x14ac:dyDescent="0.3"/>
    <row r="951" x14ac:dyDescent="0.3"/>
    <row r="952" x14ac:dyDescent="0.3"/>
    <row r="953" x14ac:dyDescent="0.3"/>
    <row r="954" x14ac:dyDescent="0.3"/>
    <row r="955" x14ac:dyDescent="0.3"/>
    <row r="956" x14ac:dyDescent="0.3"/>
    <row r="957" x14ac:dyDescent="0.3"/>
    <row r="958" x14ac:dyDescent="0.3"/>
    <row r="959" x14ac:dyDescent="0.3"/>
    <row r="960" x14ac:dyDescent="0.3"/>
    <row r="961" x14ac:dyDescent="0.3"/>
    <row r="962" x14ac:dyDescent="0.3"/>
    <row r="963" x14ac:dyDescent="0.3"/>
    <row r="964" x14ac:dyDescent="0.3"/>
    <row r="965" x14ac:dyDescent="0.3"/>
    <row r="966" x14ac:dyDescent="0.3"/>
    <row r="967" x14ac:dyDescent="0.3"/>
    <row r="968" x14ac:dyDescent="0.3"/>
    <row r="969" x14ac:dyDescent="0.3"/>
    <row r="970" x14ac:dyDescent="0.3"/>
    <row r="971" x14ac:dyDescent="0.3"/>
    <row r="972" x14ac:dyDescent="0.3"/>
    <row r="973" x14ac:dyDescent="0.3"/>
    <row r="974" x14ac:dyDescent="0.3"/>
    <row r="975" x14ac:dyDescent="0.3"/>
    <row r="976" x14ac:dyDescent="0.3"/>
    <row r="977" x14ac:dyDescent="0.3"/>
    <row r="978" x14ac:dyDescent="0.3"/>
    <row r="979" x14ac:dyDescent="0.3"/>
    <row r="980" x14ac:dyDescent="0.3"/>
    <row r="981" x14ac:dyDescent="0.3"/>
    <row r="982" x14ac:dyDescent="0.3"/>
    <row r="983" x14ac:dyDescent="0.3"/>
    <row r="984" x14ac:dyDescent="0.3"/>
    <row r="985" x14ac:dyDescent="0.3"/>
    <row r="986" x14ac:dyDescent="0.3"/>
    <row r="987" x14ac:dyDescent="0.3"/>
    <row r="988" x14ac:dyDescent="0.3"/>
    <row r="989" x14ac:dyDescent="0.3"/>
    <row r="990" x14ac:dyDescent="0.3"/>
    <row r="991" x14ac:dyDescent="0.3"/>
    <row r="992" x14ac:dyDescent="0.3"/>
    <row r="993" x14ac:dyDescent="0.3"/>
    <row r="994" x14ac:dyDescent="0.3"/>
    <row r="995" x14ac:dyDescent="0.3"/>
    <row r="996" x14ac:dyDescent="0.3"/>
    <row r="997" x14ac:dyDescent="0.3"/>
    <row r="998" x14ac:dyDescent="0.3"/>
    <row r="999" x14ac:dyDescent="0.3"/>
    <row r="1000" x14ac:dyDescent="0.3"/>
    <row r="1001" x14ac:dyDescent="0.3"/>
    <row r="1002" x14ac:dyDescent="0.3"/>
    <row r="1003" x14ac:dyDescent="0.3"/>
    <row r="1004" x14ac:dyDescent="0.3"/>
    <row r="1005" x14ac:dyDescent="0.3"/>
    <row r="1006" x14ac:dyDescent="0.3"/>
    <row r="1007" x14ac:dyDescent="0.3"/>
    <row r="1008" x14ac:dyDescent="0.3"/>
    <row r="1009" x14ac:dyDescent="0.3"/>
    <row r="1010" x14ac:dyDescent="0.3"/>
    <row r="1011" x14ac:dyDescent="0.3"/>
    <row r="1012" x14ac:dyDescent="0.3"/>
    <row r="1013" x14ac:dyDescent="0.3"/>
    <row r="1014" x14ac:dyDescent="0.3"/>
    <row r="1015" x14ac:dyDescent="0.3"/>
    <row r="1016" x14ac:dyDescent="0.3"/>
    <row r="1017" x14ac:dyDescent="0.3"/>
    <row r="1018" x14ac:dyDescent="0.3"/>
    <row r="1019" x14ac:dyDescent="0.3"/>
    <row r="1020" x14ac:dyDescent="0.3"/>
    <row r="1021" x14ac:dyDescent="0.3"/>
    <row r="1022" x14ac:dyDescent="0.3"/>
    <row r="1023" x14ac:dyDescent="0.3"/>
    <row r="1024" x14ac:dyDescent="0.3"/>
    <row r="1025" x14ac:dyDescent="0.3"/>
    <row r="1026" x14ac:dyDescent="0.3"/>
    <row r="1027" x14ac:dyDescent="0.3"/>
    <row r="1028" x14ac:dyDescent="0.3"/>
    <row r="1029" x14ac:dyDescent="0.3"/>
    <row r="1030" x14ac:dyDescent="0.3"/>
    <row r="1031" x14ac:dyDescent="0.3"/>
    <row r="1032" x14ac:dyDescent="0.3"/>
    <row r="1033" x14ac:dyDescent="0.3"/>
    <row r="1034" x14ac:dyDescent="0.3"/>
    <row r="1035" x14ac:dyDescent="0.3"/>
    <row r="1036" x14ac:dyDescent="0.3"/>
    <row r="1037" x14ac:dyDescent="0.3"/>
    <row r="1038" x14ac:dyDescent="0.3"/>
    <row r="1039" x14ac:dyDescent="0.3"/>
    <row r="1040" x14ac:dyDescent="0.3"/>
    <row r="1041" x14ac:dyDescent="0.3"/>
    <row r="1042" x14ac:dyDescent="0.3"/>
    <row r="1043" x14ac:dyDescent="0.3"/>
    <row r="1044" x14ac:dyDescent="0.3"/>
    <row r="1045" x14ac:dyDescent="0.3"/>
    <row r="1046" x14ac:dyDescent="0.3"/>
    <row r="1047" x14ac:dyDescent="0.3"/>
    <row r="1048" x14ac:dyDescent="0.3"/>
    <row r="1049" x14ac:dyDescent="0.3"/>
    <row r="1050" x14ac:dyDescent="0.3"/>
    <row r="1051" x14ac:dyDescent="0.3"/>
    <row r="1052" x14ac:dyDescent="0.3"/>
    <row r="1053" x14ac:dyDescent="0.3"/>
    <row r="1054" x14ac:dyDescent="0.3"/>
    <row r="1055" x14ac:dyDescent="0.3"/>
    <row r="1056" x14ac:dyDescent="0.3"/>
    <row r="1057" x14ac:dyDescent="0.3"/>
    <row r="1058" x14ac:dyDescent="0.3"/>
    <row r="1059" x14ac:dyDescent="0.3"/>
    <row r="1060" x14ac:dyDescent="0.3"/>
    <row r="1061" x14ac:dyDescent="0.3"/>
    <row r="1062" x14ac:dyDescent="0.3"/>
    <row r="1063" x14ac:dyDescent="0.3"/>
    <row r="1064" x14ac:dyDescent="0.3"/>
    <row r="1065" x14ac:dyDescent="0.3"/>
    <row r="1066" x14ac:dyDescent="0.3"/>
    <row r="1067" x14ac:dyDescent="0.3"/>
    <row r="1068" x14ac:dyDescent="0.3"/>
    <row r="1069" x14ac:dyDescent="0.3"/>
    <row r="1070" x14ac:dyDescent="0.3"/>
    <row r="1071" x14ac:dyDescent="0.3"/>
    <row r="1072" x14ac:dyDescent="0.3"/>
    <row r="1073" x14ac:dyDescent="0.3"/>
    <row r="1074" x14ac:dyDescent="0.3"/>
    <row r="1075" x14ac:dyDescent="0.3"/>
    <row r="1076" x14ac:dyDescent="0.3"/>
    <row r="1077" x14ac:dyDescent="0.3"/>
    <row r="1078" x14ac:dyDescent="0.3"/>
    <row r="1079" x14ac:dyDescent="0.3"/>
    <row r="1080" x14ac:dyDescent="0.3"/>
    <row r="1081" x14ac:dyDescent="0.3"/>
    <row r="1082" x14ac:dyDescent="0.3"/>
    <row r="1083" x14ac:dyDescent="0.3"/>
    <row r="1084" x14ac:dyDescent="0.3"/>
    <row r="1085" x14ac:dyDescent="0.3"/>
    <row r="1086" x14ac:dyDescent="0.3"/>
    <row r="1087" x14ac:dyDescent="0.3"/>
    <row r="1088" x14ac:dyDescent="0.3"/>
    <row r="1089" x14ac:dyDescent="0.3"/>
    <row r="1090" x14ac:dyDescent="0.3"/>
    <row r="1091" x14ac:dyDescent="0.3"/>
    <row r="1092" x14ac:dyDescent="0.3"/>
    <row r="1093" x14ac:dyDescent="0.3"/>
    <row r="1094" x14ac:dyDescent="0.3"/>
    <row r="1095" x14ac:dyDescent="0.3"/>
    <row r="1096" x14ac:dyDescent="0.3"/>
    <row r="1097" x14ac:dyDescent="0.3"/>
    <row r="1098" x14ac:dyDescent="0.3"/>
    <row r="1099" x14ac:dyDescent="0.3"/>
    <row r="1100" x14ac:dyDescent="0.3"/>
    <row r="1101" x14ac:dyDescent="0.3"/>
    <row r="1102" x14ac:dyDescent="0.3"/>
    <row r="1103" x14ac:dyDescent="0.3"/>
    <row r="1104" x14ac:dyDescent="0.3"/>
    <row r="1105" x14ac:dyDescent="0.3"/>
    <row r="1106" x14ac:dyDescent="0.3"/>
    <row r="1107" x14ac:dyDescent="0.3"/>
    <row r="1108" x14ac:dyDescent="0.3"/>
    <row r="1109" x14ac:dyDescent="0.3"/>
    <row r="1110" x14ac:dyDescent="0.3"/>
    <row r="1111" x14ac:dyDescent="0.3"/>
    <row r="1112" x14ac:dyDescent="0.3"/>
    <row r="1113" x14ac:dyDescent="0.3"/>
    <row r="1114" x14ac:dyDescent="0.3"/>
    <row r="1115" x14ac:dyDescent="0.3"/>
    <row r="1116" x14ac:dyDescent="0.3"/>
    <row r="1117" x14ac:dyDescent="0.3"/>
    <row r="1118" x14ac:dyDescent="0.3"/>
    <row r="1119" x14ac:dyDescent="0.3"/>
    <row r="1120" x14ac:dyDescent="0.3"/>
    <row r="1121" x14ac:dyDescent="0.3"/>
    <row r="1122" x14ac:dyDescent="0.3"/>
    <row r="1123" x14ac:dyDescent="0.3"/>
    <row r="1124" x14ac:dyDescent="0.3"/>
    <row r="1125" x14ac:dyDescent="0.3"/>
    <row r="1126" x14ac:dyDescent="0.3"/>
    <row r="1127" x14ac:dyDescent="0.3"/>
    <row r="1128" x14ac:dyDescent="0.3"/>
    <row r="1129" x14ac:dyDescent="0.3"/>
    <row r="1130" x14ac:dyDescent="0.3"/>
    <row r="1131" x14ac:dyDescent="0.3"/>
    <row r="1132" x14ac:dyDescent="0.3"/>
    <row r="1133" x14ac:dyDescent="0.3"/>
    <row r="1134" x14ac:dyDescent="0.3"/>
    <row r="1135" x14ac:dyDescent="0.3"/>
    <row r="1136" x14ac:dyDescent="0.3"/>
    <row r="1137" x14ac:dyDescent="0.3"/>
    <row r="1138" x14ac:dyDescent="0.3"/>
    <row r="1139" x14ac:dyDescent="0.3"/>
    <row r="1140" x14ac:dyDescent="0.3"/>
    <row r="1141" x14ac:dyDescent="0.3"/>
    <row r="1142" x14ac:dyDescent="0.3"/>
    <row r="1143" x14ac:dyDescent="0.3"/>
    <row r="1144" x14ac:dyDescent="0.3"/>
    <row r="1145" x14ac:dyDescent="0.3"/>
    <row r="1146" x14ac:dyDescent="0.3"/>
    <row r="1147" x14ac:dyDescent="0.3"/>
    <row r="1148" x14ac:dyDescent="0.3"/>
    <row r="1149" x14ac:dyDescent="0.3"/>
    <row r="1150" x14ac:dyDescent="0.3"/>
    <row r="1151" x14ac:dyDescent="0.3"/>
    <row r="1152" x14ac:dyDescent="0.3"/>
    <row r="1153" x14ac:dyDescent="0.3"/>
    <row r="1154" x14ac:dyDescent="0.3"/>
    <row r="1155" x14ac:dyDescent="0.3"/>
    <row r="1156" x14ac:dyDescent="0.3"/>
    <row r="1157" x14ac:dyDescent="0.3"/>
    <row r="1158" x14ac:dyDescent="0.3"/>
    <row r="1159" x14ac:dyDescent="0.3"/>
    <row r="1160" x14ac:dyDescent="0.3"/>
    <row r="1161" x14ac:dyDescent="0.3"/>
    <row r="1162" x14ac:dyDescent="0.3"/>
    <row r="1163" x14ac:dyDescent="0.3"/>
    <row r="1164" x14ac:dyDescent="0.3"/>
    <row r="1165" x14ac:dyDescent="0.3"/>
    <row r="1166" x14ac:dyDescent="0.3"/>
    <row r="1167" x14ac:dyDescent="0.3"/>
    <row r="1168" x14ac:dyDescent="0.3"/>
    <row r="1169" x14ac:dyDescent="0.3"/>
    <row r="1170" x14ac:dyDescent="0.3"/>
    <row r="1171" x14ac:dyDescent="0.3"/>
    <row r="1172" x14ac:dyDescent="0.3"/>
    <row r="1173" x14ac:dyDescent="0.3"/>
    <row r="1174" x14ac:dyDescent="0.3"/>
    <row r="1175" x14ac:dyDescent="0.3"/>
    <row r="1176" x14ac:dyDescent="0.3"/>
    <row r="1177" x14ac:dyDescent="0.3"/>
    <row r="1178" x14ac:dyDescent="0.3"/>
    <row r="1179" x14ac:dyDescent="0.3"/>
    <row r="1180" x14ac:dyDescent="0.3"/>
    <row r="1181" x14ac:dyDescent="0.3"/>
    <row r="1182" x14ac:dyDescent="0.3"/>
    <row r="1183" x14ac:dyDescent="0.3"/>
    <row r="1184" x14ac:dyDescent="0.3"/>
    <row r="1185" x14ac:dyDescent="0.3"/>
    <row r="1186" x14ac:dyDescent="0.3"/>
    <row r="1187" x14ac:dyDescent="0.3"/>
    <row r="1188" x14ac:dyDescent="0.3"/>
    <row r="1189" x14ac:dyDescent="0.3"/>
    <row r="1190" x14ac:dyDescent="0.3"/>
    <row r="1191" x14ac:dyDescent="0.3"/>
    <row r="1192" x14ac:dyDescent="0.3"/>
    <row r="1193" x14ac:dyDescent="0.3"/>
    <row r="1194" x14ac:dyDescent="0.3"/>
    <row r="1195" x14ac:dyDescent="0.3"/>
    <row r="1196" x14ac:dyDescent="0.3"/>
    <row r="1197" x14ac:dyDescent="0.3"/>
    <row r="1198" x14ac:dyDescent="0.3"/>
    <row r="1199" x14ac:dyDescent="0.3"/>
    <row r="1200" x14ac:dyDescent="0.3"/>
    <row r="1201" x14ac:dyDescent="0.3"/>
    <row r="1202" x14ac:dyDescent="0.3"/>
    <row r="1203" x14ac:dyDescent="0.3"/>
    <row r="1204" x14ac:dyDescent="0.3"/>
    <row r="1205" x14ac:dyDescent="0.3"/>
    <row r="1206" x14ac:dyDescent="0.3"/>
    <row r="1207" x14ac:dyDescent="0.3"/>
    <row r="1208" x14ac:dyDescent="0.3"/>
    <row r="1209" x14ac:dyDescent="0.3"/>
    <row r="1210" x14ac:dyDescent="0.3"/>
    <row r="1211" x14ac:dyDescent="0.3"/>
    <row r="1212" x14ac:dyDescent="0.3"/>
    <row r="1213" x14ac:dyDescent="0.3"/>
    <row r="1214" x14ac:dyDescent="0.3"/>
    <row r="1215" x14ac:dyDescent="0.3"/>
    <row r="1216" x14ac:dyDescent="0.3"/>
    <row r="1217" x14ac:dyDescent="0.3"/>
  </sheetData>
  <conditionalFormatting sqref="L6:AJ6">
    <cfRule type="cellIs" dxfId="14" priority="1" operator="lessThan">
      <formula>0</formula>
    </cfRule>
    <cfRule type="cellIs" dxfId="13" priority="2" operator="greaterThan">
      <formula>0</formula>
    </cfRule>
    <cfRule type="cellIs" dxfId="12" priority="3" operator="equal">
      <formula>0</formula>
    </cfRule>
  </conditionalFormatting>
  <pageMargins left="0.7" right="0.7" top="0.75" bottom="0.75" header="0.3" footer="0.3"/>
  <pageSetup paperSize="9" orientation="portrait" horizontalDpi="30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0937F5-A495-4508-B39E-4AF53D17197A}">
  <sheetPr>
    <tabColor theme="8"/>
  </sheetPr>
  <dimension ref="B1:AM4864"/>
  <sheetViews>
    <sheetView showGridLines="0" zoomScale="109" zoomScaleNormal="60" workbookViewId="0">
      <pane xSplit="11" ySplit="6" topLeftCell="L7" activePane="bottomRight" state="frozen"/>
      <selection activeCell="E3" sqref="E3"/>
      <selection pane="topRight" activeCell="E3" sqref="E3"/>
      <selection pane="bottomLeft" activeCell="E3" sqref="E3"/>
      <selection pane="bottomRight" activeCell="K10" sqref="K10"/>
    </sheetView>
  </sheetViews>
  <sheetFormatPr defaultColWidth="8.7265625" defaultRowHeight="13" zeroHeight="1" x14ac:dyDescent="0.35"/>
  <cols>
    <col min="1" max="2" width="2.54296875" style="20" customWidth="1"/>
    <col min="3" max="3" width="4" style="20" customWidth="1"/>
    <col min="4" max="4" width="4.90625" style="20" customWidth="1"/>
    <col min="5" max="5" width="5" style="20" bestFit="1" customWidth="1"/>
    <col min="6" max="6" width="39.54296875" style="20" customWidth="1"/>
    <col min="7" max="9" width="1.6328125" style="20" customWidth="1"/>
    <col min="10" max="10" width="15.81640625" style="20" customWidth="1"/>
    <col min="11" max="36" width="12.54296875" style="20" customWidth="1"/>
    <col min="37" max="38" width="2.54296875" style="20" customWidth="1"/>
    <col min="39" max="39" width="8.7265625" style="34" customWidth="1"/>
    <col min="40" max="41" width="8.7265625" style="20" customWidth="1"/>
    <col min="42" max="51" width="12.54296875" style="20" customWidth="1"/>
    <col min="52" max="16384" width="8.7265625" style="20"/>
  </cols>
  <sheetData>
    <row r="1" spans="2:39" ht="5.15" customHeight="1" x14ac:dyDescent="0.35"/>
    <row r="2" spans="2:39" x14ac:dyDescent="0.35">
      <c r="B2" s="2" t="s">
        <v>0</v>
      </c>
    </row>
    <row r="3" spans="2:39" ht="13.5" thickBot="1" x14ac:dyDescent="0.4">
      <c r="B3" s="3" t="s">
        <v>10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</row>
    <row r="4" spans="2:39" ht="14" thickTop="1" thickBot="1" x14ac:dyDescent="0.4"/>
    <row r="5" spans="2:39" x14ac:dyDescent="0.35">
      <c r="B5" s="5"/>
      <c r="C5" s="6"/>
      <c r="D5" s="6"/>
      <c r="E5" s="7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8"/>
    </row>
    <row r="6" spans="2:39" s="2" customFormat="1" x14ac:dyDescent="0.35">
      <c r="B6" s="9"/>
      <c r="C6" s="10"/>
      <c r="D6" s="10"/>
      <c r="E6" s="10"/>
      <c r="F6" s="10" t="s">
        <v>2</v>
      </c>
      <c r="G6" s="10"/>
      <c r="H6" s="10"/>
      <c r="I6" s="10"/>
      <c r="J6" s="10"/>
      <c r="K6" s="11" t="s">
        <v>6</v>
      </c>
      <c r="L6" s="11">
        <v>1</v>
      </c>
      <c r="M6" s="11">
        <v>2</v>
      </c>
      <c r="N6" s="11">
        <v>3</v>
      </c>
      <c r="O6" s="11">
        <v>4</v>
      </c>
      <c r="P6" s="11">
        <v>5</v>
      </c>
      <c r="Q6" s="11">
        <v>6</v>
      </c>
      <c r="R6" s="11">
        <v>7</v>
      </c>
      <c r="S6" s="11">
        <v>8</v>
      </c>
      <c r="T6" s="11">
        <v>9</v>
      </c>
      <c r="U6" s="11">
        <v>10</v>
      </c>
      <c r="V6" s="11">
        <v>11</v>
      </c>
      <c r="W6" s="11">
        <v>12</v>
      </c>
      <c r="X6" s="11">
        <v>13</v>
      </c>
      <c r="Y6" s="11">
        <v>14</v>
      </c>
      <c r="Z6" s="11">
        <v>15</v>
      </c>
      <c r="AA6" s="11">
        <v>16</v>
      </c>
      <c r="AB6" s="11">
        <v>17</v>
      </c>
      <c r="AC6" s="11">
        <v>18</v>
      </c>
      <c r="AD6" s="11">
        <v>19</v>
      </c>
      <c r="AE6" s="11">
        <v>20</v>
      </c>
      <c r="AF6" s="11">
        <v>21</v>
      </c>
      <c r="AG6" s="11">
        <v>22</v>
      </c>
      <c r="AH6" s="11">
        <v>23</v>
      </c>
      <c r="AI6" s="11">
        <v>24</v>
      </c>
      <c r="AJ6" s="11">
        <v>25</v>
      </c>
      <c r="AK6" s="12"/>
      <c r="AM6" s="35"/>
    </row>
    <row r="7" spans="2:39" x14ac:dyDescent="0.35">
      <c r="B7" s="14"/>
      <c r="C7" s="15"/>
      <c r="D7" s="15"/>
      <c r="E7" s="16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7"/>
    </row>
    <row r="8" spans="2:39" ht="13.5" thickBot="1" x14ac:dyDescent="0.4">
      <c r="B8" s="14"/>
      <c r="C8" s="15"/>
      <c r="D8" s="36" t="s">
        <v>11</v>
      </c>
      <c r="E8" s="36"/>
      <c r="F8" s="36"/>
      <c r="G8" s="36"/>
      <c r="H8" s="36"/>
      <c r="I8" s="36"/>
      <c r="J8" s="36"/>
      <c r="K8" s="37"/>
      <c r="L8" s="37"/>
      <c r="M8" s="37"/>
      <c r="N8" s="37"/>
      <c r="O8" s="37"/>
      <c r="P8" s="37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  <c r="AH8" s="37"/>
      <c r="AI8" s="37"/>
      <c r="AJ8" s="37"/>
      <c r="AK8" s="17"/>
    </row>
    <row r="9" spans="2:39" ht="13.5" thickTop="1" x14ac:dyDescent="0.3">
      <c r="B9" s="14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7"/>
    </row>
    <row r="10" spans="2:39" ht="14.5" x14ac:dyDescent="0.35">
      <c r="B10" s="14"/>
      <c r="D10"/>
      <c r="E10" s="38"/>
      <c r="F10" s="39" t="s">
        <v>12</v>
      </c>
      <c r="G10" s="39"/>
      <c r="H10" s="39"/>
      <c r="I10" s="39"/>
      <c r="J10" s="39"/>
      <c r="K10" s="40">
        <v>3003019.4184057168</v>
      </c>
      <c r="L10" s="40">
        <v>122908.00731772908</v>
      </c>
      <c r="M10" s="40">
        <v>145437.92233271687</v>
      </c>
      <c r="N10" s="40">
        <v>160236.26911595193</v>
      </c>
      <c r="O10" s="40">
        <v>140799.6619149037</v>
      </c>
      <c r="P10" s="40">
        <v>114848.8399660073</v>
      </c>
      <c r="Q10" s="40">
        <v>115864.44803834612</v>
      </c>
      <c r="R10" s="40">
        <v>260982.11000411943</v>
      </c>
      <c r="S10" s="40">
        <v>265616.3234650456</v>
      </c>
      <c r="T10" s="40">
        <v>265734.17398327141</v>
      </c>
      <c r="U10" s="40">
        <v>268359.15461762424</v>
      </c>
      <c r="V10" s="40">
        <v>270320.50637857942</v>
      </c>
      <c r="W10" s="40">
        <v>272291.3327269812</v>
      </c>
      <c r="X10" s="40">
        <v>274707.59595199587</v>
      </c>
      <c r="Y10" s="40">
        <v>31422.853993214056</v>
      </c>
      <c r="Z10" s="40">
        <v>34289.211658855893</v>
      </c>
      <c r="AA10" s="40">
        <v>29627.861103096278</v>
      </c>
      <c r="AB10" s="40">
        <v>28956.817202503822</v>
      </c>
      <c r="AC10" s="40">
        <v>28258.16984857904</v>
      </c>
      <c r="AD10" s="40">
        <v>27167.191485215219</v>
      </c>
      <c r="AE10" s="40">
        <v>25993.366963931177</v>
      </c>
      <c r="AF10" s="40">
        <v>24324.600563254651</v>
      </c>
      <c r="AG10" s="40">
        <v>27460.581046700048</v>
      </c>
      <c r="AH10" s="40">
        <v>23673.393520395482</v>
      </c>
      <c r="AI10" s="40">
        <v>22421.57895021611</v>
      </c>
      <c r="AJ10" s="40">
        <v>21317.446256482988</v>
      </c>
      <c r="AK10" s="17"/>
    </row>
    <row r="11" spans="2:39" ht="14.5" x14ac:dyDescent="0.35">
      <c r="B11" s="14"/>
      <c r="C11" s="29"/>
      <c r="D11"/>
      <c r="E11" s="38"/>
      <c r="F11" s="41" t="s">
        <v>13</v>
      </c>
      <c r="G11" s="42"/>
      <c r="H11" s="42"/>
      <c r="I11" s="42"/>
      <c r="J11" s="42"/>
      <c r="K11" s="26">
        <v>520570.44021681772</v>
      </c>
      <c r="L11" s="26">
        <v>20030.266661719732</v>
      </c>
      <c r="M11" s="26">
        <v>18871.804278684245</v>
      </c>
      <c r="N11" s="26">
        <v>21430.01179412827</v>
      </c>
      <c r="O11" s="26">
        <v>21473.599659665146</v>
      </c>
      <c r="P11" s="26">
        <v>21799.404468462399</v>
      </c>
      <c r="Q11" s="26">
        <v>22160.059453633166</v>
      </c>
      <c r="R11" s="26">
        <v>47225.200937589776</v>
      </c>
      <c r="S11" s="26">
        <v>47921.07961107052</v>
      </c>
      <c r="T11" s="26">
        <v>48583.626978985056</v>
      </c>
      <c r="U11" s="26">
        <v>49095.067318200563</v>
      </c>
      <c r="V11" s="26">
        <v>49398.985746802951</v>
      </c>
      <c r="W11" s="26">
        <v>49922.370626754826</v>
      </c>
      <c r="X11" s="26">
        <v>50449.650676755431</v>
      </c>
      <c r="Y11" s="26">
        <v>6743.4555311166259</v>
      </c>
      <c r="Z11" s="26">
        <v>6404.1525912075631</v>
      </c>
      <c r="AA11" s="26">
        <v>5733.1437887475267</v>
      </c>
      <c r="AB11" s="26">
        <v>5442.1091807487574</v>
      </c>
      <c r="AC11" s="26">
        <v>5156.7012848314562</v>
      </c>
      <c r="AD11" s="26">
        <v>4713.7258096211908</v>
      </c>
      <c r="AE11" s="26">
        <v>4243.0609418163976</v>
      </c>
      <c r="AF11" s="26">
        <v>3597.8325491123073</v>
      </c>
      <c r="AG11" s="26">
        <v>3181.1857728011096</v>
      </c>
      <c r="AH11" s="26">
        <v>2825.1578011858237</v>
      </c>
      <c r="AI11" s="26">
        <v>2317.9275196307353</v>
      </c>
      <c r="AJ11" s="26">
        <v>1850.8592335460987</v>
      </c>
      <c r="AK11" s="17"/>
    </row>
    <row r="12" spans="2:39" ht="14.5" x14ac:dyDescent="0.35">
      <c r="B12" s="14"/>
      <c r="C12" s="29"/>
      <c r="D12"/>
      <c r="E12" s="38"/>
      <c r="F12" s="41" t="s">
        <v>14</v>
      </c>
      <c r="G12" s="42"/>
      <c r="H12" s="42"/>
      <c r="I12" s="42"/>
      <c r="J12" s="42"/>
      <c r="K12" s="26">
        <v>1261526.9537865566</v>
      </c>
      <c r="L12" s="26">
        <v>36196.106359099125</v>
      </c>
      <c r="M12" s="26">
        <v>29266.365927771883</v>
      </c>
      <c r="N12" s="26">
        <v>34894.145203256543</v>
      </c>
      <c r="O12" s="26">
        <v>34440.650748531072</v>
      </c>
      <c r="P12" s="26">
        <v>35201.6917228405</v>
      </c>
      <c r="Q12" s="26">
        <v>36479.526259030092</v>
      </c>
      <c r="R12" s="26">
        <v>131466.82138274916</v>
      </c>
      <c r="S12" s="26">
        <v>133853.52444413686</v>
      </c>
      <c r="T12" s="26">
        <v>136179.09439640449</v>
      </c>
      <c r="U12" s="26">
        <v>138299.97602179283</v>
      </c>
      <c r="V12" s="26">
        <v>139979.89089333027</v>
      </c>
      <c r="W12" s="26">
        <v>142020.29928895237</v>
      </c>
      <c r="X12" s="26">
        <v>143960.7761817303</v>
      </c>
      <c r="Y12" s="26">
        <v>10557.501559150609</v>
      </c>
      <c r="Z12" s="26">
        <v>10281.17179555554</v>
      </c>
      <c r="AA12" s="26">
        <v>9184.8463990094133</v>
      </c>
      <c r="AB12" s="26">
        <v>8854.6019643768923</v>
      </c>
      <c r="AC12" s="26">
        <v>8531.0482222040318</v>
      </c>
      <c r="AD12" s="26">
        <v>7937.7430235256525</v>
      </c>
      <c r="AE12" s="26">
        <v>7310.7042524087337</v>
      </c>
      <c r="AF12" s="26">
        <v>6369.2053896384868</v>
      </c>
      <c r="AG12" s="26">
        <v>5860.4407559598085</v>
      </c>
      <c r="AH12" s="26">
        <v>5408.8177623286665</v>
      </c>
      <c r="AI12" s="26">
        <v>4751.3819114460839</v>
      </c>
      <c r="AJ12" s="26">
        <v>4240.6219213269678</v>
      </c>
      <c r="AK12" s="17"/>
    </row>
    <row r="13" spans="2:39" ht="14.5" x14ac:dyDescent="0.35">
      <c r="B13" s="14"/>
      <c r="C13" s="29"/>
      <c r="D13"/>
      <c r="E13" s="38"/>
      <c r="F13" s="41" t="s">
        <v>15</v>
      </c>
      <c r="G13" s="42"/>
      <c r="H13" s="42"/>
      <c r="I13" s="42"/>
      <c r="J13" s="42"/>
      <c r="K13" s="26">
        <v>169685.49729221899</v>
      </c>
      <c r="L13" s="26">
        <v>0</v>
      </c>
      <c r="M13" s="26">
        <v>14140.458107684915</v>
      </c>
      <c r="N13" s="26">
        <v>14140.458107684915</v>
      </c>
      <c r="O13" s="26">
        <v>14140.458107684915</v>
      </c>
      <c r="P13" s="26">
        <v>14140.458107684915</v>
      </c>
      <c r="Q13" s="26">
        <v>14140.458107684915</v>
      </c>
      <c r="R13" s="26">
        <v>14140.458107684915</v>
      </c>
      <c r="S13" s="26">
        <v>14140.458107684915</v>
      </c>
      <c r="T13" s="26">
        <v>14140.458107684915</v>
      </c>
      <c r="U13" s="26">
        <v>14140.458107684915</v>
      </c>
      <c r="V13" s="26">
        <v>14140.458107684915</v>
      </c>
      <c r="W13" s="26">
        <v>14140.458107684915</v>
      </c>
      <c r="X13" s="26">
        <v>14140.458107684915</v>
      </c>
      <c r="Y13" s="26">
        <v>0</v>
      </c>
      <c r="Z13" s="26">
        <v>0</v>
      </c>
      <c r="AA13" s="26">
        <v>0</v>
      </c>
      <c r="AB13" s="26">
        <v>0</v>
      </c>
      <c r="AC13" s="26">
        <v>0</v>
      </c>
      <c r="AD13" s="26">
        <v>0</v>
      </c>
      <c r="AE13" s="26">
        <v>0</v>
      </c>
      <c r="AF13" s="26">
        <v>0</v>
      </c>
      <c r="AG13" s="26">
        <v>0</v>
      </c>
      <c r="AH13" s="26">
        <v>0</v>
      </c>
      <c r="AI13" s="26">
        <v>0</v>
      </c>
      <c r="AJ13" s="26">
        <v>0</v>
      </c>
      <c r="AK13" s="17"/>
    </row>
    <row r="14" spans="2:39" ht="14.5" x14ac:dyDescent="0.35">
      <c r="B14" s="14"/>
      <c r="C14" s="29"/>
      <c r="D14"/>
      <c r="E14" s="38"/>
      <c r="F14" s="41" t="s">
        <v>16</v>
      </c>
      <c r="G14" s="42"/>
      <c r="H14" s="42"/>
      <c r="I14" s="42"/>
      <c r="J14" s="42"/>
      <c r="K14" s="26">
        <v>208835.86352548143</v>
      </c>
      <c r="L14" s="26">
        <v>0</v>
      </c>
      <c r="M14" s="26">
        <v>10450.43396742663</v>
      </c>
      <c r="N14" s="26">
        <v>18045.51273697778</v>
      </c>
      <c r="O14" s="26">
        <v>18045.51273697778</v>
      </c>
      <c r="P14" s="26">
        <v>18045.51273697778</v>
      </c>
      <c r="Q14" s="26">
        <v>18045.51273697778</v>
      </c>
      <c r="R14" s="26">
        <v>18045.51273697778</v>
      </c>
      <c r="S14" s="26">
        <v>18045.51273697778</v>
      </c>
      <c r="T14" s="26">
        <v>18045.51273697778</v>
      </c>
      <c r="U14" s="26">
        <v>18045.51273697778</v>
      </c>
      <c r="V14" s="26">
        <v>18045.51273697778</v>
      </c>
      <c r="W14" s="26">
        <v>17987.907462627394</v>
      </c>
      <c r="X14" s="26">
        <v>17987.907462627394</v>
      </c>
      <c r="Y14" s="26">
        <v>0</v>
      </c>
      <c r="Z14" s="26">
        <v>0</v>
      </c>
      <c r="AA14" s="26">
        <v>0</v>
      </c>
      <c r="AB14" s="26">
        <v>0</v>
      </c>
      <c r="AC14" s="26">
        <v>0</v>
      </c>
      <c r="AD14" s="26">
        <v>0</v>
      </c>
      <c r="AE14" s="26">
        <v>0</v>
      </c>
      <c r="AF14" s="26">
        <v>0</v>
      </c>
      <c r="AG14" s="26">
        <v>0</v>
      </c>
      <c r="AH14" s="26">
        <v>0</v>
      </c>
      <c r="AI14" s="26">
        <v>0</v>
      </c>
      <c r="AJ14" s="26">
        <v>0</v>
      </c>
      <c r="AK14" s="17"/>
    </row>
    <row r="15" spans="2:39" ht="14.5" x14ac:dyDescent="0.35">
      <c r="B15" s="14"/>
      <c r="C15" s="29"/>
      <c r="D15"/>
      <c r="E15" s="38"/>
      <c r="F15" s="41" t="s">
        <v>17</v>
      </c>
      <c r="G15" s="42"/>
      <c r="H15" s="42"/>
      <c r="I15" s="42"/>
      <c r="J15" s="42"/>
      <c r="K15" s="26">
        <v>85741.910338896676</v>
      </c>
      <c r="L15" s="26">
        <v>0</v>
      </c>
      <c r="M15" s="26">
        <v>4293.1980233332361</v>
      </c>
      <c r="N15" s="26">
        <v>7411.8253697644404</v>
      </c>
      <c r="O15" s="26">
        <v>7411.8253697644404</v>
      </c>
      <c r="P15" s="26">
        <v>7411.8253697644404</v>
      </c>
      <c r="Q15" s="26">
        <v>7411.8253697644404</v>
      </c>
      <c r="R15" s="26">
        <v>7411.8253697644404</v>
      </c>
      <c r="S15" s="26">
        <v>7411.8253697644404</v>
      </c>
      <c r="T15" s="26">
        <v>7411.8253697644404</v>
      </c>
      <c r="U15" s="26">
        <v>7411.8253697644404</v>
      </c>
      <c r="V15" s="26">
        <v>7411.8253697644404</v>
      </c>
      <c r="W15" s="26">
        <v>7371.1419938417448</v>
      </c>
      <c r="X15" s="26">
        <v>7371.1419938417448</v>
      </c>
      <c r="Y15" s="26">
        <v>0</v>
      </c>
      <c r="Z15" s="26">
        <v>0</v>
      </c>
      <c r="AA15" s="26">
        <v>0</v>
      </c>
      <c r="AB15" s="26">
        <v>0</v>
      </c>
      <c r="AC15" s="26">
        <v>0</v>
      </c>
      <c r="AD15" s="26">
        <v>0</v>
      </c>
      <c r="AE15" s="26">
        <v>0</v>
      </c>
      <c r="AF15" s="26">
        <v>0</v>
      </c>
      <c r="AG15" s="26">
        <v>0</v>
      </c>
      <c r="AH15" s="26">
        <v>0</v>
      </c>
      <c r="AI15" s="26">
        <v>0</v>
      </c>
      <c r="AJ15" s="26">
        <v>0</v>
      </c>
      <c r="AK15" s="17"/>
    </row>
    <row r="16" spans="2:39" ht="14.5" x14ac:dyDescent="0.35">
      <c r="B16" s="14"/>
      <c r="C16" s="29"/>
      <c r="D16"/>
      <c r="E16" s="38"/>
      <c r="F16" s="41" t="s">
        <v>18</v>
      </c>
      <c r="G16" s="42"/>
      <c r="H16" s="42"/>
      <c r="I16" s="42"/>
      <c r="J16" s="42"/>
      <c r="K16" s="26">
        <v>242384.3766204784</v>
      </c>
      <c r="L16" s="26">
        <v>0</v>
      </c>
      <c r="M16" s="26">
        <v>24357.747616949731</v>
      </c>
      <c r="N16" s="26">
        <v>24357.747616949731</v>
      </c>
      <c r="O16" s="26">
        <v>24357.747616949731</v>
      </c>
      <c r="P16" s="26">
        <v>0</v>
      </c>
      <c r="Q16" s="26">
        <v>0</v>
      </c>
      <c r="R16" s="26">
        <v>23960.047767276774</v>
      </c>
      <c r="S16" s="26">
        <v>24357.747616949731</v>
      </c>
      <c r="T16" s="26">
        <v>24357.747616949731</v>
      </c>
      <c r="U16" s="26">
        <v>24357.747616949731</v>
      </c>
      <c r="V16" s="26">
        <v>24357.747616949731</v>
      </c>
      <c r="W16" s="26">
        <v>23960.047767276774</v>
      </c>
      <c r="X16" s="26">
        <v>23960.047767276774</v>
      </c>
      <c r="Y16" s="26">
        <v>0</v>
      </c>
      <c r="Z16" s="26">
        <v>0</v>
      </c>
      <c r="AA16" s="26">
        <v>0</v>
      </c>
      <c r="AB16" s="26">
        <v>0</v>
      </c>
      <c r="AC16" s="26">
        <v>0</v>
      </c>
      <c r="AD16" s="26">
        <v>0</v>
      </c>
      <c r="AE16" s="26">
        <v>0</v>
      </c>
      <c r="AF16" s="26">
        <v>0</v>
      </c>
      <c r="AG16" s="26">
        <v>0</v>
      </c>
      <c r="AH16" s="26">
        <v>0</v>
      </c>
      <c r="AI16" s="26">
        <v>0</v>
      </c>
      <c r="AJ16" s="26">
        <v>0</v>
      </c>
      <c r="AK16" s="17"/>
    </row>
    <row r="17" spans="2:37" ht="14.5" x14ac:dyDescent="0.35">
      <c r="B17" s="14"/>
      <c r="C17" s="29"/>
      <c r="D17"/>
      <c r="E17" s="38"/>
      <c r="F17" s="41" t="s">
        <v>19</v>
      </c>
      <c r="G17" s="42"/>
      <c r="H17" s="42"/>
      <c r="I17" s="42"/>
      <c r="J17" s="42"/>
      <c r="K17" s="26">
        <v>44635.034530501478</v>
      </c>
      <c r="L17" s="26">
        <v>21992.564326789201</v>
      </c>
      <c r="M17" s="26">
        <v>11042.179471086909</v>
      </c>
      <c r="N17" s="26">
        <v>11042.179471086909</v>
      </c>
      <c r="O17" s="26">
        <v>69.763907692307626</v>
      </c>
      <c r="P17" s="26">
        <v>69.763907692307626</v>
      </c>
      <c r="Q17" s="26">
        <v>69.763907692307626</v>
      </c>
      <c r="R17" s="26">
        <v>69.763907692307626</v>
      </c>
      <c r="S17" s="26">
        <v>69.763907692307626</v>
      </c>
      <c r="T17" s="26">
        <v>69.763907692307626</v>
      </c>
      <c r="U17" s="26">
        <v>69.763907692307626</v>
      </c>
      <c r="V17" s="26">
        <v>69.763907692307626</v>
      </c>
      <c r="W17" s="26">
        <v>0</v>
      </c>
      <c r="X17" s="26">
        <v>0</v>
      </c>
      <c r="Y17" s="26">
        <v>0</v>
      </c>
      <c r="Z17" s="26">
        <v>0</v>
      </c>
      <c r="AA17" s="26">
        <v>0</v>
      </c>
      <c r="AB17" s="26">
        <v>0</v>
      </c>
      <c r="AC17" s="26">
        <v>0</v>
      </c>
      <c r="AD17" s="26">
        <v>0</v>
      </c>
      <c r="AE17" s="26">
        <v>0</v>
      </c>
      <c r="AF17" s="26">
        <v>0</v>
      </c>
      <c r="AG17" s="26">
        <v>0</v>
      </c>
      <c r="AH17" s="26">
        <v>0</v>
      </c>
      <c r="AI17" s="26">
        <v>0</v>
      </c>
      <c r="AJ17" s="26">
        <v>0</v>
      </c>
      <c r="AK17" s="17"/>
    </row>
    <row r="18" spans="2:37" ht="14.5" x14ac:dyDescent="0.35">
      <c r="B18" s="14"/>
      <c r="C18" s="29"/>
      <c r="D18"/>
      <c r="E18" s="38"/>
      <c r="F18" s="41" t="s">
        <v>20</v>
      </c>
      <c r="G18" s="42"/>
      <c r="H18" s="42"/>
      <c r="I18" s="42"/>
      <c r="J18" s="42"/>
      <c r="K18" s="26">
        <v>89817.998846551593</v>
      </c>
      <c r="L18" s="26">
        <v>23286.147849105957</v>
      </c>
      <c r="M18" s="26">
        <v>13971.688709463589</v>
      </c>
      <c r="N18" s="26">
        <v>9314.4591396423912</v>
      </c>
      <c r="O18" s="26">
        <v>6209.6394264282617</v>
      </c>
      <c r="P18" s="26">
        <v>6209.6394264282617</v>
      </c>
      <c r="Q18" s="26">
        <v>6209.6394264282617</v>
      </c>
      <c r="R18" s="26">
        <v>4657.2295698211956</v>
      </c>
      <c r="S18" s="26">
        <v>1108.8641832907604</v>
      </c>
      <c r="T18" s="26">
        <v>1108.8641832907604</v>
      </c>
      <c r="U18" s="26">
        <v>1108.8641832907604</v>
      </c>
      <c r="V18" s="26">
        <v>1108.8641832907604</v>
      </c>
      <c r="W18" s="26">
        <v>1108.8641832907604</v>
      </c>
      <c r="X18" s="26">
        <v>1108.8641832907604</v>
      </c>
      <c r="Y18" s="26">
        <v>1108.8641832907604</v>
      </c>
      <c r="Z18" s="26">
        <v>1108.8641832907604</v>
      </c>
      <c r="AA18" s="26">
        <v>1108.8641832907604</v>
      </c>
      <c r="AB18" s="26">
        <v>1108.8641832907604</v>
      </c>
      <c r="AC18" s="26">
        <v>1108.8641832907604</v>
      </c>
      <c r="AD18" s="26">
        <v>1108.8641832907604</v>
      </c>
      <c r="AE18" s="26">
        <v>1108.8641832907604</v>
      </c>
      <c r="AF18" s="26">
        <v>1108.8641832907604</v>
      </c>
      <c r="AG18" s="26">
        <v>1108.8641832907604</v>
      </c>
      <c r="AH18" s="26">
        <v>1108.8641832907604</v>
      </c>
      <c r="AI18" s="26">
        <v>1108.8641832907604</v>
      </c>
      <c r="AJ18" s="26">
        <v>1108.8641832907604</v>
      </c>
      <c r="AK18" s="17"/>
    </row>
    <row r="19" spans="2:37" ht="14.5" x14ac:dyDescent="0.35">
      <c r="B19" s="14"/>
      <c r="C19" s="29"/>
      <c r="D19"/>
      <c r="E19" s="38"/>
      <c r="F19" s="41" t="s">
        <v>21</v>
      </c>
      <c r="G19" s="43"/>
      <c r="H19" s="43"/>
      <c r="I19" s="43"/>
      <c r="J19" s="43"/>
      <c r="K19" s="26">
        <v>325882.02326627902</v>
      </c>
      <c r="L19" s="26">
        <v>11258.33210663339</v>
      </c>
      <c r="M19" s="26">
        <v>11258.33210663339</v>
      </c>
      <c r="N19" s="26">
        <v>11258.33210663339</v>
      </c>
      <c r="O19" s="26">
        <v>11258.33210663339</v>
      </c>
      <c r="P19" s="26">
        <v>11258.33210663339</v>
      </c>
      <c r="Q19" s="26">
        <v>11258.33210663339</v>
      </c>
      <c r="R19" s="26">
        <v>11258.33210663339</v>
      </c>
      <c r="S19" s="26">
        <v>15388.794017956649</v>
      </c>
      <c r="T19" s="26">
        <v>12518.527216000273</v>
      </c>
      <c r="U19" s="26">
        <v>12511.185885749237</v>
      </c>
      <c r="V19" s="26">
        <v>12488.704346564642</v>
      </c>
      <c r="W19" s="26">
        <v>12461.489827030775</v>
      </c>
      <c r="X19" s="26">
        <v>12409.996109266938</v>
      </c>
      <c r="Y19" s="26">
        <v>12374.199365187782</v>
      </c>
      <c r="Z19" s="26">
        <v>16479.071183355285</v>
      </c>
      <c r="AA19" s="26">
        <v>13585.054826601834</v>
      </c>
      <c r="AB19" s="26">
        <v>13535.289968640665</v>
      </c>
      <c r="AC19" s="26">
        <v>13445.604252806048</v>
      </c>
      <c r="AD19" s="26">
        <v>13390.906563330873</v>
      </c>
      <c r="AE19" s="26">
        <v>13314.78568096854</v>
      </c>
      <c r="AF19" s="26">
        <v>13232.746535766353</v>
      </c>
      <c r="AG19" s="26">
        <v>17294.138429201626</v>
      </c>
      <c r="AH19" s="26">
        <v>14314.601868143485</v>
      </c>
      <c r="AI19" s="26">
        <v>14227.453430401783</v>
      </c>
      <c r="AJ19" s="26">
        <v>14101.149012872414</v>
      </c>
      <c r="AK19" s="17"/>
    </row>
    <row r="20" spans="2:37" x14ac:dyDescent="0.3">
      <c r="B20" s="14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7"/>
    </row>
    <row r="21" spans="2:37" x14ac:dyDescent="0.3">
      <c r="B21" s="14"/>
      <c r="D21" s="1"/>
      <c r="E21" s="1"/>
      <c r="F21" s="41" t="s">
        <v>22</v>
      </c>
      <c r="G21" s="1"/>
      <c r="H21" s="1"/>
      <c r="I21" s="1"/>
      <c r="J21" s="1"/>
      <c r="K21" s="26">
        <v>53939.319981935281</v>
      </c>
      <c r="L21" s="26">
        <v>10144.590014381669</v>
      </c>
      <c r="M21" s="26">
        <v>7785.7141236823527</v>
      </c>
      <c r="N21" s="26">
        <v>8341.5975698275524</v>
      </c>
      <c r="O21" s="26">
        <v>3392.132234576663</v>
      </c>
      <c r="P21" s="26">
        <v>712.21211952331248</v>
      </c>
      <c r="Q21" s="26">
        <v>89.330670501778386</v>
      </c>
      <c r="R21" s="26">
        <v>2746.9181179296843</v>
      </c>
      <c r="S21" s="26">
        <v>3318.7534695216304</v>
      </c>
      <c r="T21" s="26">
        <v>3318.7534695216304</v>
      </c>
      <c r="U21" s="26">
        <v>3318.7534695216304</v>
      </c>
      <c r="V21" s="26">
        <v>3318.7534695216304</v>
      </c>
      <c r="W21" s="26">
        <v>3318.7534695216304</v>
      </c>
      <c r="X21" s="26">
        <v>3318.7534695216304</v>
      </c>
      <c r="Y21" s="26">
        <v>638.83335446828016</v>
      </c>
      <c r="Z21" s="26">
        <v>15.951905446746128</v>
      </c>
      <c r="AA21" s="26">
        <v>15.951905446746128</v>
      </c>
      <c r="AB21" s="26">
        <v>15.951905446746128</v>
      </c>
      <c r="AC21" s="26">
        <v>15.951905446746128</v>
      </c>
      <c r="AD21" s="26">
        <v>15.951905446746128</v>
      </c>
      <c r="AE21" s="26">
        <v>15.951905446746128</v>
      </c>
      <c r="AF21" s="26">
        <v>15.951905446746128</v>
      </c>
      <c r="AG21" s="26">
        <v>15.951905446746128</v>
      </c>
      <c r="AH21" s="26">
        <v>15.951905446746128</v>
      </c>
      <c r="AI21" s="26">
        <v>15.951905446746128</v>
      </c>
      <c r="AJ21" s="26">
        <v>15.951905446746128</v>
      </c>
      <c r="AK21" s="17"/>
    </row>
    <row r="22" spans="2:37" x14ac:dyDescent="0.3">
      <c r="B22" s="14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7"/>
    </row>
    <row r="23" spans="2:37" x14ac:dyDescent="0.3">
      <c r="B23" s="14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7"/>
    </row>
    <row r="24" spans="2:37" ht="13.5" thickBot="1" x14ac:dyDescent="0.4">
      <c r="B24" s="14"/>
      <c r="D24" s="36" t="s">
        <v>23</v>
      </c>
      <c r="E24" s="36"/>
      <c r="F24" s="36"/>
      <c r="G24" s="36"/>
      <c r="H24" s="36"/>
      <c r="I24" s="36"/>
      <c r="J24" s="36"/>
      <c r="K24" s="37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  <c r="AH24" s="37"/>
      <c r="AI24" s="37"/>
      <c r="AJ24" s="37"/>
      <c r="AK24" s="17"/>
    </row>
    <row r="25" spans="2:37" ht="13.5" thickTop="1" x14ac:dyDescent="0.3">
      <c r="B25" s="14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7"/>
    </row>
    <row r="26" spans="2:37" ht="14.5" x14ac:dyDescent="0.35">
      <c r="B26" s="14"/>
      <c r="D26"/>
      <c r="E26" s="44"/>
      <c r="F26" s="45" t="s">
        <v>99</v>
      </c>
      <c r="G26" s="45"/>
      <c r="H26" s="45"/>
      <c r="I26" s="45"/>
      <c r="J26" s="45"/>
      <c r="K26" s="45"/>
      <c r="L26" s="46"/>
      <c r="M26" s="46"/>
      <c r="N26" s="46"/>
      <c r="O26" s="46"/>
      <c r="P26" s="46"/>
      <c r="Q26" s="46"/>
      <c r="R26" s="46"/>
      <c r="S26" s="46"/>
      <c r="T26" s="46"/>
      <c r="U26" s="46"/>
      <c r="V26" s="46"/>
      <c r="W26" s="46"/>
      <c r="X26" s="46"/>
      <c r="Y26" s="46"/>
      <c r="Z26" s="46"/>
      <c r="AA26" s="46"/>
      <c r="AB26" s="46"/>
      <c r="AC26" s="46"/>
      <c r="AD26" s="46"/>
      <c r="AE26" s="46"/>
      <c r="AF26" s="46"/>
      <c r="AG26" s="46"/>
      <c r="AH26" s="46"/>
      <c r="AI26" s="46"/>
      <c r="AJ26" s="46"/>
      <c r="AK26" s="17"/>
    </row>
    <row r="27" spans="2:37" ht="14.5" x14ac:dyDescent="0.35">
      <c r="B27" s="14"/>
      <c r="D27"/>
      <c r="E27" s="39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17"/>
    </row>
    <row r="28" spans="2:37" ht="14.5" x14ac:dyDescent="0.35">
      <c r="B28" s="14"/>
      <c r="D28"/>
      <c r="E28" s="38"/>
      <c r="F28" s="39" t="s">
        <v>269</v>
      </c>
      <c r="G28" s="39"/>
      <c r="H28" s="39"/>
      <c r="I28" s="39"/>
      <c r="J28" s="39"/>
      <c r="K28" s="40">
        <v>38192.650910338489</v>
      </c>
      <c r="L28" s="40">
        <v>1189.0429429046667</v>
      </c>
      <c r="M28" s="40">
        <v>2005.084524367174</v>
      </c>
      <c r="N28" s="40">
        <v>2881.4128532683862</v>
      </c>
      <c r="O28" s="40">
        <v>2745.7037667648651</v>
      </c>
      <c r="P28" s="40">
        <v>2507.8736608551249</v>
      </c>
      <c r="Q28" s="40">
        <v>2559.2260540945658</v>
      </c>
      <c r="R28" s="40">
        <v>2883.2611795427392</v>
      </c>
      <c r="S28" s="40">
        <v>2902.9792836515985</v>
      </c>
      <c r="T28" s="40">
        <v>2946.8332321706876</v>
      </c>
      <c r="U28" s="40">
        <v>2984.1595786226726</v>
      </c>
      <c r="V28" s="40">
        <v>3013.0197003915246</v>
      </c>
      <c r="W28" s="40">
        <v>3043.8207865195091</v>
      </c>
      <c r="X28" s="40">
        <v>3072.4683551632834</v>
      </c>
      <c r="Y28" s="40">
        <v>389.96781632031832</v>
      </c>
      <c r="Z28" s="40">
        <v>386.69468522356254</v>
      </c>
      <c r="AA28" s="40">
        <v>359.53699552238993</v>
      </c>
      <c r="AB28" s="40">
        <v>340.88316002646786</v>
      </c>
      <c r="AC28" s="40">
        <v>323.44688765624551</v>
      </c>
      <c r="AD28" s="40">
        <v>300.98842030067783</v>
      </c>
      <c r="AE28" s="40">
        <v>277.05857126499353</v>
      </c>
      <c r="AF28" s="40">
        <v>247.96553727857287</v>
      </c>
      <c r="AG28" s="40">
        <v>242.29020236116608</v>
      </c>
      <c r="AH28" s="40">
        <v>221.18148111250684</v>
      </c>
      <c r="AI28" s="40">
        <v>195.70533568065252</v>
      </c>
      <c r="AJ28" s="40">
        <v>172.04589927414125</v>
      </c>
      <c r="AK28" s="17"/>
    </row>
    <row r="29" spans="2:37" ht="14.5" x14ac:dyDescent="0.35">
      <c r="B29" s="14"/>
      <c r="C29" s="29"/>
      <c r="D29"/>
      <c r="E29" s="38"/>
      <c r="F29" s="41" t="s">
        <v>13</v>
      </c>
      <c r="G29" s="42"/>
      <c r="H29" s="42"/>
      <c r="I29" s="42"/>
      <c r="J29" s="42"/>
      <c r="K29" s="26">
        <v>8113.8759547719055</v>
      </c>
      <c r="L29" s="26">
        <v>142.83072026383019</v>
      </c>
      <c r="M29" s="26">
        <v>308.7922760988215</v>
      </c>
      <c r="N29" s="26">
        <v>578.25986405732419</v>
      </c>
      <c r="O29" s="26">
        <v>597.21799809657387</v>
      </c>
      <c r="P29" s="26">
        <v>615.10306199626586</v>
      </c>
      <c r="Q29" s="26">
        <v>631.18312175343567</v>
      </c>
      <c r="R29" s="26">
        <v>646.44073836647613</v>
      </c>
      <c r="S29" s="26">
        <v>661.37766151374899</v>
      </c>
      <c r="T29" s="26">
        <v>675.2403102079312</v>
      </c>
      <c r="U29" s="26">
        <v>687.01561228480421</v>
      </c>
      <c r="V29" s="26">
        <v>696.16913554344717</v>
      </c>
      <c r="W29" s="26">
        <v>705.97356320530048</v>
      </c>
      <c r="X29" s="26">
        <v>715.18264804010312</v>
      </c>
      <c r="Y29" s="26">
        <v>74.403786716049183</v>
      </c>
      <c r="Z29" s="26">
        <v>68.225954990129793</v>
      </c>
      <c r="AA29" s="26">
        <v>60.00758079179505</v>
      </c>
      <c r="AB29" s="26">
        <v>54.471402502996916</v>
      </c>
      <c r="AC29" s="26">
        <v>49.410644067893806</v>
      </c>
      <c r="AD29" s="26">
        <v>42.719043332293133</v>
      </c>
      <c r="AE29" s="26">
        <v>35.626869364097395</v>
      </c>
      <c r="AF29" s="26">
        <v>26.923411870958528</v>
      </c>
      <c r="AG29" s="26">
        <v>20.243710222156178</v>
      </c>
      <c r="AH29" s="26">
        <v>14.252481852815343</v>
      </c>
      <c r="AI29" s="26">
        <v>6.8043576326572177</v>
      </c>
      <c r="AJ29" s="26">
        <v>0</v>
      </c>
      <c r="AK29" s="17"/>
    </row>
    <row r="30" spans="2:37" ht="14.5" x14ac:dyDescent="0.35">
      <c r="B30" s="14"/>
      <c r="C30" s="29"/>
      <c r="D30"/>
      <c r="E30" s="38"/>
      <c r="F30" s="41" t="s">
        <v>14</v>
      </c>
      <c r="G30" s="42"/>
      <c r="H30" s="42"/>
      <c r="I30" s="42"/>
      <c r="J30" s="42"/>
      <c r="K30" s="26">
        <v>17798.151426824588</v>
      </c>
      <c r="L30" s="26">
        <v>313.30560164196345</v>
      </c>
      <c r="M30" s="26">
        <v>677.34973027390231</v>
      </c>
      <c r="N30" s="26">
        <v>1268.4389904302625</v>
      </c>
      <c r="O30" s="26">
        <v>1310.0245091492368</v>
      </c>
      <c r="P30" s="26">
        <v>1349.2562003088658</v>
      </c>
      <c r="Q30" s="26">
        <v>1384.5285337911371</v>
      </c>
      <c r="R30" s="26">
        <v>1417.9968012880809</v>
      </c>
      <c r="S30" s="26">
        <v>1450.7616132605458</v>
      </c>
      <c r="T30" s="26">
        <v>1481.1699559578262</v>
      </c>
      <c r="U30" s="26">
        <v>1506.9996100749231</v>
      </c>
      <c r="V30" s="26">
        <v>1527.0782745694764</v>
      </c>
      <c r="W30" s="26">
        <v>1548.5847271146849</v>
      </c>
      <c r="X30" s="26">
        <v>1568.7852684226768</v>
      </c>
      <c r="Y30" s="26">
        <v>163.20804878987457</v>
      </c>
      <c r="Z30" s="26">
        <v>149.65669735681635</v>
      </c>
      <c r="AA30" s="26">
        <v>131.62932433809959</v>
      </c>
      <c r="AB30" s="26">
        <v>119.48546854597618</v>
      </c>
      <c r="AC30" s="26">
        <v>108.38446756141317</v>
      </c>
      <c r="AD30" s="26">
        <v>93.706140724283259</v>
      </c>
      <c r="AE30" s="26">
        <v>78.149138505498456</v>
      </c>
      <c r="AF30" s="26">
        <v>59.057713487013402</v>
      </c>
      <c r="AG30" s="26">
        <v>44.405487831348175</v>
      </c>
      <c r="AH30" s="26">
        <v>31.263459244196437</v>
      </c>
      <c r="AI30" s="26">
        <v>14.925664156484789</v>
      </c>
      <c r="AJ30" s="26">
        <v>0</v>
      </c>
      <c r="AK30" s="17"/>
    </row>
    <row r="31" spans="2:37" ht="14.5" x14ac:dyDescent="0.35">
      <c r="B31" s="14"/>
      <c r="C31" s="29"/>
      <c r="D31"/>
      <c r="E31" s="38"/>
      <c r="F31" s="41" t="s">
        <v>15</v>
      </c>
      <c r="G31" s="42"/>
      <c r="H31" s="42"/>
      <c r="I31" s="42"/>
      <c r="J31" s="42"/>
      <c r="K31" s="26">
        <v>1958.4154410380518</v>
      </c>
      <c r="L31" s="26">
        <v>0</v>
      </c>
      <c r="M31" s="26">
        <v>163.20128675317099</v>
      </c>
      <c r="N31" s="26">
        <v>163.20128675317099</v>
      </c>
      <c r="O31" s="26">
        <v>163.20128675317099</v>
      </c>
      <c r="P31" s="26">
        <v>163.20128675317099</v>
      </c>
      <c r="Q31" s="26">
        <v>163.20128675317099</v>
      </c>
      <c r="R31" s="26">
        <v>163.20128675317099</v>
      </c>
      <c r="S31" s="26">
        <v>163.20128675317099</v>
      </c>
      <c r="T31" s="26">
        <v>163.20128675317099</v>
      </c>
      <c r="U31" s="26">
        <v>163.20128675317099</v>
      </c>
      <c r="V31" s="26">
        <v>163.20128675317099</v>
      </c>
      <c r="W31" s="26">
        <v>163.20128675317099</v>
      </c>
      <c r="X31" s="26">
        <v>163.20128675317099</v>
      </c>
      <c r="Y31" s="26">
        <v>0</v>
      </c>
      <c r="Z31" s="26">
        <v>0</v>
      </c>
      <c r="AA31" s="26">
        <v>0</v>
      </c>
      <c r="AB31" s="26">
        <v>0</v>
      </c>
      <c r="AC31" s="26">
        <v>0</v>
      </c>
      <c r="AD31" s="26">
        <v>0</v>
      </c>
      <c r="AE31" s="26">
        <v>0</v>
      </c>
      <c r="AF31" s="26">
        <v>0</v>
      </c>
      <c r="AG31" s="26">
        <v>0</v>
      </c>
      <c r="AH31" s="26">
        <v>0</v>
      </c>
      <c r="AI31" s="26">
        <v>0</v>
      </c>
      <c r="AJ31" s="26">
        <v>0</v>
      </c>
      <c r="AK31" s="17"/>
    </row>
    <row r="32" spans="2:37" ht="14.5" x14ac:dyDescent="0.35">
      <c r="B32" s="14"/>
      <c r="C32" s="29"/>
      <c r="D32"/>
      <c r="E32" s="38"/>
      <c r="F32" s="41" t="s">
        <v>16</v>
      </c>
      <c r="G32" s="42"/>
      <c r="H32" s="42"/>
      <c r="I32" s="42"/>
      <c r="J32" s="42"/>
      <c r="K32" s="26">
        <v>1510.8624025415584</v>
      </c>
      <c r="L32" s="26">
        <v>0</v>
      </c>
      <c r="M32" s="26">
        <v>75.543120127077898</v>
      </c>
      <c r="N32" s="26">
        <v>130.48357112858915</v>
      </c>
      <c r="O32" s="26">
        <v>130.48357112858915</v>
      </c>
      <c r="P32" s="26">
        <v>130.48357112858915</v>
      </c>
      <c r="Q32" s="26">
        <v>130.48357112858915</v>
      </c>
      <c r="R32" s="26">
        <v>130.48357112858915</v>
      </c>
      <c r="S32" s="26">
        <v>130.48357112858915</v>
      </c>
      <c r="T32" s="26">
        <v>130.48357112858915</v>
      </c>
      <c r="U32" s="26">
        <v>130.48357112858915</v>
      </c>
      <c r="V32" s="26">
        <v>130.48357112858915</v>
      </c>
      <c r="W32" s="26">
        <v>130.48357112858915</v>
      </c>
      <c r="X32" s="26">
        <v>130.48357112858915</v>
      </c>
      <c r="Y32" s="26">
        <v>0</v>
      </c>
      <c r="Z32" s="26">
        <v>0</v>
      </c>
      <c r="AA32" s="26">
        <v>0</v>
      </c>
      <c r="AB32" s="26">
        <v>0</v>
      </c>
      <c r="AC32" s="26">
        <v>0</v>
      </c>
      <c r="AD32" s="26">
        <v>0</v>
      </c>
      <c r="AE32" s="26">
        <v>0</v>
      </c>
      <c r="AF32" s="26">
        <v>0</v>
      </c>
      <c r="AG32" s="26">
        <v>0</v>
      </c>
      <c r="AH32" s="26">
        <v>0</v>
      </c>
      <c r="AI32" s="26">
        <v>0</v>
      </c>
      <c r="AJ32" s="26">
        <v>0</v>
      </c>
      <c r="AK32" s="17"/>
    </row>
    <row r="33" spans="2:37" ht="14.5" x14ac:dyDescent="0.35">
      <c r="B33" s="14"/>
      <c r="C33" s="29"/>
      <c r="D33"/>
      <c r="E33" s="38"/>
      <c r="F33" s="41" t="s">
        <v>17</v>
      </c>
      <c r="G33" s="42"/>
      <c r="H33" s="42"/>
      <c r="I33" s="42"/>
      <c r="J33" s="42"/>
      <c r="K33" s="26">
        <v>542.95693863001304</v>
      </c>
      <c r="L33" s="26">
        <v>0</v>
      </c>
      <c r="M33" s="26">
        <v>27.147846931500641</v>
      </c>
      <c r="N33" s="26">
        <v>46.891735608955671</v>
      </c>
      <c r="O33" s="26">
        <v>46.891735608955671</v>
      </c>
      <c r="P33" s="26">
        <v>46.891735608955671</v>
      </c>
      <c r="Q33" s="26">
        <v>46.891735608955671</v>
      </c>
      <c r="R33" s="26">
        <v>46.891735608955671</v>
      </c>
      <c r="S33" s="26">
        <v>46.891735608955671</v>
      </c>
      <c r="T33" s="26">
        <v>46.891735608955671</v>
      </c>
      <c r="U33" s="26">
        <v>46.891735608955671</v>
      </c>
      <c r="V33" s="26">
        <v>46.891735608955671</v>
      </c>
      <c r="W33" s="26">
        <v>46.891735608955671</v>
      </c>
      <c r="X33" s="26">
        <v>46.891735608955671</v>
      </c>
      <c r="Y33" s="26">
        <v>0</v>
      </c>
      <c r="Z33" s="26">
        <v>0</v>
      </c>
      <c r="AA33" s="26">
        <v>0</v>
      </c>
      <c r="AB33" s="26">
        <v>0</v>
      </c>
      <c r="AC33" s="26">
        <v>0</v>
      </c>
      <c r="AD33" s="26">
        <v>0</v>
      </c>
      <c r="AE33" s="26">
        <v>0</v>
      </c>
      <c r="AF33" s="26">
        <v>0</v>
      </c>
      <c r="AG33" s="26">
        <v>0</v>
      </c>
      <c r="AH33" s="26">
        <v>0</v>
      </c>
      <c r="AI33" s="26">
        <v>0</v>
      </c>
      <c r="AJ33" s="26">
        <v>0</v>
      </c>
      <c r="AK33" s="17"/>
    </row>
    <row r="34" spans="2:37" ht="14.5" x14ac:dyDescent="0.35">
      <c r="B34" s="14"/>
      <c r="C34" s="29"/>
      <c r="D34"/>
      <c r="E34" s="38"/>
      <c r="F34" s="41" t="s">
        <v>18</v>
      </c>
      <c r="G34" s="42"/>
      <c r="H34" s="42"/>
      <c r="I34" s="42"/>
      <c r="J34" s="42"/>
      <c r="K34" s="26">
        <v>2949.4686096906162</v>
      </c>
      <c r="L34" s="26">
        <v>0</v>
      </c>
      <c r="M34" s="26">
        <v>294.94686096906162</v>
      </c>
      <c r="N34" s="26">
        <v>294.94686096906162</v>
      </c>
      <c r="O34" s="26">
        <v>294.94686096906162</v>
      </c>
      <c r="P34" s="26">
        <v>0</v>
      </c>
      <c r="Q34" s="26">
        <v>0</v>
      </c>
      <c r="R34" s="26">
        <v>294.94686096906162</v>
      </c>
      <c r="S34" s="26">
        <v>294.94686096906162</v>
      </c>
      <c r="T34" s="26">
        <v>294.94686096906162</v>
      </c>
      <c r="U34" s="26">
        <v>294.94686096906162</v>
      </c>
      <c r="V34" s="26">
        <v>294.94686096906162</v>
      </c>
      <c r="W34" s="26">
        <v>294.94686096906162</v>
      </c>
      <c r="X34" s="26">
        <v>294.94686096906162</v>
      </c>
      <c r="Y34" s="26">
        <v>0</v>
      </c>
      <c r="Z34" s="26">
        <v>0</v>
      </c>
      <c r="AA34" s="26">
        <v>0</v>
      </c>
      <c r="AB34" s="26">
        <v>0</v>
      </c>
      <c r="AC34" s="26">
        <v>0</v>
      </c>
      <c r="AD34" s="26">
        <v>0</v>
      </c>
      <c r="AE34" s="26">
        <v>0</v>
      </c>
      <c r="AF34" s="26">
        <v>0</v>
      </c>
      <c r="AG34" s="26">
        <v>0</v>
      </c>
      <c r="AH34" s="26">
        <v>0</v>
      </c>
      <c r="AI34" s="26">
        <v>0</v>
      </c>
      <c r="AJ34" s="26">
        <v>0</v>
      </c>
      <c r="AK34" s="17"/>
    </row>
    <row r="35" spans="2:37" ht="14.5" x14ac:dyDescent="0.35">
      <c r="B35" s="14"/>
      <c r="C35" s="29"/>
      <c r="D35"/>
      <c r="E35" s="38"/>
      <c r="F35" s="41" t="s">
        <v>19</v>
      </c>
      <c r="G35" s="42"/>
      <c r="H35" s="42"/>
      <c r="I35" s="42"/>
      <c r="J35" s="42"/>
      <c r="K35" s="26">
        <v>627.91</v>
      </c>
      <c r="L35" s="26">
        <v>313.95499999999998</v>
      </c>
      <c r="M35" s="26">
        <v>156.97749999999999</v>
      </c>
      <c r="N35" s="26">
        <v>156.97749999999999</v>
      </c>
      <c r="O35" s="26">
        <v>0</v>
      </c>
      <c r="P35" s="26">
        <v>0</v>
      </c>
      <c r="Q35" s="26">
        <v>0</v>
      </c>
      <c r="R35" s="26">
        <v>0</v>
      </c>
      <c r="S35" s="26">
        <v>0</v>
      </c>
      <c r="T35" s="26">
        <v>0</v>
      </c>
      <c r="U35" s="26">
        <v>0</v>
      </c>
      <c r="V35" s="26">
        <v>0</v>
      </c>
      <c r="W35" s="26">
        <v>0</v>
      </c>
      <c r="X35" s="26">
        <v>0</v>
      </c>
      <c r="Y35" s="26">
        <v>0</v>
      </c>
      <c r="Z35" s="26">
        <v>0</v>
      </c>
      <c r="AA35" s="26">
        <v>0</v>
      </c>
      <c r="AB35" s="26">
        <v>0</v>
      </c>
      <c r="AC35" s="26">
        <v>0</v>
      </c>
      <c r="AD35" s="26">
        <v>0</v>
      </c>
      <c r="AE35" s="26">
        <v>0</v>
      </c>
      <c r="AF35" s="26">
        <v>0</v>
      </c>
      <c r="AG35" s="26">
        <v>0</v>
      </c>
      <c r="AH35" s="26">
        <v>0</v>
      </c>
      <c r="AI35" s="26">
        <v>0</v>
      </c>
      <c r="AJ35" s="26">
        <v>0</v>
      </c>
      <c r="AK35" s="17"/>
    </row>
    <row r="36" spans="2:37" ht="14.5" x14ac:dyDescent="0.35">
      <c r="B36" s="14"/>
      <c r="C36" s="29"/>
      <c r="D36"/>
      <c r="E36" s="38"/>
      <c r="F36" s="41" t="s">
        <v>20</v>
      </c>
      <c r="G36" s="42"/>
      <c r="H36" s="42"/>
      <c r="I36" s="42"/>
      <c r="J36" s="42"/>
      <c r="K36" s="26">
        <v>1136.1765643576155</v>
      </c>
      <c r="L36" s="26">
        <v>294.56429446308528</v>
      </c>
      <c r="M36" s="26">
        <v>176.73857667785117</v>
      </c>
      <c r="N36" s="26">
        <v>117.82571778523413</v>
      </c>
      <c r="O36" s="26">
        <v>78.550478523489446</v>
      </c>
      <c r="P36" s="26">
        <v>78.550478523489446</v>
      </c>
      <c r="Q36" s="26">
        <v>78.550478523489446</v>
      </c>
      <c r="R36" s="26">
        <v>58.912858892617066</v>
      </c>
      <c r="S36" s="26">
        <v>14.026871164908819</v>
      </c>
      <c r="T36" s="26">
        <v>14.026871164908819</v>
      </c>
      <c r="U36" s="26">
        <v>14.026871164908819</v>
      </c>
      <c r="V36" s="26">
        <v>14.026871164908819</v>
      </c>
      <c r="W36" s="26">
        <v>14.026871164908819</v>
      </c>
      <c r="X36" s="26">
        <v>14.026871164908819</v>
      </c>
      <c r="Y36" s="26">
        <v>14.026871164908819</v>
      </c>
      <c r="Z36" s="26">
        <v>14.026871164908819</v>
      </c>
      <c r="AA36" s="26">
        <v>14.026871164908819</v>
      </c>
      <c r="AB36" s="26">
        <v>14.026871164908819</v>
      </c>
      <c r="AC36" s="26">
        <v>14.026871164908819</v>
      </c>
      <c r="AD36" s="26">
        <v>14.026871164908819</v>
      </c>
      <c r="AE36" s="26">
        <v>14.026871164908819</v>
      </c>
      <c r="AF36" s="26">
        <v>14.026871164908819</v>
      </c>
      <c r="AG36" s="26">
        <v>14.026871164908819</v>
      </c>
      <c r="AH36" s="26">
        <v>14.026871164908819</v>
      </c>
      <c r="AI36" s="26">
        <v>14.026871164908819</v>
      </c>
      <c r="AJ36" s="26">
        <v>14.026871164908819</v>
      </c>
      <c r="AK36" s="17"/>
    </row>
    <row r="37" spans="2:37" ht="14.5" x14ac:dyDescent="0.35">
      <c r="B37" s="14"/>
      <c r="C37" s="29"/>
      <c r="D37"/>
      <c r="E37" s="38"/>
      <c r="F37" s="41" t="s">
        <v>21</v>
      </c>
      <c r="G37" s="43"/>
      <c r="H37" s="43"/>
      <c r="I37" s="43"/>
      <c r="J37" s="43"/>
      <c r="K37" s="26">
        <v>3554.8335724841481</v>
      </c>
      <c r="L37" s="26">
        <v>124.38732653578798</v>
      </c>
      <c r="M37" s="26">
        <v>124.38732653578798</v>
      </c>
      <c r="N37" s="26">
        <v>124.38732653578798</v>
      </c>
      <c r="O37" s="26">
        <v>124.38732653578798</v>
      </c>
      <c r="P37" s="26">
        <v>124.38732653578798</v>
      </c>
      <c r="Q37" s="26">
        <v>124.38732653578798</v>
      </c>
      <c r="R37" s="26">
        <v>124.38732653578798</v>
      </c>
      <c r="S37" s="26">
        <v>141.28968325261752</v>
      </c>
      <c r="T37" s="26">
        <v>140.87264038024375</v>
      </c>
      <c r="U37" s="26">
        <v>140.59403063825903</v>
      </c>
      <c r="V37" s="26">
        <v>140.22196465391468</v>
      </c>
      <c r="W37" s="26">
        <v>139.71217057483739</v>
      </c>
      <c r="X37" s="26">
        <v>138.95011307581717</v>
      </c>
      <c r="Y37" s="26">
        <v>138.32910964948576</v>
      </c>
      <c r="Z37" s="26">
        <v>154.78516171170759</v>
      </c>
      <c r="AA37" s="26">
        <v>153.87321922758645</v>
      </c>
      <c r="AB37" s="26">
        <v>152.89941781258597</v>
      </c>
      <c r="AC37" s="26">
        <v>151.62490486202969</v>
      </c>
      <c r="AD37" s="26">
        <v>150.53636507919265</v>
      </c>
      <c r="AE37" s="26">
        <v>149.25569223048888</v>
      </c>
      <c r="AF37" s="26">
        <v>147.95754075569212</v>
      </c>
      <c r="AG37" s="26">
        <v>163.61413314275291</v>
      </c>
      <c r="AH37" s="26">
        <v>161.63866885058624</v>
      </c>
      <c r="AI37" s="26">
        <v>159.94844272660168</v>
      </c>
      <c r="AJ37" s="26">
        <v>158.01902810923244</v>
      </c>
      <c r="AK37" s="17"/>
    </row>
    <row r="38" spans="2:37" ht="14.5" x14ac:dyDescent="0.35">
      <c r="B38" s="14"/>
      <c r="D38"/>
      <c r="E38" s="47"/>
      <c r="F38" s="39"/>
      <c r="G38" s="39"/>
      <c r="H38" s="39"/>
      <c r="I38" s="39"/>
      <c r="J38" s="39"/>
      <c r="K38" s="39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  <c r="Z38" s="40"/>
      <c r="AA38" s="40"/>
      <c r="AB38" s="40"/>
      <c r="AC38" s="40"/>
      <c r="AD38" s="40"/>
      <c r="AE38" s="40"/>
      <c r="AF38" s="40"/>
      <c r="AG38" s="40"/>
      <c r="AH38" s="40"/>
      <c r="AI38" s="40"/>
      <c r="AJ38" s="40"/>
      <c r="AK38" s="17"/>
    </row>
    <row r="39" spans="2:37" x14ac:dyDescent="0.35">
      <c r="B39" s="14"/>
      <c r="C39" s="48"/>
      <c r="D39" s="48"/>
      <c r="E39" s="48"/>
      <c r="F39" s="48"/>
      <c r="G39" s="48"/>
      <c r="H39" s="48"/>
      <c r="I39" s="48"/>
      <c r="J39" s="48"/>
      <c r="K39" s="48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  <c r="AA39" s="49"/>
      <c r="AB39" s="49"/>
      <c r="AC39" s="49"/>
      <c r="AD39" s="49"/>
      <c r="AE39" s="49"/>
      <c r="AF39" s="49"/>
      <c r="AG39" s="49"/>
      <c r="AH39" s="49"/>
      <c r="AI39" s="49"/>
      <c r="AJ39" s="49"/>
      <c r="AK39" s="17"/>
    </row>
    <row r="40" spans="2:37" x14ac:dyDescent="0.3">
      <c r="B40" s="14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7"/>
    </row>
    <row r="41" spans="2:37" ht="14.5" x14ac:dyDescent="0.35">
      <c r="B41" s="14"/>
      <c r="D41"/>
      <c r="E41" s="44"/>
      <c r="F41" s="45" t="s">
        <v>100</v>
      </c>
      <c r="G41" s="45"/>
      <c r="H41" s="45"/>
      <c r="I41" s="45"/>
      <c r="J41" s="45"/>
      <c r="K41" s="45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46"/>
      <c r="AH41" s="46"/>
      <c r="AI41" s="46"/>
      <c r="AJ41" s="46"/>
      <c r="AK41" s="17"/>
    </row>
    <row r="42" spans="2:37" ht="14.5" x14ac:dyDescent="0.35">
      <c r="B42" s="14"/>
      <c r="D42"/>
      <c r="E42" s="39"/>
      <c r="F42" s="43"/>
      <c r="G42" s="43"/>
      <c r="H42" s="43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43"/>
      <c r="AH42" s="43"/>
      <c r="AI42" s="43"/>
      <c r="AJ42" s="43"/>
      <c r="AK42" s="17"/>
    </row>
    <row r="43" spans="2:37" ht="14.5" x14ac:dyDescent="0.35">
      <c r="B43" s="14"/>
      <c r="D43"/>
      <c r="E43" s="38"/>
      <c r="F43" s="39" t="s">
        <v>270</v>
      </c>
      <c r="G43" s="39"/>
      <c r="H43" s="39"/>
      <c r="I43" s="39"/>
      <c r="J43" s="39"/>
      <c r="K43" s="40">
        <v>20084.06055509303</v>
      </c>
      <c r="L43" s="40">
        <v>643.337259333681</v>
      </c>
      <c r="M43" s="40">
        <v>874.78888532281383</v>
      </c>
      <c r="N43" s="40">
        <v>845.23056439948562</v>
      </c>
      <c r="O43" s="40">
        <v>804.68743688316817</v>
      </c>
      <c r="P43" s="40">
        <v>410.19710639474226</v>
      </c>
      <c r="Q43" s="40">
        <v>423.60099300502316</v>
      </c>
      <c r="R43" s="40">
        <v>1856.7712896649859</v>
      </c>
      <c r="S43" s="40">
        <v>2250.4518161713563</v>
      </c>
      <c r="T43" s="40">
        <v>2271.5838349107148</v>
      </c>
      <c r="U43" s="40">
        <v>2291.5620224600952</v>
      </c>
      <c r="V43" s="40">
        <v>2309.3045685608972</v>
      </c>
      <c r="W43" s="40">
        <v>1763.1660968631418</v>
      </c>
      <c r="X43" s="40">
        <v>1783.4946872577216</v>
      </c>
      <c r="Y43" s="40">
        <v>136.97103084144379</v>
      </c>
      <c r="Z43" s="40">
        <v>137.53626381560093</v>
      </c>
      <c r="AA43" s="40">
        <v>132.9494821990144</v>
      </c>
      <c r="AB43" s="40">
        <v>132.39362165317942</v>
      </c>
      <c r="AC43" s="40">
        <v>132.71324105094175</v>
      </c>
      <c r="AD43" s="40">
        <v>130.9559027431207</v>
      </c>
      <c r="AE43" s="40">
        <v>128.92393833733237</v>
      </c>
      <c r="AF43" s="40">
        <v>124.70660493049894</v>
      </c>
      <c r="AG43" s="40">
        <v>126.06219823369015</v>
      </c>
      <c r="AH43" s="40">
        <v>125.93477825458405</v>
      </c>
      <c r="AI43" s="40">
        <v>124.20619315404682</v>
      </c>
      <c r="AJ43" s="40">
        <v>122.53073865175102</v>
      </c>
      <c r="AK43" s="17"/>
    </row>
    <row r="44" spans="2:37" ht="14.5" x14ac:dyDescent="0.35">
      <c r="B44" s="14"/>
      <c r="C44" s="29"/>
      <c r="D44"/>
      <c r="E44" s="38"/>
      <c r="F44" s="41" t="s">
        <v>13</v>
      </c>
      <c r="G44" s="42"/>
      <c r="H44" s="42"/>
      <c r="I44" s="42"/>
      <c r="J44" s="42"/>
      <c r="K44" s="26">
        <v>3139.3054238626864</v>
      </c>
      <c r="L44" s="26">
        <v>84.079279651790898</v>
      </c>
      <c r="M44" s="26">
        <v>43.00586891202736</v>
      </c>
      <c r="N44" s="26">
        <v>36.209787804650375</v>
      </c>
      <c r="O44" s="26">
        <v>32.443139158050265</v>
      </c>
      <c r="P44" s="26">
        <v>33.185476119243091</v>
      </c>
      <c r="Q44" s="26">
        <v>36.285691410803345</v>
      </c>
      <c r="R44" s="26">
        <v>370.57222677625333</v>
      </c>
      <c r="S44" s="26">
        <v>375.46146567361581</v>
      </c>
      <c r="T44" s="26">
        <v>380.35260970604304</v>
      </c>
      <c r="U44" s="26">
        <v>384.96803823823672</v>
      </c>
      <c r="V44" s="26">
        <v>389.076004541717</v>
      </c>
      <c r="W44" s="26">
        <v>393.6208870342931</v>
      </c>
      <c r="X44" s="26">
        <v>398.34247410221411</v>
      </c>
      <c r="Y44" s="26">
        <v>17.52098712098466</v>
      </c>
      <c r="Z44" s="26">
        <v>17.051831066101524</v>
      </c>
      <c r="AA44" s="26">
        <v>15.993018141865798</v>
      </c>
      <c r="AB44" s="26">
        <v>15.8720637178464</v>
      </c>
      <c r="AC44" s="26">
        <v>15.976916477628265</v>
      </c>
      <c r="AD44" s="26">
        <v>15.578539256201518</v>
      </c>
      <c r="AE44" s="26">
        <v>15.12286154890699</v>
      </c>
      <c r="AF44" s="26">
        <v>14.159899163002486</v>
      </c>
      <c r="AG44" s="26">
        <v>13.887589660490947</v>
      </c>
      <c r="AH44" s="26">
        <v>13.891883945697288</v>
      </c>
      <c r="AI44" s="26">
        <v>13.503307693353236</v>
      </c>
      <c r="AJ44" s="26">
        <v>13.143576941669313</v>
      </c>
      <c r="AK44" s="17"/>
    </row>
    <row r="45" spans="2:37" ht="14.5" x14ac:dyDescent="0.35">
      <c r="B45" s="14"/>
      <c r="C45" s="29"/>
      <c r="D45"/>
      <c r="E45" s="38"/>
      <c r="F45" s="41" t="s">
        <v>14</v>
      </c>
      <c r="G45" s="42"/>
      <c r="H45" s="42"/>
      <c r="I45" s="42"/>
      <c r="J45" s="42"/>
      <c r="K45" s="26">
        <v>10433.588707408471</v>
      </c>
      <c r="L45" s="26">
        <v>279.44035519251065</v>
      </c>
      <c r="M45" s="26">
        <v>142.93147293732196</v>
      </c>
      <c r="N45" s="26">
        <v>120.34446545548415</v>
      </c>
      <c r="O45" s="26">
        <v>107.82588013874012</v>
      </c>
      <c r="P45" s="26">
        <v>110.29306236208154</v>
      </c>
      <c r="Q45" s="26">
        <v>120.5967336808022</v>
      </c>
      <c r="R45" s="26">
        <v>1231.6094417518018</v>
      </c>
      <c r="S45" s="26">
        <v>1247.8589940762065</v>
      </c>
      <c r="T45" s="26">
        <v>1264.1148781820127</v>
      </c>
      <c r="U45" s="26">
        <v>1279.4544124137904</v>
      </c>
      <c r="V45" s="26">
        <v>1293.1073786109018</v>
      </c>
      <c r="W45" s="26">
        <v>1308.2124506725729</v>
      </c>
      <c r="X45" s="26">
        <v>1323.9048064205817</v>
      </c>
      <c r="Y45" s="26">
        <v>58.23159861369092</v>
      </c>
      <c r="Z45" s="26">
        <v>56.67234245497729</v>
      </c>
      <c r="AA45" s="26">
        <v>53.153341568478254</v>
      </c>
      <c r="AB45" s="26">
        <v>52.751345412587469</v>
      </c>
      <c r="AC45" s="26">
        <v>53.099827137903205</v>
      </c>
      <c r="AD45" s="26">
        <v>51.775806847563757</v>
      </c>
      <c r="AE45" s="26">
        <v>50.261346437019782</v>
      </c>
      <c r="AF45" s="26">
        <v>47.060908085637564</v>
      </c>
      <c r="AG45" s="26">
        <v>46.155878161270238</v>
      </c>
      <c r="AH45" s="26">
        <v>46.170150364699289</v>
      </c>
      <c r="AI45" s="26">
        <v>44.878703929571749</v>
      </c>
      <c r="AJ45" s="26">
        <v>43.683126500262944</v>
      </c>
      <c r="AK45" s="17"/>
    </row>
    <row r="46" spans="2:37" ht="14.5" x14ac:dyDescent="0.35">
      <c r="B46" s="14"/>
      <c r="C46" s="29"/>
      <c r="D46"/>
      <c r="E46" s="38"/>
      <c r="F46" s="41" t="s">
        <v>15</v>
      </c>
      <c r="G46" s="42"/>
      <c r="H46" s="42"/>
      <c r="I46" s="42"/>
      <c r="J46" s="42"/>
      <c r="K46" s="26">
        <v>0</v>
      </c>
      <c r="L46" s="26">
        <v>0</v>
      </c>
      <c r="M46" s="26">
        <v>0</v>
      </c>
      <c r="N46" s="26">
        <v>0</v>
      </c>
      <c r="O46" s="26">
        <v>0</v>
      </c>
      <c r="P46" s="26">
        <v>0</v>
      </c>
      <c r="Q46" s="26">
        <v>0</v>
      </c>
      <c r="R46" s="26">
        <v>0</v>
      </c>
      <c r="S46" s="26">
        <v>0</v>
      </c>
      <c r="T46" s="26">
        <v>0</v>
      </c>
      <c r="U46" s="26">
        <v>0</v>
      </c>
      <c r="V46" s="26">
        <v>0</v>
      </c>
      <c r="W46" s="26">
        <v>0</v>
      </c>
      <c r="X46" s="26">
        <v>0</v>
      </c>
      <c r="Y46" s="26">
        <v>0</v>
      </c>
      <c r="Z46" s="26">
        <v>0</v>
      </c>
      <c r="AA46" s="26">
        <v>0</v>
      </c>
      <c r="AB46" s="26">
        <v>0</v>
      </c>
      <c r="AC46" s="26">
        <v>0</v>
      </c>
      <c r="AD46" s="26">
        <v>0</v>
      </c>
      <c r="AE46" s="26">
        <v>0</v>
      </c>
      <c r="AF46" s="26">
        <v>0</v>
      </c>
      <c r="AG46" s="26">
        <v>0</v>
      </c>
      <c r="AH46" s="26">
        <v>0</v>
      </c>
      <c r="AI46" s="26">
        <v>0</v>
      </c>
      <c r="AJ46" s="26">
        <v>0</v>
      </c>
      <c r="AK46" s="17"/>
    </row>
    <row r="47" spans="2:37" ht="14.5" x14ac:dyDescent="0.35">
      <c r="B47" s="14"/>
      <c r="C47" s="29"/>
      <c r="D47"/>
      <c r="E47" s="38"/>
      <c r="F47" s="41" t="s">
        <v>16</v>
      </c>
      <c r="G47" s="42"/>
      <c r="H47" s="42"/>
      <c r="I47" s="42"/>
      <c r="J47" s="42"/>
      <c r="K47" s="26">
        <v>554.82974769057785</v>
      </c>
      <c r="L47" s="26">
        <v>0</v>
      </c>
      <c r="M47" s="26">
        <v>36.382278537087103</v>
      </c>
      <c r="N47" s="26">
        <v>57.605274350387866</v>
      </c>
      <c r="O47" s="26">
        <v>57.605274350387866</v>
      </c>
      <c r="P47" s="26">
        <v>57.605274350387866</v>
      </c>
      <c r="Q47" s="26">
        <v>57.605274350387866</v>
      </c>
      <c r="R47" s="26">
        <v>57.605274350387866</v>
      </c>
      <c r="S47" s="26">
        <v>57.605274350387866</v>
      </c>
      <c r="T47" s="26">
        <v>57.605274350387866</v>
      </c>
      <c r="U47" s="26">
        <v>57.605274350387866</v>
      </c>
      <c r="V47" s="26">
        <v>57.605274350387866</v>
      </c>
      <c r="W47" s="26">
        <v>0</v>
      </c>
      <c r="X47" s="26">
        <v>0</v>
      </c>
      <c r="Y47" s="26">
        <v>0</v>
      </c>
      <c r="Z47" s="26">
        <v>0</v>
      </c>
      <c r="AA47" s="26">
        <v>0</v>
      </c>
      <c r="AB47" s="26">
        <v>0</v>
      </c>
      <c r="AC47" s="26">
        <v>0</v>
      </c>
      <c r="AD47" s="26">
        <v>0</v>
      </c>
      <c r="AE47" s="26">
        <v>0</v>
      </c>
      <c r="AF47" s="26">
        <v>0</v>
      </c>
      <c r="AG47" s="26">
        <v>0</v>
      </c>
      <c r="AH47" s="26">
        <v>0</v>
      </c>
      <c r="AI47" s="26">
        <v>0</v>
      </c>
      <c r="AJ47" s="26">
        <v>0</v>
      </c>
      <c r="AK47" s="17"/>
    </row>
    <row r="48" spans="2:37" ht="14.5" x14ac:dyDescent="0.35">
      <c r="B48" s="14"/>
      <c r="C48" s="29"/>
      <c r="D48"/>
      <c r="E48" s="38"/>
      <c r="F48" s="41" t="s">
        <v>17</v>
      </c>
      <c r="G48" s="42"/>
      <c r="H48" s="42"/>
      <c r="I48" s="42"/>
      <c r="J48" s="42"/>
      <c r="K48" s="26">
        <v>391.84514704491335</v>
      </c>
      <c r="L48" s="26">
        <v>0</v>
      </c>
      <c r="M48" s="26">
        <v>25.694763740650082</v>
      </c>
      <c r="N48" s="26">
        <v>40.683375922695923</v>
      </c>
      <c r="O48" s="26">
        <v>40.683375922695923</v>
      </c>
      <c r="P48" s="26">
        <v>40.683375922695923</v>
      </c>
      <c r="Q48" s="26">
        <v>40.683375922695923</v>
      </c>
      <c r="R48" s="26">
        <v>40.683375922695923</v>
      </c>
      <c r="S48" s="26">
        <v>40.683375922695923</v>
      </c>
      <c r="T48" s="26">
        <v>40.683375922695923</v>
      </c>
      <c r="U48" s="26">
        <v>40.683375922695923</v>
      </c>
      <c r="V48" s="26">
        <v>40.683375922695923</v>
      </c>
      <c r="W48" s="26">
        <v>0</v>
      </c>
      <c r="X48" s="26">
        <v>0</v>
      </c>
      <c r="Y48" s="26">
        <v>0</v>
      </c>
      <c r="Z48" s="26">
        <v>0</v>
      </c>
      <c r="AA48" s="26">
        <v>0</v>
      </c>
      <c r="AB48" s="26">
        <v>0</v>
      </c>
      <c r="AC48" s="26">
        <v>0</v>
      </c>
      <c r="AD48" s="26">
        <v>0</v>
      </c>
      <c r="AE48" s="26">
        <v>0</v>
      </c>
      <c r="AF48" s="26">
        <v>0</v>
      </c>
      <c r="AG48" s="26">
        <v>0</v>
      </c>
      <c r="AH48" s="26">
        <v>0</v>
      </c>
      <c r="AI48" s="26">
        <v>0</v>
      </c>
      <c r="AJ48" s="26">
        <v>0</v>
      </c>
      <c r="AK48" s="17"/>
    </row>
    <row r="49" spans="2:37" ht="14.5" x14ac:dyDescent="0.35">
      <c r="B49" s="14"/>
      <c r="C49" s="29"/>
      <c r="D49"/>
      <c r="E49" s="38"/>
      <c r="F49" s="41" t="s">
        <v>18</v>
      </c>
      <c r="G49" s="42"/>
      <c r="H49" s="42"/>
      <c r="I49" s="42"/>
      <c r="J49" s="42"/>
      <c r="K49" s="26">
        <v>2783.8989477107216</v>
      </c>
      <c r="L49" s="26">
        <v>0</v>
      </c>
      <c r="M49" s="26">
        <v>397.69984967296023</v>
      </c>
      <c r="N49" s="26">
        <v>397.69984967296023</v>
      </c>
      <c r="O49" s="26">
        <v>397.69984967296023</v>
      </c>
      <c r="P49" s="26">
        <v>0</v>
      </c>
      <c r="Q49" s="26">
        <v>0</v>
      </c>
      <c r="R49" s="26">
        <v>0</v>
      </c>
      <c r="S49" s="26">
        <v>397.69984967296023</v>
      </c>
      <c r="T49" s="26">
        <v>397.69984967296023</v>
      </c>
      <c r="U49" s="26">
        <v>397.69984967296023</v>
      </c>
      <c r="V49" s="26">
        <v>397.69984967296023</v>
      </c>
      <c r="W49" s="26">
        <v>0</v>
      </c>
      <c r="X49" s="26">
        <v>0</v>
      </c>
      <c r="Y49" s="26">
        <v>0</v>
      </c>
      <c r="Z49" s="26">
        <v>0</v>
      </c>
      <c r="AA49" s="26">
        <v>0</v>
      </c>
      <c r="AB49" s="26">
        <v>0</v>
      </c>
      <c r="AC49" s="26">
        <v>0</v>
      </c>
      <c r="AD49" s="26">
        <v>0</v>
      </c>
      <c r="AE49" s="26">
        <v>0</v>
      </c>
      <c r="AF49" s="26">
        <v>0</v>
      </c>
      <c r="AG49" s="26">
        <v>0</v>
      </c>
      <c r="AH49" s="26">
        <v>0</v>
      </c>
      <c r="AI49" s="26">
        <v>0</v>
      </c>
      <c r="AJ49" s="26">
        <v>0</v>
      </c>
      <c r="AK49" s="17"/>
    </row>
    <row r="50" spans="2:37" ht="14.5" x14ac:dyDescent="0.35">
      <c r="B50" s="14"/>
      <c r="C50" s="29"/>
      <c r="D50"/>
      <c r="E50" s="38"/>
      <c r="F50" s="41" t="s">
        <v>19</v>
      </c>
      <c r="G50" s="42"/>
      <c r="H50" s="42"/>
      <c r="I50" s="42"/>
      <c r="J50" s="42"/>
      <c r="K50" s="26">
        <v>745.37227692307613</v>
      </c>
      <c r="L50" s="26">
        <v>47.733200000000004</v>
      </c>
      <c r="M50" s="26">
        <v>69.763907692307626</v>
      </c>
      <c r="N50" s="26">
        <v>69.763907692307626</v>
      </c>
      <c r="O50" s="26">
        <v>69.763907692307626</v>
      </c>
      <c r="P50" s="26">
        <v>69.763907692307626</v>
      </c>
      <c r="Q50" s="26">
        <v>69.763907692307626</v>
      </c>
      <c r="R50" s="26">
        <v>69.763907692307626</v>
      </c>
      <c r="S50" s="26">
        <v>69.763907692307626</v>
      </c>
      <c r="T50" s="26">
        <v>69.763907692307626</v>
      </c>
      <c r="U50" s="26">
        <v>69.763907692307626</v>
      </c>
      <c r="V50" s="26">
        <v>69.763907692307626</v>
      </c>
      <c r="W50" s="26">
        <v>0</v>
      </c>
      <c r="X50" s="26">
        <v>0</v>
      </c>
      <c r="Y50" s="26">
        <v>0</v>
      </c>
      <c r="Z50" s="26">
        <v>0</v>
      </c>
      <c r="AA50" s="26">
        <v>0</v>
      </c>
      <c r="AB50" s="26">
        <v>0</v>
      </c>
      <c r="AC50" s="26">
        <v>0</v>
      </c>
      <c r="AD50" s="26">
        <v>0</v>
      </c>
      <c r="AE50" s="26">
        <v>0</v>
      </c>
      <c r="AF50" s="26">
        <v>0</v>
      </c>
      <c r="AG50" s="26">
        <v>0</v>
      </c>
      <c r="AH50" s="26">
        <v>0</v>
      </c>
      <c r="AI50" s="26">
        <v>0</v>
      </c>
      <c r="AJ50" s="26">
        <v>0</v>
      </c>
      <c r="AK50" s="17"/>
    </row>
    <row r="51" spans="2:37" ht="14.5" x14ac:dyDescent="0.35">
      <c r="B51" s="14"/>
      <c r="C51" s="29"/>
      <c r="D51"/>
      <c r="E51" s="38"/>
      <c r="F51" s="41" t="s">
        <v>20</v>
      </c>
      <c r="G51" s="42"/>
      <c r="H51" s="42"/>
      <c r="I51" s="42"/>
      <c r="J51" s="42"/>
      <c r="K51" s="26">
        <v>701.74620635387043</v>
      </c>
      <c r="L51" s="26">
        <v>181.93420164729991</v>
      </c>
      <c r="M51" s="26">
        <v>109.16052098837996</v>
      </c>
      <c r="N51" s="26">
        <v>72.773680658919972</v>
      </c>
      <c r="O51" s="26">
        <v>48.515787105946664</v>
      </c>
      <c r="P51" s="26">
        <v>48.515787105946664</v>
      </c>
      <c r="Q51" s="26">
        <v>48.515787105946664</v>
      </c>
      <c r="R51" s="26">
        <v>36.386840329459986</v>
      </c>
      <c r="S51" s="26">
        <v>8.663533411776184</v>
      </c>
      <c r="T51" s="26">
        <v>8.663533411776184</v>
      </c>
      <c r="U51" s="26">
        <v>8.663533411776184</v>
      </c>
      <c r="V51" s="26">
        <v>8.663533411776184</v>
      </c>
      <c r="W51" s="26">
        <v>8.663533411776184</v>
      </c>
      <c r="X51" s="26">
        <v>8.663533411776184</v>
      </c>
      <c r="Y51" s="26">
        <v>8.663533411776184</v>
      </c>
      <c r="Z51" s="26">
        <v>8.663533411776184</v>
      </c>
      <c r="AA51" s="26">
        <v>8.663533411776184</v>
      </c>
      <c r="AB51" s="26">
        <v>8.663533411776184</v>
      </c>
      <c r="AC51" s="26">
        <v>8.663533411776184</v>
      </c>
      <c r="AD51" s="26">
        <v>8.663533411776184</v>
      </c>
      <c r="AE51" s="26">
        <v>8.663533411776184</v>
      </c>
      <c r="AF51" s="26">
        <v>8.663533411776184</v>
      </c>
      <c r="AG51" s="26">
        <v>8.663533411776184</v>
      </c>
      <c r="AH51" s="26">
        <v>8.663533411776184</v>
      </c>
      <c r="AI51" s="26">
        <v>8.663533411776184</v>
      </c>
      <c r="AJ51" s="26">
        <v>8.663533411776184</v>
      </c>
      <c r="AK51" s="17"/>
    </row>
    <row r="52" spans="2:37" ht="14.5" x14ac:dyDescent="0.35">
      <c r="B52" s="14"/>
      <c r="C52" s="29"/>
      <c r="D52"/>
      <c r="E52" s="38"/>
      <c r="F52" s="41" t="s">
        <v>21</v>
      </c>
      <c r="G52" s="43"/>
      <c r="H52" s="43"/>
      <c r="I52" s="43"/>
      <c r="J52" s="43"/>
      <c r="K52" s="26">
        <v>1333.4740980987126</v>
      </c>
      <c r="L52" s="26">
        <v>50.150222842079536</v>
      </c>
      <c r="M52" s="26">
        <v>50.150222842079536</v>
      </c>
      <c r="N52" s="26">
        <v>50.150222842079536</v>
      </c>
      <c r="O52" s="26">
        <v>50.150222842079536</v>
      </c>
      <c r="P52" s="26">
        <v>50.150222842079536</v>
      </c>
      <c r="Q52" s="26">
        <v>50.150222842079536</v>
      </c>
      <c r="R52" s="26">
        <v>50.150222842079536</v>
      </c>
      <c r="S52" s="26">
        <v>52.715415371405705</v>
      </c>
      <c r="T52" s="26">
        <v>52.700405972530831</v>
      </c>
      <c r="U52" s="26">
        <v>52.723630757940064</v>
      </c>
      <c r="V52" s="26">
        <v>52.705244358150331</v>
      </c>
      <c r="W52" s="26">
        <v>52.669225744499514</v>
      </c>
      <c r="X52" s="26">
        <v>52.583873323149746</v>
      </c>
      <c r="Y52" s="26">
        <v>52.554911694992029</v>
      </c>
      <c r="Z52" s="26">
        <v>55.148556882745936</v>
      </c>
      <c r="AA52" s="26">
        <v>55.139589076894147</v>
      </c>
      <c r="AB52" s="26">
        <v>55.106679110969374</v>
      </c>
      <c r="AC52" s="26">
        <v>54.972964023634091</v>
      </c>
      <c r="AD52" s="26">
        <v>54.938023227579237</v>
      </c>
      <c r="AE52" s="26">
        <v>54.876196939629423</v>
      </c>
      <c r="AF52" s="26">
        <v>54.822264270082712</v>
      </c>
      <c r="AG52" s="26">
        <v>57.355197000152785</v>
      </c>
      <c r="AH52" s="26">
        <v>57.209210532411298</v>
      </c>
      <c r="AI52" s="26">
        <v>57.160648119345652</v>
      </c>
      <c r="AJ52" s="26">
        <v>57.040501798042577</v>
      </c>
      <c r="AK52" s="17"/>
    </row>
    <row r="53" spans="2:37" ht="14.5" x14ac:dyDescent="0.35">
      <c r="B53" s="14"/>
      <c r="D53"/>
      <c r="E53" s="47"/>
      <c r="F53" s="39"/>
      <c r="G53" s="39"/>
      <c r="H53" s="39"/>
      <c r="I53" s="39"/>
      <c r="J53" s="39"/>
      <c r="K53" s="39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40"/>
      <c r="W53" s="40"/>
      <c r="X53" s="40"/>
      <c r="Y53" s="40"/>
      <c r="Z53" s="40"/>
      <c r="AA53" s="40"/>
      <c r="AB53" s="40"/>
      <c r="AC53" s="40"/>
      <c r="AD53" s="40"/>
      <c r="AE53" s="40"/>
      <c r="AF53" s="40"/>
      <c r="AG53" s="40"/>
      <c r="AH53" s="40"/>
      <c r="AI53" s="40"/>
      <c r="AJ53" s="40"/>
      <c r="AK53" s="17"/>
    </row>
    <row r="54" spans="2:37" x14ac:dyDescent="0.35">
      <c r="B54" s="14"/>
      <c r="C54" s="48"/>
      <c r="D54" s="48"/>
      <c r="E54" s="48"/>
      <c r="F54" s="48"/>
      <c r="G54" s="48"/>
      <c r="H54" s="48"/>
      <c r="I54" s="48"/>
      <c r="J54" s="48"/>
      <c r="K54" s="48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  <c r="AA54" s="49"/>
      <c r="AB54" s="49"/>
      <c r="AC54" s="49"/>
      <c r="AD54" s="49"/>
      <c r="AE54" s="49"/>
      <c r="AF54" s="49"/>
      <c r="AG54" s="49"/>
      <c r="AH54" s="49"/>
      <c r="AI54" s="49"/>
      <c r="AJ54" s="49"/>
      <c r="AK54" s="17"/>
    </row>
    <row r="55" spans="2:37" x14ac:dyDescent="0.3">
      <c r="B55" s="14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7"/>
    </row>
    <row r="56" spans="2:37" ht="14.5" x14ac:dyDescent="0.35">
      <c r="B56" s="14"/>
      <c r="D56"/>
      <c r="E56" s="44"/>
      <c r="F56" s="45" t="s">
        <v>101</v>
      </c>
      <c r="G56" s="45"/>
      <c r="H56" s="45"/>
      <c r="I56" s="45"/>
      <c r="J56" s="45"/>
      <c r="K56" s="45"/>
      <c r="L56" s="46"/>
      <c r="M56" s="46"/>
      <c r="N56" s="46"/>
      <c r="O56" s="46"/>
      <c r="P56" s="46"/>
      <c r="Q56" s="46"/>
      <c r="R56" s="46"/>
      <c r="S56" s="46"/>
      <c r="T56" s="46"/>
      <c r="U56" s="46"/>
      <c r="V56" s="46"/>
      <c r="W56" s="46"/>
      <c r="X56" s="46"/>
      <c r="Y56" s="46"/>
      <c r="Z56" s="46"/>
      <c r="AA56" s="46"/>
      <c r="AB56" s="46"/>
      <c r="AC56" s="46"/>
      <c r="AD56" s="46"/>
      <c r="AE56" s="46"/>
      <c r="AF56" s="46"/>
      <c r="AG56" s="46"/>
      <c r="AH56" s="46"/>
      <c r="AI56" s="46"/>
      <c r="AJ56" s="46"/>
      <c r="AK56" s="17"/>
    </row>
    <row r="57" spans="2:37" ht="14.5" x14ac:dyDescent="0.35">
      <c r="B57" s="14"/>
      <c r="D57"/>
      <c r="E57" s="39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3"/>
      <c r="AG57" s="43"/>
      <c r="AH57" s="43"/>
      <c r="AI57" s="43"/>
      <c r="AJ57" s="43"/>
      <c r="AK57" s="17"/>
    </row>
    <row r="58" spans="2:37" ht="14.5" x14ac:dyDescent="0.35">
      <c r="B58" s="14"/>
      <c r="D58"/>
      <c r="E58" s="38"/>
      <c r="F58" s="39" t="s">
        <v>271</v>
      </c>
      <c r="G58" s="39"/>
      <c r="H58" s="39"/>
      <c r="I58" s="39"/>
      <c r="J58" s="39"/>
      <c r="K58" s="40">
        <v>38055.279769700748</v>
      </c>
      <c r="L58" s="40">
        <v>2378.8732347136338</v>
      </c>
      <c r="M58" s="40">
        <v>2609.3146055873076</v>
      </c>
      <c r="N58" s="40">
        <v>2587.6870336398174</v>
      </c>
      <c r="O58" s="40">
        <v>2537.0148924031973</v>
      </c>
      <c r="P58" s="40">
        <v>2493.9223120701299</v>
      </c>
      <c r="Q58" s="40">
        <v>2500.388499438473</v>
      </c>
      <c r="R58" s="40">
        <v>2583.6749670992917</v>
      </c>
      <c r="S58" s="40">
        <v>2570.3893071299226</v>
      </c>
      <c r="T58" s="40">
        <v>2607.3058970922284</v>
      </c>
      <c r="U58" s="40">
        <v>2626.0003272262707</v>
      </c>
      <c r="V58" s="40">
        <v>2643.0097989843225</v>
      </c>
      <c r="W58" s="40">
        <v>2664.2328640676651</v>
      </c>
      <c r="X58" s="40">
        <v>2706.2055165651932</v>
      </c>
      <c r="Y58" s="40">
        <v>389.74800859235722</v>
      </c>
      <c r="Z58" s="40">
        <v>424.73013298660425</v>
      </c>
      <c r="AA58" s="40">
        <v>365.83643860261458</v>
      </c>
      <c r="AB58" s="40">
        <v>387.68295027365724</v>
      </c>
      <c r="AC58" s="40">
        <v>402.62910002406716</v>
      </c>
      <c r="AD58" s="40">
        <v>380.0190900715362</v>
      </c>
      <c r="AE58" s="40">
        <v>379.6372929718645</v>
      </c>
      <c r="AF58" s="40">
        <v>335.30815005093825</v>
      </c>
      <c r="AG58" s="40">
        <v>385.61785985784638</v>
      </c>
      <c r="AH58" s="40">
        <v>377.57230779563258</v>
      </c>
      <c r="AI58" s="40">
        <v>333.11582603592296</v>
      </c>
      <c r="AJ58" s="40">
        <v>385.36335642024903</v>
      </c>
      <c r="AK58" s="17"/>
    </row>
    <row r="59" spans="2:37" ht="14.5" x14ac:dyDescent="0.35">
      <c r="B59" s="14"/>
      <c r="C59" s="29"/>
      <c r="D59"/>
      <c r="E59" s="38"/>
      <c r="F59" s="41" t="s">
        <v>13</v>
      </c>
      <c r="G59" s="42"/>
      <c r="H59" s="42"/>
      <c r="I59" s="42"/>
      <c r="J59" s="42"/>
      <c r="K59" s="26">
        <v>3881.3756581664684</v>
      </c>
      <c r="L59" s="26">
        <v>242.22066654975561</v>
      </c>
      <c r="M59" s="26">
        <v>247.00179739311002</v>
      </c>
      <c r="N59" s="26">
        <v>250.57997049506821</v>
      </c>
      <c r="O59" s="26">
        <v>256.19882687707104</v>
      </c>
      <c r="P59" s="26">
        <v>259.27895944599589</v>
      </c>
      <c r="Q59" s="26">
        <v>260.13708477041064</v>
      </c>
      <c r="R59" s="26">
        <v>265.80446714533491</v>
      </c>
      <c r="S59" s="26">
        <v>271.16791184842606</v>
      </c>
      <c r="T59" s="26">
        <v>276.03332499405718</v>
      </c>
      <c r="U59" s="26">
        <v>278.5311428080829</v>
      </c>
      <c r="V59" s="26">
        <v>280.73780270620671</v>
      </c>
      <c r="W59" s="26">
        <v>283.58808168959649</v>
      </c>
      <c r="X59" s="26">
        <v>289.24269129701298</v>
      </c>
      <c r="Y59" s="26">
        <v>37.365443656135326</v>
      </c>
      <c r="Z59" s="26">
        <v>41.298659317862956</v>
      </c>
      <c r="AA59" s="26">
        <v>33.432238215836215</v>
      </c>
      <c r="AB59" s="26">
        <v>36.382141432229027</v>
      </c>
      <c r="AC59" s="26">
        <v>38.348752452434667</v>
      </c>
      <c r="AD59" s="26">
        <v>35.398847213388478</v>
      </c>
      <c r="AE59" s="26">
        <v>35.398839678341972</v>
      </c>
      <c r="AF59" s="26">
        <v>29.499048729619194</v>
      </c>
      <c r="AG59" s="26">
        <v>35.398834841478312</v>
      </c>
      <c r="AH59" s="26">
        <v>34.415547084901107</v>
      </c>
      <c r="AI59" s="26">
        <v>28.515744022875179</v>
      </c>
      <c r="AJ59" s="26">
        <v>35.398833501236716</v>
      </c>
      <c r="AK59" s="17"/>
    </row>
    <row r="60" spans="2:37" ht="14.5" x14ac:dyDescent="0.35">
      <c r="B60" s="14"/>
      <c r="C60" s="29"/>
      <c r="D60"/>
      <c r="E60" s="38"/>
      <c r="F60" s="41" t="s">
        <v>14</v>
      </c>
      <c r="G60" s="42"/>
      <c r="H60" s="42"/>
      <c r="I60" s="42"/>
      <c r="J60" s="42"/>
      <c r="K60" s="26">
        <v>25365.753564767194</v>
      </c>
      <c r="L60" s="26">
        <v>1582.9721926213087</v>
      </c>
      <c r="M60" s="26">
        <v>1614.2180697057047</v>
      </c>
      <c r="N60" s="26">
        <v>1637.6023192888088</v>
      </c>
      <c r="O60" s="26">
        <v>1674.3229407524454</v>
      </c>
      <c r="P60" s="26">
        <v>1694.4523718024327</v>
      </c>
      <c r="Q60" s="26">
        <v>1700.0604338463611</v>
      </c>
      <c r="R60" s="26">
        <v>1737.0981847214061</v>
      </c>
      <c r="S60" s="26">
        <v>1772.1496274516708</v>
      </c>
      <c r="T60" s="26">
        <v>1803.9463103064188</v>
      </c>
      <c r="U60" s="26">
        <v>1820.2701698604287</v>
      </c>
      <c r="V60" s="26">
        <v>1834.6912401475302</v>
      </c>
      <c r="W60" s="26">
        <v>1853.3185209497326</v>
      </c>
      <c r="X60" s="26">
        <v>1890.2727986179882</v>
      </c>
      <c r="Y60" s="26">
        <v>244.19245110313727</v>
      </c>
      <c r="Z60" s="26">
        <v>269.89699196162144</v>
      </c>
      <c r="AA60" s="26">
        <v>218.4879770442262</v>
      </c>
      <c r="AB60" s="26">
        <v>237.76632694305607</v>
      </c>
      <c r="AC60" s="26">
        <v>250.61861821543877</v>
      </c>
      <c r="AD60" s="26">
        <v>231.3402550980669</v>
      </c>
      <c r="AE60" s="26">
        <v>231.34020585466729</v>
      </c>
      <c r="AF60" s="26">
        <v>192.78360724920256</v>
      </c>
      <c r="AG60" s="26">
        <v>231.34017424456243</v>
      </c>
      <c r="AH60" s="26">
        <v>224.9141446320686</v>
      </c>
      <c r="AI60" s="26">
        <v>186.35746686316043</v>
      </c>
      <c r="AJ60" s="26">
        <v>231.34016548575082</v>
      </c>
      <c r="AK60" s="17"/>
    </row>
    <row r="61" spans="2:37" ht="14.5" x14ac:dyDescent="0.35">
      <c r="B61" s="14"/>
      <c r="C61" s="29"/>
      <c r="D61"/>
      <c r="E61" s="38"/>
      <c r="F61" s="41" t="s">
        <v>15</v>
      </c>
      <c r="G61" s="42"/>
      <c r="H61" s="42"/>
      <c r="I61" s="42"/>
      <c r="J61" s="42"/>
      <c r="K61" s="26">
        <v>3416.6397540398698</v>
      </c>
      <c r="L61" s="26">
        <v>0</v>
      </c>
      <c r="M61" s="26">
        <v>284.71997950332246</v>
      </c>
      <c r="N61" s="26">
        <v>284.71997950332246</v>
      </c>
      <c r="O61" s="26">
        <v>284.71997950332246</v>
      </c>
      <c r="P61" s="26">
        <v>284.71997950332246</v>
      </c>
      <c r="Q61" s="26">
        <v>284.71997950332246</v>
      </c>
      <c r="R61" s="26">
        <v>284.71997950332246</v>
      </c>
      <c r="S61" s="26">
        <v>284.71997950332246</v>
      </c>
      <c r="T61" s="26">
        <v>284.71997950332246</v>
      </c>
      <c r="U61" s="26">
        <v>284.71997950332246</v>
      </c>
      <c r="V61" s="26">
        <v>284.71997950332246</v>
      </c>
      <c r="W61" s="26">
        <v>284.71997950332246</v>
      </c>
      <c r="X61" s="26">
        <v>284.71997950332246</v>
      </c>
      <c r="Y61" s="26">
        <v>0</v>
      </c>
      <c r="Z61" s="26">
        <v>0</v>
      </c>
      <c r="AA61" s="26">
        <v>0</v>
      </c>
      <c r="AB61" s="26">
        <v>0</v>
      </c>
      <c r="AC61" s="26">
        <v>0</v>
      </c>
      <c r="AD61" s="26">
        <v>0</v>
      </c>
      <c r="AE61" s="26">
        <v>0</v>
      </c>
      <c r="AF61" s="26">
        <v>0</v>
      </c>
      <c r="AG61" s="26">
        <v>0</v>
      </c>
      <c r="AH61" s="26">
        <v>0</v>
      </c>
      <c r="AI61" s="26">
        <v>0</v>
      </c>
      <c r="AJ61" s="26">
        <v>0</v>
      </c>
      <c r="AK61" s="17"/>
    </row>
    <row r="62" spans="2:37" ht="14.5" x14ac:dyDescent="0.35">
      <c r="B62" s="14"/>
      <c r="C62" s="29"/>
      <c r="D62"/>
      <c r="E62" s="38"/>
      <c r="F62" s="41" t="s">
        <v>16</v>
      </c>
      <c r="G62" s="42"/>
      <c r="H62" s="42"/>
      <c r="I62" s="42"/>
      <c r="J62" s="42"/>
      <c r="K62" s="26">
        <v>618.10575199867753</v>
      </c>
      <c r="L62" s="26">
        <v>0</v>
      </c>
      <c r="M62" s="26">
        <v>30.905287599933864</v>
      </c>
      <c r="N62" s="26">
        <v>53.381860399885788</v>
      </c>
      <c r="O62" s="26">
        <v>53.381860399885788</v>
      </c>
      <c r="P62" s="26">
        <v>53.381860399885788</v>
      </c>
      <c r="Q62" s="26">
        <v>53.381860399885788</v>
      </c>
      <c r="R62" s="26">
        <v>53.381860399885788</v>
      </c>
      <c r="S62" s="26">
        <v>53.381860399885788</v>
      </c>
      <c r="T62" s="26">
        <v>53.381860399885788</v>
      </c>
      <c r="U62" s="26">
        <v>53.381860399885788</v>
      </c>
      <c r="V62" s="26">
        <v>53.381860399885788</v>
      </c>
      <c r="W62" s="26">
        <v>53.381860399885788</v>
      </c>
      <c r="X62" s="26">
        <v>53.381860399885788</v>
      </c>
      <c r="Y62" s="26">
        <v>0</v>
      </c>
      <c r="Z62" s="26">
        <v>0</v>
      </c>
      <c r="AA62" s="26">
        <v>0</v>
      </c>
      <c r="AB62" s="26">
        <v>0</v>
      </c>
      <c r="AC62" s="26">
        <v>0</v>
      </c>
      <c r="AD62" s="26">
        <v>0</v>
      </c>
      <c r="AE62" s="26">
        <v>0</v>
      </c>
      <c r="AF62" s="26">
        <v>0</v>
      </c>
      <c r="AG62" s="26">
        <v>0</v>
      </c>
      <c r="AH62" s="26">
        <v>0</v>
      </c>
      <c r="AI62" s="26">
        <v>0</v>
      </c>
      <c r="AJ62" s="26">
        <v>0</v>
      </c>
      <c r="AK62" s="17"/>
    </row>
    <row r="63" spans="2:37" ht="14.5" x14ac:dyDescent="0.35">
      <c r="B63" s="14"/>
      <c r="C63" s="29"/>
      <c r="D63"/>
      <c r="E63" s="38"/>
      <c r="F63" s="41" t="s">
        <v>17</v>
      </c>
      <c r="G63" s="42"/>
      <c r="H63" s="42"/>
      <c r="I63" s="42"/>
      <c r="J63" s="42"/>
      <c r="K63" s="26">
        <v>167.63618274934475</v>
      </c>
      <c r="L63" s="26">
        <v>0</v>
      </c>
      <c r="M63" s="26">
        <v>8.3818091374672345</v>
      </c>
      <c r="N63" s="26">
        <v>14.477670328352502</v>
      </c>
      <c r="O63" s="26">
        <v>14.477670328352502</v>
      </c>
      <c r="P63" s="26">
        <v>14.477670328352502</v>
      </c>
      <c r="Q63" s="26">
        <v>14.477670328352502</v>
      </c>
      <c r="R63" s="26">
        <v>14.477670328352502</v>
      </c>
      <c r="S63" s="26">
        <v>14.477670328352502</v>
      </c>
      <c r="T63" s="26">
        <v>14.477670328352502</v>
      </c>
      <c r="U63" s="26">
        <v>14.477670328352502</v>
      </c>
      <c r="V63" s="26">
        <v>14.477670328352502</v>
      </c>
      <c r="W63" s="26">
        <v>14.477670328352502</v>
      </c>
      <c r="X63" s="26">
        <v>14.477670328352502</v>
      </c>
      <c r="Y63" s="26">
        <v>0</v>
      </c>
      <c r="Z63" s="26">
        <v>0</v>
      </c>
      <c r="AA63" s="26">
        <v>0</v>
      </c>
      <c r="AB63" s="26">
        <v>0</v>
      </c>
      <c r="AC63" s="26">
        <v>0</v>
      </c>
      <c r="AD63" s="26">
        <v>0</v>
      </c>
      <c r="AE63" s="26">
        <v>0</v>
      </c>
      <c r="AF63" s="26">
        <v>0</v>
      </c>
      <c r="AG63" s="26">
        <v>0</v>
      </c>
      <c r="AH63" s="26">
        <v>0</v>
      </c>
      <c r="AI63" s="26">
        <v>0</v>
      </c>
      <c r="AJ63" s="26">
        <v>0</v>
      </c>
      <c r="AK63" s="17"/>
    </row>
    <row r="64" spans="2:37" ht="14.5" x14ac:dyDescent="0.35">
      <c r="B64" s="14"/>
      <c r="C64" s="29"/>
      <c r="D64"/>
      <c r="E64" s="38"/>
      <c r="F64" s="41" t="s">
        <v>18</v>
      </c>
      <c r="G64" s="42"/>
      <c r="H64" s="42"/>
      <c r="I64" s="42"/>
      <c r="J64" s="42"/>
      <c r="K64" s="26">
        <v>663.02143951979372</v>
      </c>
      <c r="L64" s="26">
        <v>0</v>
      </c>
      <c r="M64" s="26">
        <v>66.302143951979389</v>
      </c>
      <c r="N64" s="26">
        <v>66.302143951979389</v>
      </c>
      <c r="O64" s="26">
        <v>66.302143951979389</v>
      </c>
      <c r="P64" s="26">
        <v>0</v>
      </c>
      <c r="Q64" s="26">
        <v>0</v>
      </c>
      <c r="R64" s="26">
        <v>66.302143951979389</v>
      </c>
      <c r="S64" s="26">
        <v>66.302143951979389</v>
      </c>
      <c r="T64" s="26">
        <v>66.302143951979389</v>
      </c>
      <c r="U64" s="26">
        <v>66.302143951979389</v>
      </c>
      <c r="V64" s="26">
        <v>66.302143951979389</v>
      </c>
      <c r="W64" s="26">
        <v>66.302143951979389</v>
      </c>
      <c r="X64" s="26">
        <v>66.302143951979389</v>
      </c>
      <c r="Y64" s="26">
        <v>0</v>
      </c>
      <c r="Z64" s="26">
        <v>0</v>
      </c>
      <c r="AA64" s="26">
        <v>0</v>
      </c>
      <c r="AB64" s="26">
        <v>0</v>
      </c>
      <c r="AC64" s="26">
        <v>0</v>
      </c>
      <c r="AD64" s="26">
        <v>0</v>
      </c>
      <c r="AE64" s="26">
        <v>0</v>
      </c>
      <c r="AF64" s="26">
        <v>0</v>
      </c>
      <c r="AG64" s="26">
        <v>0</v>
      </c>
      <c r="AH64" s="26">
        <v>0</v>
      </c>
      <c r="AI64" s="26">
        <v>0</v>
      </c>
      <c r="AJ64" s="26">
        <v>0</v>
      </c>
      <c r="AK64" s="17"/>
    </row>
    <row r="65" spans="2:37" ht="14.5" x14ac:dyDescent="0.35">
      <c r="B65" s="14"/>
      <c r="C65" s="29"/>
      <c r="D65"/>
      <c r="E65" s="38"/>
      <c r="F65" s="41" t="s">
        <v>19</v>
      </c>
      <c r="G65" s="42"/>
      <c r="H65" s="42"/>
      <c r="I65" s="42"/>
      <c r="J65" s="42"/>
      <c r="K65" s="26">
        <v>166.28</v>
      </c>
      <c r="L65" s="26">
        <v>83.14</v>
      </c>
      <c r="M65" s="26">
        <v>41.57</v>
      </c>
      <c r="N65" s="26">
        <v>41.57</v>
      </c>
      <c r="O65" s="26">
        <v>0</v>
      </c>
      <c r="P65" s="26">
        <v>0</v>
      </c>
      <c r="Q65" s="26">
        <v>0</v>
      </c>
      <c r="R65" s="26">
        <v>0</v>
      </c>
      <c r="S65" s="26">
        <v>0</v>
      </c>
      <c r="T65" s="26">
        <v>0</v>
      </c>
      <c r="U65" s="26">
        <v>0</v>
      </c>
      <c r="V65" s="26">
        <v>0</v>
      </c>
      <c r="W65" s="26">
        <v>0</v>
      </c>
      <c r="X65" s="26">
        <v>0</v>
      </c>
      <c r="Y65" s="26">
        <v>0</v>
      </c>
      <c r="Z65" s="26">
        <v>0</v>
      </c>
      <c r="AA65" s="26">
        <v>0</v>
      </c>
      <c r="AB65" s="26">
        <v>0</v>
      </c>
      <c r="AC65" s="26">
        <v>0</v>
      </c>
      <c r="AD65" s="26">
        <v>0</v>
      </c>
      <c r="AE65" s="26">
        <v>0</v>
      </c>
      <c r="AF65" s="26">
        <v>0</v>
      </c>
      <c r="AG65" s="26">
        <v>0</v>
      </c>
      <c r="AH65" s="26">
        <v>0</v>
      </c>
      <c r="AI65" s="26">
        <v>0</v>
      </c>
      <c r="AJ65" s="26">
        <v>0</v>
      </c>
      <c r="AK65" s="17"/>
    </row>
    <row r="66" spans="2:37" ht="14.5" x14ac:dyDescent="0.35">
      <c r="B66" s="14"/>
      <c r="C66" s="29"/>
      <c r="D66"/>
      <c r="E66" s="38"/>
      <c r="F66" s="41" t="s">
        <v>20</v>
      </c>
      <c r="G66" s="42"/>
      <c r="H66" s="42"/>
      <c r="I66" s="42"/>
      <c r="J66" s="42"/>
      <c r="K66" s="26">
        <v>1488.1325520225159</v>
      </c>
      <c r="L66" s="26">
        <v>385.81214311694833</v>
      </c>
      <c r="M66" s="26">
        <v>231.48728587016896</v>
      </c>
      <c r="N66" s="26">
        <v>154.32485724677935</v>
      </c>
      <c r="O66" s="26">
        <v>102.88323816451958</v>
      </c>
      <c r="P66" s="26">
        <v>102.88323816451958</v>
      </c>
      <c r="Q66" s="26">
        <v>102.88323816451958</v>
      </c>
      <c r="R66" s="26">
        <v>77.162428623389673</v>
      </c>
      <c r="S66" s="26">
        <v>18.372006815092767</v>
      </c>
      <c r="T66" s="26">
        <v>18.372006815092767</v>
      </c>
      <c r="U66" s="26">
        <v>18.372006815092767</v>
      </c>
      <c r="V66" s="26">
        <v>18.372006815092767</v>
      </c>
      <c r="W66" s="26">
        <v>18.372006815092767</v>
      </c>
      <c r="X66" s="26">
        <v>18.372006815092767</v>
      </c>
      <c r="Y66" s="26">
        <v>18.372006815092767</v>
      </c>
      <c r="Z66" s="26">
        <v>18.372006815092767</v>
      </c>
      <c r="AA66" s="26">
        <v>18.372006815092767</v>
      </c>
      <c r="AB66" s="26">
        <v>18.372006815092767</v>
      </c>
      <c r="AC66" s="26">
        <v>18.372006815092767</v>
      </c>
      <c r="AD66" s="26">
        <v>18.372006815092767</v>
      </c>
      <c r="AE66" s="26">
        <v>18.372006815092767</v>
      </c>
      <c r="AF66" s="26">
        <v>18.372006815092767</v>
      </c>
      <c r="AG66" s="26">
        <v>18.372006815092767</v>
      </c>
      <c r="AH66" s="26">
        <v>18.372006815092767</v>
      </c>
      <c r="AI66" s="26">
        <v>18.372006815092767</v>
      </c>
      <c r="AJ66" s="26">
        <v>18.372006815092767</v>
      </c>
      <c r="AK66" s="17"/>
    </row>
    <row r="67" spans="2:37" ht="14.5" x14ac:dyDescent="0.35">
      <c r="B67" s="14"/>
      <c r="C67" s="29"/>
      <c r="D67"/>
      <c r="E67" s="38"/>
      <c r="F67" s="41" t="s">
        <v>21</v>
      </c>
      <c r="G67" s="43"/>
      <c r="H67" s="43"/>
      <c r="I67" s="43"/>
      <c r="J67" s="43"/>
      <c r="K67" s="26">
        <v>2288.3348664368805</v>
      </c>
      <c r="L67" s="26">
        <v>84.728232425620988</v>
      </c>
      <c r="M67" s="26">
        <v>84.728232425620988</v>
      </c>
      <c r="N67" s="26">
        <v>84.728232425620988</v>
      </c>
      <c r="O67" s="26">
        <v>84.728232425620988</v>
      </c>
      <c r="P67" s="26">
        <v>84.728232425620988</v>
      </c>
      <c r="Q67" s="26">
        <v>84.728232425620988</v>
      </c>
      <c r="R67" s="26">
        <v>84.728232425620988</v>
      </c>
      <c r="S67" s="26">
        <v>89.818106831193205</v>
      </c>
      <c r="T67" s="26">
        <v>90.072600793120046</v>
      </c>
      <c r="U67" s="26">
        <v>89.945353559125934</v>
      </c>
      <c r="V67" s="26">
        <v>90.327095131952902</v>
      </c>
      <c r="W67" s="26">
        <v>90.072600429702788</v>
      </c>
      <c r="X67" s="26">
        <v>89.436365651559512</v>
      </c>
      <c r="Y67" s="26">
        <v>89.818107017991835</v>
      </c>
      <c r="Z67" s="26">
        <v>95.162474892027021</v>
      </c>
      <c r="AA67" s="26">
        <v>95.544216527459398</v>
      </c>
      <c r="AB67" s="26">
        <v>95.162475083279332</v>
      </c>
      <c r="AC67" s="26">
        <v>95.289722541100957</v>
      </c>
      <c r="AD67" s="26">
        <v>94.907980944988026</v>
      </c>
      <c r="AE67" s="26">
        <v>94.526240623762419</v>
      </c>
      <c r="AF67" s="26">
        <v>94.653487257023755</v>
      </c>
      <c r="AG67" s="26">
        <v>100.50684395671281</v>
      </c>
      <c r="AH67" s="26">
        <v>99.870609263570088</v>
      </c>
      <c r="AI67" s="26">
        <v>99.870608334794582</v>
      </c>
      <c r="AJ67" s="26">
        <v>100.25235061816871</v>
      </c>
      <c r="AK67" s="17"/>
    </row>
    <row r="68" spans="2:37" ht="14.5" x14ac:dyDescent="0.35">
      <c r="B68" s="14"/>
      <c r="D68"/>
      <c r="E68" s="47"/>
      <c r="F68" s="39"/>
      <c r="G68" s="39"/>
      <c r="H68" s="39"/>
      <c r="I68" s="39"/>
      <c r="J68" s="39"/>
      <c r="K68" s="39"/>
      <c r="L68" s="40"/>
      <c r="M68" s="40"/>
      <c r="N68" s="40"/>
      <c r="O68" s="40"/>
      <c r="P68" s="40"/>
      <c r="Q68" s="40"/>
      <c r="R68" s="40"/>
      <c r="S68" s="40"/>
      <c r="T68" s="40"/>
      <c r="U68" s="40"/>
      <c r="V68" s="40"/>
      <c r="W68" s="40"/>
      <c r="X68" s="40"/>
      <c r="Y68" s="40"/>
      <c r="Z68" s="40"/>
      <c r="AA68" s="40"/>
      <c r="AB68" s="40"/>
      <c r="AC68" s="40"/>
      <c r="AD68" s="40"/>
      <c r="AE68" s="40"/>
      <c r="AF68" s="40"/>
      <c r="AG68" s="40"/>
      <c r="AH68" s="40"/>
      <c r="AI68" s="40"/>
      <c r="AJ68" s="40"/>
      <c r="AK68" s="17"/>
    </row>
    <row r="69" spans="2:37" x14ac:dyDescent="0.35">
      <c r="B69" s="14"/>
      <c r="C69" s="48"/>
      <c r="D69" s="48"/>
      <c r="E69" s="48"/>
      <c r="F69" s="48"/>
      <c r="G69" s="48"/>
      <c r="H69" s="48"/>
      <c r="I69" s="48"/>
      <c r="J69" s="48"/>
      <c r="K69" s="48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  <c r="AA69" s="49"/>
      <c r="AB69" s="49"/>
      <c r="AC69" s="49"/>
      <c r="AD69" s="49"/>
      <c r="AE69" s="49"/>
      <c r="AF69" s="49"/>
      <c r="AG69" s="49"/>
      <c r="AH69" s="49"/>
      <c r="AI69" s="49"/>
      <c r="AJ69" s="49"/>
      <c r="AK69" s="17"/>
    </row>
    <row r="70" spans="2:37" x14ac:dyDescent="0.3">
      <c r="B70" s="14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7"/>
    </row>
    <row r="71" spans="2:37" ht="14.5" x14ac:dyDescent="0.35">
      <c r="B71" s="14"/>
      <c r="D71"/>
      <c r="E71" s="44"/>
      <c r="F71" s="45" t="s">
        <v>102</v>
      </c>
      <c r="G71" s="45"/>
      <c r="H71" s="45"/>
      <c r="I71" s="45"/>
      <c r="J71" s="45"/>
      <c r="K71" s="45"/>
      <c r="L71" s="46"/>
      <c r="M71" s="46"/>
      <c r="N71" s="46"/>
      <c r="O71" s="46"/>
      <c r="P71" s="46"/>
      <c r="Q71" s="46"/>
      <c r="R71" s="46"/>
      <c r="S71" s="46"/>
      <c r="T71" s="46"/>
      <c r="U71" s="46"/>
      <c r="V71" s="46"/>
      <c r="W71" s="46"/>
      <c r="X71" s="46"/>
      <c r="Y71" s="46"/>
      <c r="Z71" s="46"/>
      <c r="AA71" s="46"/>
      <c r="AB71" s="46"/>
      <c r="AC71" s="46"/>
      <c r="AD71" s="46"/>
      <c r="AE71" s="46"/>
      <c r="AF71" s="46"/>
      <c r="AG71" s="46"/>
      <c r="AH71" s="46"/>
      <c r="AI71" s="46"/>
      <c r="AJ71" s="46"/>
      <c r="AK71" s="17"/>
    </row>
    <row r="72" spans="2:37" ht="14.5" x14ac:dyDescent="0.35">
      <c r="B72" s="14"/>
      <c r="D72"/>
      <c r="E72" s="39"/>
      <c r="F72" s="43"/>
      <c r="G72" s="43"/>
      <c r="H72" s="43"/>
      <c r="I72" s="43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43"/>
      <c r="AB72" s="43"/>
      <c r="AC72" s="43"/>
      <c r="AD72" s="43"/>
      <c r="AE72" s="43"/>
      <c r="AF72" s="43"/>
      <c r="AG72" s="43"/>
      <c r="AH72" s="43"/>
      <c r="AI72" s="43"/>
      <c r="AJ72" s="43"/>
      <c r="AK72" s="17"/>
    </row>
    <row r="73" spans="2:37" ht="14.5" x14ac:dyDescent="0.35">
      <c r="B73" s="14"/>
      <c r="D73"/>
      <c r="E73" s="38"/>
      <c r="F73" s="39" t="s">
        <v>272</v>
      </c>
      <c r="G73" s="39"/>
      <c r="H73" s="39"/>
      <c r="I73" s="39"/>
      <c r="J73" s="39"/>
      <c r="K73" s="40">
        <v>140344.75829805512</v>
      </c>
      <c r="L73" s="40">
        <v>4436.9969260344133</v>
      </c>
      <c r="M73" s="40">
        <v>4762.8840560319823</v>
      </c>
      <c r="N73" s="40">
        <v>4261.636723652241</v>
      </c>
      <c r="O73" s="40">
        <v>3933.1973902960526</v>
      </c>
      <c r="P73" s="40">
        <v>3945.0536451661919</v>
      </c>
      <c r="Q73" s="40">
        <v>4035.7079102452935</v>
      </c>
      <c r="R73" s="40">
        <v>14866.927773878515</v>
      </c>
      <c r="S73" s="40">
        <v>14713.638965258488</v>
      </c>
      <c r="T73" s="40">
        <v>14751.43655240041</v>
      </c>
      <c r="U73" s="40">
        <v>14793.911139988428</v>
      </c>
      <c r="V73" s="40">
        <v>14836.77282206601</v>
      </c>
      <c r="W73" s="40">
        <v>14899.741482831592</v>
      </c>
      <c r="X73" s="40">
        <v>14977.105881591684</v>
      </c>
      <c r="Y73" s="40">
        <v>795.82793236121438</v>
      </c>
      <c r="Z73" s="40">
        <v>815.56605209723682</v>
      </c>
      <c r="AA73" s="40">
        <v>824.59450893422309</v>
      </c>
      <c r="AB73" s="40">
        <v>853.48937149008384</v>
      </c>
      <c r="AC73" s="40">
        <v>887.85810681867792</v>
      </c>
      <c r="AD73" s="40">
        <v>913.42471102198965</v>
      </c>
      <c r="AE73" s="40">
        <v>939.14080825289238</v>
      </c>
      <c r="AF73" s="40">
        <v>955.24036529626437</v>
      </c>
      <c r="AG73" s="40">
        <v>985.69376281157963</v>
      </c>
      <c r="AH73" s="40">
        <v>1021.8379480871743</v>
      </c>
      <c r="AI73" s="40">
        <v>1052.495999132037</v>
      </c>
      <c r="AJ73" s="40">
        <v>1084.5774623104794</v>
      </c>
      <c r="AK73" s="17"/>
    </row>
    <row r="74" spans="2:37" ht="14.5" x14ac:dyDescent="0.35">
      <c r="B74" s="14"/>
      <c r="C74" s="29"/>
      <c r="D74"/>
      <c r="E74" s="38"/>
      <c r="F74" s="41" t="s">
        <v>13</v>
      </c>
      <c r="G74" s="42"/>
      <c r="H74" s="42"/>
      <c r="I74" s="42"/>
      <c r="J74" s="42"/>
      <c r="K74" s="26">
        <v>29146.179184371114</v>
      </c>
      <c r="L74" s="26">
        <v>845.54147050978941</v>
      </c>
      <c r="M74" s="26">
        <v>380.32060129017884</v>
      </c>
      <c r="N74" s="26">
        <v>219.19118102947368</v>
      </c>
      <c r="O74" s="26">
        <v>174.73695662597996</v>
      </c>
      <c r="P74" s="26">
        <v>178.47636474940654</v>
      </c>
      <c r="Q74" s="26">
        <v>207.06830199881861</v>
      </c>
      <c r="R74" s="26">
        <v>3648.2140939452479</v>
      </c>
      <c r="S74" s="26">
        <v>3657.0766160452345</v>
      </c>
      <c r="T74" s="26">
        <v>3668.9978007660861</v>
      </c>
      <c r="U74" s="26">
        <v>3682.2776737543536</v>
      </c>
      <c r="V74" s="26">
        <v>3695.6297621541858</v>
      </c>
      <c r="W74" s="26">
        <v>3715.3098687519882</v>
      </c>
      <c r="X74" s="26">
        <v>3739.5709429384165</v>
      </c>
      <c r="Y74" s="26">
        <v>71.969314236836126</v>
      </c>
      <c r="Z74" s="26">
        <v>77.808572556466999</v>
      </c>
      <c r="AA74" s="26">
        <v>80.330776492418877</v>
      </c>
      <c r="AB74" s="26">
        <v>89.124809302176416</v>
      </c>
      <c r="AC74" s="26">
        <v>99.701040440657266</v>
      </c>
      <c r="AD74" s="26">
        <v>107.23431116556638</v>
      </c>
      <c r="AE74" s="26">
        <v>114.80760443208155</v>
      </c>
      <c r="AF74" s="26">
        <v>119.30985992813544</v>
      </c>
      <c r="AG74" s="26">
        <v>128.29034030865853</v>
      </c>
      <c r="AH74" s="26">
        <v>139.26177716646743</v>
      </c>
      <c r="AI74" s="26">
        <v>148.2529863302936</v>
      </c>
      <c r="AJ74" s="26">
        <v>157.67615745219908</v>
      </c>
      <c r="AK74" s="17"/>
    </row>
    <row r="75" spans="2:37" ht="14.5" x14ac:dyDescent="0.35">
      <c r="B75" s="14"/>
      <c r="C75" s="29"/>
      <c r="D75"/>
      <c r="E75" s="38"/>
      <c r="F75" s="41" t="s">
        <v>14</v>
      </c>
      <c r="G75" s="42"/>
      <c r="H75" s="42"/>
      <c r="I75" s="42"/>
      <c r="J75" s="42"/>
      <c r="K75" s="26">
        <v>63265.37833880102</v>
      </c>
      <c r="L75" s="26">
        <v>1835.3520951944358</v>
      </c>
      <c r="M75" s="26">
        <v>825.53279379979961</v>
      </c>
      <c r="N75" s="26">
        <v>475.78150496632537</v>
      </c>
      <c r="O75" s="26">
        <v>379.28812558186473</v>
      </c>
      <c r="P75" s="26">
        <v>387.4049723285774</v>
      </c>
      <c r="Q75" s="26">
        <v>449.46730015826694</v>
      </c>
      <c r="R75" s="26">
        <v>7918.8988530666757</v>
      </c>
      <c r="S75" s="26">
        <v>7938.1360508532134</v>
      </c>
      <c r="T75" s="26">
        <v>7964.0124532742848</v>
      </c>
      <c r="U75" s="26">
        <v>7992.8380562316861</v>
      </c>
      <c r="V75" s="26">
        <v>8021.8204116507268</v>
      </c>
      <c r="W75" s="26">
        <v>8064.5385113982766</v>
      </c>
      <c r="X75" s="26">
        <v>8117.2001665538546</v>
      </c>
      <c r="Y75" s="26">
        <v>156.21827702270537</v>
      </c>
      <c r="Z75" s="26">
        <v>168.89310772598779</v>
      </c>
      <c r="AA75" s="26">
        <v>174.36786258995204</v>
      </c>
      <c r="AB75" s="26">
        <v>193.45639592098544</v>
      </c>
      <c r="AC75" s="26">
        <v>216.41341063437162</v>
      </c>
      <c r="AD75" s="26">
        <v>232.7653042916902</v>
      </c>
      <c r="AE75" s="26">
        <v>249.20407181404511</v>
      </c>
      <c r="AF75" s="26">
        <v>258.97677291266911</v>
      </c>
      <c r="AG75" s="26">
        <v>278.47001370227593</v>
      </c>
      <c r="AH75" s="26">
        <v>302.28487119487471</v>
      </c>
      <c r="AI75" s="26">
        <v>321.80140013249201</v>
      </c>
      <c r="AJ75" s="26">
        <v>342.25555580097455</v>
      </c>
      <c r="AK75" s="17"/>
    </row>
    <row r="76" spans="2:37" ht="14.5" x14ac:dyDescent="0.35">
      <c r="B76" s="14"/>
      <c r="C76" s="29"/>
      <c r="D76"/>
      <c r="E76" s="38"/>
      <c r="F76" s="41" t="s">
        <v>15</v>
      </c>
      <c r="G76" s="42"/>
      <c r="H76" s="42"/>
      <c r="I76" s="42"/>
      <c r="J76" s="42"/>
      <c r="K76" s="26">
        <v>23583.041424539948</v>
      </c>
      <c r="L76" s="26">
        <v>0</v>
      </c>
      <c r="M76" s="26">
        <v>1965.2534520449963</v>
      </c>
      <c r="N76" s="26">
        <v>1965.2534520449963</v>
      </c>
      <c r="O76" s="26">
        <v>1965.2534520449963</v>
      </c>
      <c r="P76" s="26">
        <v>1965.2534520449963</v>
      </c>
      <c r="Q76" s="26">
        <v>1965.2534520449963</v>
      </c>
      <c r="R76" s="26">
        <v>1965.2534520449963</v>
      </c>
      <c r="S76" s="26">
        <v>1965.2534520449963</v>
      </c>
      <c r="T76" s="26">
        <v>1965.2534520449963</v>
      </c>
      <c r="U76" s="26">
        <v>1965.2534520449963</v>
      </c>
      <c r="V76" s="26">
        <v>1965.2534520449963</v>
      </c>
      <c r="W76" s="26">
        <v>1965.2534520449963</v>
      </c>
      <c r="X76" s="26">
        <v>1965.2534520449963</v>
      </c>
      <c r="Y76" s="26">
        <v>0</v>
      </c>
      <c r="Z76" s="26">
        <v>0</v>
      </c>
      <c r="AA76" s="26">
        <v>0</v>
      </c>
      <c r="AB76" s="26">
        <v>0</v>
      </c>
      <c r="AC76" s="26">
        <v>0</v>
      </c>
      <c r="AD76" s="26">
        <v>0</v>
      </c>
      <c r="AE76" s="26">
        <v>0</v>
      </c>
      <c r="AF76" s="26">
        <v>0</v>
      </c>
      <c r="AG76" s="26">
        <v>0</v>
      </c>
      <c r="AH76" s="26">
        <v>0</v>
      </c>
      <c r="AI76" s="26">
        <v>0</v>
      </c>
      <c r="AJ76" s="26">
        <v>0</v>
      </c>
      <c r="AK76" s="17"/>
    </row>
    <row r="77" spans="2:37" ht="14.5" x14ac:dyDescent="0.35">
      <c r="B77" s="14"/>
      <c r="C77" s="29"/>
      <c r="D77"/>
      <c r="E77" s="38"/>
      <c r="F77" s="41" t="s">
        <v>16</v>
      </c>
      <c r="G77" s="42"/>
      <c r="H77" s="42"/>
      <c r="I77" s="42"/>
      <c r="J77" s="42"/>
      <c r="K77" s="26">
        <v>5362.1764223809678</v>
      </c>
      <c r="L77" s="26">
        <v>0</v>
      </c>
      <c r="M77" s="26">
        <v>268.10882111904829</v>
      </c>
      <c r="N77" s="26">
        <v>463.09705466017448</v>
      </c>
      <c r="O77" s="26">
        <v>463.09705466017448</v>
      </c>
      <c r="P77" s="26">
        <v>463.09705466017448</v>
      </c>
      <c r="Q77" s="26">
        <v>463.09705466017448</v>
      </c>
      <c r="R77" s="26">
        <v>463.09705466017448</v>
      </c>
      <c r="S77" s="26">
        <v>463.09705466017448</v>
      </c>
      <c r="T77" s="26">
        <v>463.09705466017448</v>
      </c>
      <c r="U77" s="26">
        <v>463.09705466017448</v>
      </c>
      <c r="V77" s="26">
        <v>463.09705466017448</v>
      </c>
      <c r="W77" s="26">
        <v>463.09705466017448</v>
      </c>
      <c r="X77" s="26">
        <v>463.09705466017448</v>
      </c>
      <c r="Y77" s="26">
        <v>0</v>
      </c>
      <c r="Z77" s="26">
        <v>0</v>
      </c>
      <c r="AA77" s="26">
        <v>0</v>
      </c>
      <c r="AB77" s="26">
        <v>0</v>
      </c>
      <c r="AC77" s="26">
        <v>0</v>
      </c>
      <c r="AD77" s="26">
        <v>0</v>
      </c>
      <c r="AE77" s="26">
        <v>0</v>
      </c>
      <c r="AF77" s="26">
        <v>0</v>
      </c>
      <c r="AG77" s="26">
        <v>0</v>
      </c>
      <c r="AH77" s="26">
        <v>0</v>
      </c>
      <c r="AI77" s="26">
        <v>0</v>
      </c>
      <c r="AJ77" s="26">
        <v>0</v>
      </c>
      <c r="AK77" s="17"/>
    </row>
    <row r="78" spans="2:37" ht="14.5" x14ac:dyDescent="0.35">
      <c r="B78" s="14"/>
      <c r="C78" s="29"/>
      <c r="D78"/>
      <c r="E78" s="38"/>
      <c r="F78" s="41" t="s">
        <v>17</v>
      </c>
      <c r="G78" s="42"/>
      <c r="H78" s="42"/>
      <c r="I78" s="42"/>
      <c r="J78" s="42"/>
      <c r="K78" s="26">
        <v>1449.7336380494594</v>
      </c>
      <c r="L78" s="26">
        <v>0</v>
      </c>
      <c r="M78" s="26">
        <v>72.486681902472938</v>
      </c>
      <c r="N78" s="26">
        <v>125.20426874063511</v>
      </c>
      <c r="O78" s="26">
        <v>125.20426874063511</v>
      </c>
      <c r="P78" s="26">
        <v>125.20426874063511</v>
      </c>
      <c r="Q78" s="26">
        <v>125.20426874063511</v>
      </c>
      <c r="R78" s="26">
        <v>125.20426874063511</v>
      </c>
      <c r="S78" s="26">
        <v>125.20426874063511</v>
      </c>
      <c r="T78" s="26">
        <v>125.20426874063511</v>
      </c>
      <c r="U78" s="26">
        <v>125.20426874063511</v>
      </c>
      <c r="V78" s="26">
        <v>125.20426874063511</v>
      </c>
      <c r="W78" s="26">
        <v>125.20426874063511</v>
      </c>
      <c r="X78" s="26">
        <v>125.20426874063511</v>
      </c>
      <c r="Y78" s="26">
        <v>0</v>
      </c>
      <c r="Z78" s="26">
        <v>0</v>
      </c>
      <c r="AA78" s="26">
        <v>0</v>
      </c>
      <c r="AB78" s="26">
        <v>0</v>
      </c>
      <c r="AC78" s="26">
        <v>0</v>
      </c>
      <c r="AD78" s="26">
        <v>0</v>
      </c>
      <c r="AE78" s="26">
        <v>0</v>
      </c>
      <c r="AF78" s="26">
        <v>0</v>
      </c>
      <c r="AG78" s="26">
        <v>0</v>
      </c>
      <c r="AH78" s="26">
        <v>0</v>
      </c>
      <c r="AI78" s="26">
        <v>0</v>
      </c>
      <c r="AJ78" s="26">
        <v>0</v>
      </c>
      <c r="AK78" s="17"/>
    </row>
    <row r="79" spans="2:37" ht="14.5" x14ac:dyDescent="0.35">
      <c r="B79" s="14"/>
      <c r="C79" s="29"/>
      <c r="D79"/>
      <c r="E79" s="38"/>
      <c r="F79" s="41" t="s">
        <v>18</v>
      </c>
      <c r="G79" s="42"/>
      <c r="H79" s="42"/>
      <c r="I79" s="42"/>
      <c r="J79" s="42"/>
      <c r="K79" s="26">
        <v>0</v>
      </c>
      <c r="L79" s="26">
        <v>0</v>
      </c>
      <c r="M79" s="26">
        <v>0</v>
      </c>
      <c r="N79" s="26">
        <v>0</v>
      </c>
      <c r="O79" s="26">
        <v>0</v>
      </c>
      <c r="P79" s="26">
        <v>0</v>
      </c>
      <c r="Q79" s="26">
        <v>0</v>
      </c>
      <c r="R79" s="26">
        <v>0</v>
      </c>
      <c r="S79" s="26">
        <v>0</v>
      </c>
      <c r="T79" s="26">
        <v>0</v>
      </c>
      <c r="U79" s="26">
        <v>0</v>
      </c>
      <c r="V79" s="26">
        <v>0</v>
      </c>
      <c r="W79" s="26">
        <v>0</v>
      </c>
      <c r="X79" s="26">
        <v>0</v>
      </c>
      <c r="Y79" s="26">
        <v>0</v>
      </c>
      <c r="Z79" s="26">
        <v>0</v>
      </c>
      <c r="AA79" s="26">
        <v>0</v>
      </c>
      <c r="AB79" s="26">
        <v>0</v>
      </c>
      <c r="AC79" s="26">
        <v>0</v>
      </c>
      <c r="AD79" s="26">
        <v>0</v>
      </c>
      <c r="AE79" s="26">
        <v>0</v>
      </c>
      <c r="AF79" s="26">
        <v>0</v>
      </c>
      <c r="AG79" s="26">
        <v>0</v>
      </c>
      <c r="AH79" s="26">
        <v>0</v>
      </c>
      <c r="AI79" s="26">
        <v>0</v>
      </c>
      <c r="AJ79" s="26">
        <v>0</v>
      </c>
      <c r="AK79" s="17"/>
    </row>
    <row r="80" spans="2:37" ht="14.5" x14ac:dyDescent="0.35">
      <c r="B80" s="14"/>
      <c r="C80" s="29"/>
      <c r="D80"/>
      <c r="E80" s="38"/>
      <c r="F80" s="41" t="s">
        <v>19</v>
      </c>
      <c r="G80" s="42"/>
      <c r="H80" s="42"/>
      <c r="I80" s="42"/>
      <c r="J80" s="42"/>
      <c r="K80" s="26">
        <v>115.1070685</v>
      </c>
      <c r="L80" s="26">
        <v>57.553534249999998</v>
      </c>
      <c r="M80" s="26">
        <v>28.776767124999999</v>
      </c>
      <c r="N80" s="26">
        <v>28.776767124999999</v>
      </c>
      <c r="O80" s="26">
        <v>0</v>
      </c>
      <c r="P80" s="26">
        <v>0</v>
      </c>
      <c r="Q80" s="26">
        <v>0</v>
      </c>
      <c r="R80" s="26">
        <v>0</v>
      </c>
      <c r="S80" s="26">
        <v>0</v>
      </c>
      <c r="T80" s="26">
        <v>0</v>
      </c>
      <c r="U80" s="26">
        <v>0</v>
      </c>
      <c r="V80" s="26">
        <v>0</v>
      </c>
      <c r="W80" s="26">
        <v>0</v>
      </c>
      <c r="X80" s="26">
        <v>0</v>
      </c>
      <c r="Y80" s="26">
        <v>0</v>
      </c>
      <c r="Z80" s="26">
        <v>0</v>
      </c>
      <c r="AA80" s="26">
        <v>0</v>
      </c>
      <c r="AB80" s="26">
        <v>0</v>
      </c>
      <c r="AC80" s="26">
        <v>0</v>
      </c>
      <c r="AD80" s="26">
        <v>0</v>
      </c>
      <c r="AE80" s="26">
        <v>0</v>
      </c>
      <c r="AF80" s="26">
        <v>0</v>
      </c>
      <c r="AG80" s="26">
        <v>0</v>
      </c>
      <c r="AH80" s="26">
        <v>0</v>
      </c>
      <c r="AI80" s="26">
        <v>0</v>
      </c>
      <c r="AJ80" s="26">
        <v>0</v>
      </c>
      <c r="AK80" s="17"/>
    </row>
    <row r="81" spans="2:37" ht="14.5" x14ac:dyDescent="0.35">
      <c r="B81" s="14"/>
      <c r="C81" s="29"/>
      <c r="D81"/>
      <c r="E81" s="38"/>
      <c r="F81" s="41" t="s">
        <v>20</v>
      </c>
      <c r="G81" s="42"/>
      <c r="H81" s="42"/>
      <c r="I81" s="42"/>
      <c r="J81" s="42"/>
      <c r="K81" s="26">
        <v>4591.3971278221215</v>
      </c>
      <c r="L81" s="26">
        <v>1190.3622183242535</v>
      </c>
      <c r="M81" s="26">
        <v>714.21733099455207</v>
      </c>
      <c r="N81" s="26">
        <v>476.14488732970148</v>
      </c>
      <c r="O81" s="26">
        <v>317.42992488646775</v>
      </c>
      <c r="P81" s="26">
        <v>317.42992488646775</v>
      </c>
      <c r="Q81" s="26">
        <v>317.42992488646775</v>
      </c>
      <c r="R81" s="26">
        <v>238.07244366485074</v>
      </c>
      <c r="S81" s="26">
        <v>56.683915158297772</v>
      </c>
      <c r="T81" s="26">
        <v>56.683915158297772</v>
      </c>
      <c r="U81" s="26">
        <v>56.683915158297772</v>
      </c>
      <c r="V81" s="26">
        <v>56.683915158297772</v>
      </c>
      <c r="W81" s="26">
        <v>56.683915158297772</v>
      </c>
      <c r="X81" s="26">
        <v>56.683915158297772</v>
      </c>
      <c r="Y81" s="26">
        <v>56.683915158297772</v>
      </c>
      <c r="Z81" s="26">
        <v>56.683915158297772</v>
      </c>
      <c r="AA81" s="26">
        <v>56.683915158297772</v>
      </c>
      <c r="AB81" s="26">
        <v>56.683915158297772</v>
      </c>
      <c r="AC81" s="26">
        <v>56.683915158297772</v>
      </c>
      <c r="AD81" s="26">
        <v>56.683915158297772</v>
      </c>
      <c r="AE81" s="26">
        <v>56.683915158297772</v>
      </c>
      <c r="AF81" s="26">
        <v>56.683915158297772</v>
      </c>
      <c r="AG81" s="26">
        <v>56.683915158297772</v>
      </c>
      <c r="AH81" s="26">
        <v>56.683915158297772</v>
      </c>
      <c r="AI81" s="26">
        <v>56.683915158297772</v>
      </c>
      <c r="AJ81" s="26">
        <v>56.683915158297772</v>
      </c>
      <c r="AK81" s="17"/>
    </row>
    <row r="82" spans="2:37" ht="14.5" x14ac:dyDescent="0.35">
      <c r="B82" s="14"/>
      <c r="C82" s="29"/>
      <c r="D82"/>
      <c r="E82" s="38"/>
      <c r="F82" s="41" t="s">
        <v>21</v>
      </c>
      <c r="G82" s="43"/>
      <c r="H82" s="43"/>
      <c r="I82" s="43"/>
      <c r="J82" s="43"/>
      <c r="K82" s="26">
        <v>12831.745093590524</v>
      </c>
      <c r="L82" s="26">
        <v>508.18760775593461</v>
      </c>
      <c r="M82" s="26">
        <v>508.18760775593461</v>
      </c>
      <c r="N82" s="26">
        <v>508.18760775593461</v>
      </c>
      <c r="O82" s="26">
        <v>508.18760775593461</v>
      </c>
      <c r="P82" s="26">
        <v>508.18760775593461</v>
      </c>
      <c r="Q82" s="26">
        <v>508.18760775593461</v>
      </c>
      <c r="R82" s="26">
        <v>508.18760775593461</v>
      </c>
      <c r="S82" s="26">
        <v>508.18760775593455</v>
      </c>
      <c r="T82" s="26">
        <v>508.18760775593455</v>
      </c>
      <c r="U82" s="26">
        <v>508.55671939828534</v>
      </c>
      <c r="V82" s="26">
        <v>509.08395765699208</v>
      </c>
      <c r="W82" s="26">
        <v>509.65441207722381</v>
      </c>
      <c r="X82" s="26">
        <v>510.09608149531141</v>
      </c>
      <c r="Y82" s="26">
        <v>510.95642594337511</v>
      </c>
      <c r="Z82" s="26">
        <v>512.18045665648424</v>
      </c>
      <c r="AA82" s="26">
        <v>513.21195469355439</v>
      </c>
      <c r="AB82" s="26">
        <v>514.22425110862423</v>
      </c>
      <c r="AC82" s="26">
        <v>515.05974058535116</v>
      </c>
      <c r="AD82" s="26">
        <v>516.74118040643532</v>
      </c>
      <c r="AE82" s="26">
        <v>518.44521684846791</v>
      </c>
      <c r="AF82" s="26">
        <v>520.26981729716204</v>
      </c>
      <c r="AG82" s="26">
        <v>522.24949364234737</v>
      </c>
      <c r="AH82" s="26">
        <v>523.60738456753438</v>
      </c>
      <c r="AI82" s="26">
        <v>525.75769751095356</v>
      </c>
      <c r="AJ82" s="26">
        <v>527.96183389900818</v>
      </c>
      <c r="AK82" s="17"/>
    </row>
    <row r="83" spans="2:37" ht="14.5" x14ac:dyDescent="0.35">
      <c r="B83" s="14"/>
      <c r="D83"/>
      <c r="E83" s="47"/>
      <c r="F83" s="39"/>
      <c r="G83" s="39"/>
      <c r="H83" s="39"/>
      <c r="I83" s="39"/>
      <c r="J83" s="39"/>
      <c r="K83" s="39"/>
      <c r="L83" s="40"/>
      <c r="M83" s="40"/>
      <c r="N83" s="40"/>
      <c r="O83" s="40"/>
      <c r="P83" s="40"/>
      <c r="Q83" s="40"/>
      <c r="R83" s="40"/>
      <c r="S83" s="40"/>
      <c r="T83" s="40"/>
      <c r="U83" s="40"/>
      <c r="V83" s="40"/>
      <c r="W83" s="40"/>
      <c r="X83" s="40"/>
      <c r="Y83" s="40"/>
      <c r="Z83" s="40"/>
      <c r="AA83" s="40"/>
      <c r="AB83" s="40"/>
      <c r="AC83" s="40"/>
      <c r="AD83" s="40"/>
      <c r="AE83" s="40"/>
      <c r="AF83" s="40"/>
      <c r="AG83" s="40"/>
      <c r="AH83" s="40"/>
      <c r="AI83" s="40"/>
      <c r="AJ83" s="40"/>
      <c r="AK83" s="17"/>
    </row>
    <row r="84" spans="2:37" x14ac:dyDescent="0.35">
      <c r="B84" s="14"/>
      <c r="C84" s="48"/>
      <c r="D84" s="48"/>
      <c r="E84" s="48"/>
      <c r="F84" s="48"/>
      <c r="G84" s="48"/>
      <c r="H84" s="48"/>
      <c r="I84" s="48"/>
      <c r="J84" s="48"/>
      <c r="K84" s="48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  <c r="AA84" s="49"/>
      <c r="AB84" s="49"/>
      <c r="AC84" s="49"/>
      <c r="AD84" s="49"/>
      <c r="AE84" s="49"/>
      <c r="AF84" s="49"/>
      <c r="AG84" s="49"/>
      <c r="AH84" s="49"/>
      <c r="AI84" s="49"/>
      <c r="AJ84" s="49"/>
      <c r="AK84" s="17"/>
    </row>
    <row r="85" spans="2:37" x14ac:dyDescent="0.3">
      <c r="B85" s="14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7"/>
    </row>
    <row r="86" spans="2:37" ht="14.5" x14ac:dyDescent="0.35">
      <c r="B86" s="14"/>
      <c r="D86"/>
      <c r="E86" s="44"/>
      <c r="F86" s="45" t="s">
        <v>103</v>
      </c>
      <c r="G86" s="45"/>
      <c r="H86" s="45"/>
      <c r="I86" s="45"/>
      <c r="J86" s="45"/>
      <c r="K86" s="45"/>
      <c r="L86" s="46"/>
      <c r="M86" s="46"/>
      <c r="N86" s="46"/>
      <c r="O86" s="46"/>
      <c r="P86" s="46"/>
      <c r="Q86" s="46"/>
      <c r="R86" s="46"/>
      <c r="S86" s="46"/>
      <c r="T86" s="46"/>
      <c r="U86" s="46"/>
      <c r="V86" s="46"/>
      <c r="W86" s="46"/>
      <c r="X86" s="46"/>
      <c r="Y86" s="46"/>
      <c r="Z86" s="46"/>
      <c r="AA86" s="46"/>
      <c r="AB86" s="46"/>
      <c r="AC86" s="46"/>
      <c r="AD86" s="46"/>
      <c r="AE86" s="46"/>
      <c r="AF86" s="46"/>
      <c r="AG86" s="46"/>
      <c r="AH86" s="46"/>
      <c r="AI86" s="46"/>
      <c r="AJ86" s="46"/>
      <c r="AK86" s="17"/>
    </row>
    <row r="87" spans="2:37" ht="14.5" x14ac:dyDescent="0.35">
      <c r="B87" s="14"/>
      <c r="D87"/>
      <c r="E87" s="39"/>
      <c r="F87" s="43"/>
      <c r="G87" s="43"/>
      <c r="H87" s="43"/>
      <c r="I87" s="43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43"/>
      <c r="AB87" s="43"/>
      <c r="AC87" s="43"/>
      <c r="AD87" s="43"/>
      <c r="AE87" s="43"/>
      <c r="AF87" s="43"/>
      <c r="AG87" s="43"/>
      <c r="AH87" s="43"/>
      <c r="AI87" s="43"/>
      <c r="AJ87" s="43"/>
      <c r="AK87" s="17"/>
    </row>
    <row r="88" spans="2:37" ht="14.5" x14ac:dyDescent="0.35">
      <c r="B88" s="14"/>
      <c r="D88"/>
      <c r="E88" s="38"/>
      <c r="F88" s="39" t="s">
        <v>273</v>
      </c>
      <c r="G88" s="39"/>
      <c r="H88" s="39"/>
      <c r="I88" s="39"/>
      <c r="J88" s="39"/>
      <c r="K88" s="40">
        <v>40100.193856218793</v>
      </c>
      <c r="L88" s="40">
        <v>1981.8253115060866</v>
      </c>
      <c r="M88" s="40">
        <v>2001.5107163777311</v>
      </c>
      <c r="N88" s="40">
        <v>1948.0606961983494</v>
      </c>
      <c r="O88" s="40">
        <v>1406.8226034000984</v>
      </c>
      <c r="P88" s="40">
        <v>880.6337300376689</v>
      </c>
      <c r="Q88" s="40">
        <v>903.3062158328438</v>
      </c>
      <c r="R88" s="40">
        <v>3996.3065085198796</v>
      </c>
      <c r="S88" s="40">
        <v>3978.6729115671751</v>
      </c>
      <c r="T88" s="40">
        <v>4017.8413811315454</v>
      </c>
      <c r="U88" s="40">
        <v>4055.1372475589301</v>
      </c>
      <c r="V88" s="40">
        <v>4088.5356741774985</v>
      </c>
      <c r="W88" s="40">
        <v>4125.5893889924955</v>
      </c>
      <c r="X88" s="40">
        <v>4164.2552731068008</v>
      </c>
      <c r="Y88" s="40">
        <v>224.41605057273256</v>
      </c>
      <c r="Z88" s="40">
        <v>224.67264255394625</v>
      </c>
      <c r="AA88" s="40">
        <v>216.7522616021422</v>
      </c>
      <c r="AB88" s="40">
        <v>216.38369376115079</v>
      </c>
      <c r="AC88" s="40">
        <v>217.71939820371711</v>
      </c>
      <c r="AD88" s="40">
        <v>215.10616266552162</v>
      </c>
      <c r="AE88" s="40">
        <v>211.9925322239942</v>
      </c>
      <c r="AF88" s="40">
        <v>204.73865103612059</v>
      </c>
      <c r="AG88" s="40">
        <v>206.48670843133357</v>
      </c>
      <c r="AH88" s="40">
        <v>206.9900844477508</v>
      </c>
      <c r="AI88" s="40">
        <v>204.43154321159074</v>
      </c>
      <c r="AJ88" s="40">
        <v>202.00646910169735</v>
      </c>
      <c r="AK88" s="17"/>
    </row>
    <row r="89" spans="2:37" ht="14.5" x14ac:dyDescent="0.35">
      <c r="B89" s="14"/>
      <c r="C89" s="29"/>
      <c r="D89"/>
      <c r="E89" s="38"/>
      <c r="F89" s="41" t="s">
        <v>13</v>
      </c>
      <c r="G89" s="42"/>
      <c r="H89" s="42"/>
      <c r="I89" s="42"/>
      <c r="J89" s="42"/>
      <c r="K89" s="26">
        <v>3985.8965618449411</v>
      </c>
      <c r="L89" s="26">
        <v>105.44670980664716</v>
      </c>
      <c r="M89" s="26">
        <v>48.606654218205016</v>
      </c>
      <c r="N89" s="26">
        <v>28.906889789869965</v>
      </c>
      <c r="O89" s="26">
        <v>23.612511040148469</v>
      </c>
      <c r="P89" s="26">
        <v>24.357723010182472</v>
      </c>
      <c r="Q89" s="26">
        <v>28.279906327922149</v>
      </c>
      <c r="R89" s="26">
        <v>476.10681154108505</v>
      </c>
      <c r="S89" s="26">
        <v>482.83279705253676</v>
      </c>
      <c r="T89" s="26">
        <v>489.61001259021396</v>
      </c>
      <c r="U89" s="26">
        <v>496.05428313522748</v>
      </c>
      <c r="V89" s="26">
        <v>501.83430119264307</v>
      </c>
      <c r="W89" s="26">
        <v>508.25065915901837</v>
      </c>
      <c r="X89" s="26">
        <v>514.95746658455198</v>
      </c>
      <c r="Y89" s="26">
        <v>24.152170113549204</v>
      </c>
      <c r="Z89" s="26">
        <v>23.60606071883721</v>
      </c>
      <c r="AA89" s="26">
        <v>22.233350929327074</v>
      </c>
      <c r="AB89" s="26">
        <v>22.172980431603609</v>
      </c>
      <c r="AC89" s="26">
        <v>22.43167338184702</v>
      </c>
      <c r="AD89" s="26">
        <v>21.983217923186956</v>
      </c>
      <c r="AE89" s="26">
        <v>21.454325598795609</v>
      </c>
      <c r="AF89" s="26">
        <v>20.207429675923528</v>
      </c>
      <c r="AG89" s="26">
        <v>19.931559051490723</v>
      </c>
      <c r="AH89" s="26">
        <v>20.046831370486132</v>
      </c>
      <c r="AI89" s="26">
        <v>19.608962107314373</v>
      </c>
      <c r="AJ89" s="26">
        <v>19.211275094327622</v>
      </c>
      <c r="AK89" s="17"/>
    </row>
    <row r="90" spans="2:37" ht="14.5" x14ac:dyDescent="0.35">
      <c r="B90" s="14"/>
      <c r="C90" s="29"/>
      <c r="D90"/>
      <c r="E90" s="38"/>
      <c r="F90" s="41" t="s">
        <v>14</v>
      </c>
      <c r="G90" s="42"/>
      <c r="H90" s="42"/>
      <c r="I90" s="42"/>
      <c r="J90" s="42"/>
      <c r="K90" s="26">
        <v>19054.888597464131</v>
      </c>
      <c r="L90" s="26">
        <v>504.09619947707904</v>
      </c>
      <c r="M90" s="26">
        <v>232.36789185383469</v>
      </c>
      <c r="N90" s="26">
        <v>138.19163545734116</v>
      </c>
      <c r="O90" s="26">
        <v>112.881445967118</v>
      </c>
      <c r="P90" s="26">
        <v>116.44398976376935</v>
      </c>
      <c r="Q90" s="26">
        <v>135.19429224120458</v>
      </c>
      <c r="R90" s="26">
        <v>2276.0656513901158</v>
      </c>
      <c r="S90" s="26">
        <v>2308.2197483769041</v>
      </c>
      <c r="T90" s="26">
        <v>2340.6187544895138</v>
      </c>
      <c r="U90" s="26">
        <v>2371.4260911631759</v>
      </c>
      <c r="V90" s="26">
        <v>2399.0579171442314</v>
      </c>
      <c r="W90" s="26">
        <v>2429.7318155642497</v>
      </c>
      <c r="X90" s="26">
        <v>2461.7942302193442</v>
      </c>
      <c r="Y90" s="26">
        <v>115.46132815038818</v>
      </c>
      <c r="Z90" s="26">
        <v>112.85060970428557</v>
      </c>
      <c r="AA90" s="26">
        <v>106.28826376531894</v>
      </c>
      <c r="AB90" s="26">
        <v>105.99965790441783</v>
      </c>
      <c r="AC90" s="26">
        <v>107.23635967812265</v>
      </c>
      <c r="AD90" s="26">
        <v>105.09248347032239</v>
      </c>
      <c r="AE90" s="26">
        <v>102.56407256829281</v>
      </c>
      <c r="AF90" s="26">
        <v>96.603189606502596</v>
      </c>
      <c r="AG90" s="26">
        <v>95.284368624995039</v>
      </c>
      <c r="AH90" s="26">
        <v>95.835436913584076</v>
      </c>
      <c r="AI90" s="26">
        <v>93.74216883687069</v>
      </c>
      <c r="AJ90" s="26">
        <v>91.840995133152404</v>
      </c>
      <c r="AK90" s="17"/>
    </row>
    <row r="91" spans="2:37" ht="14.5" x14ac:dyDescent="0.35">
      <c r="B91" s="14"/>
      <c r="C91" s="29"/>
      <c r="D91"/>
      <c r="E91" s="38"/>
      <c r="F91" s="41" t="s">
        <v>15</v>
      </c>
      <c r="G91" s="42"/>
      <c r="H91" s="42"/>
      <c r="I91" s="42"/>
      <c r="J91" s="42"/>
      <c r="K91" s="26">
        <v>2904.3670502941673</v>
      </c>
      <c r="L91" s="26">
        <v>0</v>
      </c>
      <c r="M91" s="26">
        <v>242.03058752451392</v>
      </c>
      <c r="N91" s="26">
        <v>242.03058752451392</v>
      </c>
      <c r="O91" s="26">
        <v>242.03058752451392</v>
      </c>
      <c r="P91" s="26">
        <v>242.03058752451392</v>
      </c>
      <c r="Q91" s="26">
        <v>242.03058752451392</v>
      </c>
      <c r="R91" s="26">
        <v>242.03058752451392</v>
      </c>
      <c r="S91" s="26">
        <v>242.03058752451392</v>
      </c>
      <c r="T91" s="26">
        <v>242.03058752451392</v>
      </c>
      <c r="U91" s="26">
        <v>242.03058752451392</v>
      </c>
      <c r="V91" s="26">
        <v>242.03058752451392</v>
      </c>
      <c r="W91" s="26">
        <v>242.03058752451392</v>
      </c>
      <c r="X91" s="26">
        <v>242.03058752451392</v>
      </c>
      <c r="Y91" s="26">
        <v>0</v>
      </c>
      <c r="Z91" s="26">
        <v>0</v>
      </c>
      <c r="AA91" s="26">
        <v>0</v>
      </c>
      <c r="AB91" s="26">
        <v>0</v>
      </c>
      <c r="AC91" s="26">
        <v>0</v>
      </c>
      <c r="AD91" s="26">
        <v>0</v>
      </c>
      <c r="AE91" s="26">
        <v>0</v>
      </c>
      <c r="AF91" s="26">
        <v>0</v>
      </c>
      <c r="AG91" s="26">
        <v>0</v>
      </c>
      <c r="AH91" s="26">
        <v>0</v>
      </c>
      <c r="AI91" s="26">
        <v>0</v>
      </c>
      <c r="AJ91" s="26">
        <v>0</v>
      </c>
      <c r="AK91" s="17"/>
    </row>
    <row r="92" spans="2:37" ht="14.5" x14ac:dyDescent="0.35">
      <c r="B92" s="14"/>
      <c r="C92" s="29"/>
      <c r="D92"/>
      <c r="E92" s="38"/>
      <c r="F92" s="41" t="s">
        <v>16</v>
      </c>
      <c r="G92" s="42"/>
      <c r="H92" s="42"/>
      <c r="I92" s="42"/>
      <c r="J92" s="42"/>
      <c r="K92" s="26">
        <v>3268.5831939664445</v>
      </c>
      <c r="L92" s="26">
        <v>0</v>
      </c>
      <c r="M92" s="26">
        <v>163.42915969832208</v>
      </c>
      <c r="N92" s="26">
        <v>282.28673038801105</v>
      </c>
      <c r="O92" s="26">
        <v>282.28673038801105</v>
      </c>
      <c r="P92" s="26">
        <v>282.28673038801105</v>
      </c>
      <c r="Q92" s="26">
        <v>282.28673038801105</v>
      </c>
      <c r="R92" s="26">
        <v>282.28673038801105</v>
      </c>
      <c r="S92" s="26">
        <v>282.28673038801105</v>
      </c>
      <c r="T92" s="26">
        <v>282.28673038801105</v>
      </c>
      <c r="U92" s="26">
        <v>282.28673038801105</v>
      </c>
      <c r="V92" s="26">
        <v>282.28673038801105</v>
      </c>
      <c r="W92" s="26">
        <v>282.28673038801105</v>
      </c>
      <c r="X92" s="26">
        <v>282.28673038801105</v>
      </c>
      <c r="Y92" s="26">
        <v>0</v>
      </c>
      <c r="Z92" s="26">
        <v>0</v>
      </c>
      <c r="AA92" s="26">
        <v>0</v>
      </c>
      <c r="AB92" s="26">
        <v>0</v>
      </c>
      <c r="AC92" s="26">
        <v>0</v>
      </c>
      <c r="AD92" s="26">
        <v>0</v>
      </c>
      <c r="AE92" s="26">
        <v>0</v>
      </c>
      <c r="AF92" s="26">
        <v>0</v>
      </c>
      <c r="AG92" s="26">
        <v>0</v>
      </c>
      <c r="AH92" s="26">
        <v>0</v>
      </c>
      <c r="AI92" s="26">
        <v>0</v>
      </c>
      <c r="AJ92" s="26">
        <v>0</v>
      </c>
      <c r="AK92" s="17"/>
    </row>
    <row r="93" spans="2:37" ht="14.5" x14ac:dyDescent="0.35">
      <c r="B93" s="14"/>
      <c r="C93" s="29"/>
      <c r="D93"/>
      <c r="E93" s="38"/>
      <c r="F93" s="41" t="s">
        <v>17</v>
      </c>
      <c r="G93" s="42"/>
      <c r="H93" s="42"/>
      <c r="I93" s="42"/>
      <c r="J93" s="42"/>
      <c r="K93" s="26">
        <v>554.18639012598476</v>
      </c>
      <c r="L93" s="26">
        <v>0</v>
      </c>
      <c r="M93" s="26">
        <v>27.709319506299231</v>
      </c>
      <c r="N93" s="26">
        <v>47.861551874516877</v>
      </c>
      <c r="O93" s="26">
        <v>47.861551874516877</v>
      </c>
      <c r="P93" s="26">
        <v>47.861551874516877</v>
      </c>
      <c r="Q93" s="26">
        <v>47.861551874516877</v>
      </c>
      <c r="R93" s="26">
        <v>47.861551874516877</v>
      </c>
      <c r="S93" s="26">
        <v>47.861551874516877</v>
      </c>
      <c r="T93" s="26">
        <v>47.861551874516877</v>
      </c>
      <c r="U93" s="26">
        <v>47.861551874516877</v>
      </c>
      <c r="V93" s="26">
        <v>47.861551874516877</v>
      </c>
      <c r="W93" s="26">
        <v>47.861551874516877</v>
      </c>
      <c r="X93" s="26">
        <v>47.861551874516877</v>
      </c>
      <c r="Y93" s="26">
        <v>0</v>
      </c>
      <c r="Z93" s="26">
        <v>0</v>
      </c>
      <c r="AA93" s="26">
        <v>0</v>
      </c>
      <c r="AB93" s="26">
        <v>0</v>
      </c>
      <c r="AC93" s="26">
        <v>0</v>
      </c>
      <c r="AD93" s="26">
        <v>0</v>
      </c>
      <c r="AE93" s="26">
        <v>0</v>
      </c>
      <c r="AF93" s="26">
        <v>0</v>
      </c>
      <c r="AG93" s="26">
        <v>0</v>
      </c>
      <c r="AH93" s="26">
        <v>0</v>
      </c>
      <c r="AI93" s="26">
        <v>0</v>
      </c>
      <c r="AJ93" s="26">
        <v>0</v>
      </c>
      <c r="AK93" s="17"/>
    </row>
    <row r="94" spans="2:37" ht="14.5" x14ac:dyDescent="0.35">
      <c r="B94" s="14"/>
      <c r="C94" s="29"/>
      <c r="D94"/>
      <c r="E94" s="38"/>
      <c r="F94" s="41" t="s">
        <v>18</v>
      </c>
      <c r="G94" s="42"/>
      <c r="H94" s="42"/>
      <c r="I94" s="42"/>
      <c r="J94" s="42"/>
      <c r="K94" s="26">
        <v>5304.966291291149</v>
      </c>
      <c r="L94" s="26">
        <v>0</v>
      </c>
      <c r="M94" s="26">
        <v>530.49662912911492</v>
      </c>
      <c r="N94" s="26">
        <v>530.49662912911492</v>
      </c>
      <c r="O94" s="26">
        <v>530.49662912911492</v>
      </c>
      <c r="P94" s="26">
        <v>0</v>
      </c>
      <c r="Q94" s="26">
        <v>0</v>
      </c>
      <c r="R94" s="26">
        <v>530.49662912911492</v>
      </c>
      <c r="S94" s="26">
        <v>530.49662912911492</v>
      </c>
      <c r="T94" s="26">
        <v>530.49662912911492</v>
      </c>
      <c r="U94" s="26">
        <v>530.49662912911492</v>
      </c>
      <c r="V94" s="26">
        <v>530.49662912911492</v>
      </c>
      <c r="W94" s="26">
        <v>530.49662912911492</v>
      </c>
      <c r="X94" s="26">
        <v>530.49662912911492</v>
      </c>
      <c r="Y94" s="26">
        <v>0</v>
      </c>
      <c r="Z94" s="26">
        <v>0</v>
      </c>
      <c r="AA94" s="26">
        <v>0</v>
      </c>
      <c r="AB94" s="26">
        <v>0</v>
      </c>
      <c r="AC94" s="26">
        <v>0</v>
      </c>
      <c r="AD94" s="26">
        <v>0</v>
      </c>
      <c r="AE94" s="26">
        <v>0</v>
      </c>
      <c r="AF94" s="26">
        <v>0</v>
      </c>
      <c r="AG94" s="26">
        <v>0</v>
      </c>
      <c r="AH94" s="26">
        <v>0</v>
      </c>
      <c r="AI94" s="26">
        <v>0</v>
      </c>
      <c r="AJ94" s="26">
        <v>0</v>
      </c>
      <c r="AK94" s="17"/>
    </row>
    <row r="95" spans="2:37" ht="14.5" x14ac:dyDescent="0.35">
      <c r="B95" s="14"/>
      <c r="C95" s="29"/>
      <c r="D95"/>
      <c r="E95" s="38"/>
      <c r="F95" s="41" t="s">
        <v>19</v>
      </c>
      <c r="G95" s="42"/>
      <c r="H95" s="42"/>
      <c r="I95" s="42"/>
      <c r="J95" s="42"/>
      <c r="K95" s="26">
        <v>1832.9772918000001</v>
      </c>
      <c r="L95" s="26">
        <v>916.48864590000005</v>
      </c>
      <c r="M95" s="26">
        <v>458.24432295000003</v>
      </c>
      <c r="N95" s="26">
        <v>458.24432295000003</v>
      </c>
      <c r="O95" s="26">
        <v>0</v>
      </c>
      <c r="P95" s="26">
        <v>0</v>
      </c>
      <c r="Q95" s="26">
        <v>0</v>
      </c>
      <c r="R95" s="26">
        <v>0</v>
      </c>
      <c r="S95" s="26">
        <v>0</v>
      </c>
      <c r="T95" s="26">
        <v>0</v>
      </c>
      <c r="U95" s="26">
        <v>0</v>
      </c>
      <c r="V95" s="26">
        <v>0</v>
      </c>
      <c r="W95" s="26">
        <v>0</v>
      </c>
      <c r="X95" s="26">
        <v>0</v>
      </c>
      <c r="Y95" s="26">
        <v>0</v>
      </c>
      <c r="Z95" s="26">
        <v>0</v>
      </c>
      <c r="AA95" s="26">
        <v>0</v>
      </c>
      <c r="AB95" s="26">
        <v>0</v>
      </c>
      <c r="AC95" s="26">
        <v>0</v>
      </c>
      <c r="AD95" s="26">
        <v>0</v>
      </c>
      <c r="AE95" s="26">
        <v>0</v>
      </c>
      <c r="AF95" s="26">
        <v>0</v>
      </c>
      <c r="AG95" s="26">
        <v>0</v>
      </c>
      <c r="AH95" s="26">
        <v>0</v>
      </c>
      <c r="AI95" s="26">
        <v>0</v>
      </c>
      <c r="AJ95" s="26">
        <v>0</v>
      </c>
      <c r="AK95" s="17"/>
    </row>
    <row r="96" spans="2:37" ht="14.5" x14ac:dyDescent="0.35">
      <c r="B96" s="14"/>
      <c r="C96" s="29"/>
      <c r="D96"/>
      <c r="E96" s="38"/>
      <c r="F96" s="41" t="s">
        <v>20</v>
      </c>
      <c r="G96" s="42"/>
      <c r="H96" s="42"/>
      <c r="I96" s="42"/>
      <c r="J96" s="42"/>
      <c r="K96" s="26">
        <v>1515.5447608117233</v>
      </c>
      <c r="L96" s="26">
        <v>392.91901206229824</v>
      </c>
      <c r="M96" s="26">
        <v>235.75140723737894</v>
      </c>
      <c r="N96" s="26">
        <v>157.16760482491932</v>
      </c>
      <c r="O96" s="26">
        <v>104.7784032166129</v>
      </c>
      <c r="P96" s="26">
        <v>104.7784032166129</v>
      </c>
      <c r="Q96" s="26">
        <v>104.7784032166129</v>
      </c>
      <c r="R96" s="26">
        <v>78.583802412459661</v>
      </c>
      <c r="S96" s="26">
        <v>18.710429145823721</v>
      </c>
      <c r="T96" s="26">
        <v>18.710429145823721</v>
      </c>
      <c r="U96" s="26">
        <v>18.710429145823721</v>
      </c>
      <c r="V96" s="26">
        <v>18.710429145823721</v>
      </c>
      <c r="W96" s="26">
        <v>18.710429145823721</v>
      </c>
      <c r="X96" s="26">
        <v>18.710429145823721</v>
      </c>
      <c r="Y96" s="26">
        <v>18.710429145823721</v>
      </c>
      <c r="Z96" s="26">
        <v>18.710429145823721</v>
      </c>
      <c r="AA96" s="26">
        <v>18.710429145823721</v>
      </c>
      <c r="AB96" s="26">
        <v>18.710429145823721</v>
      </c>
      <c r="AC96" s="26">
        <v>18.710429145823721</v>
      </c>
      <c r="AD96" s="26">
        <v>18.710429145823721</v>
      </c>
      <c r="AE96" s="26">
        <v>18.710429145823721</v>
      </c>
      <c r="AF96" s="26">
        <v>18.710429145823721</v>
      </c>
      <c r="AG96" s="26">
        <v>18.710429145823721</v>
      </c>
      <c r="AH96" s="26">
        <v>18.710429145823721</v>
      </c>
      <c r="AI96" s="26">
        <v>18.710429145823721</v>
      </c>
      <c r="AJ96" s="26">
        <v>18.710429145823721</v>
      </c>
      <c r="AK96" s="17"/>
    </row>
    <row r="97" spans="2:37" ht="14.5" x14ac:dyDescent="0.35">
      <c r="B97" s="14"/>
      <c r="C97" s="29"/>
      <c r="D97"/>
      <c r="E97" s="38"/>
      <c r="F97" s="41" t="s">
        <v>21</v>
      </c>
      <c r="G97" s="43"/>
      <c r="H97" s="43"/>
      <c r="I97" s="43"/>
      <c r="J97" s="43"/>
      <c r="K97" s="26">
        <v>1678.7837186202594</v>
      </c>
      <c r="L97" s="26">
        <v>62.874744260062315</v>
      </c>
      <c r="M97" s="26">
        <v>62.874744260062315</v>
      </c>
      <c r="N97" s="26">
        <v>62.874744260062315</v>
      </c>
      <c r="O97" s="26">
        <v>62.874744260062315</v>
      </c>
      <c r="P97" s="26">
        <v>62.874744260062315</v>
      </c>
      <c r="Q97" s="26">
        <v>62.874744260062315</v>
      </c>
      <c r="R97" s="26">
        <v>62.874744260062315</v>
      </c>
      <c r="S97" s="26">
        <v>66.23443807575336</v>
      </c>
      <c r="T97" s="26">
        <v>66.226685989837392</v>
      </c>
      <c r="U97" s="26">
        <v>66.270945198546713</v>
      </c>
      <c r="V97" s="26">
        <v>66.257527778643805</v>
      </c>
      <c r="W97" s="26">
        <v>66.220986207247066</v>
      </c>
      <c r="X97" s="26">
        <v>66.117648240924112</v>
      </c>
      <c r="Y97" s="26">
        <v>66.092123162971447</v>
      </c>
      <c r="Z97" s="26">
        <v>69.505542984999749</v>
      </c>
      <c r="AA97" s="26">
        <v>69.520217761672441</v>
      </c>
      <c r="AB97" s="26">
        <v>69.500626279305635</v>
      </c>
      <c r="AC97" s="26">
        <v>69.340935997923694</v>
      </c>
      <c r="AD97" s="26">
        <v>69.320032126188551</v>
      </c>
      <c r="AE97" s="26">
        <v>69.263704911082073</v>
      </c>
      <c r="AF97" s="26">
        <v>69.217602607870717</v>
      </c>
      <c r="AG97" s="26">
        <v>72.560351609024067</v>
      </c>
      <c r="AH97" s="26">
        <v>72.397387017856872</v>
      </c>
      <c r="AI97" s="26">
        <v>72.369983121581967</v>
      </c>
      <c r="AJ97" s="26">
        <v>72.243769728393588</v>
      </c>
      <c r="AK97" s="17"/>
    </row>
    <row r="98" spans="2:37" ht="14.5" x14ac:dyDescent="0.35">
      <c r="B98" s="14"/>
      <c r="D98"/>
      <c r="E98" s="47"/>
      <c r="F98" s="39"/>
      <c r="G98" s="39"/>
      <c r="H98" s="39"/>
      <c r="I98" s="39"/>
      <c r="J98" s="39"/>
      <c r="K98" s="39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17"/>
    </row>
    <row r="99" spans="2:37" x14ac:dyDescent="0.35">
      <c r="B99" s="14"/>
      <c r="C99" s="48"/>
      <c r="D99" s="48"/>
      <c r="E99" s="48"/>
      <c r="F99" s="48"/>
      <c r="G99" s="48"/>
      <c r="H99" s="48"/>
      <c r="I99" s="48"/>
      <c r="J99" s="48"/>
      <c r="K99" s="48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  <c r="AA99" s="49"/>
      <c r="AB99" s="49"/>
      <c r="AC99" s="49"/>
      <c r="AD99" s="49"/>
      <c r="AE99" s="49"/>
      <c r="AF99" s="49"/>
      <c r="AG99" s="49"/>
      <c r="AH99" s="49"/>
      <c r="AI99" s="49"/>
      <c r="AJ99" s="49"/>
      <c r="AK99" s="17"/>
    </row>
    <row r="100" spans="2:37" x14ac:dyDescent="0.3">
      <c r="B100" s="14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7"/>
    </row>
    <row r="101" spans="2:37" ht="14.5" x14ac:dyDescent="0.35">
      <c r="B101" s="14"/>
      <c r="D101"/>
      <c r="E101" s="44"/>
      <c r="F101" s="45" t="s">
        <v>104</v>
      </c>
      <c r="G101" s="45"/>
      <c r="H101" s="45"/>
      <c r="I101" s="45"/>
      <c r="J101" s="45"/>
      <c r="K101" s="45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  <c r="X101" s="46"/>
      <c r="Y101" s="46"/>
      <c r="Z101" s="46"/>
      <c r="AA101" s="46"/>
      <c r="AB101" s="46"/>
      <c r="AC101" s="46"/>
      <c r="AD101" s="46"/>
      <c r="AE101" s="46"/>
      <c r="AF101" s="46"/>
      <c r="AG101" s="46"/>
      <c r="AH101" s="46"/>
      <c r="AI101" s="46"/>
      <c r="AJ101" s="46"/>
      <c r="AK101" s="17"/>
    </row>
    <row r="102" spans="2:37" ht="14.5" x14ac:dyDescent="0.35">
      <c r="B102" s="14"/>
      <c r="D102"/>
      <c r="E102" s="39"/>
      <c r="F102" s="43"/>
      <c r="G102" s="43"/>
      <c r="H102" s="43"/>
      <c r="I102" s="43"/>
      <c r="J102" s="43"/>
      <c r="K102" s="43"/>
      <c r="L102" s="43"/>
      <c r="M102" s="43"/>
      <c r="N102" s="43"/>
      <c r="O102" s="43"/>
      <c r="P102" s="43"/>
      <c r="Q102" s="43"/>
      <c r="R102" s="43"/>
      <c r="S102" s="43"/>
      <c r="T102" s="43"/>
      <c r="U102" s="43"/>
      <c r="V102" s="43"/>
      <c r="W102" s="43"/>
      <c r="X102" s="43"/>
      <c r="Y102" s="43"/>
      <c r="Z102" s="43"/>
      <c r="AA102" s="43"/>
      <c r="AB102" s="43"/>
      <c r="AC102" s="43"/>
      <c r="AD102" s="43"/>
      <c r="AE102" s="43"/>
      <c r="AF102" s="43"/>
      <c r="AG102" s="43"/>
      <c r="AH102" s="43"/>
      <c r="AI102" s="43"/>
      <c r="AJ102" s="43"/>
      <c r="AK102" s="17"/>
    </row>
    <row r="103" spans="2:37" ht="14.5" x14ac:dyDescent="0.35">
      <c r="B103" s="14"/>
      <c r="D103"/>
      <c r="E103" s="38"/>
      <c r="F103" s="39" t="s">
        <v>274</v>
      </c>
      <c r="G103" s="39"/>
      <c r="H103" s="39"/>
      <c r="I103" s="39"/>
      <c r="J103" s="39"/>
      <c r="K103" s="40">
        <v>17015.661056832661</v>
      </c>
      <c r="L103" s="40">
        <v>731.13119341818515</v>
      </c>
      <c r="M103" s="40">
        <v>731.90086363266914</v>
      </c>
      <c r="N103" s="40">
        <v>772.00989741875026</v>
      </c>
      <c r="O103" s="40">
        <v>606.8566745458686</v>
      </c>
      <c r="P103" s="40">
        <v>431.64677291146552</v>
      </c>
      <c r="Q103" s="40">
        <v>441.18414631221515</v>
      </c>
      <c r="R103" s="40">
        <v>1754.7023333640605</v>
      </c>
      <c r="S103" s="40">
        <v>1736.3920046788278</v>
      </c>
      <c r="T103" s="40">
        <v>1740.5456472521244</v>
      </c>
      <c r="U103" s="40">
        <v>1745.6474948028995</v>
      </c>
      <c r="V103" s="40">
        <v>1751.076051114062</v>
      </c>
      <c r="W103" s="40">
        <v>1759.8478060480361</v>
      </c>
      <c r="X103" s="40">
        <v>1771.1392733344503</v>
      </c>
      <c r="Y103" s="40">
        <v>62.632563188120372</v>
      </c>
      <c r="Z103" s="40">
        <v>66.188137380976244</v>
      </c>
      <c r="AA103" s="40">
        <v>68.324397911358105</v>
      </c>
      <c r="AB103" s="40">
        <v>73.510542457407126</v>
      </c>
      <c r="AC103" s="40">
        <v>79.576118237766153</v>
      </c>
      <c r="AD103" s="40">
        <v>84.240273976657335</v>
      </c>
      <c r="AE103" s="40">
        <v>88.961931156565711</v>
      </c>
      <c r="AF103" s="40">
        <v>92.183057887911744</v>
      </c>
      <c r="AG103" s="40">
        <v>97.474018568992577</v>
      </c>
      <c r="AH103" s="40">
        <v>103.90511987000397</v>
      </c>
      <c r="AI103" s="40">
        <v>109.42683888422431</v>
      </c>
      <c r="AJ103" s="40">
        <v>115.15789847906365</v>
      </c>
      <c r="AK103" s="17"/>
    </row>
    <row r="104" spans="2:37" ht="14.5" x14ac:dyDescent="0.35">
      <c r="B104" s="14"/>
      <c r="C104" s="29"/>
      <c r="D104"/>
      <c r="E104" s="38"/>
      <c r="F104" s="41" t="s">
        <v>13</v>
      </c>
      <c r="G104" s="42"/>
      <c r="H104" s="42"/>
      <c r="I104" s="42"/>
      <c r="J104" s="42"/>
      <c r="K104" s="26">
        <v>1301.8605002871795</v>
      </c>
      <c r="L104" s="26">
        <v>37.082749401990036</v>
      </c>
      <c r="M104" s="26">
        <v>16.617397788038925</v>
      </c>
      <c r="N104" s="26">
        <v>9.5375691918368499</v>
      </c>
      <c r="O104" s="26">
        <v>7.5820786556190773</v>
      </c>
      <c r="P104" s="26">
        <v>7.7410421976619412</v>
      </c>
      <c r="Q104" s="26">
        <v>8.9874315098113016</v>
      </c>
      <c r="R104" s="26">
        <v>159.14967819343974</v>
      </c>
      <c r="S104" s="26">
        <v>159.46579513392302</v>
      </c>
      <c r="T104" s="26">
        <v>160.00648795953288</v>
      </c>
      <c r="U104" s="26">
        <v>160.66898654038081</v>
      </c>
      <c r="V104" s="26">
        <v>161.37555463989526</v>
      </c>
      <c r="W104" s="26">
        <v>162.51782702869377</v>
      </c>
      <c r="X104" s="26">
        <v>163.98935975395113</v>
      </c>
      <c r="Y104" s="26">
        <v>4.1520146852940059</v>
      </c>
      <c r="Z104" s="26">
        <v>4.6251714902646697</v>
      </c>
      <c r="AA104" s="26">
        <v>4.8923829520161446</v>
      </c>
      <c r="AB104" s="26">
        <v>5.5591271669895299</v>
      </c>
      <c r="AC104" s="26">
        <v>6.3448190727335732</v>
      </c>
      <c r="AD104" s="26">
        <v>6.9395617513833265</v>
      </c>
      <c r="AE104" s="26">
        <v>7.5404860395361615</v>
      </c>
      <c r="AF104" s="26">
        <v>7.9435965356369778</v>
      </c>
      <c r="AG104" s="26">
        <v>8.6355400478374591</v>
      </c>
      <c r="AH104" s="26">
        <v>9.4595027452818528</v>
      </c>
      <c r="AI104" s="26">
        <v>10.158825697455807</v>
      </c>
      <c r="AJ104" s="26">
        <v>10.887514107975255</v>
      </c>
      <c r="AK104" s="17"/>
    </row>
    <row r="105" spans="2:37" ht="14.5" x14ac:dyDescent="0.35">
      <c r="B105" s="14"/>
      <c r="C105" s="29"/>
      <c r="D105"/>
      <c r="E105" s="38"/>
      <c r="F105" s="41" t="s">
        <v>14</v>
      </c>
      <c r="G105" s="42"/>
      <c r="H105" s="42"/>
      <c r="I105" s="42"/>
      <c r="J105" s="42"/>
      <c r="K105" s="26">
        <v>8659.9785382023147</v>
      </c>
      <c r="L105" s="26">
        <v>246.67451995657635</v>
      </c>
      <c r="M105" s="26">
        <v>110.53896187298344</v>
      </c>
      <c r="N105" s="26">
        <v>63.443928508244078</v>
      </c>
      <c r="O105" s="26">
        <v>50.436001720721123</v>
      </c>
      <c r="P105" s="26">
        <v>51.493427506467093</v>
      </c>
      <c r="Q105" s="26">
        <v>59.784411595067382</v>
      </c>
      <c r="R105" s="26">
        <v>1058.6639637756625</v>
      </c>
      <c r="S105" s="26">
        <v>1060.7667742684487</v>
      </c>
      <c r="T105" s="26">
        <v>1064.3634639786815</v>
      </c>
      <c r="U105" s="26">
        <v>1068.7704058057564</v>
      </c>
      <c r="V105" s="26">
        <v>1073.4704981553004</v>
      </c>
      <c r="W105" s="26">
        <v>1081.0688962706088</v>
      </c>
      <c r="X105" s="26">
        <v>1090.8575347738738</v>
      </c>
      <c r="Y105" s="26">
        <v>27.61920962884675</v>
      </c>
      <c r="Z105" s="26">
        <v>30.766649600599827</v>
      </c>
      <c r="AA105" s="26">
        <v>32.544140755311858</v>
      </c>
      <c r="AB105" s="26">
        <v>36.979324548710892</v>
      </c>
      <c r="AC105" s="26">
        <v>42.205748608648015</v>
      </c>
      <c r="AD105" s="26">
        <v>46.161978044692567</v>
      </c>
      <c r="AE105" s="26">
        <v>50.159327558976237</v>
      </c>
      <c r="AF105" s="26">
        <v>52.840819350137494</v>
      </c>
      <c r="AG105" s="26">
        <v>57.443628916894184</v>
      </c>
      <c r="AH105" s="26">
        <v>62.924630356429148</v>
      </c>
      <c r="AI105" s="26">
        <v>67.576527972005309</v>
      </c>
      <c r="AJ105" s="26">
        <v>72.423764672668071</v>
      </c>
      <c r="AK105" s="17"/>
    </row>
    <row r="106" spans="2:37" ht="14.5" x14ac:dyDescent="0.35">
      <c r="B106" s="14"/>
      <c r="C106" s="29"/>
      <c r="D106"/>
      <c r="E106" s="38"/>
      <c r="F106" s="41" t="s">
        <v>15</v>
      </c>
      <c r="G106" s="42"/>
      <c r="H106" s="42"/>
      <c r="I106" s="42"/>
      <c r="J106" s="42"/>
      <c r="K106" s="26">
        <v>0</v>
      </c>
      <c r="L106" s="26">
        <v>0</v>
      </c>
      <c r="M106" s="26">
        <v>0</v>
      </c>
      <c r="N106" s="26">
        <v>0</v>
      </c>
      <c r="O106" s="26">
        <v>0</v>
      </c>
      <c r="P106" s="26">
        <v>0</v>
      </c>
      <c r="Q106" s="26">
        <v>0</v>
      </c>
      <c r="R106" s="26">
        <v>0</v>
      </c>
      <c r="S106" s="26">
        <v>0</v>
      </c>
      <c r="T106" s="26">
        <v>0</v>
      </c>
      <c r="U106" s="26">
        <v>0</v>
      </c>
      <c r="V106" s="26">
        <v>0</v>
      </c>
      <c r="W106" s="26">
        <v>0</v>
      </c>
      <c r="X106" s="26">
        <v>0</v>
      </c>
      <c r="Y106" s="26">
        <v>0</v>
      </c>
      <c r="Z106" s="26">
        <v>0</v>
      </c>
      <c r="AA106" s="26">
        <v>0</v>
      </c>
      <c r="AB106" s="26">
        <v>0</v>
      </c>
      <c r="AC106" s="26">
        <v>0</v>
      </c>
      <c r="AD106" s="26">
        <v>0</v>
      </c>
      <c r="AE106" s="26">
        <v>0</v>
      </c>
      <c r="AF106" s="26">
        <v>0</v>
      </c>
      <c r="AG106" s="26">
        <v>0</v>
      </c>
      <c r="AH106" s="26">
        <v>0</v>
      </c>
      <c r="AI106" s="26">
        <v>0</v>
      </c>
      <c r="AJ106" s="26">
        <v>0</v>
      </c>
      <c r="AK106" s="17"/>
    </row>
    <row r="107" spans="2:37" ht="14.5" x14ac:dyDescent="0.35">
      <c r="B107" s="14"/>
      <c r="C107" s="29"/>
      <c r="D107"/>
      <c r="E107" s="38"/>
      <c r="F107" s="41" t="s">
        <v>16</v>
      </c>
      <c r="G107" s="42"/>
      <c r="H107" s="42"/>
      <c r="I107" s="42"/>
      <c r="J107" s="42"/>
      <c r="K107" s="26">
        <v>2809.9877261224497</v>
      </c>
      <c r="L107" s="26">
        <v>0</v>
      </c>
      <c r="M107" s="26">
        <v>140.49938630612243</v>
      </c>
      <c r="N107" s="26">
        <v>242.68075816512069</v>
      </c>
      <c r="O107" s="26">
        <v>242.68075816512069</v>
      </c>
      <c r="P107" s="26">
        <v>242.68075816512069</v>
      </c>
      <c r="Q107" s="26">
        <v>242.68075816512069</v>
      </c>
      <c r="R107" s="26">
        <v>242.68075816512069</v>
      </c>
      <c r="S107" s="26">
        <v>242.68075816512069</v>
      </c>
      <c r="T107" s="26">
        <v>242.68075816512069</v>
      </c>
      <c r="U107" s="26">
        <v>242.68075816512069</v>
      </c>
      <c r="V107" s="26">
        <v>242.68075816512069</v>
      </c>
      <c r="W107" s="26">
        <v>242.68075816512069</v>
      </c>
      <c r="X107" s="26">
        <v>242.68075816512069</v>
      </c>
      <c r="Y107" s="26">
        <v>0</v>
      </c>
      <c r="Z107" s="26">
        <v>0</v>
      </c>
      <c r="AA107" s="26">
        <v>0</v>
      </c>
      <c r="AB107" s="26">
        <v>0</v>
      </c>
      <c r="AC107" s="26">
        <v>0</v>
      </c>
      <c r="AD107" s="26">
        <v>0</v>
      </c>
      <c r="AE107" s="26">
        <v>0</v>
      </c>
      <c r="AF107" s="26">
        <v>0</v>
      </c>
      <c r="AG107" s="26">
        <v>0</v>
      </c>
      <c r="AH107" s="26">
        <v>0</v>
      </c>
      <c r="AI107" s="26">
        <v>0</v>
      </c>
      <c r="AJ107" s="26">
        <v>0</v>
      </c>
      <c r="AK107" s="17"/>
    </row>
    <row r="108" spans="2:37" ht="14.5" x14ac:dyDescent="0.35">
      <c r="B108" s="14"/>
      <c r="C108" s="29"/>
      <c r="D108"/>
      <c r="E108" s="38"/>
      <c r="F108" s="41" t="s">
        <v>17</v>
      </c>
      <c r="G108" s="42"/>
      <c r="H108" s="42"/>
      <c r="I108" s="42"/>
      <c r="J108" s="42"/>
      <c r="K108" s="26">
        <v>768.68638582272922</v>
      </c>
      <c r="L108" s="26">
        <v>0</v>
      </c>
      <c r="M108" s="26">
        <v>38.434319291136454</v>
      </c>
      <c r="N108" s="26">
        <v>66.386551502872081</v>
      </c>
      <c r="O108" s="26">
        <v>66.386551502872081</v>
      </c>
      <c r="P108" s="26">
        <v>66.386551502872081</v>
      </c>
      <c r="Q108" s="26">
        <v>66.386551502872081</v>
      </c>
      <c r="R108" s="26">
        <v>66.386551502872081</v>
      </c>
      <c r="S108" s="26">
        <v>66.386551502872081</v>
      </c>
      <c r="T108" s="26">
        <v>66.386551502872081</v>
      </c>
      <c r="U108" s="26">
        <v>66.386551502872081</v>
      </c>
      <c r="V108" s="26">
        <v>66.386551502872081</v>
      </c>
      <c r="W108" s="26">
        <v>66.386551502872081</v>
      </c>
      <c r="X108" s="26">
        <v>66.386551502872081</v>
      </c>
      <c r="Y108" s="26">
        <v>0</v>
      </c>
      <c r="Z108" s="26">
        <v>0</v>
      </c>
      <c r="AA108" s="26">
        <v>0</v>
      </c>
      <c r="AB108" s="26">
        <v>0</v>
      </c>
      <c r="AC108" s="26">
        <v>0</v>
      </c>
      <c r="AD108" s="26">
        <v>0</v>
      </c>
      <c r="AE108" s="26">
        <v>0</v>
      </c>
      <c r="AF108" s="26">
        <v>0</v>
      </c>
      <c r="AG108" s="26">
        <v>0</v>
      </c>
      <c r="AH108" s="26">
        <v>0</v>
      </c>
      <c r="AI108" s="26">
        <v>0</v>
      </c>
      <c r="AJ108" s="26">
        <v>0</v>
      </c>
      <c r="AK108" s="17"/>
    </row>
    <row r="109" spans="2:37" ht="14.5" x14ac:dyDescent="0.35">
      <c r="B109" s="14"/>
      <c r="C109" s="29"/>
      <c r="D109"/>
      <c r="E109" s="38"/>
      <c r="F109" s="41" t="s">
        <v>18</v>
      </c>
      <c r="G109" s="42"/>
      <c r="H109" s="42"/>
      <c r="I109" s="42"/>
      <c r="J109" s="42"/>
      <c r="K109" s="26">
        <v>1764.2629096219202</v>
      </c>
      <c r="L109" s="26">
        <v>0</v>
      </c>
      <c r="M109" s="26">
        <v>176.42629096219198</v>
      </c>
      <c r="N109" s="26">
        <v>176.42629096219198</v>
      </c>
      <c r="O109" s="26">
        <v>176.42629096219198</v>
      </c>
      <c r="P109" s="26">
        <v>0</v>
      </c>
      <c r="Q109" s="26">
        <v>0</v>
      </c>
      <c r="R109" s="26">
        <v>176.42629096219198</v>
      </c>
      <c r="S109" s="26">
        <v>176.42629096219198</v>
      </c>
      <c r="T109" s="26">
        <v>176.42629096219198</v>
      </c>
      <c r="U109" s="26">
        <v>176.42629096219198</v>
      </c>
      <c r="V109" s="26">
        <v>176.42629096219198</v>
      </c>
      <c r="W109" s="26">
        <v>176.42629096219198</v>
      </c>
      <c r="X109" s="26">
        <v>176.42629096219198</v>
      </c>
      <c r="Y109" s="26">
        <v>0</v>
      </c>
      <c r="Z109" s="26">
        <v>0</v>
      </c>
      <c r="AA109" s="26">
        <v>0</v>
      </c>
      <c r="AB109" s="26">
        <v>0</v>
      </c>
      <c r="AC109" s="26">
        <v>0</v>
      </c>
      <c r="AD109" s="26">
        <v>0</v>
      </c>
      <c r="AE109" s="26">
        <v>0</v>
      </c>
      <c r="AF109" s="26">
        <v>0</v>
      </c>
      <c r="AG109" s="26">
        <v>0</v>
      </c>
      <c r="AH109" s="26">
        <v>0</v>
      </c>
      <c r="AI109" s="26">
        <v>0</v>
      </c>
      <c r="AJ109" s="26">
        <v>0</v>
      </c>
      <c r="AK109" s="17"/>
    </row>
    <row r="110" spans="2:37" ht="14.5" x14ac:dyDescent="0.35">
      <c r="B110" s="14"/>
      <c r="C110" s="29"/>
      <c r="D110"/>
      <c r="E110" s="38"/>
      <c r="F110" s="41" t="s">
        <v>19</v>
      </c>
      <c r="G110" s="42"/>
      <c r="H110" s="42"/>
      <c r="I110" s="42"/>
      <c r="J110" s="42"/>
      <c r="K110" s="26">
        <v>505.16</v>
      </c>
      <c r="L110" s="26">
        <v>252.58</v>
      </c>
      <c r="M110" s="26">
        <v>126.29</v>
      </c>
      <c r="N110" s="26">
        <v>126.29</v>
      </c>
      <c r="O110" s="26">
        <v>0</v>
      </c>
      <c r="P110" s="26">
        <v>0</v>
      </c>
      <c r="Q110" s="26">
        <v>0</v>
      </c>
      <c r="R110" s="26">
        <v>0</v>
      </c>
      <c r="S110" s="26">
        <v>0</v>
      </c>
      <c r="T110" s="26">
        <v>0</v>
      </c>
      <c r="U110" s="26">
        <v>0</v>
      </c>
      <c r="V110" s="26">
        <v>0</v>
      </c>
      <c r="W110" s="26">
        <v>0</v>
      </c>
      <c r="X110" s="26">
        <v>0</v>
      </c>
      <c r="Y110" s="26">
        <v>0</v>
      </c>
      <c r="Z110" s="26">
        <v>0</v>
      </c>
      <c r="AA110" s="26">
        <v>0</v>
      </c>
      <c r="AB110" s="26">
        <v>0</v>
      </c>
      <c r="AC110" s="26">
        <v>0</v>
      </c>
      <c r="AD110" s="26">
        <v>0</v>
      </c>
      <c r="AE110" s="26">
        <v>0</v>
      </c>
      <c r="AF110" s="26">
        <v>0</v>
      </c>
      <c r="AG110" s="26">
        <v>0</v>
      </c>
      <c r="AH110" s="26">
        <v>0</v>
      </c>
      <c r="AI110" s="26">
        <v>0</v>
      </c>
      <c r="AJ110" s="26">
        <v>0</v>
      </c>
      <c r="AK110" s="17"/>
    </row>
    <row r="111" spans="2:37" ht="14.5" x14ac:dyDescent="0.35">
      <c r="B111" s="14"/>
      <c r="C111" s="29"/>
      <c r="D111"/>
      <c r="E111" s="38"/>
      <c r="F111" s="41" t="s">
        <v>20</v>
      </c>
      <c r="G111" s="42"/>
      <c r="H111" s="42"/>
      <c r="I111" s="42"/>
      <c r="J111" s="42"/>
      <c r="K111" s="26">
        <v>691.38723195729085</v>
      </c>
      <c r="L111" s="26">
        <v>179.24854161855691</v>
      </c>
      <c r="M111" s="26">
        <v>107.54912497113415</v>
      </c>
      <c r="N111" s="26">
        <v>71.699416647422765</v>
      </c>
      <c r="O111" s="26">
        <v>47.799611098281865</v>
      </c>
      <c r="P111" s="26">
        <v>47.799611098281865</v>
      </c>
      <c r="Q111" s="26">
        <v>47.799611098281865</v>
      </c>
      <c r="R111" s="26">
        <v>35.849708323711383</v>
      </c>
      <c r="S111" s="26">
        <v>8.5356448389788984</v>
      </c>
      <c r="T111" s="26">
        <v>8.5356448389788984</v>
      </c>
      <c r="U111" s="26">
        <v>8.5356448389788984</v>
      </c>
      <c r="V111" s="26">
        <v>8.5356448389788984</v>
      </c>
      <c r="W111" s="26">
        <v>8.5356448389788984</v>
      </c>
      <c r="X111" s="26">
        <v>8.5356448389788984</v>
      </c>
      <c r="Y111" s="26">
        <v>8.5356448389788984</v>
      </c>
      <c r="Z111" s="26">
        <v>8.5356448389788984</v>
      </c>
      <c r="AA111" s="26">
        <v>8.5356448389788984</v>
      </c>
      <c r="AB111" s="26">
        <v>8.5356448389788984</v>
      </c>
      <c r="AC111" s="26">
        <v>8.5356448389788984</v>
      </c>
      <c r="AD111" s="26">
        <v>8.5356448389788984</v>
      </c>
      <c r="AE111" s="26">
        <v>8.5356448389788984</v>
      </c>
      <c r="AF111" s="26">
        <v>8.5356448389788984</v>
      </c>
      <c r="AG111" s="26">
        <v>8.5356448389788984</v>
      </c>
      <c r="AH111" s="26">
        <v>8.5356448389788984</v>
      </c>
      <c r="AI111" s="26">
        <v>8.5356448389788984</v>
      </c>
      <c r="AJ111" s="26">
        <v>8.5356448389788984</v>
      </c>
      <c r="AK111" s="17"/>
    </row>
    <row r="112" spans="2:37" ht="14.5" x14ac:dyDescent="0.35">
      <c r="B112" s="14"/>
      <c r="C112" s="29"/>
      <c r="D112"/>
      <c r="E112" s="38"/>
      <c r="F112" s="41" t="s">
        <v>21</v>
      </c>
      <c r="G112" s="43"/>
      <c r="H112" s="43"/>
      <c r="I112" s="43"/>
      <c r="J112" s="43"/>
      <c r="K112" s="26">
        <v>514.3377648187784</v>
      </c>
      <c r="L112" s="26">
        <v>15.545382441061841</v>
      </c>
      <c r="M112" s="26">
        <v>15.545382441061841</v>
      </c>
      <c r="N112" s="26">
        <v>15.545382441061841</v>
      </c>
      <c r="O112" s="26">
        <v>15.545382441061841</v>
      </c>
      <c r="P112" s="26">
        <v>15.545382441061841</v>
      </c>
      <c r="Q112" s="26">
        <v>15.545382441061841</v>
      </c>
      <c r="R112" s="26">
        <v>15.545382441061841</v>
      </c>
      <c r="S112" s="26">
        <v>22.130189807292219</v>
      </c>
      <c r="T112" s="26">
        <v>22.146449844746076</v>
      </c>
      <c r="U112" s="26">
        <v>22.178856987598458</v>
      </c>
      <c r="V112" s="26">
        <v>22.200752849702418</v>
      </c>
      <c r="W112" s="26">
        <v>22.23183727956966</v>
      </c>
      <c r="X112" s="26">
        <v>22.263133337461312</v>
      </c>
      <c r="Y112" s="26">
        <v>22.325694035000716</v>
      </c>
      <c r="Z112" s="26">
        <v>22.260671451132854</v>
      </c>
      <c r="AA112" s="26">
        <v>22.352229365051208</v>
      </c>
      <c r="AB112" s="26">
        <v>22.436445902727819</v>
      </c>
      <c r="AC112" s="26">
        <v>22.489905717405666</v>
      </c>
      <c r="AD112" s="26">
        <v>22.603089341602537</v>
      </c>
      <c r="AE112" s="26">
        <v>22.726472719074412</v>
      </c>
      <c r="AF112" s="26">
        <v>22.862997163158372</v>
      </c>
      <c r="AG112" s="26">
        <v>22.85920476528203</v>
      </c>
      <c r="AH112" s="26">
        <v>22.985341929314078</v>
      </c>
      <c r="AI112" s="26">
        <v>23.15584037578429</v>
      </c>
      <c r="AJ112" s="26">
        <v>23.310974859441437</v>
      </c>
      <c r="AK112" s="17"/>
    </row>
    <row r="113" spans="2:37" ht="14.5" x14ac:dyDescent="0.35">
      <c r="B113" s="14"/>
      <c r="D113"/>
      <c r="E113" s="47"/>
      <c r="F113" s="39"/>
      <c r="G113" s="39"/>
      <c r="H113" s="39"/>
      <c r="I113" s="39"/>
      <c r="J113" s="39"/>
      <c r="K113" s="39"/>
      <c r="L113" s="40"/>
      <c r="M113" s="40"/>
      <c r="N113" s="40"/>
      <c r="O113" s="40"/>
      <c r="P113" s="40"/>
      <c r="Q113" s="40"/>
      <c r="R113" s="40"/>
      <c r="S113" s="40"/>
      <c r="T113" s="40"/>
      <c r="U113" s="40"/>
      <c r="V113" s="40"/>
      <c r="W113" s="40"/>
      <c r="X113" s="40"/>
      <c r="Y113" s="40"/>
      <c r="Z113" s="40"/>
      <c r="AA113" s="40"/>
      <c r="AB113" s="40"/>
      <c r="AC113" s="40"/>
      <c r="AD113" s="40"/>
      <c r="AE113" s="40"/>
      <c r="AF113" s="40"/>
      <c r="AG113" s="40"/>
      <c r="AH113" s="40"/>
      <c r="AI113" s="40"/>
      <c r="AJ113" s="40"/>
      <c r="AK113" s="17"/>
    </row>
    <row r="114" spans="2:37" x14ac:dyDescent="0.35">
      <c r="B114" s="14"/>
      <c r="C114" s="48"/>
      <c r="D114" s="48"/>
      <c r="E114" s="48"/>
      <c r="F114" s="48"/>
      <c r="G114" s="48"/>
      <c r="H114" s="48"/>
      <c r="I114" s="48"/>
      <c r="J114" s="48"/>
      <c r="K114" s="48"/>
      <c r="L114" s="49"/>
      <c r="M114" s="49"/>
      <c r="N114" s="49"/>
      <c r="O114" s="49"/>
      <c r="P114" s="49"/>
      <c r="Q114" s="49"/>
      <c r="R114" s="49"/>
      <c r="S114" s="49"/>
      <c r="T114" s="49"/>
      <c r="U114" s="49"/>
      <c r="V114" s="49"/>
      <c r="W114" s="49"/>
      <c r="X114" s="49"/>
      <c r="Y114" s="49"/>
      <c r="Z114" s="49"/>
      <c r="AA114" s="49"/>
      <c r="AB114" s="49"/>
      <c r="AC114" s="49"/>
      <c r="AD114" s="49"/>
      <c r="AE114" s="49"/>
      <c r="AF114" s="49"/>
      <c r="AG114" s="49"/>
      <c r="AH114" s="49"/>
      <c r="AI114" s="49"/>
      <c r="AJ114" s="49"/>
      <c r="AK114" s="17"/>
    </row>
    <row r="115" spans="2:37" x14ac:dyDescent="0.3">
      <c r="B115" s="14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7"/>
    </row>
    <row r="116" spans="2:37" ht="14.5" x14ac:dyDescent="0.35">
      <c r="B116" s="14"/>
      <c r="D116"/>
      <c r="E116" s="44"/>
      <c r="F116" s="45" t="s">
        <v>105</v>
      </c>
      <c r="G116" s="45"/>
      <c r="H116" s="45"/>
      <c r="I116" s="45"/>
      <c r="J116" s="45"/>
      <c r="K116" s="45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  <c r="X116" s="46"/>
      <c r="Y116" s="46"/>
      <c r="Z116" s="46"/>
      <c r="AA116" s="46"/>
      <c r="AB116" s="46"/>
      <c r="AC116" s="46"/>
      <c r="AD116" s="46"/>
      <c r="AE116" s="46"/>
      <c r="AF116" s="46"/>
      <c r="AG116" s="46"/>
      <c r="AH116" s="46"/>
      <c r="AI116" s="46"/>
      <c r="AJ116" s="46"/>
      <c r="AK116" s="17"/>
    </row>
    <row r="117" spans="2:37" ht="14.5" x14ac:dyDescent="0.35">
      <c r="B117" s="14"/>
      <c r="D117"/>
      <c r="E117" s="39"/>
      <c r="F117" s="43"/>
      <c r="G117" s="43"/>
      <c r="H117" s="43"/>
      <c r="I117" s="43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17"/>
    </row>
    <row r="118" spans="2:37" ht="14.5" x14ac:dyDescent="0.35">
      <c r="B118" s="14"/>
      <c r="D118"/>
      <c r="E118" s="38"/>
      <c r="F118" s="39" t="s">
        <v>275</v>
      </c>
      <c r="G118" s="39"/>
      <c r="H118" s="39"/>
      <c r="I118" s="39"/>
      <c r="J118" s="39"/>
      <c r="K118" s="40">
        <v>40384.669975317309</v>
      </c>
      <c r="L118" s="40">
        <v>2197.1304938307749</v>
      </c>
      <c r="M118" s="40">
        <v>2073.9925584980629</v>
      </c>
      <c r="N118" s="40">
        <v>2053.8654712897683</v>
      </c>
      <c r="O118" s="40">
        <v>1384.2782731206905</v>
      </c>
      <c r="P118" s="40">
        <v>818.96853480477387</v>
      </c>
      <c r="Q118" s="40">
        <v>841.04725971387154</v>
      </c>
      <c r="R118" s="40">
        <v>3834.9728938688213</v>
      </c>
      <c r="S118" s="40">
        <v>3847.6482431222694</v>
      </c>
      <c r="T118" s="40">
        <v>3904.8979835555638</v>
      </c>
      <c r="U118" s="40">
        <v>3951.248353556563</v>
      </c>
      <c r="V118" s="40">
        <v>3999.5265985012393</v>
      </c>
      <c r="W118" s="40">
        <v>4044.8454934525671</v>
      </c>
      <c r="X118" s="40">
        <v>4084.5911926605891</v>
      </c>
      <c r="Y118" s="40">
        <v>316.64894344176656</v>
      </c>
      <c r="Z118" s="40">
        <v>320.8326284814288</v>
      </c>
      <c r="AA118" s="40">
        <v>309.86584438524085</v>
      </c>
      <c r="AB118" s="40">
        <v>297.80989709653949</v>
      </c>
      <c r="AC118" s="40">
        <v>294.11513528302498</v>
      </c>
      <c r="AD118" s="40">
        <v>288.08712759472479</v>
      </c>
      <c r="AE118" s="40">
        <v>267.12534605370257</v>
      </c>
      <c r="AF118" s="40">
        <v>261.3696823136051</v>
      </c>
      <c r="AG118" s="40">
        <v>256.64743418299759</v>
      </c>
      <c r="AH118" s="40">
        <v>253.76962834558168</v>
      </c>
      <c r="AI118" s="40">
        <v>244.04685647811843</v>
      </c>
      <c r="AJ118" s="40">
        <v>237.33810168501515</v>
      </c>
      <c r="AK118" s="17"/>
    </row>
    <row r="119" spans="2:37" ht="14.5" x14ac:dyDescent="0.35">
      <c r="B119" s="14"/>
      <c r="C119" s="29"/>
      <c r="D119"/>
      <c r="E119" s="38"/>
      <c r="F119" s="41" t="s">
        <v>13</v>
      </c>
      <c r="G119" s="42"/>
      <c r="H119" s="42"/>
      <c r="I119" s="42"/>
      <c r="J119" s="42"/>
      <c r="K119" s="26">
        <v>8091.9626236214735</v>
      </c>
      <c r="L119" s="26">
        <v>204.43772999786711</v>
      </c>
      <c r="M119" s="26">
        <v>95.846170523062995</v>
      </c>
      <c r="N119" s="26">
        <v>58.248051419102751</v>
      </c>
      <c r="O119" s="26">
        <v>48.088980799490436</v>
      </c>
      <c r="P119" s="26">
        <v>49.9843599298204</v>
      </c>
      <c r="Q119" s="26">
        <v>58.056316172611766</v>
      </c>
      <c r="R119" s="26">
        <v>951.80777838248719</v>
      </c>
      <c r="S119" s="26">
        <v>970.0690769113146</v>
      </c>
      <c r="T119" s="26">
        <v>990.99951613642634</v>
      </c>
      <c r="U119" s="26">
        <v>1007.8953800518179</v>
      </c>
      <c r="V119" s="26">
        <v>1025.794739995559</v>
      </c>
      <c r="W119" s="26">
        <v>1042.3632750995075</v>
      </c>
      <c r="X119" s="26">
        <v>1057.0435907668098</v>
      </c>
      <c r="Y119" s="26">
        <v>62.075887894829194</v>
      </c>
      <c r="Z119" s="26">
        <v>59.971652349314752</v>
      </c>
      <c r="AA119" s="26">
        <v>55.763098771023238</v>
      </c>
      <c r="AB119" s="26">
        <v>51.554569703232964</v>
      </c>
      <c r="AC119" s="26">
        <v>50.502436741348475</v>
      </c>
      <c r="AD119" s="26">
        <v>48.398159215708517</v>
      </c>
      <c r="AE119" s="26">
        <v>41.033223251324642</v>
      </c>
      <c r="AF119" s="26">
        <v>38.928960306155609</v>
      </c>
      <c r="AG119" s="26">
        <v>33.668280128223529</v>
      </c>
      <c r="AH119" s="26">
        <v>32.616159960288989</v>
      </c>
      <c r="AI119" s="26">
        <v>29.459748295430465</v>
      </c>
      <c r="AJ119" s="26">
        <v>27.355480818715822</v>
      </c>
      <c r="AK119" s="17"/>
    </row>
    <row r="120" spans="2:37" ht="14.5" x14ac:dyDescent="0.35">
      <c r="B120" s="14"/>
      <c r="C120" s="29"/>
      <c r="D120"/>
      <c r="E120" s="38"/>
      <c r="F120" s="41" t="s">
        <v>14</v>
      </c>
      <c r="G120" s="42"/>
      <c r="H120" s="42"/>
      <c r="I120" s="42"/>
      <c r="J120" s="42"/>
      <c r="K120" s="26">
        <v>14041.484507139552</v>
      </c>
      <c r="L120" s="26">
        <v>354.74820534392421</v>
      </c>
      <c r="M120" s="26">
        <v>166.31595832383317</v>
      </c>
      <c r="N120" s="26">
        <v>101.07425721232036</v>
      </c>
      <c r="O120" s="26">
        <v>83.445847474512846</v>
      </c>
      <c r="P120" s="26">
        <v>86.734782178189619</v>
      </c>
      <c r="Q120" s="26">
        <v>100.74155084449598</v>
      </c>
      <c r="R120" s="26">
        <v>1651.6134336704756</v>
      </c>
      <c r="S120" s="26">
        <v>1683.3011406334649</v>
      </c>
      <c r="T120" s="26">
        <v>1719.6204431039334</v>
      </c>
      <c r="U120" s="26">
        <v>1748.9387954539759</v>
      </c>
      <c r="V120" s="26">
        <v>1779.9984526753378</v>
      </c>
      <c r="W120" s="26">
        <v>1808.7488114929829</v>
      </c>
      <c r="X120" s="26">
        <v>1834.2226593825681</v>
      </c>
      <c r="Y120" s="26">
        <v>107.7164661633204</v>
      </c>
      <c r="Z120" s="26">
        <v>104.06511578196013</v>
      </c>
      <c r="AA120" s="26">
        <v>96.762271884171582</v>
      </c>
      <c r="AB120" s="26">
        <v>89.459470517946698</v>
      </c>
      <c r="AC120" s="26">
        <v>87.633768970509237</v>
      </c>
      <c r="AD120" s="26">
        <v>83.98234574362192</v>
      </c>
      <c r="AE120" s="26">
        <v>71.202425834193463</v>
      </c>
      <c r="AF120" s="26">
        <v>67.551027907899623</v>
      </c>
      <c r="AG120" s="26">
        <v>58.422493502683743</v>
      </c>
      <c r="AH120" s="26">
        <v>56.596814155799869</v>
      </c>
      <c r="AI120" s="26">
        <v>51.119687338519761</v>
      </c>
      <c r="AJ120" s="26">
        <v>47.468281548913822</v>
      </c>
      <c r="AK120" s="17"/>
    </row>
    <row r="121" spans="2:37" ht="14.5" x14ac:dyDescent="0.35">
      <c r="B121" s="14"/>
      <c r="C121" s="29"/>
      <c r="D121"/>
      <c r="E121" s="38"/>
      <c r="F121" s="41" t="s">
        <v>15</v>
      </c>
      <c r="G121" s="42"/>
      <c r="H121" s="42"/>
      <c r="I121" s="42"/>
      <c r="J121" s="42"/>
      <c r="K121" s="26">
        <v>1545.7507027223235</v>
      </c>
      <c r="L121" s="26">
        <v>0</v>
      </c>
      <c r="M121" s="26">
        <v>128.81255856019365</v>
      </c>
      <c r="N121" s="26">
        <v>128.81255856019365</v>
      </c>
      <c r="O121" s="26">
        <v>128.81255856019365</v>
      </c>
      <c r="P121" s="26">
        <v>128.81255856019365</v>
      </c>
      <c r="Q121" s="26">
        <v>128.81255856019365</v>
      </c>
      <c r="R121" s="26">
        <v>128.81255856019365</v>
      </c>
      <c r="S121" s="26">
        <v>128.81255856019365</v>
      </c>
      <c r="T121" s="26">
        <v>128.81255856019365</v>
      </c>
      <c r="U121" s="26">
        <v>128.81255856019365</v>
      </c>
      <c r="V121" s="26">
        <v>128.81255856019365</v>
      </c>
      <c r="W121" s="26">
        <v>128.81255856019365</v>
      </c>
      <c r="X121" s="26">
        <v>128.81255856019365</v>
      </c>
      <c r="Y121" s="26">
        <v>0</v>
      </c>
      <c r="Z121" s="26">
        <v>0</v>
      </c>
      <c r="AA121" s="26">
        <v>0</v>
      </c>
      <c r="AB121" s="26">
        <v>0</v>
      </c>
      <c r="AC121" s="26">
        <v>0</v>
      </c>
      <c r="AD121" s="26">
        <v>0</v>
      </c>
      <c r="AE121" s="26">
        <v>0</v>
      </c>
      <c r="AF121" s="26">
        <v>0</v>
      </c>
      <c r="AG121" s="26">
        <v>0</v>
      </c>
      <c r="AH121" s="26">
        <v>0</v>
      </c>
      <c r="AI121" s="26">
        <v>0</v>
      </c>
      <c r="AJ121" s="26">
        <v>0</v>
      </c>
      <c r="AK121" s="17"/>
    </row>
    <row r="122" spans="2:37" ht="14.5" x14ac:dyDescent="0.35">
      <c r="B122" s="14"/>
      <c r="C122" s="29"/>
      <c r="D122"/>
      <c r="E122" s="38"/>
      <c r="F122" s="41" t="s">
        <v>16</v>
      </c>
      <c r="G122" s="42"/>
      <c r="H122" s="42"/>
      <c r="I122" s="42"/>
      <c r="J122" s="42"/>
      <c r="K122" s="26">
        <v>2397.9659047957789</v>
      </c>
      <c r="L122" s="26">
        <v>0</v>
      </c>
      <c r="M122" s="26">
        <v>119.89829523978891</v>
      </c>
      <c r="N122" s="26">
        <v>207.09705541418094</v>
      </c>
      <c r="O122" s="26">
        <v>207.09705541418094</v>
      </c>
      <c r="P122" s="26">
        <v>207.09705541418094</v>
      </c>
      <c r="Q122" s="26">
        <v>207.09705541418094</v>
      </c>
      <c r="R122" s="26">
        <v>207.09705541418094</v>
      </c>
      <c r="S122" s="26">
        <v>207.09705541418094</v>
      </c>
      <c r="T122" s="26">
        <v>207.09705541418094</v>
      </c>
      <c r="U122" s="26">
        <v>207.09705541418094</v>
      </c>
      <c r="V122" s="26">
        <v>207.09705541418094</v>
      </c>
      <c r="W122" s="26">
        <v>207.09705541418094</v>
      </c>
      <c r="X122" s="26">
        <v>207.09705541418094</v>
      </c>
      <c r="Y122" s="26">
        <v>0</v>
      </c>
      <c r="Z122" s="26">
        <v>0</v>
      </c>
      <c r="AA122" s="26">
        <v>0</v>
      </c>
      <c r="AB122" s="26">
        <v>0</v>
      </c>
      <c r="AC122" s="26">
        <v>0</v>
      </c>
      <c r="AD122" s="26">
        <v>0</v>
      </c>
      <c r="AE122" s="26">
        <v>0</v>
      </c>
      <c r="AF122" s="26">
        <v>0</v>
      </c>
      <c r="AG122" s="26">
        <v>0</v>
      </c>
      <c r="AH122" s="26">
        <v>0</v>
      </c>
      <c r="AI122" s="26">
        <v>0</v>
      </c>
      <c r="AJ122" s="26">
        <v>0</v>
      </c>
      <c r="AK122" s="17"/>
    </row>
    <row r="123" spans="2:37" ht="14.5" x14ac:dyDescent="0.35">
      <c r="B123" s="14"/>
      <c r="C123" s="29"/>
      <c r="D123"/>
      <c r="E123" s="38"/>
      <c r="F123" s="41" t="s">
        <v>17</v>
      </c>
      <c r="G123" s="42"/>
      <c r="H123" s="42"/>
      <c r="I123" s="42"/>
      <c r="J123" s="42"/>
      <c r="K123" s="26">
        <v>1624.9547029450127</v>
      </c>
      <c r="L123" s="26">
        <v>0</v>
      </c>
      <c r="M123" s="26">
        <v>81.24773514725058</v>
      </c>
      <c r="N123" s="26">
        <v>140.33699707252379</v>
      </c>
      <c r="O123" s="26">
        <v>140.33699707252379</v>
      </c>
      <c r="P123" s="26">
        <v>140.33699707252379</v>
      </c>
      <c r="Q123" s="26">
        <v>140.33699707252379</v>
      </c>
      <c r="R123" s="26">
        <v>140.33699707252379</v>
      </c>
      <c r="S123" s="26">
        <v>140.33699707252379</v>
      </c>
      <c r="T123" s="26">
        <v>140.33699707252379</v>
      </c>
      <c r="U123" s="26">
        <v>140.33699707252379</v>
      </c>
      <c r="V123" s="26">
        <v>140.33699707252379</v>
      </c>
      <c r="W123" s="26">
        <v>140.33699707252379</v>
      </c>
      <c r="X123" s="26">
        <v>140.33699707252379</v>
      </c>
      <c r="Y123" s="26">
        <v>0</v>
      </c>
      <c r="Z123" s="26">
        <v>0</v>
      </c>
      <c r="AA123" s="26">
        <v>0</v>
      </c>
      <c r="AB123" s="26">
        <v>0</v>
      </c>
      <c r="AC123" s="26">
        <v>0</v>
      </c>
      <c r="AD123" s="26">
        <v>0</v>
      </c>
      <c r="AE123" s="26">
        <v>0</v>
      </c>
      <c r="AF123" s="26">
        <v>0</v>
      </c>
      <c r="AG123" s="26">
        <v>0</v>
      </c>
      <c r="AH123" s="26">
        <v>0</v>
      </c>
      <c r="AI123" s="26">
        <v>0</v>
      </c>
      <c r="AJ123" s="26">
        <v>0</v>
      </c>
      <c r="AK123" s="17"/>
    </row>
    <row r="124" spans="2:37" ht="14.5" x14ac:dyDescent="0.35">
      <c r="B124" s="14"/>
      <c r="C124" s="29"/>
      <c r="D124"/>
      <c r="E124" s="38"/>
      <c r="F124" s="41" t="s">
        <v>18</v>
      </c>
      <c r="G124" s="42"/>
      <c r="H124" s="42"/>
      <c r="I124" s="42"/>
      <c r="J124" s="42"/>
      <c r="K124" s="26">
        <v>5704.940521499233</v>
      </c>
      <c r="L124" s="26">
        <v>0</v>
      </c>
      <c r="M124" s="26">
        <v>570.49405214992339</v>
      </c>
      <c r="N124" s="26">
        <v>570.49405214992339</v>
      </c>
      <c r="O124" s="26">
        <v>570.49405214992339</v>
      </c>
      <c r="P124" s="26">
        <v>0</v>
      </c>
      <c r="Q124" s="26">
        <v>0</v>
      </c>
      <c r="R124" s="26">
        <v>570.49405214992339</v>
      </c>
      <c r="S124" s="26">
        <v>570.49405214992339</v>
      </c>
      <c r="T124" s="26">
        <v>570.49405214992339</v>
      </c>
      <c r="U124" s="26">
        <v>570.49405214992339</v>
      </c>
      <c r="V124" s="26">
        <v>570.49405214992339</v>
      </c>
      <c r="W124" s="26">
        <v>570.49405214992339</v>
      </c>
      <c r="X124" s="26">
        <v>570.49405214992339</v>
      </c>
      <c r="Y124" s="26">
        <v>0</v>
      </c>
      <c r="Z124" s="26">
        <v>0</v>
      </c>
      <c r="AA124" s="26">
        <v>0</v>
      </c>
      <c r="AB124" s="26">
        <v>0</v>
      </c>
      <c r="AC124" s="26">
        <v>0</v>
      </c>
      <c r="AD124" s="26">
        <v>0</v>
      </c>
      <c r="AE124" s="26">
        <v>0</v>
      </c>
      <c r="AF124" s="26">
        <v>0</v>
      </c>
      <c r="AG124" s="26">
        <v>0</v>
      </c>
      <c r="AH124" s="26">
        <v>0</v>
      </c>
      <c r="AI124" s="26">
        <v>0</v>
      </c>
      <c r="AJ124" s="26">
        <v>0</v>
      </c>
      <c r="AK124" s="17"/>
    </row>
    <row r="125" spans="2:37" ht="14.5" x14ac:dyDescent="0.35">
      <c r="B125" s="14"/>
      <c r="C125" s="29"/>
      <c r="D125"/>
      <c r="E125" s="38"/>
      <c r="F125" s="41" t="s">
        <v>19</v>
      </c>
      <c r="G125" s="42"/>
      <c r="H125" s="42"/>
      <c r="I125" s="42"/>
      <c r="J125" s="42"/>
      <c r="K125" s="26">
        <v>2397.6647670000002</v>
      </c>
      <c r="L125" s="26">
        <v>1198.8323835000001</v>
      </c>
      <c r="M125" s="26">
        <v>599.41619175000005</v>
      </c>
      <c r="N125" s="26">
        <v>599.41619175000005</v>
      </c>
      <c r="O125" s="26">
        <v>0</v>
      </c>
      <c r="P125" s="26">
        <v>0</v>
      </c>
      <c r="Q125" s="26">
        <v>0</v>
      </c>
      <c r="R125" s="26">
        <v>0</v>
      </c>
      <c r="S125" s="26">
        <v>0</v>
      </c>
      <c r="T125" s="26">
        <v>0</v>
      </c>
      <c r="U125" s="26">
        <v>0</v>
      </c>
      <c r="V125" s="26">
        <v>0</v>
      </c>
      <c r="W125" s="26">
        <v>0</v>
      </c>
      <c r="X125" s="26">
        <v>0</v>
      </c>
      <c r="Y125" s="26">
        <v>0</v>
      </c>
      <c r="Z125" s="26">
        <v>0</v>
      </c>
      <c r="AA125" s="26">
        <v>0</v>
      </c>
      <c r="AB125" s="26">
        <v>0</v>
      </c>
      <c r="AC125" s="26">
        <v>0</v>
      </c>
      <c r="AD125" s="26">
        <v>0</v>
      </c>
      <c r="AE125" s="26">
        <v>0</v>
      </c>
      <c r="AF125" s="26">
        <v>0</v>
      </c>
      <c r="AG125" s="26">
        <v>0</v>
      </c>
      <c r="AH125" s="26">
        <v>0</v>
      </c>
      <c r="AI125" s="26">
        <v>0</v>
      </c>
      <c r="AJ125" s="26">
        <v>0</v>
      </c>
      <c r="AK125" s="17"/>
    </row>
    <row r="126" spans="2:37" ht="14.5" x14ac:dyDescent="0.35">
      <c r="B126" s="14"/>
      <c r="C126" s="29"/>
      <c r="D126"/>
      <c r="E126" s="38"/>
      <c r="F126" s="41" t="s">
        <v>20</v>
      </c>
      <c r="G126" s="42"/>
      <c r="H126" s="42"/>
      <c r="I126" s="42"/>
      <c r="J126" s="42"/>
      <c r="K126" s="26">
        <v>1226.0948610693881</v>
      </c>
      <c r="L126" s="26">
        <v>317.87644546243388</v>
      </c>
      <c r="M126" s="26">
        <v>190.72586727746031</v>
      </c>
      <c r="N126" s="26">
        <v>127.15057818497355</v>
      </c>
      <c r="O126" s="26">
        <v>84.767052123315736</v>
      </c>
      <c r="P126" s="26">
        <v>84.767052123315736</v>
      </c>
      <c r="Q126" s="26">
        <v>84.767052123315736</v>
      </c>
      <c r="R126" s="26">
        <v>63.575289092486777</v>
      </c>
      <c r="S126" s="26">
        <v>15.136973593449225</v>
      </c>
      <c r="T126" s="26">
        <v>15.136973593449225</v>
      </c>
      <c r="U126" s="26">
        <v>15.136973593449225</v>
      </c>
      <c r="V126" s="26">
        <v>15.136973593449225</v>
      </c>
      <c r="W126" s="26">
        <v>15.136973593449225</v>
      </c>
      <c r="X126" s="26">
        <v>15.136973593449225</v>
      </c>
      <c r="Y126" s="26">
        <v>15.136973593449225</v>
      </c>
      <c r="Z126" s="26">
        <v>15.136973593449225</v>
      </c>
      <c r="AA126" s="26">
        <v>15.136973593449225</v>
      </c>
      <c r="AB126" s="26">
        <v>15.136973593449225</v>
      </c>
      <c r="AC126" s="26">
        <v>15.136973593449225</v>
      </c>
      <c r="AD126" s="26">
        <v>15.136973593449225</v>
      </c>
      <c r="AE126" s="26">
        <v>15.136973593449225</v>
      </c>
      <c r="AF126" s="26">
        <v>15.136973593449225</v>
      </c>
      <c r="AG126" s="26">
        <v>15.136973593449225</v>
      </c>
      <c r="AH126" s="26">
        <v>15.136973593449225</v>
      </c>
      <c r="AI126" s="26">
        <v>15.136973593449225</v>
      </c>
      <c r="AJ126" s="26">
        <v>15.136973593449225</v>
      </c>
      <c r="AK126" s="17"/>
    </row>
    <row r="127" spans="2:37" ht="14.5" x14ac:dyDescent="0.35">
      <c r="B127" s="14"/>
      <c r="C127" s="29"/>
      <c r="D127"/>
      <c r="E127" s="38"/>
      <c r="F127" s="41" t="s">
        <v>21</v>
      </c>
      <c r="G127" s="43"/>
      <c r="H127" s="43"/>
      <c r="I127" s="43"/>
      <c r="J127" s="43"/>
      <c r="K127" s="26">
        <v>3353.8513845245334</v>
      </c>
      <c r="L127" s="26">
        <v>121.2357295265497</v>
      </c>
      <c r="M127" s="26">
        <v>121.2357295265497</v>
      </c>
      <c r="N127" s="26">
        <v>121.2357295265497</v>
      </c>
      <c r="O127" s="26">
        <v>121.2357295265497</v>
      </c>
      <c r="P127" s="26">
        <v>121.2357295265497</v>
      </c>
      <c r="Q127" s="26">
        <v>121.2357295265497</v>
      </c>
      <c r="R127" s="26">
        <v>121.2357295265497</v>
      </c>
      <c r="S127" s="26">
        <v>132.40038878721884</v>
      </c>
      <c r="T127" s="26">
        <v>132.40038752493291</v>
      </c>
      <c r="U127" s="26">
        <v>132.53654126049827</v>
      </c>
      <c r="V127" s="26">
        <v>131.85576904007104</v>
      </c>
      <c r="W127" s="26">
        <v>131.8557700698058</v>
      </c>
      <c r="X127" s="26">
        <v>131.44730572094014</v>
      </c>
      <c r="Y127" s="26">
        <v>131.71961579016772</v>
      </c>
      <c r="Z127" s="26">
        <v>141.6588867567047</v>
      </c>
      <c r="AA127" s="26">
        <v>142.20350013659677</v>
      </c>
      <c r="AB127" s="26">
        <v>141.65888328191059</v>
      </c>
      <c r="AC127" s="26">
        <v>140.84195597771802</v>
      </c>
      <c r="AD127" s="26">
        <v>140.56964904194513</v>
      </c>
      <c r="AE127" s="26">
        <v>139.75272337473524</v>
      </c>
      <c r="AF127" s="26">
        <v>139.75272050610064</v>
      </c>
      <c r="AG127" s="26">
        <v>149.41968695864111</v>
      </c>
      <c r="AH127" s="26">
        <v>149.41968063604361</v>
      </c>
      <c r="AI127" s="26">
        <v>148.33044725071898</v>
      </c>
      <c r="AJ127" s="26">
        <v>147.37736572393626</v>
      </c>
      <c r="AK127" s="17"/>
    </row>
    <row r="128" spans="2:37" ht="14.5" x14ac:dyDescent="0.35">
      <c r="B128" s="14"/>
      <c r="D128"/>
      <c r="E128" s="47"/>
      <c r="F128" s="39"/>
      <c r="G128" s="39"/>
      <c r="H128" s="39"/>
      <c r="I128" s="39"/>
      <c r="J128" s="39"/>
      <c r="K128" s="39"/>
      <c r="L128" s="40"/>
      <c r="M128" s="40"/>
      <c r="N128" s="40"/>
      <c r="O128" s="40"/>
      <c r="P128" s="40"/>
      <c r="Q128" s="40"/>
      <c r="R128" s="40"/>
      <c r="S128" s="40"/>
      <c r="T128" s="40"/>
      <c r="U128" s="40"/>
      <c r="V128" s="40"/>
      <c r="W128" s="40"/>
      <c r="X128" s="40"/>
      <c r="Y128" s="40"/>
      <c r="Z128" s="40"/>
      <c r="AA128" s="40"/>
      <c r="AB128" s="40"/>
      <c r="AC128" s="40"/>
      <c r="AD128" s="40"/>
      <c r="AE128" s="40"/>
      <c r="AF128" s="40"/>
      <c r="AG128" s="40"/>
      <c r="AH128" s="40"/>
      <c r="AI128" s="40"/>
      <c r="AJ128" s="40"/>
      <c r="AK128" s="17"/>
    </row>
    <row r="129" spans="2:37" x14ac:dyDescent="0.35">
      <c r="B129" s="14"/>
      <c r="C129" s="48"/>
      <c r="D129" s="48"/>
      <c r="E129" s="48"/>
      <c r="F129" s="48"/>
      <c r="G129" s="48"/>
      <c r="H129" s="48"/>
      <c r="I129" s="48"/>
      <c r="J129" s="48"/>
      <c r="K129" s="48"/>
      <c r="L129" s="49"/>
      <c r="M129" s="49"/>
      <c r="N129" s="49"/>
      <c r="O129" s="49"/>
      <c r="P129" s="49"/>
      <c r="Q129" s="49"/>
      <c r="R129" s="49"/>
      <c r="S129" s="49"/>
      <c r="T129" s="49"/>
      <c r="U129" s="49"/>
      <c r="V129" s="49"/>
      <c r="W129" s="49"/>
      <c r="X129" s="49"/>
      <c r="Y129" s="49"/>
      <c r="Z129" s="49"/>
      <c r="AA129" s="49"/>
      <c r="AB129" s="49"/>
      <c r="AC129" s="49"/>
      <c r="AD129" s="49"/>
      <c r="AE129" s="49"/>
      <c r="AF129" s="49"/>
      <c r="AG129" s="49"/>
      <c r="AH129" s="49"/>
      <c r="AI129" s="49"/>
      <c r="AJ129" s="49"/>
      <c r="AK129" s="17"/>
    </row>
    <row r="130" spans="2:37" x14ac:dyDescent="0.3">
      <c r="B130" s="14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7"/>
    </row>
    <row r="131" spans="2:37" ht="14.5" x14ac:dyDescent="0.35">
      <c r="B131" s="14"/>
      <c r="D131"/>
      <c r="E131" s="44"/>
      <c r="F131" s="45" t="s">
        <v>106</v>
      </c>
      <c r="G131" s="45"/>
      <c r="H131" s="45"/>
      <c r="I131" s="45"/>
      <c r="J131" s="45"/>
      <c r="K131" s="45"/>
      <c r="L131" s="46"/>
      <c r="M131" s="46"/>
      <c r="N131" s="46"/>
      <c r="O131" s="46"/>
      <c r="P131" s="46"/>
      <c r="Q131" s="46"/>
      <c r="R131" s="46"/>
      <c r="S131" s="46"/>
      <c r="T131" s="46"/>
      <c r="U131" s="46"/>
      <c r="V131" s="46"/>
      <c r="W131" s="46"/>
      <c r="X131" s="46"/>
      <c r="Y131" s="46"/>
      <c r="Z131" s="46"/>
      <c r="AA131" s="46"/>
      <c r="AB131" s="46"/>
      <c r="AC131" s="46"/>
      <c r="AD131" s="46"/>
      <c r="AE131" s="46"/>
      <c r="AF131" s="46"/>
      <c r="AG131" s="46"/>
      <c r="AH131" s="46"/>
      <c r="AI131" s="46"/>
      <c r="AJ131" s="46"/>
      <c r="AK131" s="17"/>
    </row>
    <row r="132" spans="2:37" ht="14.5" x14ac:dyDescent="0.35">
      <c r="B132" s="14"/>
      <c r="D132"/>
      <c r="E132" s="39"/>
      <c r="F132" s="43"/>
      <c r="G132" s="43"/>
      <c r="H132" s="43"/>
      <c r="I132" s="43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43"/>
      <c r="AB132" s="43"/>
      <c r="AC132" s="43"/>
      <c r="AD132" s="43"/>
      <c r="AE132" s="43"/>
      <c r="AF132" s="43"/>
      <c r="AG132" s="43"/>
      <c r="AH132" s="43"/>
      <c r="AI132" s="43"/>
      <c r="AJ132" s="43"/>
      <c r="AK132" s="17"/>
    </row>
    <row r="133" spans="2:37" ht="14.5" x14ac:dyDescent="0.35">
      <c r="B133" s="14"/>
      <c r="D133"/>
      <c r="E133" s="38"/>
      <c r="F133" s="39" t="s">
        <v>276</v>
      </c>
      <c r="G133" s="39"/>
      <c r="H133" s="39"/>
      <c r="I133" s="39"/>
      <c r="J133" s="39"/>
      <c r="K133" s="40">
        <v>113077.69848982958</v>
      </c>
      <c r="L133" s="40">
        <v>3120.5242592499176</v>
      </c>
      <c r="M133" s="40">
        <v>5056.2428073147239</v>
      </c>
      <c r="N133" s="40">
        <v>8376.8182483505607</v>
      </c>
      <c r="O133" s="40">
        <v>8287.3578301044672</v>
      </c>
      <c r="P133" s="40">
        <v>8386.2715054361652</v>
      </c>
      <c r="Q133" s="40">
        <v>8470.243025439413</v>
      </c>
      <c r="R133" s="40">
        <v>8501.0937777552117</v>
      </c>
      <c r="S133" s="40">
        <v>8520.8120864058528</v>
      </c>
      <c r="T133" s="40">
        <v>8594.6302096051477</v>
      </c>
      <c r="U133" s="40">
        <v>8653.094151821484</v>
      </c>
      <c r="V133" s="40">
        <v>8692.2480487993653</v>
      </c>
      <c r="W133" s="40">
        <v>8740.6752822169528</v>
      </c>
      <c r="X133" s="40">
        <v>8786.0171216666386</v>
      </c>
      <c r="Y133" s="40">
        <v>1144.5303097147544</v>
      </c>
      <c r="Z133" s="40">
        <v>1147.4089320927455</v>
      </c>
      <c r="AA133" s="40">
        <v>1079.6302555080611</v>
      </c>
      <c r="AB133" s="40">
        <v>1033.7836806477026</v>
      </c>
      <c r="AC133" s="40">
        <v>991.08525572849305</v>
      </c>
      <c r="AD133" s="40">
        <v>936.00027382554083</v>
      </c>
      <c r="AE133" s="40">
        <v>877.38573779566627</v>
      </c>
      <c r="AF133" s="40">
        <v>805.95433271717673</v>
      </c>
      <c r="AG133" s="40">
        <v>804.12144416925025</v>
      </c>
      <c r="AH133" s="40">
        <v>752.79118396250499</v>
      </c>
      <c r="AI133" s="40">
        <v>690.91087416358619</v>
      </c>
      <c r="AJ133" s="40">
        <v>628.06785533821608</v>
      </c>
      <c r="AK133" s="17"/>
    </row>
    <row r="134" spans="2:37" ht="14.5" x14ac:dyDescent="0.35">
      <c r="B134" s="14"/>
      <c r="C134" s="29"/>
      <c r="D134"/>
      <c r="E134" s="38"/>
      <c r="F134" s="41" t="s">
        <v>13</v>
      </c>
      <c r="G134" s="42"/>
      <c r="H134" s="42"/>
      <c r="I134" s="42"/>
      <c r="J134" s="42"/>
      <c r="K134" s="26">
        <v>23443.352330607151</v>
      </c>
      <c r="L134" s="26">
        <v>660.16673621204529</v>
      </c>
      <c r="M134" s="26">
        <v>688.96804743042765</v>
      </c>
      <c r="N134" s="26">
        <v>1715.0272877042557</v>
      </c>
      <c r="O134" s="26">
        <v>1756.8597478897407</v>
      </c>
      <c r="P134" s="26">
        <v>1795.2885336411559</v>
      </c>
      <c r="Q134" s="26">
        <v>1827.9121677403273</v>
      </c>
      <c r="R134" s="26">
        <v>1859.5562335317084</v>
      </c>
      <c r="S134" s="26">
        <v>1891.6064420771972</v>
      </c>
      <c r="T134" s="26">
        <v>1920.8231350272197</v>
      </c>
      <c r="U134" s="26">
        <v>1943.8990227315612</v>
      </c>
      <c r="V134" s="26">
        <v>1959.593203145354</v>
      </c>
      <c r="W134" s="26">
        <v>1979.0524048167463</v>
      </c>
      <c r="X134" s="26">
        <v>1997.6157603692004</v>
      </c>
      <c r="Y134" s="26">
        <v>231.04721232623947</v>
      </c>
      <c r="Z134" s="26">
        <v>212.16275623376075</v>
      </c>
      <c r="AA134" s="26">
        <v>186.96951226755965</v>
      </c>
      <c r="AB134" s="26">
        <v>170.36690151148989</v>
      </c>
      <c r="AC134" s="26">
        <v>155.35796530469338</v>
      </c>
      <c r="AD134" s="26">
        <v>135.29042574657942</v>
      </c>
      <c r="AE134" s="26">
        <v>114.07708944889156</v>
      </c>
      <c r="AF134" s="26">
        <v>87.891496426794575</v>
      </c>
      <c r="AG134" s="26">
        <v>68.126014262278559</v>
      </c>
      <c r="AH134" s="26">
        <v>50.589732703159292</v>
      </c>
      <c r="AI134" s="26">
        <v>28.592595573200754</v>
      </c>
      <c r="AJ134" s="26">
        <v>6.5119064855659641</v>
      </c>
      <c r="AK134" s="17"/>
    </row>
    <row r="135" spans="2:37" ht="14.5" x14ac:dyDescent="0.35">
      <c r="B135" s="14"/>
      <c r="C135" s="29"/>
      <c r="D135"/>
      <c r="E135" s="38"/>
      <c r="F135" s="41" t="s">
        <v>14</v>
      </c>
      <c r="G135" s="42"/>
      <c r="H135" s="42"/>
      <c r="I135" s="42"/>
      <c r="J135" s="42"/>
      <c r="K135" s="26">
        <v>36898.604766771365</v>
      </c>
      <c r="L135" s="26">
        <v>1039.0677551629328</v>
      </c>
      <c r="M135" s="26">
        <v>1084.3995056918193</v>
      </c>
      <c r="N135" s="26">
        <v>2699.3628368843583</v>
      </c>
      <c r="O135" s="26">
        <v>2765.2049311820529</v>
      </c>
      <c r="P135" s="26">
        <v>2825.6898207623344</v>
      </c>
      <c r="Q135" s="26">
        <v>2877.0377066664109</v>
      </c>
      <c r="R135" s="26">
        <v>2926.8438035242166</v>
      </c>
      <c r="S135" s="26">
        <v>2977.2891477367248</v>
      </c>
      <c r="T135" s="26">
        <v>3023.2746872855</v>
      </c>
      <c r="U135" s="26">
        <v>3059.5949220384982</v>
      </c>
      <c r="V135" s="26">
        <v>3084.2967373787424</v>
      </c>
      <c r="W135" s="26">
        <v>3114.9244983501194</v>
      </c>
      <c r="X135" s="26">
        <v>3144.1422446014008</v>
      </c>
      <c r="Y135" s="26">
        <v>363.65617211493003</v>
      </c>
      <c r="Z135" s="26">
        <v>333.93303048547631</v>
      </c>
      <c r="AA135" s="26">
        <v>294.28018823014571</v>
      </c>
      <c r="AB135" s="26">
        <v>268.14855126349266</v>
      </c>
      <c r="AC135" s="26">
        <v>244.52527429976138</v>
      </c>
      <c r="AD135" s="26">
        <v>212.94002145903761</v>
      </c>
      <c r="AE135" s="26">
        <v>179.55134475468003</v>
      </c>
      <c r="AF135" s="26">
        <v>138.33659722710831</v>
      </c>
      <c r="AG135" s="26">
        <v>107.2267668526801</v>
      </c>
      <c r="AH135" s="26">
        <v>79.625581100590793</v>
      </c>
      <c r="AI135" s="26">
        <v>45.00324307007282</v>
      </c>
      <c r="AJ135" s="26">
        <v>10.249398648305471</v>
      </c>
      <c r="AK135" s="17"/>
    </row>
    <row r="136" spans="2:37" ht="14.5" x14ac:dyDescent="0.35">
      <c r="B136" s="14"/>
      <c r="C136" s="29"/>
      <c r="D136"/>
      <c r="E136" s="38"/>
      <c r="F136" s="41" t="s">
        <v>15</v>
      </c>
      <c r="G136" s="42"/>
      <c r="H136" s="42"/>
      <c r="I136" s="42"/>
      <c r="J136" s="42"/>
      <c r="K136" s="26">
        <v>13416.124045165408</v>
      </c>
      <c r="L136" s="26">
        <v>0</v>
      </c>
      <c r="M136" s="26">
        <v>1118.0103370971174</v>
      </c>
      <c r="N136" s="26">
        <v>1118.0103370971174</v>
      </c>
      <c r="O136" s="26">
        <v>1118.0103370971174</v>
      </c>
      <c r="P136" s="26">
        <v>1118.0103370971174</v>
      </c>
      <c r="Q136" s="26">
        <v>1118.0103370971174</v>
      </c>
      <c r="R136" s="26">
        <v>1118.0103370971174</v>
      </c>
      <c r="S136" s="26">
        <v>1118.0103370971174</v>
      </c>
      <c r="T136" s="26">
        <v>1118.0103370971174</v>
      </c>
      <c r="U136" s="26">
        <v>1118.0103370971174</v>
      </c>
      <c r="V136" s="26">
        <v>1118.0103370971174</v>
      </c>
      <c r="W136" s="26">
        <v>1118.0103370971174</v>
      </c>
      <c r="X136" s="26">
        <v>1118.0103370971174</v>
      </c>
      <c r="Y136" s="26">
        <v>0</v>
      </c>
      <c r="Z136" s="26">
        <v>0</v>
      </c>
      <c r="AA136" s="26">
        <v>0</v>
      </c>
      <c r="AB136" s="26">
        <v>0</v>
      </c>
      <c r="AC136" s="26">
        <v>0</v>
      </c>
      <c r="AD136" s="26">
        <v>0</v>
      </c>
      <c r="AE136" s="26">
        <v>0</v>
      </c>
      <c r="AF136" s="26">
        <v>0</v>
      </c>
      <c r="AG136" s="26">
        <v>0</v>
      </c>
      <c r="AH136" s="26">
        <v>0</v>
      </c>
      <c r="AI136" s="26">
        <v>0</v>
      </c>
      <c r="AJ136" s="26">
        <v>0</v>
      </c>
      <c r="AK136" s="17"/>
    </row>
    <row r="137" spans="2:37" ht="14.5" x14ac:dyDescent="0.35">
      <c r="B137" s="14"/>
      <c r="C137" s="29"/>
      <c r="D137"/>
      <c r="E137" s="38"/>
      <c r="F137" s="41" t="s">
        <v>16</v>
      </c>
      <c r="G137" s="42"/>
      <c r="H137" s="42"/>
      <c r="I137" s="42"/>
      <c r="J137" s="42"/>
      <c r="K137" s="26">
        <v>18021.762131415569</v>
      </c>
      <c r="L137" s="26">
        <v>0</v>
      </c>
      <c r="M137" s="26">
        <v>901.08810657077811</v>
      </c>
      <c r="N137" s="26">
        <v>1556.4249113495264</v>
      </c>
      <c r="O137" s="26">
        <v>1556.4249113495264</v>
      </c>
      <c r="P137" s="26">
        <v>1556.4249113495264</v>
      </c>
      <c r="Q137" s="26">
        <v>1556.4249113495264</v>
      </c>
      <c r="R137" s="26">
        <v>1556.4249113495264</v>
      </c>
      <c r="S137" s="26">
        <v>1556.4249113495264</v>
      </c>
      <c r="T137" s="26">
        <v>1556.4249113495264</v>
      </c>
      <c r="U137" s="26">
        <v>1556.4249113495264</v>
      </c>
      <c r="V137" s="26">
        <v>1556.4249113495264</v>
      </c>
      <c r="W137" s="26">
        <v>1556.4249113495264</v>
      </c>
      <c r="X137" s="26">
        <v>1556.4249113495264</v>
      </c>
      <c r="Y137" s="26">
        <v>0</v>
      </c>
      <c r="Z137" s="26">
        <v>0</v>
      </c>
      <c r="AA137" s="26">
        <v>0</v>
      </c>
      <c r="AB137" s="26">
        <v>0</v>
      </c>
      <c r="AC137" s="26">
        <v>0</v>
      </c>
      <c r="AD137" s="26">
        <v>0</v>
      </c>
      <c r="AE137" s="26">
        <v>0</v>
      </c>
      <c r="AF137" s="26">
        <v>0</v>
      </c>
      <c r="AG137" s="26">
        <v>0</v>
      </c>
      <c r="AH137" s="26">
        <v>0</v>
      </c>
      <c r="AI137" s="26">
        <v>0</v>
      </c>
      <c r="AJ137" s="26">
        <v>0</v>
      </c>
      <c r="AK137" s="17"/>
    </row>
    <row r="138" spans="2:37" ht="14.5" x14ac:dyDescent="0.35">
      <c r="B138" s="14"/>
      <c r="C138" s="29"/>
      <c r="D138"/>
      <c r="E138" s="38"/>
      <c r="F138" s="41" t="s">
        <v>17</v>
      </c>
      <c r="G138" s="42"/>
      <c r="H138" s="42"/>
      <c r="I138" s="42"/>
      <c r="J138" s="42"/>
      <c r="K138" s="26">
        <v>4840.3931342492051</v>
      </c>
      <c r="L138" s="26">
        <v>0</v>
      </c>
      <c r="M138" s="26">
        <v>242.01965671246015</v>
      </c>
      <c r="N138" s="26">
        <v>418.03395250334046</v>
      </c>
      <c r="O138" s="26">
        <v>418.03395250334046</v>
      </c>
      <c r="P138" s="26">
        <v>418.03395250334046</v>
      </c>
      <c r="Q138" s="26">
        <v>418.03395250334046</v>
      </c>
      <c r="R138" s="26">
        <v>418.03395250334046</v>
      </c>
      <c r="S138" s="26">
        <v>418.03395250334046</v>
      </c>
      <c r="T138" s="26">
        <v>418.03395250334046</v>
      </c>
      <c r="U138" s="26">
        <v>418.03395250334046</v>
      </c>
      <c r="V138" s="26">
        <v>418.03395250334046</v>
      </c>
      <c r="W138" s="26">
        <v>418.03395250334046</v>
      </c>
      <c r="X138" s="26">
        <v>418.03395250334046</v>
      </c>
      <c r="Y138" s="26">
        <v>0</v>
      </c>
      <c r="Z138" s="26">
        <v>0</v>
      </c>
      <c r="AA138" s="26">
        <v>0</v>
      </c>
      <c r="AB138" s="26">
        <v>0</v>
      </c>
      <c r="AC138" s="26">
        <v>0</v>
      </c>
      <c r="AD138" s="26">
        <v>0</v>
      </c>
      <c r="AE138" s="26">
        <v>0</v>
      </c>
      <c r="AF138" s="26">
        <v>0</v>
      </c>
      <c r="AG138" s="26">
        <v>0</v>
      </c>
      <c r="AH138" s="26">
        <v>0</v>
      </c>
      <c r="AI138" s="26">
        <v>0</v>
      </c>
      <c r="AJ138" s="26">
        <v>0</v>
      </c>
      <c r="AK138" s="17"/>
    </row>
    <row r="139" spans="2:37" ht="14.5" x14ac:dyDescent="0.35">
      <c r="B139" s="14"/>
      <c r="C139" s="29"/>
      <c r="D139"/>
      <c r="E139" s="38"/>
      <c r="F139" s="41" t="s">
        <v>18</v>
      </c>
      <c r="G139" s="42"/>
      <c r="H139" s="42"/>
      <c r="I139" s="42"/>
      <c r="J139" s="42"/>
      <c r="K139" s="26">
        <v>0</v>
      </c>
      <c r="L139" s="26">
        <v>0</v>
      </c>
      <c r="M139" s="26">
        <v>0</v>
      </c>
      <c r="N139" s="26">
        <v>0</v>
      </c>
      <c r="O139" s="26">
        <v>0</v>
      </c>
      <c r="P139" s="26">
        <v>0</v>
      </c>
      <c r="Q139" s="26">
        <v>0</v>
      </c>
      <c r="R139" s="26">
        <v>0</v>
      </c>
      <c r="S139" s="26">
        <v>0</v>
      </c>
      <c r="T139" s="26">
        <v>0</v>
      </c>
      <c r="U139" s="26">
        <v>0</v>
      </c>
      <c r="V139" s="26">
        <v>0</v>
      </c>
      <c r="W139" s="26">
        <v>0</v>
      </c>
      <c r="X139" s="26">
        <v>0</v>
      </c>
      <c r="Y139" s="26">
        <v>0</v>
      </c>
      <c r="Z139" s="26">
        <v>0</v>
      </c>
      <c r="AA139" s="26">
        <v>0</v>
      </c>
      <c r="AB139" s="26">
        <v>0</v>
      </c>
      <c r="AC139" s="26">
        <v>0</v>
      </c>
      <c r="AD139" s="26">
        <v>0</v>
      </c>
      <c r="AE139" s="26">
        <v>0</v>
      </c>
      <c r="AF139" s="26">
        <v>0</v>
      </c>
      <c r="AG139" s="26">
        <v>0</v>
      </c>
      <c r="AH139" s="26">
        <v>0</v>
      </c>
      <c r="AI139" s="26">
        <v>0</v>
      </c>
      <c r="AJ139" s="26">
        <v>0</v>
      </c>
      <c r="AK139" s="17"/>
    </row>
    <row r="140" spans="2:37" ht="14.5" x14ac:dyDescent="0.35">
      <c r="B140" s="14"/>
      <c r="C140" s="29"/>
      <c r="D140"/>
      <c r="E140" s="38"/>
      <c r="F140" s="41" t="s">
        <v>19</v>
      </c>
      <c r="G140" s="42"/>
      <c r="H140" s="42"/>
      <c r="I140" s="42"/>
      <c r="J140" s="42"/>
      <c r="K140" s="26">
        <v>383.74460825</v>
      </c>
      <c r="L140" s="26">
        <v>191.872304125</v>
      </c>
      <c r="M140" s="26">
        <v>95.9361520625</v>
      </c>
      <c r="N140" s="26">
        <v>95.9361520625</v>
      </c>
      <c r="O140" s="26">
        <v>0</v>
      </c>
      <c r="P140" s="26">
        <v>0</v>
      </c>
      <c r="Q140" s="26">
        <v>0</v>
      </c>
      <c r="R140" s="26">
        <v>0</v>
      </c>
      <c r="S140" s="26">
        <v>0</v>
      </c>
      <c r="T140" s="26">
        <v>0</v>
      </c>
      <c r="U140" s="26">
        <v>0</v>
      </c>
      <c r="V140" s="26">
        <v>0</v>
      </c>
      <c r="W140" s="26">
        <v>0</v>
      </c>
      <c r="X140" s="26">
        <v>0</v>
      </c>
      <c r="Y140" s="26">
        <v>0</v>
      </c>
      <c r="Z140" s="26">
        <v>0</v>
      </c>
      <c r="AA140" s="26">
        <v>0</v>
      </c>
      <c r="AB140" s="26">
        <v>0</v>
      </c>
      <c r="AC140" s="26">
        <v>0</v>
      </c>
      <c r="AD140" s="26">
        <v>0</v>
      </c>
      <c r="AE140" s="26">
        <v>0</v>
      </c>
      <c r="AF140" s="26">
        <v>0</v>
      </c>
      <c r="AG140" s="26">
        <v>0</v>
      </c>
      <c r="AH140" s="26">
        <v>0</v>
      </c>
      <c r="AI140" s="26">
        <v>0</v>
      </c>
      <c r="AJ140" s="26">
        <v>0</v>
      </c>
      <c r="AK140" s="17"/>
    </row>
    <row r="141" spans="2:37" ht="14.5" x14ac:dyDescent="0.35">
      <c r="B141" s="14"/>
      <c r="C141" s="29"/>
      <c r="D141"/>
      <c r="E141" s="38"/>
      <c r="F141" s="41" t="s">
        <v>20</v>
      </c>
      <c r="G141" s="42"/>
      <c r="H141" s="42"/>
      <c r="I141" s="42"/>
      <c r="J141" s="42"/>
      <c r="K141" s="26">
        <v>2927.5373121459297</v>
      </c>
      <c r="L141" s="26">
        <v>758.99115500079597</v>
      </c>
      <c r="M141" s="26">
        <v>455.39469300047756</v>
      </c>
      <c r="N141" s="26">
        <v>303.59646200031841</v>
      </c>
      <c r="O141" s="26">
        <v>202.39764133354566</v>
      </c>
      <c r="P141" s="26">
        <v>202.39764133354566</v>
      </c>
      <c r="Q141" s="26">
        <v>202.39764133354566</v>
      </c>
      <c r="R141" s="26">
        <v>151.79823100015921</v>
      </c>
      <c r="S141" s="26">
        <v>36.142435952418843</v>
      </c>
      <c r="T141" s="26">
        <v>36.142435952418843</v>
      </c>
      <c r="U141" s="26">
        <v>36.142435952418843</v>
      </c>
      <c r="V141" s="26">
        <v>36.142435952418843</v>
      </c>
      <c r="W141" s="26">
        <v>36.142435952418843</v>
      </c>
      <c r="X141" s="26">
        <v>36.142435952418843</v>
      </c>
      <c r="Y141" s="26">
        <v>36.142435952418843</v>
      </c>
      <c r="Z141" s="26">
        <v>36.142435952418843</v>
      </c>
      <c r="AA141" s="26">
        <v>36.142435952418843</v>
      </c>
      <c r="AB141" s="26">
        <v>36.142435952418843</v>
      </c>
      <c r="AC141" s="26">
        <v>36.142435952418843</v>
      </c>
      <c r="AD141" s="26">
        <v>36.142435952418843</v>
      </c>
      <c r="AE141" s="26">
        <v>36.142435952418843</v>
      </c>
      <c r="AF141" s="26">
        <v>36.142435952418843</v>
      </c>
      <c r="AG141" s="26">
        <v>36.142435952418843</v>
      </c>
      <c r="AH141" s="26">
        <v>36.142435952418843</v>
      </c>
      <c r="AI141" s="26">
        <v>36.142435952418843</v>
      </c>
      <c r="AJ141" s="26">
        <v>36.142435952418843</v>
      </c>
      <c r="AK141" s="17"/>
    </row>
    <row r="142" spans="2:37" ht="14.5" x14ac:dyDescent="0.35">
      <c r="B142" s="14"/>
      <c r="C142" s="29"/>
      <c r="D142"/>
      <c r="E142" s="38"/>
      <c r="F142" s="41" t="s">
        <v>21</v>
      </c>
      <c r="G142" s="43"/>
      <c r="H142" s="43"/>
      <c r="I142" s="43"/>
      <c r="J142" s="43"/>
      <c r="K142" s="26">
        <v>13146.180161224944</v>
      </c>
      <c r="L142" s="26">
        <v>470.42630874914374</v>
      </c>
      <c r="M142" s="26">
        <v>470.42630874914374</v>
      </c>
      <c r="N142" s="26">
        <v>470.42630874914374</v>
      </c>
      <c r="O142" s="26">
        <v>470.42630874914374</v>
      </c>
      <c r="P142" s="26">
        <v>470.42630874914374</v>
      </c>
      <c r="Q142" s="26">
        <v>470.42630874914374</v>
      </c>
      <c r="R142" s="26">
        <v>470.42630874914374</v>
      </c>
      <c r="S142" s="26">
        <v>523.30485968952848</v>
      </c>
      <c r="T142" s="26">
        <v>521.92075039002486</v>
      </c>
      <c r="U142" s="26">
        <v>520.98857014902194</v>
      </c>
      <c r="V142" s="26">
        <v>519.74647137286547</v>
      </c>
      <c r="W142" s="26">
        <v>518.08674214768484</v>
      </c>
      <c r="X142" s="26">
        <v>515.64747979363574</v>
      </c>
      <c r="Y142" s="26">
        <v>513.6844893211661</v>
      </c>
      <c r="Z142" s="26">
        <v>565.17070942108967</v>
      </c>
      <c r="AA142" s="26">
        <v>562.23811905793696</v>
      </c>
      <c r="AB142" s="26">
        <v>559.12579192030114</v>
      </c>
      <c r="AC142" s="26">
        <v>555.05958017161947</v>
      </c>
      <c r="AD142" s="26">
        <v>551.62739066750498</v>
      </c>
      <c r="AE142" s="26">
        <v>547.61486763967582</v>
      </c>
      <c r="AF142" s="26">
        <v>543.583803110855</v>
      </c>
      <c r="AG142" s="26">
        <v>592.6262271018727</v>
      </c>
      <c r="AH142" s="26">
        <v>586.43343420633607</v>
      </c>
      <c r="AI142" s="26">
        <v>581.17259956789383</v>
      </c>
      <c r="AJ142" s="26">
        <v>575.16411425192575</v>
      </c>
      <c r="AK142" s="17"/>
    </row>
    <row r="143" spans="2:37" ht="14.5" x14ac:dyDescent="0.35">
      <c r="B143" s="14"/>
      <c r="D143"/>
      <c r="E143" s="47"/>
      <c r="F143" s="39"/>
      <c r="G143" s="39"/>
      <c r="H143" s="39"/>
      <c r="I143" s="39"/>
      <c r="J143" s="39"/>
      <c r="K143" s="39"/>
      <c r="L143" s="40"/>
      <c r="M143" s="40"/>
      <c r="N143" s="40"/>
      <c r="O143" s="40"/>
      <c r="P143" s="40"/>
      <c r="Q143" s="40"/>
      <c r="R143" s="40"/>
      <c r="S143" s="40"/>
      <c r="T143" s="40"/>
      <c r="U143" s="40"/>
      <c r="V143" s="40"/>
      <c r="W143" s="40"/>
      <c r="X143" s="40"/>
      <c r="Y143" s="40"/>
      <c r="Z143" s="40"/>
      <c r="AA143" s="40"/>
      <c r="AB143" s="40"/>
      <c r="AC143" s="40"/>
      <c r="AD143" s="40"/>
      <c r="AE143" s="40"/>
      <c r="AF143" s="40"/>
      <c r="AG143" s="40"/>
      <c r="AH143" s="40"/>
      <c r="AI143" s="40"/>
      <c r="AJ143" s="40"/>
      <c r="AK143" s="17"/>
    </row>
    <row r="144" spans="2:37" x14ac:dyDescent="0.35">
      <c r="B144" s="14"/>
      <c r="C144" s="48"/>
      <c r="D144" s="48"/>
      <c r="E144" s="48"/>
      <c r="F144" s="48"/>
      <c r="G144" s="48"/>
      <c r="H144" s="48"/>
      <c r="I144" s="48"/>
      <c r="J144" s="48"/>
      <c r="K144" s="48"/>
      <c r="L144" s="49"/>
      <c r="M144" s="49"/>
      <c r="N144" s="49"/>
      <c r="O144" s="49"/>
      <c r="P144" s="49"/>
      <c r="Q144" s="49"/>
      <c r="R144" s="49"/>
      <c r="S144" s="49"/>
      <c r="T144" s="49"/>
      <c r="U144" s="49"/>
      <c r="V144" s="49"/>
      <c r="W144" s="49"/>
      <c r="X144" s="49"/>
      <c r="Y144" s="49"/>
      <c r="Z144" s="49"/>
      <c r="AA144" s="49"/>
      <c r="AB144" s="49"/>
      <c r="AC144" s="49"/>
      <c r="AD144" s="49"/>
      <c r="AE144" s="49"/>
      <c r="AF144" s="49"/>
      <c r="AG144" s="49"/>
      <c r="AH144" s="49"/>
      <c r="AI144" s="49"/>
      <c r="AJ144" s="49"/>
      <c r="AK144" s="17"/>
    </row>
    <row r="145" spans="2:37" x14ac:dyDescent="0.3">
      <c r="B145" s="14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7"/>
    </row>
    <row r="146" spans="2:37" ht="14.5" x14ac:dyDescent="0.35">
      <c r="B146" s="14"/>
      <c r="D146"/>
      <c r="E146" s="44"/>
      <c r="F146" s="45" t="s">
        <v>107</v>
      </c>
      <c r="G146" s="45"/>
      <c r="H146" s="45"/>
      <c r="I146" s="45"/>
      <c r="J146" s="45"/>
      <c r="K146" s="45"/>
      <c r="L146" s="46"/>
      <c r="M146" s="46"/>
      <c r="N146" s="46"/>
      <c r="O146" s="46"/>
      <c r="P146" s="46"/>
      <c r="Q146" s="46"/>
      <c r="R146" s="46"/>
      <c r="S146" s="46"/>
      <c r="T146" s="46"/>
      <c r="U146" s="46"/>
      <c r="V146" s="46"/>
      <c r="W146" s="46"/>
      <c r="X146" s="46"/>
      <c r="Y146" s="46"/>
      <c r="Z146" s="46"/>
      <c r="AA146" s="46"/>
      <c r="AB146" s="46"/>
      <c r="AC146" s="46"/>
      <c r="AD146" s="46"/>
      <c r="AE146" s="46"/>
      <c r="AF146" s="46"/>
      <c r="AG146" s="46"/>
      <c r="AH146" s="46"/>
      <c r="AI146" s="46"/>
      <c r="AJ146" s="46"/>
      <c r="AK146" s="17"/>
    </row>
    <row r="147" spans="2:37" ht="14.5" x14ac:dyDescent="0.35">
      <c r="B147" s="14"/>
      <c r="D147"/>
      <c r="E147" s="39"/>
      <c r="F147" s="43"/>
      <c r="G147" s="43"/>
      <c r="H147" s="43"/>
      <c r="I147" s="43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43"/>
      <c r="AB147" s="43"/>
      <c r="AC147" s="43"/>
      <c r="AD147" s="43"/>
      <c r="AE147" s="43"/>
      <c r="AF147" s="43"/>
      <c r="AG147" s="43"/>
      <c r="AH147" s="43"/>
      <c r="AI147" s="43"/>
      <c r="AJ147" s="43"/>
      <c r="AK147" s="17"/>
    </row>
    <row r="148" spans="2:37" ht="14.5" x14ac:dyDescent="0.35">
      <c r="B148" s="14"/>
      <c r="D148"/>
      <c r="E148" s="38"/>
      <c r="F148" s="39" t="s">
        <v>277</v>
      </c>
      <c r="G148" s="39"/>
      <c r="H148" s="39"/>
      <c r="I148" s="39"/>
      <c r="J148" s="39"/>
      <c r="K148" s="40">
        <v>12598.666141210009</v>
      </c>
      <c r="L148" s="40">
        <v>425.01270019118101</v>
      </c>
      <c r="M148" s="40">
        <v>549.84932525855049</v>
      </c>
      <c r="N148" s="40">
        <v>484.19087122224857</v>
      </c>
      <c r="O148" s="40">
        <v>430.36126938962963</v>
      </c>
      <c r="P148" s="40">
        <v>111.74637128494464</v>
      </c>
      <c r="Q148" s="40">
        <v>119.6326063120604</v>
      </c>
      <c r="R148" s="40">
        <v>1355.6329537111146</v>
      </c>
      <c r="S148" s="40">
        <v>1346.5833959150946</v>
      </c>
      <c r="T148" s="40">
        <v>1355.2816664665431</v>
      </c>
      <c r="U148" s="40">
        <v>1363.8177102761215</v>
      </c>
      <c r="V148" s="40">
        <v>1371.6323793980848</v>
      </c>
      <c r="W148" s="40">
        <v>1380.9574925821257</v>
      </c>
      <c r="X148" s="40">
        <v>1391.1798181043328</v>
      </c>
      <c r="Y148" s="40">
        <v>72.320822137096741</v>
      </c>
      <c r="Z148" s="40">
        <v>73.380933054075058</v>
      </c>
      <c r="AA148" s="40">
        <v>72.345371038932029</v>
      </c>
      <c r="AB148" s="40">
        <v>73.518021231760628</v>
      </c>
      <c r="AC148" s="40">
        <v>75.214366378430242</v>
      </c>
      <c r="AD148" s="40">
        <v>75.831226032075563</v>
      </c>
      <c r="AE148" s="40">
        <v>76.369679265518641</v>
      </c>
      <c r="AF148" s="40">
        <v>75.761220986182366</v>
      </c>
      <c r="AG148" s="40">
        <v>77.582346001656958</v>
      </c>
      <c r="AH148" s="40">
        <v>79.248385763520432</v>
      </c>
      <c r="AI148" s="40">
        <v>80.132227482772464</v>
      </c>
      <c r="AJ148" s="40">
        <v>81.082981725958561</v>
      </c>
      <c r="AK148" s="17"/>
    </row>
    <row r="149" spans="2:37" ht="14.5" x14ac:dyDescent="0.35">
      <c r="B149" s="14"/>
      <c r="C149" s="29"/>
      <c r="D149"/>
      <c r="E149" s="38"/>
      <c r="F149" s="41" t="s">
        <v>13</v>
      </c>
      <c r="G149" s="42"/>
      <c r="H149" s="42"/>
      <c r="I149" s="42"/>
      <c r="J149" s="42"/>
      <c r="K149" s="26">
        <v>1870.7040416750203</v>
      </c>
      <c r="L149" s="26">
        <v>51.755287596726724</v>
      </c>
      <c r="M149" s="26">
        <v>23.570837821384512</v>
      </c>
      <c r="N149" s="26">
        <v>13.80517673969192</v>
      </c>
      <c r="O149" s="26">
        <v>11.144888529334214</v>
      </c>
      <c r="P149" s="26">
        <v>11.441639415377061</v>
      </c>
      <c r="Q149" s="26">
        <v>13.27858769246436</v>
      </c>
      <c r="R149" s="26">
        <v>228.51204987255349</v>
      </c>
      <c r="S149" s="26">
        <v>230.43010545993124</v>
      </c>
      <c r="T149" s="26">
        <v>232.45238416574978</v>
      </c>
      <c r="U149" s="26">
        <v>234.43238814991091</v>
      </c>
      <c r="V149" s="26">
        <v>236.25016441723412</v>
      </c>
      <c r="W149" s="26">
        <v>238.42073656039889</v>
      </c>
      <c r="X149" s="26">
        <v>240.80500141862859</v>
      </c>
      <c r="Y149" s="26">
        <v>8.1095212751956982</v>
      </c>
      <c r="Z149" s="26">
        <v>8.1588007342141253</v>
      </c>
      <c r="AA149" s="26">
        <v>7.9052815833617114</v>
      </c>
      <c r="AB149" s="26">
        <v>8.1693460971699636</v>
      </c>
      <c r="AC149" s="26">
        <v>8.5682703244897169</v>
      </c>
      <c r="AD149" s="26">
        <v>8.7015747505736787</v>
      </c>
      <c r="AE149" s="26">
        <v>8.8183934850741892</v>
      </c>
      <c r="AF149" s="26">
        <v>8.666450683502493</v>
      </c>
      <c r="AG149" s="26">
        <v>8.8915084503366053</v>
      </c>
      <c r="AH149" s="26">
        <v>9.2749178379307633</v>
      </c>
      <c r="AI149" s="26">
        <v>9.4637501982886718</v>
      </c>
      <c r="AJ149" s="26">
        <v>9.6769784154968281</v>
      </c>
      <c r="AK149" s="17"/>
    </row>
    <row r="150" spans="2:37" ht="14.5" x14ac:dyDescent="0.35">
      <c r="B150" s="14"/>
      <c r="C150" s="29"/>
      <c r="D150"/>
      <c r="E150" s="38"/>
      <c r="F150" s="41" t="s">
        <v>14</v>
      </c>
      <c r="G150" s="42"/>
      <c r="H150" s="42"/>
      <c r="I150" s="42"/>
      <c r="J150" s="42"/>
      <c r="K150" s="26">
        <v>6160.4484533842997</v>
      </c>
      <c r="L150" s="26">
        <v>170.43624984325723</v>
      </c>
      <c r="M150" s="26">
        <v>77.621541498195896</v>
      </c>
      <c r="N150" s="26">
        <v>45.462070856800047</v>
      </c>
      <c r="O150" s="26">
        <v>36.701428860014516</v>
      </c>
      <c r="P150" s="26">
        <v>37.67866443348673</v>
      </c>
      <c r="Q150" s="26">
        <v>43.727951183515202</v>
      </c>
      <c r="R150" s="26">
        <v>752.51705927601824</v>
      </c>
      <c r="S150" s="26">
        <v>758.83344193919288</v>
      </c>
      <c r="T150" s="26">
        <v>765.4930435907811</v>
      </c>
      <c r="U150" s="26">
        <v>772.01342961132877</v>
      </c>
      <c r="V150" s="26">
        <v>777.99958067807006</v>
      </c>
      <c r="W150" s="26">
        <v>785.1475300620599</v>
      </c>
      <c r="X150" s="26">
        <v>792.99919469265978</v>
      </c>
      <c r="Y150" s="26">
        <v>26.705607452867849</v>
      </c>
      <c r="Z150" s="26">
        <v>26.86789050798</v>
      </c>
      <c r="AA150" s="26">
        <v>26.033022123682489</v>
      </c>
      <c r="AB150" s="26">
        <v>26.902617628606471</v>
      </c>
      <c r="AC150" s="26">
        <v>28.216322033184021</v>
      </c>
      <c r="AD150" s="26">
        <v>28.655309188395869</v>
      </c>
      <c r="AE150" s="26">
        <v>29.040007022071158</v>
      </c>
      <c r="AF150" s="26">
        <v>28.53964150401352</v>
      </c>
      <c r="AG150" s="26">
        <v>29.280783202929133</v>
      </c>
      <c r="AH150" s="26">
        <v>30.543395415335837</v>
      </c>
      <c r="AI150" s="26">
        <v>31.165242589661808</v>
      </c>
      <c r="AJ150" s="26">
        <v>31.867428190192022</v>
      </c>
      <c r="AK150" s="17"/>
    </row>
    <row r="151" spans="2:37" ht="14.5" x14ac:dyDescent="0.35">
      <c r="B151" s="14"/>
      <c r="C151" s="29"/>
      <c r="D151"/>
      <c r="E151" s="38"/>
      <c r="F151" s="41" t="s">
        <v>15</v>
      </c>
      <c r="G151" s="42"/>
      <c r="H151" s="42"/>
      <c r="I151" s="42"/>
      <c r="J151" s="42"/>
      <c r="K151" s="26">
        <v>0</v>
      </c>
      <c r="L151" s="26">
        <v>0</v>
      </c>
      <c r="M151" s="26">
        <v>0</v>
      </c>
      <c r="N151" s="26">
        <v>0</v>
      </c>
      <c r="O151" s="26">
        <v>0</v>
      </c>
      <c r="P151" s="26">
        <v>0</v>
      </c>
      <c r="Q151" s="26">
        <v>0</v>
      </c>
      <c r="R151" s="26">
        <v>0</v>
      </c>
      <c r="S151" s="26">
        <v>0</v>
      </c>
      <c r="T151" s="26">
        <v>0</v>
      </c>
      <c r="U151" s="26">
        <v>0</v>
      </c>
      <c r="V151" s="26">
        <v>0</v>
      </c>
      <c r="W151" s="26">
        <v>0</v>
      </c>
      <c r="X151" s="26">
        <v>0</v>
      </c>
      <c r="Y151" s="26">
        <v>0</v>
      </c>
      <c r="Z151" s="26">
        <v>0</v>
      </c>
      <c r="AA151" s="26">
        <v>0</v>
      </c>
      <c r="AB151" s="26">
        <v>0</v>
      </c>
      <c r="AC151" s="26">
        <v>0</v>
      </c>
      <c r="AD151" s="26">
        <v>0</v>
      </c>
      <c r="AE151" s="26">
        <v>0</v>
      </c>
      <c r="AF151" s="26">
        <v>0</v>
      </c>
      <c r="AG151" s="26">
        <v>0</v>
      </c>
      <c r="AH151" s="26">
        <v>0</v>
      </c>
      <c r="AI151" s="26">
        <v>0</v>
      </c>
      <c r="AJ151" s="26">
        <v>0</v>
      </c>
      <c r="AK151" s="17"/>
    </row>
    <row r="152" spans="2:37" ht="14.5" x14ac:dyDescent="0.35">
      <c r="B152" s="14"/>
      <c r="C152" s="29"/>
      <c r="D152"/>
      <c r="E152" s="38"/>
      <c r="F152" s="41" t="s">
        <v>16</v>
      </c>
      <c r="G152" s="42"/>
      <c r="H152" s="42"/>
      <c r="I152" s="42"/>
      <c r="J152" s="42"/>
      <c r="K152" s="26">
        <v>0</v>
      </c>
      <c r="L152" s="26">
        <v>0</v>
      </c>
      <c r="M152" s="26">
        <v>0</v>
      </c>
      <c r="N152" s="26">
        <v>0</v>
      </c>
      <c r="O152" s="26">
        <v>0</v>
      </c>
      <c r="P152" s="26">
        <v>0</v>
      </c>
      <c r="Q152" s="26">
        <v>0</v>
      </c>
      <c r="R152" s="26">
        <v>0</v>
      </c>
      <c r="S152" s="26">
        <v>0</v>
      </c>
      <c r="T152" s="26">
        <v>0</v>
      </c>
      <c r="U152" s="26">
        <v>0</v>
      </c>
      <c r="V152" s="26">
        <v>0</v>
      </c>
      <c r="W152" s="26">
        <v>0</v>
      </c>
      <c r="X152" s="26">
        <v>0</v>
      </c>
      <c r="Y152" s="26">
        <v>0</v>
      </c>
      <c r="Z152" s="26">
        <v>0</v>
      </c>
      <c r="AA152" s="26">
        <v>0</v>
      </c>
      <c r="AB152" s="26">
        <v>0</v>
      </c>
      <c r="AC152" s="26">
        <v>0</v>
      </c>
      <c r="AD152" s="26">
        <v>0</v>
      </c>
      <c r="AE152" s="26">
        <v>0</v>
      </c>
      <c r="AF152" s="26">
        <v>0</v>
      </c>
      <c r="AG152" s="26">
        <v>0</v>
      </c>
      <c r="AH152" s="26">
        <v>0</v>
      </c>
      <c r="AI152" s="26">
        <v>0</v>
      </c>
      <c r="AJ152" s="26">
        <v>0</v>
      </c>
      <c r="AK152" s="17"/>
    </row>
    <row r="153" spans="2:37" ht="14.5" x14ac:dyDescent="0.35">
      <c r="B153" s="14"/>
      <c r="C153" s="29"/>
      <c r="D153"/>
      <c r="E153" s="38"/>
      <c r="F153" s="41" t="s">
        <v>17</v>
      </c>
      <c r="G153" s="42"/>
      <c r="H153" s="42"/>
      <c r="I153" s="42"/>
      <c r="J153" s="42"/>
      <c r="K153" s="26">
        <v>0</v>
      </c>
      <c r="L153" s="26">
        <v>0</v>
      </c>
      <c r="M153" s="26">
        <v>0</v>
      </c>
      <c r="N153" s="26">
        <v>0</v>
      </c>
      <c r="O153" s="26">
        <v>0</v>
      </c>
      <c r="P153" s="26">
        <v>0</v>
      </c>
      <c r="Q153" s="26">
        <v>0</v>
      </c>
      <c r="R153" s="26">
        <v>0</v>
      </c>
      <c r="S153" s="26">
        <v>0</v>
      </c>
      <c r="T153" s="26">
        <v>0</v>
      </c>
      <c r="U153" s="26">
        <v>0</v>
      </c>
      <c r="V153" s="26">
        <v>0</v>
      </c>
      <c r="W153" s="26">
        <v>0</v>
      </c>
      <c r="X153" s="26">
        <v>0</v>
      </c>
      <c r="Y153" s="26">
        <v>0</v>
      </c>
      <c r="Z153" s="26">
        <v>0</v>
      </c>
      <c r="AA153" s="26">
        <v>0</v>
      </c>
      <c r="AB153" s="26">
        <v>0</v>
      </c>
      <c r="AC153" s="26">
        <v>0</v>
      </c>
      <c r="AD153" s="26">
        <v>0</v>
      </c>
      <c r="AE153" s="26">
        <v>0</v>
      </c>
      <c r="AF153" s="26">
        <v>0</v>
      </c>
      <c r="AG153" s="26">
        <v>0</v>
      </c>
      <c r="AH153" s="26">
        <v>0</v>
      </c>
      <c r="AI153" s="26">
        <v>0</v>
      </c>
      <c r="AJ153" s="26">
        <v>0</v>
      </c>
      <c r="AK153" s="17"/>
    </row>
    <row r="154" spans="2:37" ht="14.5" x14ac:dyDescent="0.35">
      <c r="B154" s="14"/>
      <c r="C154" s="29"/>
      <c r="D154"/>
      <c r="E154" s="38"/>
      <c r="F154" s="41" t="s">
        <v>18</v>
      </c>
      <c r="G154" s="42"/>
      <c r="H154" s="42"/>
      <c r="I154" s="42"/>
      <c r="J154" s="42"/>
      <c r="K154" s="26">
        <v>3198.8888456420004</v>
      </c>
      <c r="L154" s="26">
        <v>0</v>
      </c>
      <c r="M154" s="26">
        <v>319.88888456420005</v>
      </c>
      <c r="N154" s="26">
        <v>319.88888456420005</v>
      </c>
      <c r="O154" s="26">
        <v>319.88888456420005</v>
      </c>
      <c r="P154" s="26">
        <v>0</v>
      </c>
      <c r="Q154" s="26">
        <v>0</v>
      </c>
      <c r="R154" s="26">
        <v>319.88888456420005</v>
      </c>
      <c r="S154" s="26">
        <v>319.88888456420005</v>
      </c>
      <c r="T154" s="26">
        <v>319.88888456420005</v>
      </c>
      <c r="U154" s="26">
        <v>319.88888456420005</v>
      </c>
      <c r="V154" s="26">
        <v>319.88888456420005</v>
      </c>
      <c r="W154" s="26">
        <v>319.88888456420005</v>
      </c>
      <c r="X154" s="26">
        <v>319.88888456420005</v>
      </c>
      <c r="Y154" s="26">
        <v>0</v>
      </c>
      <c r="Z154" s="26">
        <v>0</v>
      </c>
      <c r="AA154" s="26">
        <v>0</v>
      </c>
      <c r="AB154" s="26">
        <v>0</v>
      </c>
      <c r="AC154" s="26">
        <v>0</v>
      </c>
      <c r="AD154" s="26">
        <v>0</v>
      </c>
      <c r="AE154" s="26">
        <v>0</v>
      </c>
      <c r="AF154" s="26">
        <v>0</v>
      </c>
      <c r="AG154" s="26">
        <v>0</v>
      </c>
      <c r="AH154" s="26">
        <v>0</v>
      </c>
      <c r="AI154" s="26">
        <v>0</v>
      </c>
      <c r="AJ154" s="26">
        <v>0</v>
      </c>
      <c r="AK154" s="17"/>
    </row>
    <row r="155" spans="2:37" ht="14.5" x14ac:dyDescent="0.35">
      <c r="B155" s="14"/>
      <c r="C155" s="29"/>
      <c r="D155"/>
      <c r="E155" s="38"/>
      <c r="F155" s="41" t="s">
        <v>19</v>
      </c>
      <c r="G155" s="42"/>
      <c r="H155" s="42"/>
      <c r="I155" s="42"/>
      <c r="J155" s="42"/>
      <c r="K155" s="26">
        <v>106.345827</v>
      </c>
      <c r="L155" s="26">
        <v>53.1729135</v>
      </c>
      <c r="M155" s="26">
        <v>26.58645675</v>
      </c>
      <c r="N155" s="26">
        <v>26.58645675</v>
      </c>
      <c r="O155" s="26">
        <v>0</v>
      </c>
      <c r="P155" s="26">
        <v>0</v>
      </c>
      <c r="Q155" s="26">
        <v>0</v>
      </c>
      <c r="R155" s="26">
        <v>0</v>
      </c>
      <c r="S155" s="26">
        <v>0</v>
      </c>
      <c r="T155" s="26">
        <v>0</v>
      </c>
      <c r="U155" s="26">
        <v>0</v>
      </c>
      <c r="V155" s="26">
        <v>0</v>
      </c>
      <c r="W155" s="26">
        <v>0</v>
      </c>
      <c r="X155" s="26">
        <v>0</v>
      </c>
      <c r="Y155" s="26">
        <v>0</v>
      </c>
      <c r="Z155" s="26">
        <v>0</v>
      </c>
      <c r="AA155" s="26">
        <v>0</v>
      </c>
      <c r="AB155" s="26">
        <v>0</v>
      </c>
      <c r="AC155" s="26">
        <v>0</v>
      </c>
      <c r="AD155" s="26">
        <v>0</v>
      </c>
      <c r="AE155" s="26">
        <v>0</v>
      </c>
      <c r="AF155" s="26">
        <v>0</v>
      </c>
      <c r="AG155" s="26">
        <v>0</v>
      </c>
      <c r="AH155" s="26">
        <v>0</v>
      </c>
      <c r="AI155" s="26">
        <v>0</v>
      </c>
      <c r="AJ155" s="26">
        <v>0</v>
      </c>
      <c r="AK155" s="17"/>
    </row>
    <row r="156" spans="2:37" ht="14.5" x14ac:dyDescent="0.35">
      <c r="B156" s="14"/>
      <c r="C156" s="29"/>
      <c r="D156"/>
      <c r="E156" s="38"/>
      <c r="F156" s="41" t="s">
        <v>20</v>
      </c>
      <c r="G156" s="42"/>
      <c r="H156" s="42"/>
      <c r="I156" s="42"/>
      <c r="J156" s="42"/>
      <c r="K156" s="26">
        <v>457.714073183403</v>
      </c>
      <c r="L156" s="26">
        <v>118.66661156606754</v>
      </c>
      <c r="M156" s="26">
        <v>71.199966939640518</v>
      </c>
      <c r="N156" s="26">
        <v>47.466644626427019</v>
      </c>
      <c r="O156" s="26">
        <v>31.644429750951357</v>
      </c>
      <c r="P156" s="26">
        <v>31.644429750951357</v>
      </c>
      <c r="Q156" s="26">
        <v>31.644429750951357</v>
      </c>
      <c r="R156" s="26">
        <v>23.73332231321351</v>
      </c>
      <c r="S156" s="26">
        <v>5.650791026955595</v>
      </c>
      <c r="T156" s="26">
        <v>5.650791026955595</v>
      </c>
      <c r="U156" s="26">
        <v>5.650791026955595</v>
      </c>
      <c r="V156" s="26">
        <v>5.650791026955595</v>
      </c>
      <c r="W156" s="26">
        <v>5.650791026955595</v>
      </c>
      <c r="X156" s="26">
        <v>5.650791026955595</v>
      </c>
      <c r="Y156" s="26">
        <v>5.650791026955595</v>
      </c>
      <c r="Z156" s="26">
        <v>5.650791026955595</v>
      </c>
      <c r="AA156" s="26">
        <v>5.650791026955595</v>
      </c>
      <c r="AB156" s="26">
        <v>5.650791026955595</v>
      </c>
      <c r="AC156" s="26">
        <v>5.650791026955595</v>
      </c>
      <c r="AD156" s="26">
        <v>5.650791026955595</v>
      </c>
      <c r="AE156" s="26">
        <v>5.650791026955595</v>
      </c>
      <c r="AF156" s="26">
        <v>5.650791026955595</v>
      </c>
      <c r="AG156" s="26">
        <v>5.650791026955595</v>
      </c>
      <c r="AH156" s="26">
        <v>5.650791026955595</v>
      </c>
      <c r="AI156" s="26">
        <v>5.650791026955595</v>
      </c>
      <c r="AJ156" s="26">
        <v>5.650791026955595</v>
      </c>
      <c r="AK156" s="17"/>
    </row>
    <row r="157" spans="2:37" ht="14.5" x14ac:dyDescent="0.35">
      <c r="B157" s="14"/>
      <c r="C157" s="29"/>
      <c r="D157"/>
      <c r="E157" s="38"/>
      <c r="F157" s="41" t="s">
        <v>21</v>
      </c>
      <c r="G157" s="43"/>
      <c r="H157" s="43"/>
      <c r="I157" s="43"/>
      <c r="J157" s="43"/>
      <c r="K157" s="26">
        <v>804.56490032528711</v>
      </c>
      <c r="L157" s="26">
        <v>30.981637685129492</v>
      </c>
      <c r="M157" s="26">
        <v>30.981637685129492</v>
      </c>
      <c r="N157" s="26">
        <v>30.981637685129492</v>
      </c>
      <c r="O157" s="26">
        <v>30.981637685129492</v>
      </c>
      <c r="P157" s="26">
        <v>30.981637685129492</v>
      </c>
      <c r="Q157" s="26">
        <v>30.981637685129492</v>
      </c>
      <c r="R157" s="26">
        <v>30.981637685129492</v>
      </c>
      <c r="S157" s="26">
        <v>31.780172924814732</v>
      </c>
      <c r="T157" s="26">
        <v>31.796563118856582</v>
      </c>
      <c r="U157" s="26">
        <v>31.832216923726133</v>
      </c>
      <c r="V157" s="26">
        <v>31.842958711625069</v>
      </c>
      <c r="W157" s="26">
        <v>31.849550368511292</v>
      </c>
      <c r="X157" s="26">
        <v>31.835946401888901</v>
      </c>
      <c r="Y157" s="26">
        <v>31.85490238207759</v>
      </c>
      <c r="Z157" s="26">
        <v>32.703450784925337</v>
      </c>
      <c r="AA157" s="26">
        <v>32.756276304932229</v>
      </c>
      <c r="AB157" s="26">
        <v>32.795266479028598</v>
      </c>
      <c r="AC157" s="26">
        <v>32.778982993800902</v>
      </c>
      <c r="AD157" s="26">
        <v>32.823551066150422</v>
      </c>
      <c r="AE157" s="26">
        <v>32.860487731417706</v>
      </c>
      <c r="AF157" s="26">
        <v>32.904337771710757</v>
      </c>
      <c r="AG157" s="26">
        <v>33.759263321435618</v>
      </c>
      <c r="AH157" s="26">
        <v>33.779281483298234</v>
      </c>
      <c r="AI157" s="26">
        <v>33.852443667866382</v>
      </c>
      <c r="AJ157" s="26">
        <v>33.887784093314117</v>
      </c>
      <c r="AK157" s="17"/>
    </row>
    <row r="158" spans="2:37" ht="14.5" x14ac:dyDescent="0.35">
      <c r="B158" s="14"/>
      <c r="D158"/>
      <c r="E158" s="47"/>
      <c r="F158" s="39"/>
      <c r="G158" s="39"/>
      <c r="H158" s="39"/>
      <c r="I158" s="39"/>
      <c r="J158" s="39"/>
      <c r="K158" s="39"/>
      <c r="L158" s="40"/>
      <c r="M158" s="40"/>
      <c r="N158" s="40"/>
      <c r="O158" s="40"/>
      <c r="P158" s="40"/>
      <c r="Q158" s="40"/>
      <c r="R158" s="40"/>
      <c r="S158" s="40"/>
      <c r="T158" s="40"/>
      <c r="U158" s="40"/>
      <c r="V158" s="40"/>
      <c r="W158" s="40"/>
      <c r="X158" s="40"/>
      <c r="Y158" s="40"/>
      <c r="Z158" s="40"/>
      <c r="AA158" s="40"/>
      <c r="AB158" s="40"/>
      <c r="AC158" s="40"/>
      <c r="AD158" s="40"/>
      <c r="AE158" s="40"/>
      <c r="AF158" s="40"/>
      <c r="AG158" s="40"/>
      <c r="AH158" s="40"/>
      <c r="AI158" s="40"/>
      <c r="AJ158" s="40"/>
      <c r="AK158" s="17"/>
    </row>
    <row r="159" spans="2:37" x14ac:dyDescent="0.35">
      <c r="B159" s="14"/>
      <c r="C159" s="48"/>
      <c r="D159" s="48"/>
      <c r="E159" s="48"/>
      <c r="F159" s="48"/>
      <c r="G159" s="48"/>
      <c r="H159" s="48"/>
      <c r="I159" s="48"/>
      <c r="J159" s="48"/>
      <c r="K159" s="48"/>
      <c r="L159" s="49"/>
      <c r="M159" s="49"/>
      <c r="N159" s="49"/>
      <c r="O159" s="49"/>
      <c r="P159" s="49"/>
      <c r="Q159" s="49"/>
      <c r="R159" s="49"/>
      <c r="S159" s="49"/>
      <c r="T159" s="49"/>
      <c r="U159" s="49"/>
      <c r="V159" s="49"/>
      <c r="W159" s="49"/>
      <c r="X159" s="49"/>
      <c r="Y159" s="49"/>
      <c r="Z159" s="49"/>
      <c r="AA159" s="49"/>
      <c r="AB159" s="49"/>
      <c r="AC159" s="49"/>
      <c r="AD159" s="49"/>
      <c r="AE159" s="49"/>
      <c r="AF159" s="49"/>
      <c r="AG159" s="49"/>
      <c r="AH159" s="49"/>
      <c r="AI159" s="49"/>
      <c r="AJ159" s="49"/>
      <c r="AK159" s="17"/>
    </row>
    <row r="160" spans="2:37" x14ac:dyDescent="0.3">
      <c r="B160" s="14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7"/>
    </row>
    <row r="161" spans="2:37" ht="14.5" x14ac:dyDescent="0.35">
      <c r="B161" s="14"/>
      <c r="D161"/>
      <c r="E161" s="44"/>
      <c r="F161" s="45" t="s">
        <v>108</v>
      </c>
      <c r="G161" s="45"/>
      <c r="H161" s="45"/>
      <c r="I161" s="45"/>
      <c r="J161" s="45"/>
      <c r="K161" s="45"/>
      <c r="L161" s="46"/>
      <c r="M161" s="46"/>
      <c r="N161" s="46"/>
      <c r="O161" s="46"/>
      <c r="P161" s="46"/>
      <c r="Q161" s="46"/>
      <c r="R161" s="46"/>
      <c r="S161" s="46"/>
      <c r="T161" s="46"/>
      <c r="U161" s="46"/>
      <c r="V161" s="46"/>
      <c r="W161" s="46"/>
      <c r="X161" s="46"/>
      <c r="Y161" s="46"/>
      <c r="Z161" s="46"/>
      <c r="AA161" s="46"/>
      <c r="AB161" s="46"/>
      <c r="AC161" s="46"/>
      <c r="AD161" s="46"/>
      <c r="AE161" s="46"/>
      <c r="AF161" s="46"/>
      <c r="AG161" s="46"/>
      <c r="AH161" s="46"/>
      <c r="AI161" s="46"/>
      <c r="AJ161" s="46"/>
      <c r="AK161" s="17"/>
    </row>
    <row r="162" spans="2:37" ht="14.5" x14ac:dyDescent="0.35">
      <c r="B162" s="14"/>
      <c r="D162"/>
      <c r="E162" s="39"/>
      <c r="F162" s="43"/>
      <c r="G162" s="43"/>
      <c r="H162" s="43"/>
      <c r="I162" s="4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43"/>
      <c r="AB162" s="43"/>
      <c r="AC162" s="43"/>
      <c r="AD162" s="43"/>
      <c r="AE162" s="43"/>
      <c r="AF162" s="43"/>
      <c r="AG162" s="43"/>
      <c r="AH162" s="43"/>
      <c r="AI162" s="43"/>
      <c r="AJ162" s="43"/>
      <c r="AK162" s="17"/>
    </row>
    <row r="163" spans="2:37" ht="14.5" x14ac:dyDescent="0.35">
      <c r="B163" s="14"/>
      <c r="D163"/>
      <c r="E163" s="38"/>
      <c r="F163" s="39" t="s">
        <v>278</v>
      </c>
      <c r="G163" s="39"/>
      <c r="H163" s="39"/>
      <c r="I163" s="39"/>
      <c r="J163" s="39"/>
      <c r="K163" s="40">
        <v>14748.459816050829</v>
      </c>
      <c r="L163" s="40">
        <v>699.29610883261103</v>
      </c>
      <c r="M163" s="40">
        <v>746.12060361279907</v>
      </c>
      <c r="N163" s="40">
        <v>770.77720430161207</v>
      </c>
      <c r="O163" s="40">
        <v>578.98810985755006</v>
      </c>
      <c r="P163" s="40">
        <v>329.50071631205986</v>
      </c>
      <c r="Q163" s="40">
        <v>337.23494406706527</v>
      </c>
      <c r="R163" s="40">
        <v>1459.3103925892842</v>
      </c>
      <c r="S163" s="40">
        <v>1455.6178959979704</v>
      </c>
      <c r="T163" s="40">
        <v>1469.4894230380989</v>
      </c>
      <c r="U163" s="40">
        <v>1482.3295677272511</v>
      </c>
      <c r="V163" s="40">
        <v>1493.5292758117394</v>
      </c>
      <c r="W163" s="40">
        <v>1505.1764877747901</v>
      </c>
      <c r="X163" s="40">
        <v>1516.6982841793088</v>
      </c>
      <c r="Y163" s="40">
        <v>85.871979895285094</v>
      </c>
      <c r="Z163" s="40">
        <v>85.787802034604027</v>
      </c>
      <c r="AA163" s="40">
        <v>82.061085393199008</v>
      </c>
      <c r="AB163" s="40">
        <v>80.386284493064068</v>
      </c>
      <c r="AC163" s="40">
        <v>79.108434316420102</v>
      </c>
      <c r="AD163" s="40">
        <v>76.747262265010875</v>
      </c>
      <c r="AE163" s="40">
        <v>74.190381313489738</v>
      </c>
      <c r="AF163" s="40">
        <v>70.506717756920523</v>
      </c>
      <c r="AG163" s="40">
        <v>70.585110742731402</v>
      </c>
      <c r="AH163" s="40">
        <v>68.917727812290693</v>
      </c>
      <c r="AI163" s="40">
        <v>66.384339959126009</v>
      </c>
      <c r="AJ163" s="40">
        <v>63.843675966545256</v>
      </c>
      <c r="AK163" s="17"/>
    </row>
    <row r="164" spans="2:37" ht="14.5" x14ac:dyDescent="0.35">
      <c r="B164" s="14"/>
      <c r="C164" s="29"/>
      <c r="D164"/>
      <c r="E164" s="38"/>
      <c r="F164" s="41" t="s">
        <v>13</v>
      </c>
      <c r="G164" s="42"/>
      <c r="H164" s="42"/>
      <c r="I164" s="42"/>
      <c r="J164" s="42"/>
      <c r="K164" s="26">
        <v>2094.5927844565244</v>
      </c>
      <c r="L164" s="26">
        <v>55.803691289742183</v>
      </c>
      <c r="M164" s="26">
        <v>25.865462473977278</v>
      </c>
      <c r="N164" s="26">
        <v>15.475466867949592</v>
      </c>
      <c r="O164" s="26">
        <v>12.69099463210831</v>
      </c>
      <c r="P164" s="26">
        <v>13.10265431400113</v>
      </c>
      <c r="Q164" s="26">
        <v>15.202214462549712</v>
      </c>
      <c r="R164" s="26">
        <v>254.07139381460507</v>
      </c>
      <c r="S164" s="26">
        <v>257.96188941018806</v>
      </c>
      <c r="T164" s="26">
        <v>261.73841150597275</v>
      </c>
      <c r="U164" s="26">
        <v>265.22801433593628</v>
      </c>
      <c r="V164" s="26">
        <v>268.27868719257629</v>
      </c>
      <c r="W164" s="26">
        <v>271.45527916017051</v>
      </c>
      <c r="X164" s="26">
        <v>274.60787052458465</v>
      </c>
      <c r="Y164" s="26">
        <v>12.054138893749041</v>
      </c>
      <c r="Z164" s="26">
        <v>11.432960538239715</v>
      </c>
      <c r="AA164" s="26">
        <v>10.441665242808501</v>
      </c>
      <c r="AB164" s="26">
        <v>10.010939382377874</v>
      </c>
      <c r="AC164" s="26">
        <v>9.7045530016083781</v>
      </c>
      <c r="AD164" s="26">
        <v>9.0896190333659224</v>
      </c>
      <c r="AE164" s="26">
        <v>8.4279801620756238</v>
      </c>
      <c r="AF164" s="26">
        <v>7.4595760665271698</v>
      </c>
      <c r="AG164" s="26">
        <v>6.904351433049281</v>
      </c>
      <c r="AH164" s="26">
        <v>6.5069136700045336</v>
      </c>
      <c r="AI164" s="26">
        <v>5.8582440133399221</v>
      </c>
      <c r="AJ164" s="26">
        <v>5.2198130350164087</v>
      </c>
      <c r="AK164" s="17"/>
    </row>
    <row r="165" spans="2:37" ht="14.5" x14ac:dyDescent="0.35">
      <c r="B165" s="14"/>
      <c r="C165" s="29"/>
      <c r="D165"/>
      <c r="E165" s="38"/>
      <c r="F165" s="41" t="s">
        <v>14</v>
      </c>
      <c r="G165" s="42"/>
      <c r="H165" s="42"/>
      <c r="I165" s="42"/>
      <c r="J165" s="42"/>
      <c r="K165" s="26">
        <v>5621.3365068175372</v>
      </c>
      <c r="L165" s="26">
        <v>149.76244040848053</v>
      </c>
      <c r="M165" s="26">
        <v>69.416103000857746</v>
      </c>
      <c r="N165" s="26">
        <v>41.532085620843944</v>
      </c>
      <c r="O165" s="26">
        <v>34.059293989120775</v>
      </c>
      <c r="P165" s="26">
        <v>35.164080377855242</v>
      </c>
      <c r="Q165" s="26">
        <v>40.798747984312072</v>
      </c>
      <c r="R165" s="26">
        <v>681.86084282660693</v>
      </c>
      <c r="S165" s="26">
        <v>692.30191045720017</v>
      </c>
      <c r="T165" s="26">
        <v>702.43710317025329</v>
      </c>
      <c r="U165" s="26">
        <v>711.8022799854964</v>
      </c>
      <c r="V165" s="26">
        <v>719.98948411731897</v>
      </c>
      <c r="W165" s="26">
        <v>728.51462204733139</v>
      </c>
      <c r="X165" s="26">
        <v>736.97534866654257</v>
      </c>
      <c r="Y165" s="26">
        <v>32.350140573630476</v>
      </c>
      <c r="Z165" s="26">
        <v>30.683061133186644</v>
      </c>
      <c r="AA165" s="26">
        <v>28.022685104683426</v>
      </c>
      <c r="AB165" s="26">
        <v>26.86673010396126</v>
      </c>
      <c r="AC165" s="26">
        <v>26.044469586216689</v>
      </c>
      <c r="AD165" s="26">
        <v>24.394148439970401</v>
      </c>
      <c r="AE165" s="26">
        <v>22.61848360950135</v>
      </c>
      <c r="AF165" s="26">
        <v>20.019541544936466</v>
      </c>
      <c r="AG165" s="26">
        <v>18.529464559655786</v>
      </c>
      <c r="AH165" s="26">
        <v>17.462846063129735</v>
      </c>
      <c r="AI165" s="26">
        <v>15.721987195987358</v>
      </c>
      <c r="AJ165" s="26">
        <v>14.008606250456992</v>
      </c>
      <c r="AK165" s="17"/>
    </row>
    <row r="166" spans="2:37" ht="14.5" x14ac:dyDescent="0.35">
      <c r="B166" s="14"/>
      <c r="C166" s="29"/>
      <c r="D166"/>
      <c r="E166" s="38"/>
      <c r="F166" s="41" t="s">
        <v>15</v>
      </c>
      <c r="G166" s="42"/>
      <c r="H166" s="42"/>
      <c r="I166" s="42"/>
      <c r="J166" s="42"/>
      <c r="K166" s="26">
        <v>0</v>
      </c>
      <c r="L166" s="26">
        <v>0</v>
      </c>
      <c r="M166" s="26">
        <v>0</v>
      </c>
      <c r="N166" s="26">
        <v>0</v>
      </c>
      <c r="O166" s="26">
        <v>0</v>
      </c>
      <c r="P166" s="26">
        <v>0</v>
      </c>
      <c r="Q166" s="26">
        <v>0</v>
      </c>
      <c r="R166" s="26">
        <v>0</v>
      </c>
      <c r="S166" s="26">
        <v>0</v>
      </c>
      <c r="T166" s="26">
        <v>0</v>
      </c>
      <c r="U166" s="26">
        <v>0</v>
      </c>
      <c r="V166" s="26">
        <v>0</v>
      </c>
      <c r="W166" s="26">
        <v>0</v>
      </c>
      <c r="X166" s="26">
        <v>0</v>
      </c>
      <c r="Y166" s="26">
        <v>0</v>
      </c>
      <c r="Z166" s="26">
        <v>0</v>
      </c>
      <c r="AA166" s="26">
        <v>0</v>
      </c>
      <c r="AB166" s="26">
        <v>0</v>
      </c>
      <c r="AC166" s="26">
        <v>0</v>
      </c>
      <c r="AD166" s="26">
        <v>0</v>
      </c>
      <c r="AE166" s="26">
        <v>0</v>
      </c>
      <c r="AF166" s="26">
        <v>0</v>
      </c>
      <c r="AG166" s="26">
        <v>0</v>
      </c>
      <c r="AH166" s="26">
        <v>0</v>
      </c>
      <c r="AI166" s="26">
        <v>0</v>
      </c>
      <c r="AJ166" s="26">
        <v>0</v>
      </c>
      <c r="AK166" s="17"/>
    </row>
    <row r="167" spans="2:37" ht="14.5" x14ac:dyDescent="0.35">
      <c r="B167" s="14"/>
      <c r="C167" s="29"/>
      <c r="D167"/>
      <c r="E167" s="38"/>
      <c r="F167" s="41" t="s">
        <v>16</v>
      </c>
      <c r="G167" s="42"/>
      <c r="H167" s="42"/>
      <c r="I167" s="42"/>
      <c r="J167" s="42"/>
      <c r="K167" s="26">
        <v>1788.1342470668089</v>
      </c>
      <c r="L167" s="26">
        <v>0</v>
      </c>
      <c r="M167" s="26">
        <v>89.406712353340438</v>
      </c>
      <c r="N167" s="26">
        <v>154.42977588304262</v>
      </c>
      <c r="O167" s="26">
        <v>154.42977588304262</v>
      </c>
      <c r="P167" s="26">
        <v>154.42977588304262</v>
      </c>
      <c r="Q167" s="26">
        <v>154.42977588304262</v>
      </c>
      <c r="R167" s="26">
        <v>154.42977588304262</v>
      </c>
      <c r="S167" s="26">
        <v>154.42977588304262</v>
      </c>
      <c r="T167" s="26">
        <v>154.42977588304262</v>
      </c>
      <c r="U167" s="26">
        <v>154.42977588304262</v>
      </c>
      <c r="V167" s="26">
        <v>154.42977588304262</v>
      </c>
      <c r="W167" s="26">
        <v>154.42977588304262</v>
      </c>
      <c r="X167" s="26">
        <v>154.42977588304262</v>
      </c>
      <c r="Y167" s="26">
        <v>0</v>
      </c>
      <c r="Z167" s="26">
        <v>0</v>
      </c>
      <c r="AA167" s="26">
        <v>0</v>
      </c>
      <c r="AB167" s="26">
        <v>0</v>
      </c>
      <c r="AC167" s="26">
        <v>0</v>
      </c>
      <c r="AD167" s="26">
        <v>0</v>
      </c>
      <c r="AE167" s="26">
        <v>0</v>
      </c>
      <c r="AF167" s="26">
        <v>0</v>
      </c>
      <c r="AG167" s="26">
        <v>0</v>
      </c>
      <c r="AH167" s="26">
        <v>0</v>
      </c>
      <c r="AI167" s="26">
        <v>0</v>
      </c>
      <c r="AJ167" s="26">
        <v>0</v>
      </c>
      <c r="AK167" s="17"/>
    </row>
    <row r="168" spans="2:37" ht="14.5" x14ac:dyDescent="0.35">
      <c r="B168" s="14"/>
      <c r="C168" s="29"/>
      <c r="D168"/>
      <c r="E168" s="38"/>
      <c r="F168" s="41" t="s">
        <v>17</v>
      </c>
      <c r="G168" s="42"/>
      <c r="H168" s="42"/>
      <c r="I168" s="42"/>
      <c r="J168" s="42"/>
      <c r="K168" s="26">
        <v>673.38001527220933</v>
      </c>
      <c r="L168" s="26">
        <v>0</v>
      </c>
      <c r="M168" s="26">
        <v>33.669000763610455</v>
      </c>
      <c r="N168" s="26">
        <v>58.155546773508995</v>
      </c>
      <c r="O168" s="26">
        <v>58.155546773508995</v>
      </c>
      <c r="P168" s="26">
        <v>58.155546773508995</v>
      </c>
      <c r="Q168" s="26">
        <v>58.155546773508995</v>
      </c>
      <c r="R168" s="26">
        <v>58.155546773508995</v>
      </c>
      <c r="S168" s="26">
        <v>58.155546773508995</v>
      </c>
      <c r="T168" s="26">
        <v>58.155546773508995</v>
      </c>
      <c r="U168" s="26">
        <v>58.155546773508995</v>
      </c>
      <c r="V168" s="26">
        <v>58.155546773508995</v>
      </c>
      <c r="W168" s="26">
        <v>58.155546773508995</v>
      </c>
      <c r="X168" s="26">
        <v>58.155546773508995</v>
      </c>
      <c r="Y168" s="26">
        <v>0</v>
      </c>
      <c r="Z168" s="26">
        <v>0</v>
      </c>
      <c r="AA168" s="26">
        <v>0</v>
      </c>
      <c r="AB168" s="26">
        <v>0</v>
      </c>
      <c r="AC168" s="26">
        <v>0</v>
      </c>
      <c r="AD168" s="26">
        <v>0</v>
      </c>
      <c r="AE168" s="26">
        <v>0</v>
      </c>
      <c r="AF168" s="26">
        <v>0</v>
      </c>
      <c r="AG168" s="26">
        <v>0</v>
      </c>
      <c r="AH168" s="26">
        <v>0</v>
      </c>
      <c r="AI168" s="26">
        <v>0</v>
      </c>
      <c r="AJ168" s="26">
        <v>0</v>
      </c>
      <c r="AK168" s="17"/>
    </row>
    <row r="169" spans="2:37" ht="14.5" x14ac:dyDescent="0.35">
      <c r="B169" s="14"/>
      <c r="C169" s="29"/>
      <c r="D169"/>
      <c r="E169" s="38"/>
      <c r="F169" s="41" t="s">
        <v>18</v>
      </c>
      <c r="G169" s="42"/>
      <c r="H169" s="42"/>
      <c r="I169" s="42"/>
      <c r="J169" s="42"/>
      <c r="K169" s="26">
        <v>2510.0383961611742</v>
      </c>
      <c r="L169" s="26">
        <v>0</v>
      </c>
      <c r="M169" s="26">
        <v>251.00383961611743</v>
      </c>
      <c r="N169" s="26">
        <v>251.00383961611743</v>
      </c>
      <c r="O169" s="26">
        <v>251.00383961611743</v>
      </c>
      <c r="P169" s="26">
        <v>0</v>
      </c>
      <c r="Q169" s="26">
        <v>0</v>
      </c>
      <c r="R169" s="26">
        <v>251.00383961611743</v>
      </c>
      <c r="S169" s="26">
        <v>251.00383961611743</v>
      </c>
      <c r="T169" s="26">
        <v>251.00383961611743</v>
      </c>
      <c r="U169" s="26">
        <v>251.00383961611743</v>
      </c>
      <c r="V169" s="26">
        <v>251.00383961611743</v>
      </c>
      <c r="W169" s="26">
        <v>251.00383961611743</v>
      </c>
      <c r="X169" s="26">
        <v>251.00383961611743</v>
      </c>
      <c r="Y169" s="26">
        <v>0</v>
      </c>
      <c r="Z169" s="26">
        <v>0</v>
      </c>
      <c r="AA169" s="26">
        <v>0</v>
      </c>
      <c r="AB169" s="26">
        <v>0</v>
      </c>
      <c r="AC169" s="26">
        <v>0</v>
      </c>
      <c r="AD169" s="26">
        <v>0</v>
      </c>
      <c r="AE169" s="26">
        <v>0</v>
      </c>
      <c r="AF169" s="26">
        <v>0</v>
      </c>
      <c r="AG169" s="26">
        <v>0</v>
      </c>
      <c r="AH169" s="26">
        <v>0</v>
      </c>
      <c r="AI169" s="26">
        <v>0</v>
      </c>
      <c r="AJ169" s="26">
        <v>0</v>
      </c>
      <c r="AK169" s="17"/>
    </row>
    <row r="170" spans="2:37" ht="14.5" x14ac:dyDescent="0.35">
      <c r="B170" s="14"/>
      <c r="C170" s="29"/>
      <c r="D170"/>
      <c r="E170" s="38"/>
      <c r="F170" s="41" t="s">
        <v>19</v>
      </c>
      <c r="G170" s="42"/>
      <c r="H170" s="42"/>
      <c r="I170" s="42"/>
      <c r="J170" s="42"/>
      <c r="K170" s="26">
        <v>655.25</v>
      </c>
      <c r="L170" s="26">
        <v>327.625</v>
      </c>
      <c r="M170" s="26">
        <v>163.8125</v>
      </c>
      <c r="N170" s="26">
        <v>163.8125</v>
      </c>
      <c r="O170" s="26">
        <v>0</v>
      </c>
      <c r="P170" s="26">
        <v>0</v>
      </c>
      <c r="Q170" s="26">
        <v>0</v>
      </c>
      <c r="R170" s="26">
        <v>0</v>
      </c>
      <c r="S170" s="26">
        <v>0</v>
      </c>
      <c r="T170" s="26">
        <v>0</v>
      </c>
      <c r="U170" s="26">
        <v>0</v>
      </c>
      <c r="V170" s="26">
        <v>0</v>
      </c>
      <c r="W170" s="26">
        <v>0</v>
      </c>
      <c r="X170" s="26">
        <v>0</v>
      </c>
      <c r="Y170" s="26">
        <v>0</v>
      </c>
      <c r="Z170" s="26">
        <v>0</v>
      </c>
      <c r="AA170" s="26">
        <v>0</v>
      </c>
      <c r="AB170" s="26">
        <v>0</v>
      </c>
      <c r="AC170" s="26">
        <v>0</v>
      </c>
      <c r="AD170" s="26">
        <v>0</v>
      </c>
      <c r="AE170" s="26">
        <v>0</v>
      </c>
      <c r="AF170" s="26">
        <v>0</v>
      </c>
      <c r="AG170" s="26">
        <v>0</v>
      </c>
      <c r="AH170" s="26">
        <v>0</v>
      </c>
      <c r="AI170" s="26">
        <v>0</v>
      </c>
      <c r="AJ170" s="26">
        <v>0</v>
      </c>
      <c r="AK170" s="17"/>
    </row>
    <row r="171" spans="2:37" ht="14.5" x14ac:dyDescent="0.35">
      <c r="B171" s="14"/>
      <c r="C171" s="29"/>
      <c r="D171"/>
      <c r="E171" s="38"/>
      <c r="F171" s="41" t="s">
        <v>20</v>
      </c>
      <c r="G171" s="42"/>
      <c r="H171" s="42"/>
      <c r="I171" s="42"/>
      <c r="J171" s="42"/>
      <c r="K171" s="26">
        <v>512.59492024867791</v>
      </c>
      <c r="L171" s="26">
        <v>132.89497932373143</v>
      </c>
      <c r="M171" s="26">
        <v>79.736987594238855</v>
      </c>
      <c r="N171" s="26">
        <v>53.157991729492586</v>
      </c>
      <c r="O171" s="26">
        <v>35.438661152995067</v>
      </c>
      <c r="P171" s="26">
        <v>35.438661152995067</v>
      </c>
      <c r="Q171" s="26">
        <v>35.438661152995067</v>
      </c>
      <c r="R171" s="26">
        <v>26.578995864746293</v>
      </c>
      <c r="S171" s="26">
        <v>6.3283323487491145</v>
      </c>
      <c r="T171" s="26">
        <v>6.3283323487491145</v>
      </c>
      <c r="U171" s="26">
        <v>6.3283323487491145</v>
      </c>
      <c r="V171" s="26">
        <v>6.3283323487491145</v>
      </c>
      <c r="W171" s="26">
        <v>6.3283323487491145</v>
      </c>
      <c r="X171" s="26">
        <v>6.3283323487491145</v>
      </c>
      <c r="Y171" s="26">
        <v>6.3283323487491145</v>
      </c>
      <c r="Z171" s="26">
        <v>6.3283323487491145</v>
      </c>
      <c r="AA171" s="26">
        <v>6.3283323487491145</v>
      </c>
      <c r="AB171" s="26">
        <v>6.3283323487491145</v>
      </c>
      <c r="AC171" s="26">
        <v>6.3283323487491145</v>
      </c>
      <c r="AD171" s="26">
        <v>6.3283323487491145</v>
      </c>
      <c r="AE171" s="26">
        <v>6.3283323487491145</v>
      </c>
      <c r="AF171" s="26">
        <v>6.3283323487491145</v>
      </c>
      <c r="AG171" s="26">
        <v>6.3283323487491145</v>
      </c>
      <c r="AH171" s="26">
        <v>6.3283323487491145</v>
      </c>
      <c r="AI171" s="26">
        <v>6.3283323487491145</v>
      </c>
      <c r="AJ171" s="26">
        <v>6.3283323487491145</v>
      </c>
      <c r="AK171" s="17"/>
    </row>
    <row r="172" spans="2:37" ht="14.5" x14ac:dyDescent="0.35">
      <c r="B172" s="14"/>
      <c r="C172" s="29"/>
      <c r="D172"/>
      <c r="E172" s="38"/>
      <c r="F172" s="41" t="s">
        <v>21</v>
      </c>
      <c r="G172" s="43"/>
      <c r="H172" s="43"/>
      <c r="I172" s="43"/>
      <c r="J172" s="43"/>
      <c r="K172" s="26">
        <v>893.13294602789438</v>
      </c>
      <c r="L172" s="26">
        <v>33.209997810656837</v>
      </c>
      <c r="M172" s="26">
        <v>33.209997810656837</v>
      </c>
      <c r="N172" s="26">
        <v>33.209997810656837</v>
      </c>
      <c r="O172" s="26">
        <v>33.209997810656837</v>
      </c>
      <c r="P172" s="26">
        <v>33.209997810656837</v>
      </c>
      <c r="Q172" s="26">
        <v>33.209997810656837</v>
      </c>
      <c r="R172" s="26">
        <v>33.209997810656837</v>
      </c>
      <c r="S172" s="26">
        <v>35.436601509163957</v>
      </c>
      <c r="T172" s="26">
        <v>35.396413740454534</v>
      </c>
      <c r="U172" s="26">
        <v>35.381778784400218</v>
      </c>
      <c r="V172" s="26">
        <v>35.343609880425973</v>
      </c>
      <c r="W172" s="26">
        <v>35.289091945869984</v>
      </c>
      <c r="X172" s="26">
        <v>35.197570366763244</v>
      </c>
      <c r="Y172" s="26">
        <v>35.139368079156462</v>
      </c>
      <c r="Z172" s="26">
        <v>37.343448014428553</v>
      </c>
      <c r="AA172" s="26">
        <v>37.268402696957963</v>
      </c>
      <c r="AB172" s="26">
        <v>37.18028265797583</v>
      </c>
      <c r="AC172" s="26">
        <v>37.031079379845913</v>
      </c>
      <c r="AD172" s="26">
        <v>36.935162442925446</v>
      </c>
      <c r="AE172" s="26">
        <v>36.815585193163649</v>
      </c>
      <c r="AF172" s="26">
        <v>36.699267796707765</v>
      </c>
      <c r="AG172" s="26">
        <v>38.822962401277216</v>
      </c>
      <c r="AH172" s="26">
        <v>38.61963573040731</v>
      </c>
      <c r="AI172" s="26">
        <v>38.475776401049608</v>
      </c>
      <c r="AJ172" s="26">
        <v>38.286924332322741</v>
      </c>
      <c r="AK172" s="17"/>
    </row>
    <row r="173" spans="2:37" ht="14.5" x14ac:dyDescent="0.35">
      <c r="B173" s="14"/>
      <c r="D173"/>
      <c r="E173" s="47"/>
      <c r="F173" s="39"/>
      <c r="G173" s="39"/>
      <c r="H173" s="39"/>
      <c r="I173" s="39"/>
      <c r="J173" s="39"/>
      <c r="K173" s="39"/>
      <c r="L173" s="40"/>
      <c r="M173" s="40"/>
      <c r="N173" s="40"/>
      <c r="O173" s="40"/>
      <c r="P173" s="40"/>
      <c r="Q173" s="40"/>
      <c r="R173" s="40"/>
      <c r="S173" s="40"/>
      <c r="T173" s="40"/>
      <c r="U173" s="40"/>
      <c r="V173" s="40"/>
      <c r="W173" s="40"/>
      <c r="X173" s="40"/>
      <c r="Y173" s="40"/>
      <c r="Z173" s="40"/>
      <c r="AA173" s="40"/>
      <c r="AB173" s="40"/>
      <c r="AC173" s="40"/>
      <c r="AD173" s="40"/>
      <c r="AE173" s="40"/>
      <c r="AF173" s="40"/>
      <c r="AG173" s="40"/>
      <c r="AH173" s="40"/>
      <c r="AI173" s="40"/>
      <c r="AJ173" s="40"/>
      <c r="AK173" s="17"/>
    </row>
    <row r="174" spans="2:37" x14ac:dyDescent="0.35">
      <c r="B174" s="14"/>
      <c r="C174" s="48"/>
      <c r="D174" s="48"/>
      <c r="E174" s="48"/>
      <c r="F174" s="48"/>
      <c r="G174" s="48"/>
      <c r="H174" s="48"/>
      <c r="I174" s="48"/>
      <c r="J174" s="48"/>
      <c r="K174" s="48"/>
      <c r="L174" s="49"/>
      <c r="M174" s="49"/>
      <c r="N174" s="49"/>
      <c r="O174" s="49"/>
      <c r="P174" s="49"/>
      <c r="Q174" s="49"/>
      <c r="R174" s="49"/>
      <c r="S174" s="49"/>
      <c r="T174" s="49"/>
      <c r="U174" s="49"/>
      <c r="V174" s="49"/>
      <c r="W174" s="49"/>
      <c r="X174" s="49"/>
      <c r="Y174" s="49"/>
      <c r="Z174" s="49"/>
      <c r="AA174" s="49"/>
      <c r="AB174" s="49"/>
      <c r="AC174" s="49"/>
      <c r="AD174" s="49"/>
      <c r="AE174" s="49"/>
      <c r="AF174" s="49"/>
      <c r="AG174" s="49"/>
      <c r="AH174" s="49"/>
      <c r="AI174" s="49"/>
      <c r="AJ174" s="49"/>
      <c r="AK174" s="17"/>
    </row>
    <row r="175" spans="2:37" x14ac:dyDescent="0.3">
      <c r="B175" s="14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7"/>
    </row>
    <row r="176" spans="2:37" ht="14.5" x14ac:dyDescent="0.35">
      <c r="B176" s="14"/>
      <c r="D176"/>
      <c r="E176" s="44"/>
      <c r="F176" s="45" t="s">
        <v>109</v>
      </c>
      <c r="G176" s="45"/>
      <c r="H176" s="45"/>
      <c r="I176" s="45"/>
      <c r="J176" s="45"/>
      <c r="K176" s="45"/>
      <c r="L176" s="46"/>
      <c r="M176" s="46"/>
      <c r="N176" s="46"/>
      <c r="O176" s="46"/>
      <c r="P176" s="46"/>
      <c r="Q176" s="46"/>
      <c r="R176" s="46"/>
      <c r="S176" s="46"/>
      <c r="T176" s="46"/>
      <c r="U176" s="46"/>
      <c r="V176" s="46"/>
      <c r="W176" s="46"/>
      <c r="X176" s="46"/>
      <c r="Y176" s="46"/>
      <c r="Z176" s="46"/>
      <c r="AA176" s="46"/>
      <c r="AB176" s="46"/>
      <c r="AC176" s="46"/>
      <c r="AD176" s="46"/>
      <c r="AE176" s="46"/>
      <c r="AF176" s="46"/>
      <c r="AG176" s="46"/>
      <c r="AH176" s="46"/>
      <c r="AI176" s="46"/>
      <c r="AJ176" s="46"/>
      <c r="AK176" s="17"/>
    </row>
    <row r="177" spans="2:37" ht="14.5" x14ac:dyDescent="0.35">
      <c r="B177" s="14"/>
      <c r="D177"/>
      <c r="E177" s="39"/>
      <c r="F177" s="43"/>
      <c r="G177" s="43"/>
      <c r="H177" s="43"/>
      <c r="I177" s="43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43"/>
      <c r="AB177" s="43"/>
      <c r="AC177" s="43"/>
      <c r="AD177" s="43"/>
      <c r="AE177" s="43"/>
      <c r="AF177" s="43"/>
      <c r="AG177" s="43"/>
      <c r="AH177" s="43"/>
      <c r="AI177" s="43"/>
      <c r="AJ177" s="43"/>
      <c r="AK177" s="17"/>
    </row>
    <row r="178" spans="2:37" ht="14.5" x14ac:dyDescent="0.35">
      <c r="B178" s="14"/>
      <c r="D178"/>
      <c r="E178" s="38"/>
      <c r="F178" s="39" t="s">
        <v>279</v>
      </c>
      <c r="G178" s="39"/>
      <c r="H178" s="39"/>
      <c r="I178" s="39"/>
      <c r="J178" s="39"/>
      <c r="K178" s="40">
        <v>29173.159745541336</v>
      </c>
      <c r="L178" s="40">
        <v>888.01840717425171</v>
      </c>
      <c r="M178" s="40">
        <v>1128.7920161048123</v>
      </c>
      <c r="N178" s="40">
        <v>1079.6782032042684</v>
      </c>
      <c r="O178" s="40">
        <v>969.56358076859237</v>
      </c>
      <c r="P178" s="40">
        <v>457.34836271020367</v>
      </c>
      <c r="Q178" s="40">
        <v>476.63256825796168</v>
      </c>
      <c r="R178" s="40">
        <v>3026.0169211794132</v>
      </c>
      <c r="S178" s="40">
        <v>3055.6585360883491</v>
      </c>
      <c r="T178" s="40">
        <v>3119.2662003969444</v>
      </c>
      <c r="U178" s="40">
        <v>3177.0575411200271</v>
      </c>
      <c r="V178" s="40">
        <v>3226.7738363681055</v>
      </c>
      <c r="W178" s="40">
        <v>3275.0410350414813</v>
      </c>
      <c r="X178" s="40">
        <v>3320.0580663149885</v>
      </c>
      <c r="Y178" s="40">
        <v>248.899457559203</v>
      </c>
      <c r="Z178" s="40">
        <v>240.48118692505534</v>
      </c>
      <c r="AA178" s="40">
        <v>219.89319712499571</v>
      </c>
      <c r="AB178" s="40">
        <v>205.8957033812726</v>
      </c>
      <c r="AC178" s="40">
        <v>192.91942849061917</v>
      </c>
      <c r="AD178" s="40">
        <v>175.89230422833708</v>
      </c>
      <c r="AE178" s="40">
        <v>157.72630787001987</v>
      </c>
      <c r="AF178" s="40">
        <v>135.44638872519198</v>
      </c>
      <c r="AG178" s="40">
        <v>125.05803734659202</v>
      </c>
      <c r="AH178" s="40">
        <v>109.24110889286445</v>
      </c>
      <c r="AI178" s="40">
        <v>89.835116143762647</v>
      </c>
      <c r="AJ178" s="40">
        <v>71.96623412401992</v>
      </c>
      <c r="AK178" s="17"/>
    </row>
    <row r="179" spans="2:37" ht="14.5" x14ac:dyDescent="0.35">
      <c r="B179" s="14"/>
      <c r="C179" s="29"/>
      <c r="D179"/>
      <c r="E179" s="38"/>
      <c r="F179" s="41" t="s">
        <v>13</v>
      </c>
      <c r="G179" s="42"/>
      <c r="H179" s="42"/>
      <c r="I179" s="42"/>
      <c r="J179" s="42"/>
      <c r="K179" s="26">
        <v>3151.3012712948866</v>
      </c>
      <c r="L179" s="26">
        <v>75.207308763393243</v>
      </c>
      <c r="M179" s="26">
        <v>36.147925106113028</v>
      </c>
      <c r="N179" s="26">
        <v>22.573409292538976</v>
      </c>
      <c r="O179" s="26">
        <v>19.093417169604447</v>
      </c>
      <c r="P179" s="26">
        <v>19.951265150675869</v>
      </c>
      <c r="Q179" s="26">
        <v>23.168839077116427</v>
      </c>
      <c r="R179" s="26">
        <v>365.46739270970033</v>
      </c>
      <c r="S179" s="26">
        <v>376.71036884905305</v>
      </c>
      <c r="T179" s="26">
        <v>387.34908587724988</v>
      </c>
      <c r="U179" s="26">
        <v>397.0081539292471</v>
      </c>
      <c r="V179" s="26">
        <v>405.32619971157493</v>
      </c>
      <c r="W179" s="26">
        <v>413.41199061013214</v>
      </c>
      <c r="X179" s="26">
        <v>420.97287743774422</v>
      </c>
      <c r="Y179" s="26">
        <v>30.874941175453884</v>
      </c>
      <c r="Z179" s="26">
        <v>28.358066661571506</v>
      </c>
      <c r="AA179" s="26">
        <v>24.980933258841759</v>
      </c>
      <c r="AB179" s="26">
        <v>22.708091592318052</v>
      </c>
      <c r="AC179" s="26">
        <v>20.626427085703522</v>
      </c>
      <c r="AD179" s="26">
        <v>17.856449610891673</v>
      </c>
      <c r="AE179" s="26">
        <v>14.909833188161972</v>
      </c>
      <c r="AF179" s="26">
        <v>11.278628618155699</v>
      </c>
      <c r="AG179" s="26">
        <v>8.4873893534349207</v>
      </c>
      <c r="AH179" s="26">
        <v>5.9792267070249387</v>
      </c>
      <c r="AI179" s="26">
        <v>2.8530503591856249</v>
      </c>
      <c r="AJ179" s="26">
        <v>0</v>
      </c>
      <c r="AK179" s="17"/>
    </row>
    <row r="180" spans="2:37" ht="14.5" x14ac:dyDescent="0.35">
      <c r="B180" s="14"/>
      <c r="C180" s="29"/>
      <c r="D180"/>
      <c r="E180" s="38"/>
      <c r="F180" s="41" t="s">
        <v>14</v>
      </c>
      <c r="G180" s="42"/>
      <c r="H180" s="42"/>
      <c r="I180" s="42"/>
      <c r="J180" s="42"/>
      <c r="K180" s="26">
        <v>15735.705786780252</v>
      </c>
      <c r="L180" s="26">
        <v>375.54012829437096</v>
      </c>
      <c r="M180" s="26">
        <v>180.50102649774053</v>
      </c>
      <c r="N180" s="26">
        <v>112.71804776888484</v>
      </c>
      <c r="O180" s="26">
        <v>95.341057290183542</v>
      </c>
      <c r="P180" s="26">
        <v>99.624634859514643</v>
      </c>
      <c r="Q180" s="26">
        <v>115.691266480832</v>
      </c>
      <c r="R180" s="26">
        <v>1824.9246489779289</v>
      </c>
      <c r="S180" s="26">
        <v>1881.0653189634261</v>
      </c>
      <c r="T180" s="26">
        <v>1934.1886818831908</v>
      </c>
      <c r="U180" s="26">
        <v>1982.420266221131</v>
      </c>
      <c r="V180" s="26">
        <v>2023.9555908008388</v>
      </c>
      <c r="W180" s="26">
        <v>2064.3311739899509</v>
      </c>
      <c r="X180" s="26">
        <v>2102.0857015212268</v>
      </c>
      <c r="Y180" s="26">
        <v>154.17091185364694</v>
      </c>
      <c r="Z180" s="26">
        <v>141.60315223844998</v>
      </c>
      <c r="AA180" s="26">
        <v>124.73977642854933</v>
      </c>
      <c r="AB180" s="26">
        <v>113.39057027992348</v>
      </c>
      <c r="AC180" s="26">
        <v>102.99598804139019</v>
      </c>
      <c r="AD180" s="26">
        <v>89.164384260220302</v>
      </c>
      <c r="AE180" s="26">
        <v>74.450751667574863</v>
      </c>
      <c r="AF180" s="26">
        <v>56.318697050736645</v>
      </c>
      <c r="AG180" s="26">
        <v>42.380924661203359</v>
      </c>
      <c r="AH180" s="26">
        <v>29.856666879565708</v>
      </c>
      <c r="AI180" s="26">
        <v>14.246419869771831</v>
      </c>
      <c r="AJ180" s="26">
        <v>0</v>
      </c>
      <c r="AK180" s="17"/>
    </row>
    <row r="181" spans="2:37" ht="14.5" x14ac:dyDescent="0.35">
      <c r="B181" s="14"/>
      <c r="C181" s="29"/>
      <c r="D181"/>
      <c r="E181" s="38"/>
      <c r="F181" s="41" t="s">
        <v>15</v>
      </c>
      <c r="G181" s="42"/>
      <c r="H181" s="42"/>
      <c r="I181" s="42"/>
      <c r="J181" s="42"/>
      <c r="K181" s="26">
        <v>0</v>
      </c>
      <c r="L181" s="26">
        <v>0</v>
      </c>
      <c r="M181" s="26">
        <v>0</v>
      </c>
      <c r="N181" s="26">
        <v>0</v>
      </c>
      <c r="O181" s="26">
        <v>0</v>
      </c>
      <c r="P181" s="26">
        <v>0</v>
      </c>
      <c r="Q181" s="26">
        <v>0</v>
      </c>
      <c r="R181" s="26">
        <v>0</v>
      </c>
      <c r="S181" s="26">
        <v>0</v>
      </c>
      <c r="T181" s="26">
        <v>0</v>
      </c>
      <c r="U181" s="26">
        <v>0</v>
      </c>
      <c r="V181" s="26">
        <v>0</v>
      </c>
      <c r="W181" s="26">
        <v>0</v>
      </c>
      <c r="X181" s="26">
        <v>0</v>
      </c>
      <c r="Y181" s="26">
        <v>0</v>
      </c>
      <c r="Z181" s="26">
        <v>0</v>
      </c>
      <c r="AA181" s="26">
        <v>0</v>
      </c>
      <c r="AB181" s="26">
        <v>0</v>
      </c>
      <c r="AC181" s="26">
        <v>0</v>
      </c>
      <c r="AD181" s="26">
        <v>0</v>
      </c>
      <c r="AE181" s="26">
        <v>0</v>
      </c>
      <c r="AF181" s="26">
        <v>0</v>
      </c>
      <c r="AG181" s="26">
        <v>0</v>
      </c>
      <c r="AH181" s="26">
        <v>0</v>
      </c>
      <c r="AI181" s="26">
        <v>0</v>
      </c>
      <c r="AJ181" s="26">
        <v>0</v>
      </c>
      <c r="AK181" s="17"/>
    </row>
    <row r="182" spans="2:37" ht="14.5" x14ac:dyDescent="0.35">
      <c r="B182" s="14"/>
      <c r="C182" s="29"/>
      <c r="D182"/>
      <c r="E182" s="38"/>
      <c r="F182" s="41" t="s">
        <v>16</v>
      </c>
      <c r="G182" s="42"/>
      <c r="H182" s="42"/>
      <c r="I182" s="42"/>
      <c r="J182" s="42"/>
      <c r="K182" s="26">
        <v>1272.0203824323694</v>
      </c>
      <c r="L182" s="26">
        <v>0</v>
      </c>
      <c r="M182" s="26">
        <v>63.601019121618457</v>
      </c>
      <c r="N182" s="26">
        <v>109.85630575552283</v>
      </c>
      <c r="O182" s="26">
        <v>109.85630575552283</v>
      </c>
      <c r="P182" s="26">
        <v>109.85630575552283</v>
      </c>
      <c r="Q182" s="26">
        <v>109.85630575552283</v>
      </c>
      <c r="R182" s="26">
        <v>109.85630575552283</v>
      </c>
      <c r="S182" s="26">
        <v>109.85630575552283</v>
      </c>
      <c r="T182" s="26">
        <v>109.85630575552283</v>
      </c>
      <c r="U182" s="26">
        <v>109.85630575552283</v>
      </c>
      <c r="V182" s="26">
        <v>109.85630575552283</v>
      </c>
      <c r="W182" s="26">
        <v>109.85630575552283</v>
      </c>
      <c r="X182" s="26">
        <v>109.85630575552283</v>
      </c>
      <c r="Y182" s="26">
        <v>0</v>
      </c>
      <c r="Z182" s="26">
        <v>0</v>
      </c>
      <c r="AA182" s="26">
        <v>0</v>
      </c>
      <c r="AB182" s="26">
        <v>0</v>
      </c>
      <c r="AC182" s="26">
        <v>0</v>
      </c>
      <c r="AD182" s="26">
        <v>0</v>
      </c>
      <c r="AE182" s="26">
        <v>0</v>
      </c>
      <c r="AF182" s="26">
        <v>0</v>
      </c>
      <c r="AG182" s="26">
        <v>0</v>
      </c>
      <c r="AH182" s="26">
        <v>0</v>
      </c>
      <c r="AI182" s="26">
        <v>0</v>
      </c>
      <c r="AJ182" s="26">
        <v>0</v>
      </c>
      <c r="AK182" s="17"/>
    </row>
    <row r="183" spans="2:37" ht="14.5" x14ac:dyDescent="0.35">
      <c r="B183" s="14"/>
      <c r="C183" s="29"/>
      <c r="D183"/>
      <c r="E183" s="38"/>
      <c r="F183" s="41" t="s">
        <v>17</v>
      </c>
      <c r="G183" s="42"/>
      <c r="H183" s="42"/>
      <c r="I183" s="42"/>
      <c r="J183" s="42"/>
      <c r="K183" s="26">
        <v>1223.779575123652</v>
      </c>
      <c r="L183" s="26">
        <v>0</v>
      </c>
      <c r="M183" s="26">
        <v>61.188978756182571</v>
      </c>
      <c r="N183" s="26">
        <v>105.69005421522449</v>
      </c>
      <c r="O183" s="26">
        <v>105.69005421522449</v>
      </c>
      <c r="P183" s="26">
        <v>105.69005421522449</v>
      </c>
      <c r="Q183" s="26">
        <v>105.69005421522449</v>
      </c>
      <c r="R183" s="26">
        <v>105.69005421522449</v>
      </c>
      <c r="S183" s="26">
        <v>105.69005421522449</v>
      </c>
      <c r="T183" s="26">
        <v>105.69005421522449</v>
      </c>
      <c r="U183" s="26">
        <v>105.69005421522449</v>
      </c>
      <c r="V183" s="26">
        <v>105.69005421522449</v>
      </c>
      <c r="W183" s="26">
        <v>105.69005421522449</v>
      </c>
      <c r="X183" s="26">
        <v>105.69005421522449</v>
      </c>
      <c r="Y183" s="26">
        <v>0</v>
      </c>
      <c r="Z183" s="26">
        <v>0</v>
      </c>
      <c r="AA183" s="26">
        <v>0</v>
      </c>
      <c r="AB183" s="26">
        <v>0</v>
      </c>
      <c r="AC183" s="26">
        <v>0</v>
      </c>
      <c r="AD183" s="26">
        <v>0</v>
      </c>
      <c r="AE183" s="26">
        <v>0</v>
      </c>
      <c r="AF183" s="26">
        <v>0</v>
      </c>
      <c r="AG183" s="26">
        <v>0</v>
      </c>
      <c r="AH183" s="26">
        <v>0</v>
      </c>
      <c r="AI183" s="26">
        <v>0</v>
      </c>
      <c r="AJ183" s="26">
        <v>0</v>
      </c>
      <c r="AK183" s="17"/>
    </row>
    <row r="184" spans="2:37" ht="14.5" x14ac:dyDescent="0.35">
      <c r="B184" s="14"/>
      <c r="C184" s="29"/>
      <c r="D184"/>
      <c r="E184" s="38"/>
      <c r="F184" s="41" t="s">
        <v>18</v>
      </c>
      <c r="G184" s="42"/>
      <c r="H184" s="42"/>
      <c r="I184" s="42"/>
      <c r="J184" s="42"/>
      <c r="K184" s="26">
        <v>5173.5664360879118</v>
      </c>
      <c r="L184" s="26">
        <v>0</v>
      </c>
      <c r="M184" s="26">
        <v>517.35664360879116</v>
      </c>
      <c r="N184" s="26">
        <v>517.35664360879116</v>
      </c>
      <c r="O184" s="26">
        <v>517.35664360879116</v>
      </c>
      <c r="P184" s="26">
        <v>0</v>
      </c>
      <c r="Q184" s="26">
        <v>0</v>
      </c>
      <c r="R184" s="26">
        <v>517.35664360879116</v>
      </c>
      <c r="S184" s="26">
        <v>517.35664360879116</v>
      </c>
      <c r="T184" s="26">
        <v>517.35664360879116</v>
      </c>
      <c r="U184" s="26">
        <v>517.35664360879116</v>
      </c>
      <c r="V184" s="26">
        <v>517.35664360879116</v>
      </c>
      <c r="W184" s="26">
        <v>517.35664360879116</v>
      </c>
      <c r="X184" s="26">
        <v>517.35664360879116</v>
      </c>
      <c r="Y184" s="26">
        <v>0</v>
      </c>
      <c r="Z184" s="26">
        <v>0</v>
      </c>
      <c r="AA184" s="26">
        <v>0</v>
      </c>
      <c r="AB184" s="26">
        <v>0</v>
      </c>
      <c r="AC184" s="26">
        <v>0</v>
      </c>
      <c r="AD184" s="26">
        <v>0</v>
      </c>
      <c r="AE184" s="26">
        <v>0</v>
      </c>
      <c r="AF184" s="26">
        <v>0</v>
      </c>
      <c r="AG184" s="26">
        <v>0</v>
      </c>
      <c r="AH184" s="26">
        <v>0</v>
      </c>
      <c r="AI184" s="26">
        <v>0</v>
      </c>
      <c r="AJ184" s="26">
        <v>0</v>
      </c>
      <c r="AK184" s="17"/>
    </row>
    <row r="185" spans="2:37" ht="14.5" x14ac:dyDescent="0.35">
      <c r="B185" s="14"/>
      <c r="C185" s="29"/>
      <c r="D185"/>
      <c r="E185" s="38"/>
      <c r="F185" s="41" t="s">
        <v>19</v>
      </c>
      <c r="G185" s="42"/>
      <c r="H185" s="42"/>
      <c r="I185" s="42"/>
      <c r="J185" s="42"/>
      <c r="K185" s="26">
        <v>200.99674479999999</v>
      </c>
      <c r="L185" s="26">
        <v>100.49837239999999</v>
      </c>
      <c r="M185" s="26">
        <v>50.249186199999997</v>
      </c>
      <c r="N185" s="26">
        <v>50.249186199999997</v>
      </c>
      <c r="O185" s="26">
        <v>0</v>
      </c>
      <c r="P185" s="26">
        <v>0</v>
      </c>
      <c r="Q185" s="26">
        <v>0</v>
      </c>
      <c r="R185" s="26">
        <v>0</v>
      </c>
      <c r="S185" s="26">
        <v>0</v>
      </c>
      <c r="T185" s="26">
        <v>0</v>
      </c>
      <c r="U185" s="26">
        <v>0</v>
      </c>
      <c r="V185" s="26">
        <v>0</v>
      </c>
      <c r="W185" s="26">
        <v>0</v>
      </c>
      <c r="X185" s="26">
        <v>0</v>
      </c>
      <c r="Y185" s="26">
        <v>0</v>
      </c>
      <c r="Z185" s="26">
        <v>0</v>
      </c>
      <c r="AA185" s="26">
        <v>0</v>
      </c>
      <c r="AB185" s="26">
        <v>0</v>
      </c>
      <c r="AC185" s="26">
        <v>0</v>
      </c>
      <c r="AD185" s="26">
        <v>0</v>
      </c>
      <c r="AE185" s="26">
        <v>0</v>
      </c>
      <c r="AF185" s="26">
        <v>0</v>
      </c>
      <c r="AG185" s="26">
        <v>0</v>
      </c>
      <c r="AH185" s="26">
        <v>0</v>
      </c>
      <c r="AI185" s="26">
        <v>0</v>
      </c>
      <c r="AJ185" s="26">
        <v>0</v>
      </c>
      <c r="AK185" s="17"/>
    </row>
    <row r="186" spans="2:37" ht="14.5" x14ac:dyDescent="0.35">
      <c r="B186" s="14"/>
      <c r="C186" s="29"/>
      <c r="D186"/>
      <c r="E186" s="38"/>
      <c r="F186" s="41" t="s">
        <v>20</v>
      </c>
      <c r="G186" s="42"/>
      <c r="H186" s="42"/>
      <c r="I186" s="42"/>
      <c r="J186" s="42"/>
      <c r="K186" s="26">
        <v>1128.458837270452</v>
      </c>
      <c r="L186" s="26">
        <v>292.56340225530232</v>
      </c>
      <c r="M186" s="26">
        <v>175.53804135318137</v>
      </c>
      <c r="N186" s="26">
        <v>117.02536090212092</v>
      </c>
      <c r="O186" s="26">
        <v>78.016907268080644</v>
      </c>
      <c r="P186" s="26">
        <v>78.016907268080644</v>
      </c>
      <c r="Q186" s="26">
        <v>78.016907268080644</v>
      </c>
      <c r="R186" s="26">
        <v>58.512680451060461</v>
      </c>
      <c r="S186" s="26">
        <v>13.93159058358582</v>
      </c>
      <c r="T186" s="26">
        <v>13.93159058358582</v>
      </c>
      <c r="U186" s="26">
        <v>13.93159058358582</v>
      </c>
      <c r="V186" s="26">
        <v>13.93159058358582</v>
      </c>
      <c r="W186" s="26">
        <v>13.93159058358582</v>
      </c>
      <c r="X186" s="26">
        <v>13.93159058358582</v>
      </c>
      <c r="Y186" s="26">
        <v>13.93159058358582</v>
      </c>
      <c r="Z186" s="26">
        <v>13.93159058358582</v>
      </c>
      <c r="AA186" s="26">
        <v>13.93159058358582</v>
      </c>
      <c r="AB186" s="26">
        <v>13.93159058358582</v>
      </c>
      <c r="AC186" s="26">
        <v>13.93159058358582</v>
      </c>
      <c r="AD186" s="26">
        <v>13.93159058358582</v>
      </c>
      <c r="AE186" s="26">
        <v>13.93159058358582</v>
      </c>
      <c r="AF186" s="26">
        <v>13.93159058358582</v>
      </c>
      <c r="AG186" s="26">
        <v>13.93159058358582</v>
      </c>
      <c r="AH186" s="26">
        <v>13.93159058358582</v>
      </c>
      <c r="AI186" s="26">
        <v>13.93159058358582</v>
      </c>
      <c r="AJ186" s="26">
        <v>13.93159058358582</v>
      </c>
      <c r="AK186" s="17"/>
    </row>
    <row r="187" spans="2:37" ht="14.5" x14ac:dyDescent="0.35">
      <c r="B187" s="14"/>
      <c r="C187" s="29"/>
      <c r="D187"/>
      <c r="E187" s="38"/>
      <c r="F187" s="41" t="s">
        <v>21</v>
      </c>
      <c r="G187" s="43"/>
      <c r="H187" s="43"/>
      <c r="I187" s="43"/>
      <c r="J187" s="43"/>
      <c r="K187" s="26">
        <v>1287.3307117518107</v>
      </c>
      <c r="L187" s="26">
        <v>44.20919546118526</v>
      </c>
      <c r="M187" s="26">
        <v>44.20919546118526</v>
      </c>
      <c r="N187" s="26">
        <v>44.20919546118526</v>
      </c>
      <c r="O187" s="26">
        <v>44.20919546118526</v>
      </c>
      <c r="P187" s="26">
        <v>44.20919546118526</v>
      </c>
      <c r="Q187" s="26">
        <v>44.20919546118526</v>
      </c>
      <c r="R187" s="26">
        <v>44.20919546118526</v>
      </c>
      <c r="S187" s="26">
        <v>51.048254112745937</v>
      </c>
      <c r="T187" s="26">
        <v>50.893838473379894</v>
      </c>
      <c r="U187" s="26">
        <v>50.794526806524871</v>
      </c>
      <c r="V187" s="26">
        <v>50.657451692567363</v>
      </c>
      <c r="W187" s="26">
        <v>50.463276278274137</v>
      </c>
      <c r="X187" s="26">
        <v>50.164893192893572</v>
      </c>
      <c r="Y187" s="26">
        <v>49.922013946516337</v>
      </c>
      <c r="Z187" s="26">
        <v>56.588377441448003</v>
      </c>
      <c r="AA187" s="26">
        <v>56.2408968540188</v>
      </c>
      <c r="AB187" s="26">
        <v>55.865450925445217</v>
      </c>
      <c r="AC187" s="26">
        <v>55.365422779939635</v>
      </c>
      <c r="AD187" s="26">
        <v>54.939879773639298</v>
      </c>
      <c r="AE187" s="26">
        <v>54.434132430697233</v>
      </c>
      <c r="AF187" s="26">
        <v>53.917472472713818</v>
      </c>
      <c r="AG187" s="26">
        <v>60.258132748367913</v>
      </c>
      <c r="AH187" s="26">
        <v>59.473624722687994</v>
      </c>
      <c r="AI187" s="26">
        <v>58.804055331219367</v>
      </c>
      <c r="AJ187" s="26">
        <v>58.034643540434104</v>
      </c>
      <c r="AK187" s="17"/>
    </row>
    <row r="188" spans="2:37" ht="14.5" x14ac:dyDescent="0.35">
      <c r="B188" s="14"/>
      <c r="D188"/>
      <c r="E188" s="47"/>
      <c r="F188" s="39"/>
      <c r="G188" s="39"/>
      <c r="H188" s="39"/>
      <c r="I188" s="39"/>
      <c r="J188" s="39"/>
      <c r="K188" s="39"/>
      <c r="L188" s="40"/>
      <c r="M188" s="40"/>
      <c r="N188" s="40"/>
      <c r="O188" s="40"/>
      <c r="P188" s="40"/>
      <c r="Q188" s="40"/>
      <c r="R188" s="40"/>
      <c r="S188" s="40"/>
      <c r="T188" s="40"/>
      <c r="U188" s="40"/>
      <c r="V188" s="40"/>
      <c r="W188" s="40"/>
      <c r="X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17"/>
    </row>
    <row r="189" spans="2:37" x14ac:dyDescent="0.35">
      <c r="B189" s="14"/>
      <c r="C189" s="48"/>
      <c r="D189" s="48"/>
      <c r="E189" s="48"/>
      <c r="F189" s="48"/>
      <c r="G189" s="48"/>
      <c r="H189" s="48"/>
      <c r="I189" s="48"/>
      <c r="J189" s="48"/>
      <c r="K189" s="48"/>
      <c r="L189" s="49"/>
      <c r="M189" s="49"/>
      <c r="N189" s="49"/>
      <c r="O189" s="49"/>
      <c r="P189" s="49"/>
      <c r="Q189" s="49"/>
      <c r="R189" s="49"/>
      <c r="S189" s="49"/>
      <c r="T189" s="49"/>
      <c r="U189" s="49"/>
      <c r="V189" s="49"/>
      <c r="W189" s="49"/>
      <c r="X189" s="49"/>
      <c r="Y189" s="49"/>
      <c r="Z189" s="49"/>
      <c r="AA189" s="49"/>
      <c r="AB189" s="49"/>
      <c r="AC189" s="49"/>
      <c r="AD189" s="49"/>
      <c r="AE189" s="49"/>
      <c r="AF189" s="49"/>
      <c r="AG189" s="49"/>
      <c r="AH189" s="49"/>
      <c r="AI189" s="49"/>
      <c r="AJ189" s="49"/>
      <c r="AK189" s="17"/>
    </row>
    <row r="190" spans="2:37" x14ac:dyDescent="0.3">
      <c r="B190" s="14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7"/>
    </row>
    <row r="191" spans="2:37" ht="14.5" x14ac:dyDescent="0.35">
      <c r="B191" s="14"/>
      <c r="D191"/>
      <c r="E191" s="44"/>
      <c r="F191" s="45" t="s">
        <v>110</v>
      </c>
      <c r="G191" s="45"/>
      <c r="H191" s="45"/>
      <c r="I191" s="45"/>
      <c r="J191" s="45"/>
      <c r="K191" s="45"/>
      <c r="L191" s="46"/>
      <c r="M191" s="46"/>
      <c r="N191" s="46"/>
      <c r="O191" s="46"/>
      <c r="P191" s="46"/>
      <c r="Q191" s="46"/>
      <c r="R191" s="46"/>
      <c r="S191" s="46"/>
      <c r="T191" s="46"/>
      <c r="U191" s="46"/>
      <c r="V191" s="46"/>
      <c r="W191" s="46"/>
      <c r="X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17"/>
    </row>
    <row r="192" spans="2:37" ht="14.5" x14ac:dyDescent="0.35">
      <c r="B192" s="14"/>
      <c r="D192"/>
      <c r="E192" s="39"/>
      <c r="F192" s="43"/>
      <c r="G192" s="43"/>
      <c r="H192" s="43"/>
      <c r="I192" s="43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43"/>
      <c r="AB192" s="43"/>
      <c r="AC192" s="43"/>
      <c r="AD192" s="43"/>
      <c r="AE192" s="43"/>
      <c r="AF192" s="43"/>
      <c r="AG192" s="43"/>
      <c r="AH192" s="43"/>
      <c r="AI192" s="43"/>
      <c r="AJ192" s="43"/>
      <c r="AK192" s="17"/>
    </row>
    <row r="193" spans="2:37" ht="14.5" x14ac:dyDescent="0.35">
      <c r="B193" s="14"/>
      <c r="D193"/>
      <c r="E193" s="38"/>
      <c r="F193" s="39" t="s">
        <v>280</v>
      </c>
      <c r="G193" s="39"/>
      <c r="H193" s="39"/>
      <c r="I193" s="39"/>
      <c r="J193" s="39"/>
      <c r="K193" s="40">
        <v>193246.64489528717</v>
      </c>
      <c r="L193" s="40">
        <v>6161.3153311244305</v>
      </c>
      <c r="M193" s="40">
        <v>4744.8410289303692</v>
      </c>
      <c r="N193" s="40">
        <v>4872.1699460343934</v>
      </c>
      <c r="O193" s="40">
        <v>4421.5391016324056</v>
      </c>
      <c r="P193" s="40">
        <v>4503.8641069679388</v>
      </c>
      <c r="Q193" s="40">
        <v>4690.0615093112729</v>
      </c>
      <c r="R193" s="40">
        <v>20242.155309151276</v>
      </c>
      <c r="S193" s="40">
        <v>20525.041114468197</v>
      </c>
      <c r="T193" s="40">
        <v>21072.144895710306</v>
      </c>
      <c r="U193" s="40">
        <v>21566.765918447367</v>
      </c>
      <c r="V193" s="40">
        <v>21990.109665093958</v>
      </c>
      <c r="W193" s="40">
        <v>22400.452908590039</v>
      </c>
      <c r="X193" s="40">
        <v>22781.519750441603</v>
      </c>
      <c r="Y193" s="40">
        <v>1914.5975205540285</v>
      </c>
      <c r="Z193" s="40">
        <v>1800.4939363461715</v>
      </c>
      <c r="AA193" s="40">
        <v>1615.2781146878101</v>
      </c>
      <c r="AB193" s="40">
        <v>1487.0016185737516</v>
      </c>
      <c r="AC193" s="40">
        <v>1367.7870525587523</v>
      </c>
      <c r="AD193" s="40">
        <v>1212.744065880094</v>
      </c>
      <c r="AE193" s="40">
        <v>1047.7271764167795</v>
      </c>
      <c r="AF193" s="40">
        <v>846.81456044001595</v>
      </c>
      <c r="AG193" s="40">
        <v>714.66148345137071</v>
      </c>
      <c r="AH193" s="40">
        <v>570.69331076241724</v>
      </c>
      <c r="AI193" s="40">
        <v>394.4306218813357</v>
      </c>
      <c r="AJ193" s="40">
        <v>302.43484783106715</v>
      </c>
      <c r="AK193" s="17"/>
    </row>
    <row r="194" spans="2:37" ht="14.5" x14ac:dyDescent="0.35">
      <c r="B194" s="14"/>
      <c r="C194" s="29"/>
      <c r="D194"/>
      <c r="E194" s="38"/>
      <c r="F194" s="41" t="s">
        <v>13</v>
      </c>
      <c r="G194" s="42"/>
      <c r="H194" s="42"/>
      <c r="I194" s="42"/>
      <c r="J194" s="42"/>
      <c r="K194" s="26">
        <v>10934.27517477933</v>
      </c>
      <c r="L194" s="26">
        <v>257.60864390277391</v>
      </c>
      <c r="M194" s="26">
        <v>145.27542830184092</v>
      </c>
      <c r="N194" s="26">
        <v>143.65063812697699</v>
      </c>
      <c r="O194" s="26">
        <v>135.98196175055102</v>
      </c>
      <c r="P194" s="26">
        <v>141.59176798797716</v>
      </c>
      <c r="Q194" s="26">
        <v>154.2796669416544</v>
      </c>
      <c r="R194" s="26">
        <v>1223.656917779</v>
      </c>
      <c r="S194" s="26">
        <v>1263.2142406869798</v>
      </c>
      <c r="T194" s="26">
        <v>1300.53446228453</v>
      </c>
      <c r="U194" s="26">
        <v>1334.2650112066665</v>
      </c>
      <c r="V194" s="26">
        <v>1363.147403770754</v>
      </c>
      <c r="W194" s="26">
        <v>1391.1583668244755</v>
      </c>
      <c r="X194" s="26">
        <v>1417.2003313566727</v>
      </c>
      <c r="Y194" s="26">
        <v>111.86037277364093</v>
      </c>
      <c r="Z194" s="26">
        <v>102.41473560770145</v>
      </c>
      <c r="AA194" s="26">
        <v>89.883232913241613</v>
      </c>
      <c r="AB194" s="26">
        <v>81.238479909304317</v>
      </c>
      <c r="AC194" s="26">
        <v>73.241284709559054</v>
      </c>
      <c r="AD194" s="26">
        <v>62.785695709152158</v>
      </c>
      <c r="AE194" s="26">
        <v>51.6707425289393</v>
      </c>
      <c r="AF194" s="26">
        <v>38.112902860971978</v>
      </c>
      <c r="AG194" s="26">
        <v>27.520626583232261</v>
      </c>
      <c r="AH194" s="26">
        <v>17.910333504395908</v>
      </c>
      <c r="AI194" s="26">
        <v>6.0719267583381047</v>
      </c>
      <c r="AJ194" s="26">
        <v>0</v>
      </c>
      <c r="AK194" s="17"/>
    </row>
    <row r="195" spans="2:37" ht="14.5" x14ac:dyDescent="0.35">
      <c r="B195" s="14"/>
      <c r="C195" s="29"/>
      <c r="D195"/>
      <c r="E195" s="38"/>
      <c r="F195" s="41" t="s">
        <v>14</v>
      </c>
      <c r="G195" s="42"/>
      <c r="H195" s="42"/>
      <c r="I195" s="42"/>
      <c r="J195" s="42"/>
      <c r="K195" s="26">
        <v>149528.35472826395</v>
      </c>
      <c r="L195" s="26">
        <v>3522.8486635684453</v>
      </c>
      <c r="M195" s="26">
        <v>1986.6699373474048</v>
      </c>
      <c r="N195" s="26">
        <v>1964.4506134560113</v>
      </c>
      <c r="O195" s="26">
        <v>1859.5799619330471</v>
      </c>
      <c r="P195" s="26">
        <v>1936.2951610311541</v>
      </c>
      <c r="Q195" s="26">
        <v>2109.8046644208112</v>
      </c>
      <c r="R195" s="26">
        <v>16733.748030174764</v>
      </c>
      <c r="S195" s="26">
        <v>17274.702169094558</v>
      </c>
      <c r="T195" s="26">
        <v>17785.063509409789</v>
      </c>
      <c r="U195" s="26">
        <v>18246.335372774069</v>
      </c>
      <c r="V195" s="26">
        <v>18641.30774832625</v>
      </c>
      <c r="W195" s="26">
        <v>19024.36315463595</v>
      </c>
      <c r="X195" s="26">
        <v>19380.492120493062</v>
      </c>
      <c r="Y195" s="26">
        <v>1529.7125079413759</v>
      </c>
      <c r="Z195" s="26">
        <v>1400.5415695657941</v>
      </c>
      <c r="AA195" s="26">
        <v>1229.1708156545089</v>
      </c>
      <c r="AB195" s="26">
        <v>1110.9521250647097</v>
      </c>
      <c r="AC195" s="26">
        <v>1001.5889142853714</v>
      </c>
      <c r="AD195" s="26">
        <v>858.60668675264162</v>
      </c>
      <c r="AE195" s="26">
        <v>706.60752491039773</v>
      </c>
      <c r="AF195" s="26">
        <v>521.20141185620889</v>
      </c>
      <c r="AG195" s="26">
        <v>376.34995903280736</v>
      </c>
      <c r="AH195" s="26">
        <v>244.92731879695629</v>
      </c>
      <c r="AI195" s="26">
        <v>83.034787737829248</v>
      </c>
      <c r="AJ195" s="26">
        <v>0</v>
      </c>
      <c r="AK195" s="17"/>
    </row>
    <row r="196" spans="2:37" ht="14.5" x14ac:dyDescent="0.35">
      <c r="B196" s="14"/>
      <c r="C196" s="29"/>
      <c r="D196"/>
      <c r="E196" s="38"/>
      <c r="F196" s="41" t="s">
        <v>15</v>
      </c>
      <c r="G196" s="42"/>
      <c r="H196" s="42"/>
      <c r="I196" s="42"/>
      <c r="J196" s="42"/>
      <c r="K196" s="26">
        <v>4135.3546341295541</v>
      </c>
      <c r="L196" s="26">
        <v>0</v>
      </c>
      <c r="M196" s="26">
        <v>344.61288617746288</v>
      </c>
      <c r="N196" s="26">
        <v>344.61288617746288</v>
      </c>
      <c r="O196" s="26">
        <v>344.61288617746288</v>
      </c>
      <c r="P196" s="26">
        <v>344.61288617746288</v>
      </c>
      <c r="Q196" s="26">
        <v>344.61288617746288</v>
      </c>
      <c r="R196" s="26">
        <v>344.61288617746288</v>
      </c>
      <c r="S196" s="26">
        <v>344.61288617746288</v>
      </c>
      <c r="T196" s="26">
        <v>344.61288617746288</v>
      </c>
      <c r="U196" s="26">
        <v>344.61288617746288</v>
      </c>
      <c r="V196" s="26">
        <v>344.61288617746288</v>
      </c>
      <c r="W196" s="26">
        <v>344.61288617746288</v>
      </c>
      <c r="X196" s="26">
        <v>344.61288617746288</v>
      </c>
      <c r="Y196" s="26">
        <v>0</v>
      </c>
      <c r="Z196" s="26">
        <v>0</v>
      </c>
      <c r="AA196" s="26">
        <v>0</v>
      </c>
      <c r="AB196" s="26">
        <v>0</v>
      </c>
      <c r="AC196" s="26">
        <v>0</v>
      </c>
      <c r="AD196" s="26">
        <v>0</v>
      </c>
      <c r="AE196" s="26">
        <v>0</v>
      </c>
      <c r="AF196" s="26">
        <v>0</v>
      </c>
      <c r="AG196" s="26">
        <v>0</v>
      </c>
      <c r="AH196" s="26">
        <v>0</v>
      </c>
      <c r="AI196" s="26">
        <v>0</v>
      </c>
      <c r="AJ196" s="26">
        <v>0</v>
      </c>
      <c r="AK196" s="17"/>
    </row>
    <row r="197" spans="2:37" ht="14.5" x14ac:dyDescent="0.35">
      <c r="B197" s="14"/>
      <c r="C197" s="29"/>
      <c r="D197"/>
      <c r="E197" s="38"/>
      <c r="F197" s="41" t="s">
        <v>16</v>
      </c>
      <c r="G197" s="42"/>
      <c r="H197" s="42"/>
      <c r="I197" s="42"/>
      <c r="J197" s="42"/>
      <c r="K197" s="26">
        <v>6097.8526127437581</v>
      </c>
      <c r="L197" s="26">
        <v>0</v>
      </c>
      <c r="M197" s="26">
        <v>304.89263063718778</v>
      </c>
      <c r="N197" s="26">
        <v>526.63272564605188</v>
      </c>
      <c r="O197" s="26">
        <v>526.63272564605188</v>
      </c>
      <c r="P197" s="26">
        <v>526.63272564605188</v>
      </c>
      <c r="Q197" s="26">
        <v>526.63272564605188</v>
      </c>
      <c r="R197" s="26">
        <v>526.63272564605188</v>
      </c>
      <c r="S197" s="26">
        <v>526.63272564605188</v>
      </c>
      <c r="T197" s="26">
        <v>526.63272564605188</v>
      </c>
      <c r="U197" s="26">
        <v>526.63272564605188</v>
      </c>
      <c r="V197" s="26">
        <v>526.63272564605188</v>
      </c>
      <c r="W197" s="26">
        <v>526.63272564605188</v>
      </c>
      <c r="X197" s="26">
        <v>526.63272564605188</v>
      </c>
      <c r="Y197" s="26">
        <v>0</v>
      </c>
      <c r="Z197" s="26">
        <v>0</v>
      </c>
      <c r="AA197" s="26">
        <v>0</v>
      </c>
      <c r="AB197" s="26">
        <v>0</v>
      </c>
      <c r="AC197" s="26">
        <v>0</v>
      </c>
      <c r="AD197" s="26">
        <v>0</v>
      </c>
      <c r="AE197" s="26">
        <v>0</v>
      </c>
      <c r="AF197" s="26">
        <v>0</v>
      </c>
      <c r="AG197" s="26">
        <v>0</v>
      </c>
      <c r="AH197" s="26">
        <v>0</v>
      </c>
      <c r="AI197" s="26">
        <v>0</v>
      </c>
      <c r="AJ197" s="26">
        <v>0</v>
      </c>
      <c r="AK197" s="17"/>
    </row>
    <row r="198" spans="2:37" ht="14.5" x14ac:dyDescent="0.35">
      <c r="B198" s="14"/>
      <c r="C198" s="29"/>
      <c r="D198"/>
      <c r="E198" s="38"/>
      <c r="F198" s="41" t="s">
        <v>17</v>
      </c>
      <c r="G198" s="42"/>
      <c r="H198" s="42"/>
      <c r="I198" s="42"/>
      <c r="J198" s="42"/>
      <c r="K198" s="26">
        <v>9710.6181264210882</v>
      </c>
      <c r="L198" s="26">
        <v>0</v>
      </c>
      <c r="M198" s="26">
        <v>485.53090632105415</v>
      </c>
      <c r="N198" s="26">
        <v>838.64429273636665</v>
      </c>
      <c r="O198" s="26">
        <v>838.64429273636665</v>
      </c>
      <c r="P198" s="26">
        <v>838.64429273636665</v>
      </c>
      <c r="Q198" s="26">
        <v>838.64429273636665</v>
      </c>
      <c r="R198" s="26">
        <v>838.64429273636665</v>
      </c>
      <c r="S198" s="26">
        <v>838.64429273636665</v>
      </c>
      <c r="T198" s="26">
        <v>838.64429273636665</v>
      </c>
      <c r="U198" s="26">
        <v>838.64429273636665</v>
      </c>
      <c r="V198" s="26">
        <v>838.64429273636665</v>
      </c>
      <c r="W198" s="26">
        <v>838.64429273636665</v>
      </c>
      <c r="X198" s="26">
        <v>838.64429273636665</v>
      </c>
      <c r="Y198" s="26">
        <v>0</v>
      </c>
      <c r="Z198" s="26">
        <v>0</v>
      </c>
      <c r="AA198" s="26">
        <v>0</v>
      </c>
      <c r="AB198" s="26">
        <v>0</v>
      </c>
      <c r="AC198" s="26">
        <v>0</v>
      </c>
      <c r="AD198" s="26">
        <v>0</v>
      </c>
      <c r="AE198" s="26">
        <v>0</v>
      </c>
      <c r="AF198" s="26">
        <v>0</v>
      </c>
      <c r="AG198" s="26">
        <v>0</v>
      </c>
      <c r="AH198" s="26">
        <v>0</v>
      </c>
      <c r="AI198" s="26">
        <v>0</v>
      </c>
      <c r="AJ198" s="26">
        <v>0</v>
      </c>
      <c r="AK198" s="17"/>
    </row>
    <row r="199" spans="2:37" ht="14.5" x14ac:dyDescent="0.35">
      <c r="B199" s="14"/>
      <c r="C199" s="29"/>
      <c r="D199"/>
      <c r="E199" s="38"/>
      <c r="F199" s="41" t="s">
        <v>18</v>
      </c>
      <c r="G199" s="42"/>
      <c r="H199" s="42"/>
      <c r="I199" s="42"/>
      <c r="J199" s="42"/>
      <c r="K199" s="26">
        <v>0</v>
      </c>
      <c r="L199" s="26">
        <v>0</v>
      </c>
      <c r="M199" s="26">
        <v>0</v>
      </c>
      <c r="N199" s="26">
        <v>0</v>
      </c>
      <c r="O199" s="26">
        <v>0</v>
      </c>
      <c r="P199" s="26">
        <v>0</v>
      </c>
      <c r="Q199" s="26">
        <v>0</v>
      </c>
      <c r="R199" s="26">
        <v>0</v>
      </c>
      <c r="S199" s="26">
        <v>0</v>
      </c>
      <c r="T199" s="26">
        <v>0</v>
      </c>
      <c r="U199" s="26">
        <v>0</v>
      </c>
      <c r="V199" s="26">
        <v>0</v>
      </c>
      <c r="W199" s="26">
        <v>0</v>
      </c>
      <c r="X199" s="26">
        <v>0</v>
      </c>
      <c r="Y199" s="26">
        <v>0</v>
      </c>
      <c r="Z199" s="26">
        <v>0</v>
      </c>
      <c r="AA199" s="26">
        <v>0</v>
      </c>
      <c r="AB199" s="26">
        <v>0</v>
      </c>
      <c r="AC199" s="26">
        <v>0</v>
      </c>
      <c r="AD199" s="26">
        <v>0</v>
      </c>
      <c r="AE199" s="26">
        <v>0</v>
      </c>
      <c r="AF199" s="26">
        <v>0</v>
      </c>
      <c r="AG199" s="26">
        <v>0</v>
      </c>
      <c r="AH199" s="26">
        <v>0</v>
      </c>
      <c r="AI199" s="26">
        <v>0</v>
      </c>
      <c r="AJ199" s="26">
        <v>0</v>
      </c>
      <c r="AK199" s="17"/>
    </row>
    <row r="200" spans="2:37" ht="14.5" x14ac:dyDescent="0.35">
      <c r="B200" s="14"/>
      <c r="C200" s="29"/>
      <c r="D200"/>
      <c r="E200" s="38"/>
      <c r="F200" s="41" t="s">
        <v>19</v>
      </c>
      <c r="G200" s="42"/>
      <c r="H200" s="42"/>
      <c r="I200" s="42"/>
      <c r="J200" s="42"/>
      <c r="K200" s="26">
        <v>222.55153200000001</v>
      </c>
      <c r="L200" s="26">
        <v>111.275766</v>
      </c>
      <c r="M200" s="26">
        <v>55.637883000000002</v>
      </c>
      <c r="N200" s="26">
        <v>55.637883000000002</v>
      </c>
      <c r="O200" s="26">
        <v>0</v>
      </c>
      <c r="P200" s="26">
        <v>0</v>
      </c>
      <c r="Q200" s="26">
        <v>0</v>
      </c>
      <c r="R200" s="26">
        <v>0</v>
      </c>
      <c r="S200" s="26">
        <v>0</v>
      </c>
      <c r="T200" s="26">
        <v>0</v>
      </c>
      <c r="U200" s="26">
        <v>0</v>
      </c>
      <c r="V200" s="26">
        <v>0</v>
      </c>
      <c r="W200" s="26">
        <v>0</v>
      </c>
      <c r="X200" s="26">
        <v>0</v>
      </c>
      <c r="Y200" s="26">
        <v>0</v>
      </c>
      <c r="Z200" s="26">
        <v>0</v>
      </c>
      <c r="AA200" s="26">
        <v>0</v>
      </c>
      <c r="AB200" s="26">
        <v>0</v>
      </c>
      <c r="AC200" s="26">
        <v>0</v>
      </c>
      <c r="AD200" s="26">
        <v>0</v>
      </c>
      <c r="AE200" s="26">
        <v>0</v>
      </c>
      <c r="AF200" s="26">
        <v>0</v>
      </c>
      <c r="AG200" s="26">
        <v>0</v>
      </c>
      <c r="AH200" s="26">
        <v>0</v>
      </c>
      <c r="AI200" s="26">
        <v>0</v>
      </c>
      <c r="AJ200" s="26">
        <v>0</v>
      </c>
      <c r="AK200" s="17"/>
    </row>
    <row r="201" spans="2:37" ht="14.5" x14ac:dyDescent="0.35">
      <c r="B201" s="14"/>
      <c r="C201" s="29"/>
      <c r="D201"/>
      <c r="E201" s="38"/>
      <c r="F201" s="41" t="s">
        <v>20</v>
      </c>
      <c r="G201" s="42"/>
      <c r="H201" s="42"/>
      <c r="I201" s="42"/>
      <c r="J201" s="42"/>
      <c r="K201" s="26">
        <v>8170.9801120394159</v>
      </c>
      <c r="L201" s="26">
        <v>2118.4022512694792</v>
      </c>
      <c r="M201" s="26">
        <v>1271.0413507616877</v>
      </c>
      <c r="N201" s="26">
        <v>847.36090050779183</v>
      </c>
      <c r="O201" s="26">
        <v>564.90726700519463</v>
      </c>
      <c r="P201" s="26">
        <v>564.90726700519463</v>
      </c>
      <c r="Q201" s="26">
        <v>564.90726700519463</v>
      </c>
      <c r="R201" s="26">
        <v>423.68045025389591</v>
      </c>
      <c r="S201" s="26">
        <v>100.87629767949898</v>
      </c>
      <c r="T201" s="26">
        <v>100.87629767949898</v>
      </c>
      <c r="U201" s="26">
        <v>100.87629767949898</v>
      </c>
      <c r="V201" s="26">
        <v>100.87629767949898</v>
      </c>
      <c r="W201" s="26">
        <v>100.87629767949898</v>
      </c>
      <c r="X201" s="26">
        <v>100.87629767949898</v>
      </c>
      <c r="Y201" s="26">
        <v>100.87629767949898</v>
      </c>
      <c r="Z201" s="26">
        <v>100.87629767949898</v>
      </c>
      <c r="AA201" s="26">
        <v>100.87629767949898</v>
      </c>
      <c r="AB201" s="26">
        <v>100.87629767949898</v>
      </c>
      <c r="AC201" s="26">
        <v>100.87629767949898</v>
      </c>
      <c r="AD201" s="26">
        <v>100.87629767949898</v>
      </c>
      <c r="AE201" s="26">
        <v>100.87629767949898</v>
      </c>
      <c r="AF201" s="26">
        <v>100.87629767949898</v>
      </c>
      <c r="AG201" s="26">
        <v>100.87629767949898</v>
      </c>
      <c r="AH201" s="26">
        <v>100.87629767949898</v>
      </c>
      <c r="AI201" s="26">
        <v>100.87629767949898</v>
      </c>
      <c r="AJ201" s="26">
        <v>100.87629767949898</v>
      </c>
      <c r="AK201" s="17"/>
    </row>
    <row r="202" spans="2:37" ht="14.5" x14ac:dyDescent="0.35">
      <c r="B202" s="14"/>
      <c r="C202" s="29"/>
      <c r="D202"/>
      <c r="E202" s="38"/>
      <c r="F202" s="41" t="s">
        <v>21</v>
      </c>
      <c r="G202" s="43"/>
      <c r="H202" s="43"/>
      <c r="I202" s="43"/>
      <c r="J202" s="43"/>
      <c r="K202" s="26">
        <v>4446.6579749100601</v>
      </c>
      <c r="L202" s="26">
        <v>151.18000638373184</v>
      </c>
      <c r="M202" s="26">
        <v>151.18000638373184</v>
      </c>
      <c r="N202" s="26">
        <v>151.18000638373184</v>
      </c>
      <c r="O202" s="26">
        <v>151.18000638373184</v>
      </c>
      <c r="P202" s="26">
        <v>151.18000638373184</v>
      </c>
      <c r="Q202" s="26">
        <v>151.18000638373184</v>
      </c>
      <c r="R202" s="26">
        <v>151.18000638373184</v>
      </c>
      <c r="S202" s="26">
        <v>176.35850244727459</v>
      </c>
      <c r="T202" s="26">
        <v>175.78072177660337</v>
      </c>
      <c r="U202" s="26">
        <v>175.39933222724846</v>
      </c>
      <c r="V202" s="26">
        <v>174.88831075756869</v>
      </c>
      <c r="W202" s="26">
        <v>174.16518489022894</v>
      </c>
      <c r="X202" s="26">
        <v>173.06109635248507</v>
      </c>
      <c r="Y202" s="26">
        <v>172.14834215951294</v>
      </c>
      <c r="Z202" s="26">
        <v>196.66133349317701</v>
      </c>
      <c r="AA202" s="26">
        <v>195.34776844056051</v>
      </c>
      <c r="AB202" s="26">
        <v>193.93471592023857</v>
      </c>
      <c r="AC202" s="26">
        <v>192.08055588432291</v>
      </c>
      <c r="AD202" s="26">
        <v>190.47538573880121</v>
      </c>
      <c r="AE202" s="26">
        <v>188.57261129794347</v>
      </c>
      <c r="AF202" s="26">
        <v>186.62394804333607</v>
      </c>
      <c r="AG202" s="26">
        <v>209.91460015583203</v>
      </c>
      <c r="AH202" s="26">
        <v>206.97936078156604</v>
      </c>
      <c r="AI202" s="26">
        <v>204.44760970566941</v>
      </c>
      <c r="AJ202" s="26">
        <v>201.55855015156814</v>
      </c>
      <c r="AK202" s="17"/>
    </row>
    <row r="203" spans="2:37" ht="14.5" x14ac:dyDescent="0.35">
      <c r="B203" s="14"/>
      <c r="D203"/>
      <c r="E203" s="47"/>
      <c r="F203" s="39"/>
      <c r="G203" s="39"/>
      <c r="H203" s="39"/>
      <c r="I203" s="39"/>
      <c r="J203" s="39"/>
      <c r="K203" s="39"/>
      <c r="L203" s="40"/>
      <c r="M203" s="40"/>
      <c r="N203" s="40"/>
      <c r="O203" s="40"/>
      <c r="P203" s="40"/>
      <c r="Q203" s="40"/>
      <c r="R203" s="40"/>
      <c r="S203" s="40"/>
      <c r="T203" s="40"/>
      <c r="U203" s="40"/>
      <c r="V203" s="40"/>
      <c r="W203" s="40"/>
      <c r="X203" s="40"/>
      <c r="Y203" s="40"/>
      <c r="Z203" s="40"/>
      <c r="AA203" s="40"/>
      <c r="AB203" s="40"/>
      <c r="AC203" s="40"/>
      <c r="AD203" s="40"/>
      <c r="AE203" s="40"/>
      <c r="AF203" s="40"/>
      <c r="AG203" s="40"/>
      <c r="AH203" s="40"/>
      <c r="AI203" s="40"/>
      <c r="AJ203" s="40"/>
      <c r="AK203" s="17"/>
    </row>
    <row r="204" spans="2:37" x14ac:dyDescent="0.35">
      <c r="B204" s="14"/>
      <c r="C204" s="48"/>
      <c r="D204" s="48"/>
      <c r="E204" s="48"/>
      <c r="F204" s="48"/>
      <c r="G204" s="48"/>
      <c r="H204" s="48"/>
      <c r="I204" s="48"/>
      <c r="J204" s="48"/>
      <c r="K204" s="48"/>
      <c r="L204" s="49"/>
      <c r="M204" s="49"/>
      <c r="N204" s="49"/>
      <c r="O204" s="49"/>
      <c r="P204" s="49"/>
      <c r="Q204" s="49"/>
      <c r="R204" s="49"/>
      <c r="S204" s="49"/>
      <c r="T204" s="49"/>
      <c r="U204" s="49"/>
      <c r="V204" s="49"/>
      <c r="W204" s="49"/>
      <c r="X204" s="49"/>
      <c r="Y204" s="49"/>
      <c r="Z204" s="49"/>
      <c r="AA204" s="49"/>
      <c r="AB204" s="49"/>
      <c r="AC204" s="49"/>
      <c r="AD204" s="49"/>
      <c r="AE204" s="49"/>
      <c r="AF204" s="49"/>
      <c r="AG204" s="49"/>
      <c r="AH204" s="49"/>
      <c r="AI204" s="49"/>
      <c r="AJ204" s="49"/>
      <c r="AK204" s="17"/>
    </row>
    <row r="205" spans="2:37" x14ac:dyDescent="0.3">
      <c r="B205" s="14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7"/>
    </row>
    <row r="206" spans="2:37" ht="14.5" x14ac:dyDescent="0.35">
      <c r="B206" s="14"/>
      <c r="D206"/>
      <c r="E206" s="44"/>
      <c r="F206" s="45" t="s">
        <v>111</v>
      </c>
      <c r="G206" s="45"/>
      <c r="H206" s="45"/>
      <c r="I206" s="45"/>
      <c r="J206" s="45"/>
      <c r="K206" s="45"/>
      <c r="L206" s="46"/>
      <c r="M206" s="46"/>
      <c r="N206" s="46"/>
      <c r="O206" s="46"/>
      <c r="P206" s="46"/>
      <c r="Q206" s="46"/>
      <c r="R206" s="46"/>
      <c r="S206" s="46"/>
      <c r="T206" s="46"/>
      <c r="U206" s="46"/>
      <c r="V206" s="46"/>
      <c r="W206" s="46"/>
      <c r="X206" s="46"/>
      <c r="Y206" s="46"/>
      <c r="Z206" s="46"/>
      <c r="AA206" s="46"/>
      <c r="AB206" s="46"/>
      <c r="AC206" s="46"/>
      <c r="AD206" s="46"/>
      <c r="AE206" s="46"/>
      <c r="AF206" s="46"/>
      <c r="AG206" s="46"/>
      <c r="AH206" s="46"/>
      <c r="AI206" s="46"/>
      <c r="AJ206" s="46"/>
      <c r="AK206" s="17"/>
    </row>
    <row r="207" spans="2:37" ht="14.5" x14ac:dyDescent="0.35">
      <c r="B207" s="14"/>
      <c r="D207"/>
      <c r="E207" s="39"/>
      <c r="F207" s="43"/>
      <c r="G207" s="43"/>
      <c r="H207" s="43"/>
      <c r="I207" s="43"/>
      <c r="J207" s="43"/>
      <c r="K207" s="43"/>
      <c r="L207" s="43"/>
      <c r="M207" s="43"/>
      <c r="N207" s="43"/>
      <c r="O207" s="43"/>
      <c r="P207" s="43"/>
      <c r="Q207" s="43"/>
      <c r="R207" s="43"/>
      <c r="S207" s="43"/>
      <c r="T207" s="43"/>
      <c r="U207" s="43"/>
      <c r="V207" s="43"/>
      <c r="W207" s="43"/>
      <c r="X207" s="43"/>
      <c r="Y207" s="43"/>
      <c r="Z207" s="43"/>
      <c r="AA207" s="43"/>
      <c r="AB207" s="43"/>
      <c r="AC207" s="43"/>
      <c r="AD207" s="43"/>
      <c r="AE207" s="43"/>
      <c r="AF207" s="43"/>
      <c r="AG207" s="43"/>
      <c r="AH207" s="43"/>
      <c r="AI207" s="43"/>
      <c r="AJ207" s="43"/>
      <c r="AK207" s="17"/>
    </row>
    <row r="208" spans="2:37" ht="14.5" x14ac:dyDescent="0.35">
      <c r="B208" s="14"/>
      <c r="D208"/>
      <c r="E208" s="38"/>
      <c r="F208" s="39" t="s">
        <v>281</v>
      </c>
      <c r="G208" s="39"/>
      <c r="H208" s="39"/>
      <c r="I208" s="39"/>
      <c r="J208" s="39"/>
      <c r="K208" s="40">
        <v>5939.9984879551175</v>
      </c>
      <c r="L208" s="40">
        <v>328.20707416947607</v>
      </c>
      <c r="M208" s="40">
        <v>395.93413609135735</v>
      </c>
      <c r="N208" s="40">
        <v>406.34005669626981</v>
      </c>
      <c r="O208" s="40">
        <v>292.68513418993962</v>
      </c>
      <c r="P208" s="40">
        <v>114.40705201205489</v>
      </c>
      <c r="Q208" s="40">
        <v>116.65965334792573</v>
      </c>
      <c r="R208" s="40">
        <v>520.28303076146904</v>
      </c>
      <c r="S208" s="40">
        <v>524.13646408822456</v>
      </c>
      <c r="T208" s="40">
        <v>527.66119902296623</v>
      </c>
      <c r="U208" s="40">
        <v>533.09382400897141</v>
      </c>
      <c r="V208" s="40">
        <v>536.68311792946838</v>
      </c>
      <c r="W208" s="40">
        <v>538.12677241830374</v>
      </c>
      <c r="X208" s="40">
        <v>547.2411896941743</v>
      </c>
      <c r="Y208" s="40">
        <v>49.098615003136999</v>
      </c>
      <c r="Z208" s="40">
        <v>50.508552621173997</v>
      </c>
      <c r="AA208" s="40">
        <v>47.739449902985719</v>
      </c>
      <c r="AB208" s="40">
        <v>51.929562384404377</v>
      </c>
      <c r="AC208" s="40">
        <v>44.462090707272701</v>
      </c>
      <c r="AD208" s="40">
        <v>49.025680409262606</v>
      </c>
      <c r="AE208" s="40">
        <v>44.731702792782563</v>
      </c>
      <c r="AF208" s="40">
        <v>44.70078875630049</v>
      </c>
      <c r="AG208" s="40">
        <v>45.84108531766919</v>
      </c>
      <c r="AH208" s="40">
        <v>44.897438860967036</v>
      </c>
      <c r="AI208" s="40">
        <v>41.246594112561169</v>
      </c>
      <c r="AJ208" s="40">
        <v>44.358222655999292</v>
      </c>
      <c r="AK208" s="17"/>
    </row>
    <row r="209" spans="2:37" ht="14.5" x14ac:dyDescent="0.35">
      <c r="B209" s="14"/>
      <c r="C209" s="29"/>
      <c r="D209"/>
      <c r="E209" s="38"/>
      <c r="F209" s="41" t="s">
        <v>13</v>
      </c>
      <c r="G209" s="42"/>
      <c r="H209" s="42"/>
      <c r="I209" s="42"/>
      <c r="J209" s="42"/>
      <c r="K209" s="26">
        <v>2019.888359663056</v>
      </c>
      <c r="L209" s="26">
        <v>51.765298681743076</v>
      </c>
      <c r="M209" s="26">
        <v>24.316869090852844</v>
      </c>
      <c r="N209" s="26">
        <v>14.690243110145666</v>
      </c>
      <c r="O209" s="26">
        <v>12.239816407230133</v>
      </c>
      <c r="P209" s="26">
        <v>12.597641361348936</v>
      </c>
      <c r="Q209" s="26">
        <v>14.837761557500377</v>
      </c>
      <c r="R209" s="26">
        <v>240.66791566382815</v>
      </c>
      <c r="S209" s="26">
        <v>246.06261892996949</v>
      </c>
      <c r="T209" s="26">
        <v>249.83594344720504</v>
      </c>
      <c r="U209" s="26">
        <v>255.50658510759584</v>
      </c>
      <c r="V209" s="26">
        <v>258.94193357077387</v>
      </c>
      <c r="W209" s="26">
        <v>260.6457065931076</v>
      </c>
      <c r="X209" s="26">
        <v>269.44150584669217</v>
      </c>
      <c r="Y209" s="26">
        <v>14.584028490614735</v>
      </c>
      <c r="Z209" s="26">
        <v>12.500610877344881</v>
      </c>
      <c r="AA209" s="26">
        <v>10.417149282809602</v>
      </c>
      <c r="AB209" s="26">
        <v>14.584043959061345</v>
      </c>
      <c r="AC209" s="26">
        <v>7.2920083465880579</v>
      </c>
      <c r="AD209" s="26">
        <v>12.500609354355293</v>
      </c>
      <c r="AE209" s="26">
        <v>7.2920083465883234</v>
      </c>
      <c r="AF209" s="26">
        <v>8.3337394042845681</v>
      </c>
      <c r="AG209" s="26">
        <v>6.2502914145657984</v>
      </c>
      <c r="AH209" s="26">
        <v>6.2502939751043289</v>
      </c>
      <c r="AI209" s="26">
        <v>2.0834353662003178</v>
      </c>
      <c r="AJ209" s="26">
        <v>6.2503014775459871</v>
      </c>
      <c r="AK209" s="17"/>
    </row>
    <row r="210" spans="2:37" ht="14.5" x14ac:dyDescent="0.35">
      <c r="B210" s="14"/>
      <c r="C210" s="29"/>
      <c r="D210"/>
      <c r="E210" s="38"/>
      <c r="F210" s="41" t="s">
        <v>14</v>
      </c>
      <c r="G210" s="42"/>
      <c r="H210" s="42"/>
      <c r="I210" s="42"/>
      <c r="J210" s="42"/>
      <c r="K210" s="26">
        <v>11.254087560941713</v>
      </c>
      <c r="L210" s="26">
        <v>0.28841752624378592</v>
      </c>
      <c r="M210" s="26">
        <v>0.13548480174521416</v>
      </c>
      <c r="N210" s="26">
        <v>8.1848722708951313E-2</v>
      </c>
      <c r="O210" s="26">
        <v>6.8195831179400951E-2</v>
      </c>
      <c r="P210" s="26">
        <v>7.0189502436467224E-2</v>
      </c>
      <c r="Q210" s="26">
        <v>8.2670642155856316E-2</v>
      </c>
      <c r="R210" s="26">
        <v>1.3409146020534866</v>
      </c>
      <c r="S210" s="26">
        <v>1.3709719379611904</v>
      </c>
      <c r="T210" s="26">
        <v>1.3919955377604885</v>
      </c>
      <c r="U210" s="26">
        <v>1.4235903026233383</v>
      </c>
      <c r="V210" s="26">
        <v>1.4427308220594728</v>
      </c>
      <c r="W210" s="26">
        <v>1.4522236292661606</v>
      </c>
      <c r="X210" s="26">
        <v>1.5012306422006871</v>
      </c>
      <c r="Y210" s="26">
        <v>8.1256933255472508E-2</v>
      </c>
      <c r="Z210" s="26">
        <v>6.9648883665217723E-2</v>
      </c>
      <c r="AA210" s="26">
        <v>5.8040589027255354E-2</v>
      </c>
      <c r="AB210" s="26">
        <v>8.1257019440063735E-2</v>
      </c>
      <c r="AC210" s="26">
        <v>4.06284337622052E-2</v>
      </c>
      <c r="AD210" s="26">
        <v>6.9648875179670444E-2</v>
      </c>
      <c r="AE210" s="26">
        <v>4.0628433762206685E-2</v>
      </c>
      <c r="AF210" s="26">
        <v>4.6432582532201894E-2</v>
      </c>
      <c r="AG210" s="26">
        <v>3.4824363695357692E-2</v>
      </c>
      <c r="AH210" s="26">
        <v>3.4824377961752501E-2</v>
      </c>
      <c r="AI210" s="26">
        <v>1.1608148503163971E-2</v>
      </c>
      <c r="AJ210" s="26">
        <v>3.4824419762644582E-2</v>
      </c>
      <c r="AK210" s="17"/>
    </row>
    <row r="211" spans="2:37" ht="14.5" x14ac:dyDescent="0.35">
      <c r="B211" s="14"/>
      <c r="C211" s="29"/>
      <c r="D211"/>
      <c r="E211" s="38"/>
      <c r="F211" s="41" t="s">
        <v>15</v>
      </c>
      <c r="G211" s="42"/>
      <c r="H211" s="42"/>
      <c r="I211" s="42"/>
      <c r="J211" s="42"/>
      <c r="K211" s="26">
        <v>0</v>
      </c>
      <c r="L211" s="26">
        <v>0</v>
      </c>
      <c r="M211" s="26">
        <v>0</v>
      </c>
      <c r="N211" s="26">
        <v>0</v>
      </c>
      <c r="O211" s="26">
        <v>0</v>
      </c>
      <c r="P211" s="26">
        <v>0</v>
      </c>
      <c r="Q211" s="26">
        <v>0</v>
      </c>
      <c r="R211" s="26">
        <v>0</v>
      </c>
      <c r="S211" s="26">
        <v>0</v>
      </c>
      <c r="T211" s="26">
        <v>0</v>
      </c>
      <c r="U211" s="26">
        <v>0</v>
      </c>
      <c r="V211" s="26">
        <v>0</v>
      </c>
      <c r="W211" s="26">
        <v>0</v>
      </c>
      <c r="X211" s="26">
        <v>0</v>
      </c>
      <c r="Y211" s="26">
        <v>0</v>
      </c>
      <c r="Z211" s="26">
        <v>0</v>
      </c>
      <c r="AA211" s="26">
        <v>0</v>
      </c>
      <c r="AB211" s="26">
        <v>0</v>
      </c>
      <c r="AC211" s="26">
        <v>0</v>
      </c>
      <c r="AD211" s="26">
        <v>0</v>
      </c>
      <c r="AE211" s="26">
        <v>0</v>
      </c>
      <c r="AF211" s="26">
        <v>0</v>
      </c>
      <c r="AG211" s="26">
        <v>0</v>
      </c>
      <c r="AH211" s="26">
        <v>0</v>
      </c>
      <c r="AI211" s="26">
        <v>0</v>
      </c>
      <c r="AJ211" s="26">
        <v>0</v>
      </c>
      <c r="AK211" s="17"/>
    </row>
    <row r="212" spans="2:37" ht="14.5" x14ac:dyDescent="0.35">
      <c r="B212" s="14"/>
      <c r="C212" s="29"/>
      <c r="D212"/>
      <c r="E212" s="38"/>
      <c r="F212" s="41" t="s">
        <v>16</v>
      </c>
      <c r="G212" s="42"/>
      <c r="H212" s="42"/>
      <c r="I212" s="42"/>
      <c r="J212" s="42"/>
      <c r="K212" s="26">
        <v>588.62385600653147</v>
      </c>
      <c r="L212" s="26">
        <v>0</v>
      </c>
      <c r="M212" s="26">
        <v>29.43119280032656</v>
      </c>
      <c r="N212" s="26">
        <v>50.83569665510953</v>
      </c>
      <c r="O212" s="26">
        <v>50.83569665510953</v>
      </c>
      <c r="P212" s="26">
        <v>50.83569665510953</v>
      </c>
      <c r="Q212" s="26">
        <v>50.83569665510953</v>
      </c>
      <c r="R212" s="26">
        <v>50.83569665510953</v>
      </c>
      <c r="S212" s="26">
        <v>50.83569665510953</v>
      </c>
      <c r="T212" s="26">
        <v>50.83569665510953</v>
      </c>
      <c r="U212" s="26">
        <v>50.83569665510953</v>
      </c>
      <c r="V212" s="26">
        <v>50.83569665510953</v>
      </c>
      <c r="W212" s="26">
        <v>50.83569665510953</v>
      </c>
      <c r="X212" s="26">
        <v>50.83569665510953</v>
      </c>
      <c r="Y212" s="26">
        <v>0</v>
      </c>
      <c r="Z212" s="26">
        <v>0</v>
      </c>
      <c r="AA212" s="26">
        <v>0</v>
      </c>
      <c r="AB212" s="26">
        <v>0</v>
      </c>
      <c r="AC212" s="26">
        <v>0</v>
      </c>
      <c r="AD212" s="26">
        <v>0</v>
      </c>
      <c r="AE212" s="26">
        <v>0</v>
      </c>
      <c r="AF212" s="26">
        <v>0</v>
      </c>
      <c r="AG212" s="26">
        <v>0</v>
      </c>
      <c r="AH212" s="26">
        <v>0</v>
      </c>
      <c r="AI212" s="26">
        <v>0</v>
      </c>
      <c r="AJ212" s="26">
        <v>0</v>
      </c>
      <c r="AK212" s="17"/>
    </row>
    <row r="213" spans="2:37" ht="14.5" x14ac:dyDescent="0.35">
      <c r="B213" s="14"/>
      <c r="C213" s="29"/>
      <c r="D213"/>
      <c r="E213" s="38"/>
      <c r="F213" s="41" t="s">
        <v>17</v>
      </c>
      <c r="G213" s="42"/>
      <c r="H213" s="42"/>
      <c r="I213" s="42"/>
      <c r="J213" s="42"/>
      <c r="K213" s="26">
        <v>137.23718738676968</v>
      </c>
      <c r="L213" s="26">
        <v>0</v>
      </c>
      <c r="M213" s="26">
        <v>6.8618593693384815</v>
      </c>
      <c r="N213" s="26">
        <v>11.8523025470392</v>
      </c>
      <c r="O213" s="26">
        <v>11.8523025470392</v>
      </c>
      <c r="P213" s="26">
        <v>11.8523025470392</v>
      </c>
      <c r="Q213" s="26">
        <v>11.8523025470392</v>
      </c>
      <c r="R213" s="26">
        <v>11.8523025470392</v>
      </c>
      <c r="S213" s="26">
        <v>11.8523025470392</v>
      </c>
      <c r="T213" s="26">
        <v>11.8523025470392</v>
      </c>
      <c r="U213" s="26">
        <v>11.8523025470392</v>
      </c>
      <c r="V213" s="26">
        <v>11.8523025470392</v>
      </c>
      <c r="W213" s="26">
        <v>11.8523025470392</v>
      </c>
      <c r="X213" s="26">
        <v>11.8523025470392</v>
      </c>
      <c r="Y213" s="26">
        <v>0</v>
      </c>
      <c r="Z213" s="26">
        <v>0</v>
      </c>
      <c r="AA213" s="26">
        <v>0</v>
      </c>
      <c r="AB213" s="26">
        <v>0</v>
      </c>
      <c r="AC213" s="26">
        <v>0</v>
      </c>
      <c r="AD213" s="26">
        <v>0</v>
      </c>
      <c r="AE213" s="26">
        <v>0</v>
      </c>
      <c r="AF213" s="26">
        <v>0</v>
      </c>
      <c r="AG213" s="26">
        <v>0</v>
      </c>
      <c r="AH213" s="26">
        <v>0</v>
      </c>
      <c r="AI213" s="26">
        <v>0</v>
      </c>
      <c r="AJ213" s="26">
        <v>0</v>
      </c>
      <c r="AK213" s="17"/>
    </row>
    <row r="214" spans="2:37" ht="14.5" x14ac:dyDescent="0.35">
      <c r="B214" s="14"/>
      <c r="C214" s="29"/>
      <c r="D214"/>
      <c r="E214" s="38"/>
      <c r="F214" s="41" t="s">
        <v>18</v>
      </c>
      <c r="G214" s="42"/>
      <c r="H214" s="42"/>
      <c r="I214" s="42"/>
      <c r="J214" s="42"/>
      <c r="K214" s="26">
        <v>1786.3790080326053</v>
      </c>
      <c r="L214" s="26">
        <v>0</v>
      </c>
      <c r="M214" s="26">
        <v>178.63790080326055</v>
      </c>
      <c r="N214" s="26">
        <v>178.63790080326055</v>
      </c>
      <c r="O214" s="26">
        <v>178.63790080326055</v>
      </c>
      <c r="P214" s="26">
        <v>0</v>
      </c>
      <c r="Q214" s="26">
        <v>0</v>
      </c>
      <c r="R214" s="26">
        <v>178.63790080326055</v>
      </c>
      <c r="S214" s="26">
        <v>178.63790080326055</v>
      </c>
      <c r="T214" s="26">
        <v>178.63790080326055</v>
      </c>
      <c r="U214" s="26">
        <v>178.63790080326055</v>
      </c>
      <c r="V214" s="26">
        <v>178.63790080326055</v>
      </c>
      <c r="W214" s="26">
        <v>178.63790080326055</v>
      </c>
      <c r="X214" s="26">
        <v>178.63790080326055</v>
      </c>
      <c r="Y214" s="26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>
        <v>0</v>
      </c>
      <c r="AF214" s="26">
        <v>0</v>
      </c>
      <c r="AG214" s="26">
        <v>0</v>
      </c>
      <c r="AH214" s="26">
        <v>0</v>
      </c>
      <c r="AI214" s="26">
        <v>0</v>
      </c>
      <c r="AJ214" s="26">
        <v>0</v>
      </c>
      <c r="AK214" s="17"/>
    </row>
    <row r="215" spans="2:37" ht="14.5" x14ac:dyDescent="0.35">
      <c r="B215" s="14"/>
      <c r="C215" s="29"/>
      <c r="D215"/>
      <c r="E215" s="38"/>
      <c r="F215" s="41" t="s">
        <v>19</v>
      </c>
      <c r="G215" s="42"/>
      <c r="H215" s="42"/>
      <c r="I215" s="42"/>
      <c r="J215" s="42"/>
      <c r="K215" s="26">
        <v>427.94</v>
      </c>
      <c r="L215" s="26">
        <v>213.97</v>
      </c>
      <c r="M215" s="26">
        <v>106.985</v>
      </c>
      <c r="N215" s="26">
        <v>106.985</v>
      </c>
      <c r="O215" s="26">
        <v>0</v>
      </c>
      <c r="P215" s="26">
        <v>0</v>
      </c>
      <c r="Q215" s="26">
        <v>0</v>
      </c>
      <c r="R215" s="26">
        <v>0</v>
      </c>
      <c r="S215" s="26">
        <v>0</v>
      </c>
      <c r="T215" s="26">
        <v>0</v>
      </c>
      <c r="U215" s="26">
        <v>0</v>
      </c>
      <c r="V215" s="26">
        <v>0</v>
      </c>
      <c r="W215" s="26">
        <v>0</v>
      </c>
      <c r="X215" s="26">
        <v>0</v>
      </c>
      <c r="Y215" s="26">
        <v>0</v>
      </c>
      <c r="Z215" s="26">
        <v>0</v>
      </c>
      <c r="AA215" s="26">
        <v>0</v>
      </c>
      <c r="AB215" s="26">
        <v>0</v>
      </c>
      <c r="AC215" s="26">
        <v>0</v>
      </c>
      <c r="AD215" s="26">
        <v>0</v>
      </c>
      <c r="AE215" s="26">
        <v>0</v>
      </c>
      <c r="AF215" s="26">
        <v>0</v>
      </c>
      <c r="AG215" s="26">
        <v>0</v>
      </c>
      <c r="AH215" s="26">
        <v>0</v>
      </c>
      <c r="AI215" s="26">
        <v>0</v>
      </c>
      <c r="AJ215" s="26">
        <v>0</v>
      </c>
      <c r="AK215" s="17"/>
    </row>
    <row r="216" spans="2:37" ht="14.5" x14ac:dyDescent="0.35">
      <c r="B216" s="14"/>
      <c r="C216" s="29"/>
      <c r="D216"/>
      <c r="E216" s="38"/>
      <c r="F216" s="41" t="s">
        <v>20</v>
      </c>
      <c r="G216" s="42"/>
      <c r="H216" s="42"/>
      <c r="I216" s="42"/>
      <c r="J216" s="42"/>
      <c r="K216" s="26">
        <v>121.6690270938212</v>
      </c>
      <c r="L216" s="26">
        <v>31.543821839138854</v>
      </c>
      <c r="M216" s="26">
        <v>18.926293103483314</v>
      </c>
      <c r="N216" s="26">
        <v>12.617528735655542</v>
      </c>
      <c r="O216" s="26">
        <v>8.411685823770366</v>
      </c>
      <c r="P216" s="26">
        <v>8.411685823770366</v>
      </c>
      <c r="Q216" s="26">
        <v>8.411685823770366</v>
      </c>
      <c r="R216" s="26">
        <v>6.3087643678277709</v>
      </c>
      <c r="S216" s="26">
        <v>1.5020867542447067</v>
      </c>
      <c r="T216" s="26">
        <v>1.5020867542447067</v>
      </c>
      <c r="U216" s="26">
        <v>1.5020867542447067</v>
      </c>
      <c r="V216" s="26">
        <v>1.5020867542447067</v>
      </c>
      <c r="W216" s="26">
        <v>1.5020867542447067</v>
      </c>
      <c r="X216" s="26">
        <v>1.5020867542447067</v>
      </c>
      <c r="Y216" s="26">
        <v>1.5020867542447067</v>
      </c>
      <c r="Z216" s="26">
        <v>1.5020867542447067</v>
      </c>
      <c r="AA216" s="26">
        <v>1.5020867542447067</v>
      </c>
      <c r="AB216" s="26">
        <v>1.5020867542447067</v>
      </c>
      <c r="AC216" s="26">
        <v>1.5020867542447067</v>
      </c>
      <c r="AD216" s="26">
        <v>1.5020867542447067</v>
      </c>
      <c r="AE216" s="26">
        <v>1.5020867542447067</v>
      </c>
      <c r="AF216" s="26">
        <v>1.5020867542447067</v>
      </c>
      <c r="AG216" s="26">
        <v>1.5020867542447067</v>
      </c>
      <c r="AH216" s="26">
        <v>1.5020867542447067</v>
      </c>
      <c r="AI216" s="26">
        <v>1.5020867542447067</v>
      </c>
      <c r="AJ216" s="26">
        <v>1.5020867542447067</v>
      </c>
      <c r="AK216" s="17"/>
    </row>
    <row r="217" spans="2:37" ht="14.5" x14ac:dyDescent="0.35">
      <c r="B217" s="14"/>
      <c r="C217" s="29"/>
      <c r="D217"/>
      <c r="E217" s="38"/>
      <c r="F217" s="41" t="s">
        <v>21</v>
      </c>
      <c r="G217" s="43"/>
      <c r="H217" s="43"/>
      <c r="I217" s="43"/>
      <c r="J217" s="43"/>
      <c r="K217" s="26">
        <v>847.00696221139117</v>
      </c>
      <c r="L217" s="26">
        <v>30.639536122350393</v>
      </c>
      <c r="M217" s="26">
        <v>30.639536122350393</v>
      </c>
      <c r="N217" s="26">
        <v>30.639536122350393</v>
      </c>
      <c r="O217" s="26">
        <v>30.639536122350393</v>
      </c>
      <c r="P217" s="26">
        <v>30.639536122350393</v>
      </c>
      <c r="Q217" s="26">
        <v>30.639536122350393</v>
      </c>
      <c r="R217" s="26">
        <v>30.639536122350393</v>
      </c>
      <c r="S217" s="26">
        <v>33.874886460639843</v>
      </c>
      <c r="T217" s="26">
        <v>33.605273278346687</v>
      </c>
      <c r="U217" s="26">
        <v>33.335661839098194</v>
      </c>
      <c r="V217" s="26">
        <v>33.470466776981091</v>
      </c>
      <c r="W217" s="26">
        <v>33.200855436276022</v>
      </c>
      <c r="X217" s="26">
        <v>33.470466445627331</v>
      </c>
      <c r="Y217" s="26">
        <v>32.931242825022082</v>
      </c>
      <c r="Z217" s="26">
        <v>36.43620610591919</v>
      </c>
      <c r="AA217" s="26">
        <v>35.762173276904157</v>
      </c>
      <c r="AB217" s="26">
        <v>35.762174651658263</v>
      </c>
      <c r="AC217" s="26">
        <v>35.627367172677729</v>
      </c>
      <c r="AD217" s="26">
        <v>34.953335425482933</v>
      </c>
      <c r="AE217" s="26">
        <v>35.896979258187329</v>
      </c>
      <c r="AF217" s="26">
        <v>34.818530015239013</v>
      </c>
      <c r="AG217" s="26">
        <v>38.053882785163324</v>
      </c>
      <c r="AH217" s="26">
        <v>37.110233753656246</v>
      </c>
      <c r="AI217" s="26">
        <v>37.649463843612985</v>
      </c>
      <c r="AJ217" s="26">
        <v>36.571010004445952</v>
      </c>
      <c r="AK217" s="17"/>
    </row>
    <row r="218" spans="2:37" ht="14.5" x14ac:dyDescent="0.35">
      <c r="B218" s="14"/>
      <c r="D218"/>
      <c r="E218" s="47"/>
      <c r="F218" s="39"/>
      <c r="G218" s="39"/>
      <c r="H218" s="39"/>
      <c r="I218" s="39"/>
      <c r="J218" s="39"/>
      <c r="K218" s="39"/>
      <c r="L218" s="40"/>
      <c r="M218" s="40"/>
      <c r="N218" s="40"/>
      <c r="O218" s="40"/>
      <c r="P218" s="40"/>
      <c r="Q218" s="40"/>
      <c r="R218" s="40"/>
      <c r="S218" s="40"/>
      <c r="T218" s="40"/>
      <c r="U218" s="40"/>
      <c r="V218" s="40"/>
      <c r="W218" s="40"/>
      <c r="X218" s="40"/>
      <c r="Y218" s="40"/>
      <c r="Z218" s="40"/>
      <c r="AA218" s="40"/>
      <c r="AB218" s="40"/>
      <c r="AC218" s="40"/>
      <c r="AD218" s="40"/>
      <c r="AE218" s="40"/>
      <c r="AF218" s="40"/>
      <c r="AG218" s="40"/>
      <c r="AH218" s="40"/>
      <c r="AI218" s="40"/>
      <c r="AJ218" s="40"/>
      <c r="AK218" s="17"/>
    </row>
    <row r="219" spans="2:37" x14ac:dyDescent="0.35">
      <c r="B219" s="14"/>
      <c r="C219" s="48"/>
      <c r="D219" s="48"/>
      <c r="E219" s="48"/>
      <c r="F219" s="48"/>
      <c r="G219" s="48"/>
      <c r="H219" s="48"/>
      <c r="I219" s="48"/>
      <c r="J219" s="48"/>
      <c r="K219" s="48"/>
      <c r="L219" s="49"/>
      <c r="M219" s="49"/>
      <c r="N219" s="49"/>
      <c r="O219" s="49"/>
      <c r="P219" s="49"/>
      <c r="Q219" s="49"/>
      <c r="R219" s="49"/>
      <c r="S219" s="49"/>
      <c r="T219" s="49"/>
      <c r="U219" s="49"/>
      <c r="V219" s="49"/>
      <c r="W219" s="49"/>
      <c r="X219" s="49"/>
      <c r="Y219" s="49"/>
      <c r="Z219" s="49"/>
      <c r="AA219" s="49"/>
      <c r="AB219" s="49"/>
      <c r="AC219" s="49"/>
      <c r="AD219" s="49"/>
      <c r="AE219" s="49"/>
      <c r="AF219" s="49"/>
      <c r="AG219" s="49"/>
      <c r="AH219" s="49"/>
      <c r="AI219" s="49"/>
      <c r="AJ219" s="49"/>
      <c r="AK219" s="17"/>
    </row>
    <row r="220" spans="2:37" x14ac:dyDescent="0.3">
      <c r="B220" s="14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7"/>
    </row>
    <row r="221" spans="2:37" ht="14.5" x14ac:dyDescent="0.35">
      <c r="B221" s="14"/>
      <c r="D221"/>
      <c r="E221" s="44"/>
      <c r="F221" s="45" t="s">
        <v>112</v>
      </c>
      <c r="G221" s="45"/>
      <c r="H221" s="45"/>
      <c r="I221" s="45"/>
      <c r="J221" s="45"/>
      <c r="K221" s="45"/>
      <c r="L221" s="46"/>
      <c r="M221" s="46"/>
      <c r="N221" s="46"/>
      <c r="O221" s="46"/>
      <c r="P221" s="46"/>
      <c r="Q221" s="46"/>
      <c r="R221" s="46"/>
      <c r="S221" s="46"/>
      <c r="T221" s="46"/>
      <c r="U221" s="46"/>
      <c r="V221" s="46"/>
      <c r="W221" s="46"/>
      <c r="X221" s="46"/>
      <c r="Y221" s="46"/>
      <c r="Z221" s="46"/>
      <c r="AA221" s="46"/>
      <c r="AB221" s="46"/>
      <c r="AC221" s="46"/>
      <c r="AD221" s="46"/>
      <c r="AE221" s="46"/>
      <c r="AF221" s="46"/>
      <c r="AG221" s="46"/>
      <c r="AH221" s="46"/>
      <c r="AI221" s="46"/>
      <c r="AJ221" s="46"/>
      <c r="AK221" s="17"/>
    </row>
    <row r="222" spans="2:37" ht="14.5" x14ac:dyDescent="0.35">
      <c r="B222" s="14"/>
      <c r="D222"/>
      <c r="E222" s="39"/>
      <c r="F222" s="43"/>
      <c r="G222" s="43"/>
      <c r="H222" s="43"/>
      <c r="I222" s="43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43"/>
      <c r="AK222" s="17"/>
    </row>
    <row r="223" spans="2:37" ht="14.5" x14ac:dyDescent="0.35">
      <c r="B223" s="14"/>
      <c r="D223"/>
      <c r="E223" s="38"/>
      <c r="F223" s="39" t="s">
        <v>282</v>
      </c>
      <c r="G223" s="39"/>
      <c r="H223" s="39"/>
      <c r="I223" s="39"/>
      <c r="J223" s="39"/>
      <c r="K223" s="40">
        <v>13790.641149157715</v>
      </c>
      <c r="L223" s="40">
        <v>460.14622752767457</v>
      </c>
      <c r="M223" s="40">
        <v>421.66439974063974</v>
      </c>
      <c r="N223" s="40">
        <v>367.50044852680497</v>
      </c>
      <c r="O223" s="40">
        <v>321.54402009945488</v>
      </c>
      <c r="P223" s="40">
        <v>180.73732537457622</v>
      </c>
      <c r="Q223" s="40">
        <v>191.25897225380973</v>
      </c>
      <c r="R223" s="40">
        <v>1498.3615809997236</v>
      </c>
      <c r="S223" s="40">
        <v>1500.993516373499</v>
      </c>
      <c r="T223" s="40">
        <v>1524.7667226617209</v>
      </c>
      <c r="U223" s="40">
        <v>1547.0313995753575</v>
      </c>
      <c r="V223" s="40">
        <v>1566.7249452304113</v>
      </c>
      <c r="W223" s="40">
        <v>1587.618948103091</v>
      </c>
      <c r="X223" s="40">
        <v>1608.7049094104036</v>
      </c>
      <c r="Y223" s="40">
        <v>101.85727649491001</v>
      </c>
      <c r="Z223" s="40">
        <v>99.764203767696984</v>
      </c>
      <c r="AA223" s="40">
        <v>93.918203181229998</v>
      </c>
      <c r="AB223" s="40">
        <v>91.866659229769823</v>
      </c>
      <c r="AC223" s="40">
        <v>90.637647394026132</v>
      </c>
      <c r="AD223" s="40">
        <v>87.299743215181181</v>
      </c>
      <c r="AE223" s="40">
        <v>83.613769084019069</v>
      </c>
      <c r="AF223" s="40">
        <v>77.755686705044909</v>
      </c>
      <c r="AG223" s="40">
        <v>75.931691093078655</v>
      </c>
      <c r="AH223" s="40">
        <v>73.976130764515133</v>
      </c>
      <c r="AI223" s="40">
        <v>70.303427073145116</v>
      </c>
      <c r="AJ223" s="40">
        <v>66.663295277928597</v>
      </c>
      <c r="AK223" s="17"/>
    </row>
    <row r="224" spans="2:37" ht="14.5" x14ac:dyDescent="0.35">
      <c r="B224" s="14"/>
      <c r="C224" s="29"/>
      <c r="D224"/>
      <c r="E224" s="38"/>
      <c r="F224" s="41" t="s">
        <v>13</v>
      </c>
      <c r="G224" s="42"/>
      <c r="H224" s="42"/>
      <c r="I224" s="42"/>
      <c r="J224" s="42"/>
      <c r="K224" s="26">
        <v>964.56946045015218</v>
      </c>
      <c r="L224" s="26">
        <v>24.596863425899237</v>
      </c>
      <c r="M224" s="26">
        <v>11.471700757693702</v>
      </c>
      <c r="N224" s="26">
        <v>6.9208676396694404</v>
      </c>
      <c r="O224" s="26">
        <v>5.7141505013657294</v>
      </c>
      <c r="P224" s="26">
        <v>5.9194264959662943</v>
      </c>
      <c r="Q224" s="26">
        <v>6.8745909049393052</v>
      </c>
      <c r="R224" s="26">
        <v>113.44840340939193</v>
      </c>
      <c r="S224" s="26">
        <v>115.64113880423807</v>
      </c>
      <c r="T224" s="26">
        <v>117.80040181414485</v>
      </c>
      <c r="U224" s="26">
        <v>119.82141389459152</v>
      </c>
      <c r="V224" s="26">
        <v>121.6103001015058</v>
      </c>
      <c r="W224" s="26">
        <v>123.5089794055025</v>
      </c>
      <c r="X224" s="26">
        <v>125.42701000061398</v>
      </c>
      <c r="Y224" s="26">
        <v>7.1788894842779447</v>
      </c>
      <c r="Z224" s="26">
        <v>6.881786404234381</v>
      </c>
      <c r="AA224" s="26">
        <v>6.3530530495633046</v>
      </c>
      <c r="AB224" s="26">
        <v>6.169605510121472</v>
      </c>
      <c r="AC224" s="26">
        <v>6.0642061840984463</v>
      </c>
      <c r="AD224" s="26">
        <v>5.7643596913837554</v>
      </c>
      <c r="AE224" s="26">
        <v>5.4341090205414204</v>
      </c>
      <c r="AF224" s="26">
        <v>4.9065900097765294</v>
      </c>
      <c r="AG224" s="26">
        <v>4.6374042825539012</v>
      </c>
      <c r="AH224" s="26">
        <v>4.4680599653261233</v>
      </c>
      <c r="AI224" s="26">
        <v>4.1395972077839982</v>
      </c>
      <c r="AJ224" s="26">
        <v>3.8165524849682564</v>
      </c>
      <c r="AK224" s="17"/>
    </row>
    <row r="225" spans="2:37" ht="14.5" x14ac:dyDescent="0.35">
      <c r="B225" s="14"/>
      <c r="C225" s="29"/>
      <c r="D225"/>
      <c r="E225" s="38"/>
      <c r="F225" s="41" t="s">
        <v>14</v>
      </c>
      <c r="G225" s="42"/>
      <c r="H225" s="42"/>
      <c r="I225" s="42"/>
      <c r="J225" s="42"/>
      <c r="K225" s="26">
        <v>9660.6790915360962</v>
      </c>
      <c r="L225" s="26">
        <v>246.35074399417368</v>
      </c>
      <c r="M225" s="26">
        <v>114.8952192644478</v>
      </c>
      <c r="N225" s="26">
        <v>69.316191361315248</v>
      </c>
      <c r="O225" s="26">
        <v>57.230273752055218</v>
      </c>
      <c r="P225" s="26">
        <v>59.286222639454643</v>
      </c>
      <c r="Q225" s="26">
        <v>68.852705109715146</v>
      </c>
      <c r="R225" s="26">
        <v>1136.2464433341911</v>
      </c>
      <c r="S225" s="26">
        <v>1158.207861200744</v>
      </c>
      <c r="T225" s="26">
        <v>1179.8340352278574</v>
      </c>
      <c r="U225" s="26">
        <v>1200.0755522464463</v>
      </c>
      <c r="V225" s="26">
        <v>1217.9922044782188</v>
      </c>
      <c r="W225" s="26">
        <v>1237.0084933052499</v>
      </c>
      <c r="X225" s="26">
        <v>1256.2185956637386</v>
      </c>
      <c r="Y225" s="26">
        <v>71.900418150131131</v>
      </c>
      <c r="Z225" s="26">
        <v>68.92477188400494</v>
      </c>
      <c r="AA225" s="26">
        <v>63.629224519189144</v>
      </c>
      <c r="AB225" s="26">
        <v>61.791899286175443</v>
      </c>
      <c r="AC225" s="26">
        <v>60.736268658291536</v>
      </c>
      <c r="AD225" s="26">
        <v>57.733145646821349</v>
      </c>
      <c r="AE225" s="26">
        <v>54.425508528304889</v>
      </c>
      <c r="AF225" s="26">
        <v>49.142123467258216</v>
      </c>
      <c r="AG225" s="26">
        <v>46.446084422536678</v>
      </c>
      <c r="AH225" s="26">
        <v>44.750010503765338</v>
      </c>
      <c r="AI225" s="26">
        <v>41.460280293299611</v>
      </c>
      <c r="AJ225" s="26">
        <v>38.2248145987081</v>
      </c>
      <c r="AK225" s="17"/>
    </row>
    <row r="226" spans="2:37" ht="14.5" x14ac:dyDescent="0.35">
      <c r="B226" s="14"/>
      <c r="C226" s="29"/>
      <c r="D226"/>
      <c r="E226" s="38"/>
      <c r="F226" s="41" t="s">
        <v>15</v>
      </c>
      <c r="G226" s="42"/>
      <c r="H226" s="42"/>
      <c r="I226" s="42"/>
      <c r="J226" s="42"/>
      <c r="K226" s="26">
        <v>0</v>
      </c>
      <c r="L226" s="26">
        <v>0</v>
      </c>
      <c r="M226" s="26">
        <v>0</v>
      </c>
      <c r="N226" s="26">
        <v>0</v>
      </c>
      <c r="O226" s="26">
        <v>0</v>
      </c>
      <c r="P226" s="26">
        <v>0</v>
      </c>
      <c r="Q226" s="26">
        <v>0</v>
      </c>
      <c r="R226" s="26">
        <v>0</v>
      </c>
      <c r="S226" s="26">
        <v>0</v>
      </c>
      <c r="T226" s="26">
        <v>0</v>
      </c>
      <c r="U226" s="26">
        <v>0</v>
      </c>
      <c r="V226" s="26">
        <v>0</v>
      </c>
      <c r="W226" s="26">
        <v>0</v>
      </c>
      <c r="X226" s="26">
        <v>0</v>
      </c>
      <c r="Y226" s="26">
        <v>0</v>
      </c>
      <c r="Z226" s="26">
        <v>0</v>
      </c>
      <c r="AA226" s="26">
        <v>0</v>
      </c>
      <c r="AB226" s="26">
        <v>0</v>
      </c>
      <c r="AC226" s="26">
        <v>0</v>
      </c>
      <c r="AD226" s="26">
        <v>0</v>
      </c>
      <c r="AE226" s="26">
        <v>0</v>
      </c>
      <c r="AF226" s="26">
        <v>0</v>
      </c>
      <c r="AG226" s="26">
        <v>0</v>
      </c>
      <c r="AH226" s="26">
        <v>0</v>
      </c>
      <c r="AI226" s="26">
        <v>0</v>
      </c>
      <c r="AJ226" s="26">
        <v>0</v>
      </c>
      <c r="AK226" s="17"/>
    </row>
    <row r="227" spans="2:37" ht="14.5" x14ac:dyDescent="0.35">
      <c r="B227" s="14"/>
      <c r="C227" s="29"/>
      <c r="D227"/>
      <c r="E227" s="38"/>
      <c r="F227" s="41" t="s">
        <v>16</v>
      </c>
      <c r="G227" s="42"/>
      <c r="H227" s="42"/>
      <c r="I227" s="42"/>
      <c r="J227" s="42"/>
      <c r="K227" s="26">
        <v>232.19584269604377</v>
      </c>
      <c r="L227" s="26">
        <v>0</v>
      </c>
      <c r="M227" s="26">
        <v>11.609792134802188</v>
      </c>
      <c r="N227" s="26">
        <v>20.053277323749242</v>
      </c>
      <c r="O227" s="26">
        <v>20.053277323749242</v>
      </c>
      <c r="P227" s="26">
        <v>20.053277323749242</v>
      </c>
      <c r="Q227" s="26">
        <v>20.053277323749242</v>
      </c>
      <c r="R227" s="26">
        <v>20.053277323749242</v>
      </c>
      <c r="S227" s="26">
        <v>20.053277323749242</v>
      </c>
      <c r="T227" s="26">
        <v>20.053277323749242</v>
      </c>
      <c r="U227" s="26">
        <v>20.053277323749242</v>
      </c>
      <c r="V227" s="26">
        <v>20.053277323749242</v>
      </c>
      <c r="W227" s="26">
        <v>20.053277323749242</v>
      </c>
      <c r="X227" s="26">
        <v>20.053277323749242</v>
      </c>
      <c r="Y227" s="26">
        <v>0</v>
      </c>
      <c r="Z227" s="26">
        <v>0</v>
      </c>
      <c r="AA227" s="26">
        <v>0</v>
      </c>
      <c r="AB227" s="26">
        <v>0</v>
      </c>
      <c r="AC227" s="26">
        <v>0</v>
      </c>
      <c r="AD227" s="26">
        <v>0</v>
      </c>
      <c r="AE227" s="26">
        <v>0</v>
      </c>
      <c r="AF227" s="26">
        <v>0</v>
      </c>
      <c r="AG227" s="26">
        <v>0</v>
      </c>
      <c r="AH227" s="26">
        <v>0</v>
      </c>
      <c r="AI227" s="26">
        <v>0</v>
      </c>
      <c r="AJ227" s="26">
        <v>0</v>
      </c>
      <c r="AK227" s="17"/>
    </row>
    <row r="228" spans="2:37" ht="14.5" x14ac:dyDescent="0.35">
      <c r="B228" s="14"/>
      <c r="C228" s="29"/>
      <c r="D228"/>
      <c r="E228" s="38"/>
      <c r="F228" s="41" t="s">
        <v>17</v>
      </c>
      <c r="G228" s="42"/>
      <c r="H228" s="42"/>
      <c r="I228" s="42"/>
      <c r="J228" s="42"/>
      <c r="K228" s="26">
        <v>476.32775817149951</v>
      </c>
      <c r="L228" s="26">
        <v>0</v>
      </c>
      <c r="M228" s="26">
        <v>23.816387908574971</v>
      </c>
      <c r="N228" s="26">
        <v>41.137397296629516</v>
      </c>
      <c r="O228" s="26">
        <v>41.137397296629516</v>
      </c>
      <c r="P228" s="26">
        <v>41.137397296629516</v>
      </c>
      <c r="Q228" s="26">
        <v>41.137397296629516</v>
      </c>
      <c r="R228" s="26">
        <v>41.137397296629516</v>
      </c>
      <c r="S228" s="26">
        <v>41.137397296629516</v>
      </c>
      <c r="T228" s="26">
        <v>41.137397296629516</v>
      </c>
      <c r="U228" s="26">
        <v>41.137397296629516</v>
      </c>
      <c r="V228" s="26">
        <v>41.137397296629516</v>
      </c>
      <c r="W228" s="26">
        <v>41.137397296629516</v>
      </c>
      <c r="X228" s="26">
        <v>41.137397296629516</v>
      </c>
      <c r="Y228" s="26">
        <v>0</v>
      </c>
      <c r="Z228" s="26">
        <v>0</v>
      </c>
      <c r="AA228" s="26">
        <v>0</v>
      </c>
      <c r="AB228" s="26">
        <v>0</v>
      </c>
      <c r="AC228" s="26">
        <v>0</v>
      </c>
      <c r="AD228" s="26">
        <v>0</v>
      </c>
      <c r="AE228" s="26">
        <v>0</v>
      </c>
      <c r="AF228" s="26">
        <v>0</v>
      </c>
      <c r="AG228" s="26">
        <v>0</v>
      </c>
      <c r="AH228" s="26">
        <v>0</v>
      </c>
      <c r="AI228" s="26">
        <v>0</v>
      </c>
      <c r="AJ228" s="26">
        <v>0</v>
      </c>
      <c r="AK228" s="17"/>
    </row>
    <row r="229" spans="2:37" ht="14.5" x14ac:dyDescent="0.35">
      <c r="B229" s="14"/>
      <c r="C229" s="29"/>
      <c r="D229"/>
      <c r="E229" s="38"/>
      <c r="F229" s="41" t="s">
        <v>18</v>
      </c>
      <c r="G229" s="42"/>
      <c r="H229" s="42"/>
      <c r="I229" s="42"/>
      <c r="J229" s="42"/>
      <c r="K229" s="26">
        <v>1430.679196068786</v>
      </c>
      <c r="L229" s="26">
        <v>0</v>
      </c>
      <c r="M229" s="26">
        <v>143.0679196068786</v>
      </c>
      <c r="N229" s="26">
        <v>143.0679196068786</v>
      </c>
      <c r="O229" s="26">
        <v>143.0679196068786</v>
      </c>
      <c r="P229" s="26">
        <v>0</v>
      </c>
      <c r="Q229" s="26">
        <v>0</v>
      </c>
      <c r="R229" s="26">
        <v>143.0679196068786</v>
      </c>
      <c r="S229" s="26">
        <v>143.0679196068786</v>
      </c>
      <c r="T229" s="26">
        <v>143.0679196068786</v>
      </c>
      <c r="U229" s="26">
        <v>143.0679196068786</v>
      </c>
      <c r="V229" s="26">
        <v>143.0679196068786</v>
      </c>
      <c r="W229" s="26">
        <v>143.0679196068786</v>
      </c>
      <c r="X229" s="26">
        <v>143.0679196068786</v>
      </c>
      <c r="Y229" s="26">
        <v>0</v>
      </c>
      <c r="Z229" s="26">
        <v>0</v>
      </c>
      <c r="AA229" s="26">
        <v>0</v>
      </c>
      <c r="AB229" s="26">
        <v>0</v>
      </c>
      <c r="AC229" s="26">
        <v>0</v>
      </c>
      <c r="AD229" s="26">
        <v>0</v>
      </c>
      <c r="AE229" s="26">
        <v>0</v>
      </c>
      <c r="AF229" s="26">
        <v>0</v>
      </c>
      <c r="AG229" s="26">
        <v>0</v>
      </c>
      <c r="AH229" s="26">
        <v>0</v>
      </c>
      <c r="AI229" s="26">
        <v>0</v>
      </c>
      <c r="AJ229" s="26">
        <v>0</v>
      </c>
      <c r="AK229" s="17"/>
    </row>
    <row r="230" spans="2:37" ht="14.5" x14ac:dyDescent="0.35">
      <c r="B230" s="14"/>
      <c r="C230" s="29"/>
      <c r="D230"/>
      <c r="E230" s="38"/>
      <c r="F230" s="41" t="s">
        <v>19</v>
      </c>
      <c r="G230" s="42"/>
      <c r="H230" s="42"/>
      <c r="I230" s="42"/>
      <c r="J230" s="42"/>
      <c r="K230" s="26">
        <v>51.192281999999999</v>
      </c>
      <c r="L230" s="26">
        <v>25.596140999999999</v>
      </c>
      <c r="M230" s="26">
        <v>12.7980705</v>
      </c>
      <c r="N230" s="26">
        <v>12.7980705</v>
      </c>
      <c r="O230" s="26">
        <v>0</v>
      </c>
      <c r="P230" s="26">
        <v>0</v>
      </c>
      <c r="Q230" s="26">
        <v>0</v>
      </c>
      <c r="R230" s="26">
        <v>0</v>
      </c>
      <c r="S230" s="26">
        <v>0</v>
      </c>
      <c r="T230" s="26">
        <v>0</v>
      </c>
      <c r="U230" s="26">
        <v>0</v>
      </c>
      <c r="V230" s="26">
        <v>0</v>
      </c>
      <c r="W230" s="26">
        <v>0</v>
      </c>
      <c r="X230" s="26">
        <v>0</v>
      </c>
      <c r="Y230" s="26">
        <v>0</v>
      </c>
      <c r="Z230" s="26">
        <v>0</v>
      </c>
      <c r="AA230" s="26">
        <v>0</v>
      </c>
      <c r="AB230" s="26">
        <v>0</v>
      </c>
      <c r="AC230" s="26">
        <v>0</v>
      </c>
      <c r="AD230" s="26">
        <v>0</v>
      </c>
      <c r="AE230" s="26">
        <v>0</v>
      </c>
      <c r="AF230" s="26">
        <v>0</v>
      </c>
      <c r="AG230" s="26">
        <v>0</v>
      </c>
      <c r="AH230" s="26">
        <v>0</v>
      </c>
      <c r="AI230" s="26">
        <v>0</v>
      </c>
      <c r="AJ230" s="26">
        <v>0</v>
      </c>
      <c r="AK230" s="17"/>
    </row>
    <row r="231" spans="2:37" ht="14.5" x14ac:dyDescent="0.35">
      <c r="B231" s="14"/>
      <c r="C231" s="29"/>
      <c r="D231"/>
      <c r="E231" s="38"/>
      <c r="F231" s="41" t="s">
        <v>20</v>
      </c>
      <c r="G231" s="42"/>
      <c r="H231" s="42"/>
      <c r="I231" s="42"/>
      <c r="J231" s="42"/>
      <c r="K231" s="26">
        <v>574.68699198667753</v>
      </c>
      <c r="L231" s="26">
        <v>148.99292384839788</v>
      </c>
      <c r="M231" s="26">
        <v>89.395754309038736</v>
      </c>
      <c r="N231" s="26">
        <v>59.597169539359157</v>
      </c>
      <c r="O231" s="26">
        <v>39.731446359572786</v>
      </c>
      <c r="P231" s="26">
        <v>39.731446359572786</v>
      </c>
      <c r="Q231" s="26">
        <v>39.731446359572786</v>
      </c>
      <c r="R231" s="26">
        <v>29.798584769679579</v>
      </c>
      <c r="S231" s="26">
        <v>7.0949011356379925</v>
      </c>
      <c r="T231" s="26">
        <v>7.0949011356379925</v>
      </c>
      <c r="U231" s="26">
        <v>7.0949011356379925</v>
      </c>
      <c r="V231" s="26">
        <v>7.0949011356379925</v>
      </c>
      <c r="W231" s="26">
        <v>7.0949011356379925</v>
      </c>
      <c r="X231" s="26">
        <v>7.0949011356379925</v>
      </c>
      <c r="Y231" s="26">
        <v>7.0949011356379925</v>
      </c>
      <c r="Z231" s="26">
        <v>7.0949011356379925</v>
      </c>
      <c r="AA231" s="26">
        <v>7.0949011356379925</v>
      </c>
      <c r="AB231" s="26">
        <v>7.0949011356379925</v>
      </c>
      <c r="AC231" s="26">
        <v>7.0949011356379925</v>
      </c>
      <c r="AD231" s="26">
        <v>7.0949011356379925</v>
      </c>
      <c r="AE231" s="26">
        <v>7.0949011356379925</v>
      </c>
      <c r="AF231" s="26">
        <v>7.0949011356379925</v>
      </c>
      <c r="AG231" s="26">
        <v>7.0949011356379925</v>
      </c>
      <c r="AH231" s="26">
        <v>7.0949011356379925</v>
      </c>
      <c r="AI231" s="26">
        <v>7.0949011356379925</v>
      </c>
      <c r="AJ231" s="26">
        <v>7.0949011356379925</v>
      </c>
      <c r="AK231" s="17"/>
    </row>
    <row r="232" spans="2:37" ht="14.5" x14ac:dyDescent="0.35">
      <c r="B232" s="14"/>
      <c r="C232" s="29"/>
      <c r="D232"/>
      <c r="E232" s="38"/>
      <c r="F232" s="41" t="s">
        <v>21</v>
      </c>
      <c r="G232" s="43"/>
      <c r="H232" s="43"/>
      <c r="I232" s="43"/>
      <c r="J232" s="43"/>
      <c r="K232" s="26">
        <v>400.31052624845967</v>
      </c>
      <c r="L232" s="26">
        <v>14.609555259203757</v>
      </c>
      <c r="M232" s="26">
        <v>14.609555259203757</v>
      </c>
      <c r="N232" s="26">
        <v>14.609555259203757</v>
      </c>
      <c r="O232" s="26">
        <v>14.609555259203757</v>
      </c>
      <c r="P232" s="26">
        <v>14.609555259203757</v>
      </c>
      <c r="Q232" s="26">
        <v>14.609555259203757</v>
      </c>
      <c r="R232" s="26">
        <v>14.609555259203757</v>
      </c>
      <c r="S232" s="26">
        <v>15.791021005621534</v>
      </c>
      <c r="T232" s="26">
        <v>15.778790256823509</v>
      </c>
      <c r="U232" s="26">
        <v>15.780938071424208</v>
      </c>
      <c r="V232" s="26">
        <v>15.768945287791531</v>
      </c>
      <c r="W232" s="26">
        <v>15.747980029443378</v>
      </c>
      <c r="X232" s="26">
        <v>15.70580838315564</v>
      </c>
      <c r="Y232" s="26">
        <v>15.683067724862939</v>
      </c>
      <c r="Z232" s="26">
        <v>16.862744343819664</v>
      </c>
      <c r="AA232" s="26">
        <v>16.841024476839547</v>
      </c>
      <c r="AB232" s="26">
        <v>16.810253297834912</v>
      </c>
      <c r="AC232" s="26">
        <v>16.742271415998147</v>
      </c>
      <c r="AD232" s="26">
        <v>16.707336741338079</v>
      </c>
      <c r="AE232" s="26">
        <v>16.659250399534766</v>
      </c>
      <c r="AF232" s="26">
        <v>16.612072092372173</v>
      </c>
      <c r="AG232" s="26">
        <v>17.753301252350084</v>
      </c>
      <c r="AH232" s="26">
        <v>17.663159159785685</v>
      </c>
      <c r="AI232" s="26">
        <v>17.608648436423511</v>
      </c>
      <c r="AJ232" s="26">
        <v>17.527027058614248</v>
      </c>
      <c r="AK232" s="17"/>
    </row>
    <row r="233" spans="2:37" ht="14.5" x14ac:dyDescent="0.35">
      <c r="B233" s="14"/>
      <c r="D233"/>
      <c r="E233" s="47"/>
      <c r="F233" s="39"/>
      <c r="G233" s="39"/>
      <c r="H233" s="39"/>
      <c r="I233" s="39"/>
      <c r="J233" s="39"/>
      <c r="K233" s="39"/>
      <c r="L233" s="40"/>
      <c r="M233" s="40"/>
      <c r="N233" s="40"/>
      <c r="O233" s="40"/>
      <c r="P233" s="40"/>
      <c r="Q233" s="40"/>
      <c r="R233" s="40"/>
      <c r="S233" s="40"/>
      <c r="T233" s="40"/>
      <c r="U233" s="40"/>
      <c r="V233" s="40"/>
      <c r="W233" s="40"/>
      <c r="X233" s="40"/>
      <c r="Y233" s="40"/>
      <c r="Z233" s="40"/>
      <c r="AA233" s="40"/>
      <c r="AB233" s="40"/>
      <c r="AC233" s="40"/>
      <c r="AD233" s="40"/>
      <c r="AE233" s="40"/>
      <c r="AF233" s="40"/>
      <c r="AG233" s="40"/>
      <c r="AH233" s="40"/>
      <c r="AI233" s="40"/>
      <c r="AJ233" s="40"/>
      <c r="AK233" s="17"/>
    </row>
    <row r="234" spans="2:37" x14ac:dyDescent="0.35">
      <c r="B234" s="14"/>
      <c r="C234" s="48"/>
      <c r="D234" s="48"/>
      <c r="E234" s="48"/>
      <c r="F234" s="48"/>
      <c r="G234" s="48"/>
      <c r="H234" s="48"/>
      <c r="I234" s="48"/>
      <c r="J234" s="48"/>
      <c r="K234" s="48"/>
      <c r="L234" s="49"/>
      <c r="M234" s="49"/>
      <c r="N234" s="49"/>
      <c r="O234" s="49"/>
      <c r="P234" s="49"/>
      <c r="Q234" s="49"/>
      <c r="R234" s="49"/>
      <c r="S234" s="49"/>
      <c r="T234" s="49"/>
      <c r="U234" s="49"/>
      <c r="V234" s="49"/>
      <c r="W234" s="49"/>
      <c r="X234" s="49"/>
      <c r="Y234" s="49"/>
      <c r="Z234" s="49"/>
      <c r="AA234" s="49"/>
      <c r="AB234" s="49"/>
      <c r="AC234" s="49"/>
      <c r="AD234" s="49"/>
      <c r="AE234" s="49"/>
      <c r="AF234" s="49"/>
      <c r="AG234" s="49"/>
      <c r="AH234" s="49"/>
      <c r="AI234" s="49"/>
      <c r="AJ234" s="49"/>
      <c r="AK234" s="17"/>
    </row>
    <row r="235" spans="2:37" x14ac:dyDescent="0.3">
      <c r="B235" s="14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7"/>
    </row>
    <row r="236" spans="2:37" ht="14.5" x14ac:dyDescent="0.35">
      <c r="B236" s="14"/>
      <c r="D236"/>
      <c r="E236" s="44"/>
      <c r="F236" s="45" t="s">
        <v>113</v>
      </c>
      <c r="G236" s="45"/>
      <c r="H236" s="45"/>
      <c r="I236" s="45"/>
      <c r="J236" s="45"/>
      <c r="K236" s="45"/>
      <c r="L236" s="46"/>
      <c r="M236" s="46"/>
      <c r="N236" s="46"/>
      <c r="O236" s="46"/>
      <c r="P236" s="46"/>
      <c r="Q236" s="46"/>
      <c r="R236" s="46"/>
      <c r="S236" s="46"/>
      <c r="T236" s="46"/>
      <c r="U236" s="46"/>
      <c r="V236" s="46"/>
      <c r="W236" s="46"/>
      <c r="X236" s="46"/>
      <c r="Y236" s="46"/>
      <c r="Z236" s="46"/>
      <c r="AA236" s="46"/>
      <c r="AB236" s="46"/>
      <c r="AC236" s="46"/>
      <c r="AD236" s="46"/>
      <c r="AE236" s="46"/>
      <c r="AF236" s="46"/>
      <c r="AG236" s="46"/>
      <c r="AH236" s="46"/>
      <c r="AI236" s="46"/>
      <c r="AJ236" s="46"/>
      <c r="AK236" s="17"/>
    </row>
    <row r="237" spans="2:37" ht="14.5" x14ac:dyDescent="0.35">
      <c r="B237" s="14"/>
      <c r="D237"/>
      <c r="E237" s="39"/>
      <c r="F237" s="43"/>
      <c r="G237" s="43"/>
      <c r="H237" s="43"/>
      <c r="I237" s="43"/>
      <c r="J237" s="43"/>
      <c r="K237" s="43"/>
      <c r="L237" s="43"/>
      <c r="M237" s="43"/>
      <c r="N237" s="43"/>
      <c r="O237" s="43"/>
      <c r="P237" s="43"/>
      <c r="Q237" s="43"/>
      <c r="R237" s="43"/>
      <c r="S237" s="43"/>
      <c r="T237" s="43"/>
      <c r="U237" s="43"/>
      <c r="V237" s="43"/>
      <c r="W237" s="43"/>
      <c r="X237" s="43"/>
      <c r="Y237" s="43"/>
      <c r="Z237" s="43"/>
      <c r="AA237" s="43"/>
      <c r="AB237" s="43"/>
      <c r="AC237" s="43"/>
      <c r="AD237" s="43"/>
      <c r="AE237" s="43"/>
      <c r="AF237" s="43"/>
      <c r="AG237" s="43"/>
      <c r="AH237" s="43"/>
      <c r="AI237" s="43"/>
      <c r="AJ237" s="43"/>
      <c r="AK237" s="17"/>
    </row>
    <row r="238" spans="2:37" ht="14.5" x14ac:dyDescent="0.35">
      <c r="B238" s="14"/>
      <c r="D238"/>
      <c r="E238" s="38"/>
      <c r="F238" s="39" t="s">
        <v>283</v>
      </c>
      <c r="G238" s="39"/>
      <c r="H238" s="39"/>
      <c r="I238" s="39"/>
      <c r="J238" s="39"/>
      <c r="K238" s="40">
        <v>15108.713997044873</v>
      </c>
      <c r="L238" s="40">
        <v>446.96233680865851</v>
      </c>
      <c r="M238" s="40">
        <v>726.51728726986892</v>
      </c>
      <c r="N238" s="40">
        <v>760.34790041384008</v>
      </c>
      <c r="O238" s="40">
        <v>693.37360279417646</v>
      </c>
      <c r="P238" s="40">
        <v>351.15871786418666</v>
      </c>
      <c r="Q238" s="40">
        <v>358.39801780398938</v>
      </c>
      <c r="R238" s="40">
        <v>1516.9245907491165</v>
      </c>
      <c r="S238" s="40">
        <v>1510.5737508628954</v>
      </c>
      <c r="T238" s="40">
        <v>1523.5101056392677</v>
      </c>
      <c r="U238" s="40">
        <v>1535.7377877608933</v>
      </c>
      <c r="V238" s="40">
        <v>1546.5961710999068</v>
      </c>
      <c r="W238" s="40">
        <v>1558.4131383152778</v>
      </c>
      <c r="X238" s="40">
        <v>1570.5491869593923</v>
      </c>
      <c r="Y238" s="40">
        <v>89.07466720135703</v>
      </c>
      <c r="Z238" s="40">
        <v>89.810595760197415</v>
      </c>
      <c r="AA238" s="40">
        <v>86.928491465503186</v>
      </c>
      <c r="AB238" s="40">
        <v>86.351990756740975</v>
      </c>
      <c r="AC238" s="40">
        <v>86.249237417068841</v>
      </c>
      <c r="AD238" s="40">
        <v>84.957370708790876</v>
      </c>
      <c r="AE238" s="40">
        <v>83.484772226518061</v>
      </c>
      <c r="AF238" s="40">
        <v>80.740783961392452</v>
      </c>
      <c r="AG238" s="40">
        <v>81.831499266647185</v>
      </c>
      <c r="AH238" s="40">
        <v>81.414046751379814</v>
      </c>
      <c r="AI238" s="40">
        <v>80.071644862145263</v>
      </c>
      <c r="AJ238" s="40">
        <v>78.73630232566434</v>
      </c>
      <c r="AK238" s="17"/>
    </row>
    <row r="239" spans="2:37" ht="14.5" x14ac:dyDescent="0.35">
      <c r="B239" s="14"/>
      <c r="C239" s="29"/>
      <c r="D239"/>
      <c r="E239" s="38"/>
      <c r="F239" s="41" t="s">
        <v>13</v>
      </c>
      <c r="G239" s="42"/>
      <c r="H239" s="42"/>
      <c r="I239" s="42"/>
      <c r="J239" s="42"/>
      <c r="K239" s="26">
        <v>2269.5906665362486</v>
      </c>
      <c r="L239" s="26">
        <v>59.960693751787886</v>
      </c>
      <c r="M239" s="26">
        <v>27.700782135372648</v>
      </c>
      <c r="N239" s="26">
        <v>16.516317643481095</v>
      </c>
      <c r="O239" s="26">
        <v>13.515653317834467</v>
      </c>
      <c r="P239" s="26">
        <v>13.949914929751223</v>
      </c>
      <c r="Q239" s="26">
        <v>16.194076463676684</v>
      </c>
      <c r="R239" s="26">
        <v>271.72302576574975</v>
      </c>
      <c r="S239" s="26">
        <v>275.7527188098984</v>
      </c>
      <c r="T239" s="26">
        <v>279.76765848921525</v>
      </c>
      <c r="U239" s="26">
        <v>283.55376414869778</v>
      </c>
      <c r="V239" s="26">
        <v>286.92507999258527</v>
      </c>
      <c r="W239" s="26">
        <v>290.598171447087</v>
      </c>
      <c r="X239" s="26">
        <v>294.38243236573004</v>
      </c>
      <c r="Y239" s="26">
        <v>13.855838073082325</v>
      </c>
      <c r="Z239" s="26">
        <v>13.428551434756901</v>
      </c>
      <c r="AA239" s="26">
        <v>12.540345741959447</v>
      </c>
      <c r="AB239" s="26">
        <v>12.372605413934961</v>
      </c>
      <c r="AC239" s="26">
        <v>12.375719060940432</v>
      </c>
      <c r="AD239" s="26">
        <v>11.987263881785044</v>
      </c>
      <c r="AE239" s="26">
        <v>11.549722399667791</v>
      </c>
      <c r="AF239" s="26">
        <v>10.716517635623612</v>
      </c>
      <c r="AG239" s="26">
        <v>10.416354884499878</v>
      </c>
      <c r="AH239" s="26">
        <v>10.327815234568593</v>
      </c>
      <c r="AI239" s="26">
        <v>9.9293768870172663</v>
      </c>
      <c r="AJ239" s="26">
        <v>9.5502666275447705</v>
      </c>
      <c r="AK239" s="17"/>
    </row>
    <row r="240" spans="2:37" ht="14.5" x14ac:dyDescent="0.35">
      <c r="B240" s="14"/>
      <c r="C240" s="29"/>
      <c r="D240"/>
      <c r="E240" s="38"/>
      <c r="F240" s="41" t="s">
        <v>14</v>
      </c>
      <c r="G240" s="42"/>
      <c r="H240" s="42"/>
      <c r="I240" s="42"/>
      <c r="J240" s="42"/>
      <c r="K240" s="26">
        <v>5051.7395172554561</v>
      </c>
      <c r="L240" s="26">
        <v>133.46274752276847</v>
      </c>
      <c r="M240" s="26">
        <v>61.657433578413503</v>
      </c>
      <c r="N240" s="26">
        <v>36.762635548926362</v>
      </c>
      <c r="O240" s="26">
        <v>30.083645026365684</v>
      </c>
      <c r="P240" s="26">
        <v>31.050240711699104</v>
      </c>
      <c r="Q240" s="26">
        <v>36.045379117576395</v>
      </c>
      <c r="R240" s="26">
        <v>604.81124074411889</v>
      </c>
      <c r="S240" s="26">
        <v>613.78068175111923</v>
      </c>
      <c r="T240" s="26">
        <v>622.71728416866267</v>
      </c>
      <c r="U240" s="26">
        <v>631.14453929379158</v>
      </c>
      <c r="V240" s="26">
        <v>638.64853978376004</v>
      </c>
      <c r="W240" s="26">
        <v>646.82424367820647</v>
      </c>
      <c r="X240" s="26">
        <v>655.24739271040187</v>
      </c>
      <c r="Y240" s="26">
        <v>30.840840936884749</v>
      </c>
      <c r="Z240" s="26">
        <v>29.88977040780205</v>
      </c>
      <c r="AA240" s="26">
        <v>27.912769063941223</v>
      </c>
      <c r="AB240" s="26">
        <v>27.539406388365929</v>
      </c>
      <c r="AC240" s="26">
        <v>27.546336859949299</v>
      </c>
      <c r="AD240" s="26">
        <v>26.681698840346982</v>
      </c>
      <c r="AE240" s="26">
        <v>25.7078026976458</v>
      </c>
      <c r="AF240" s="26">
        <v>23.85322447147108</v>
      </c>
      <c r="AG240" s="26">
        <v>23.185111029775424</v>
      </c>
      <c r="AH240" s="26">
        <v>22.988036176147979</v>
      </c>
      <c r="AI240" s="26">
        <v>22.101177248151568</v>
      </c>
      <c r="AJ240" s="26">
        <v>21.257339499163542</v>
      </c>
      <c r="AK240" s="17"/>
    </row>
    <row r="241" spans="2:37" ht="14.5" x14ac:dyDescent="0.35">
      <c r="B241" s="14"/>
      <c r="C241" s="29"/>
      <c r="D241"/>
      <c r="E241" s="38"/>
      <c r="F241" s="41" t="s">
        <v>15</v>
      </c>
      <c r="G241" s="42"/>
      <c r="H241" s="42"/>
      <c r="I241" s="42"/>
      <c r="J241" s="42"/>
      <c r="K241" s="26">
        <v>0</v>
      </c>
      <c r="L241" s="26">
        <v>0</v>
      </c>
      <c r="M241" s="26">
        <v>0</v>
      </c>
      <c r="N241" s="26">
        <v>0</v>
      </c>
      <c r="O241" s="26">
        <v>0</v>
      </c>
      <c r="P241" s="26">
        <v>0</v>
      </c>
      <c r="Q241" s="26">
        <v>0</v>
      </c>
      <c r="R241" s="26">
        <v>0</v>
      </c>
      <c r="S241" s="26">
        <v>0</v>
      </c>
      <c r="T241" s="26">
        <v>0</v>
      </c>
      <c r="U241" s="26">
        <v>0</v>
      </c>
      <c r="V241" s="26">
        <v>0</v>
      </c>
      <c r="W241" s="26">
        <v>0</v>
      </c>
      <c r="X241" s="26">
        <v>0</v>
      </c>
      <c r="Y241" s="26">
        <v>0</v>
      </c>
      <c r="Z241" s="26">
        <v>0</v>
      </c>
      <c r="AA241" s="26">
        <v>0</v>
      </c>
      <c r="AB241" s="26">
        <v>0</v>
      </c>
      <c r="AC241" s="26">
        <v>0</v>
      </c>
      <c r="AD241" s="26">
        <v>0</v>
      </c>
      <c r="AE241" s="26">
        <v>0</v>
      </c>
      <c r="AF241" s="26">
        <v>0</v>
      </c>
      <c r="AG241" s="26">
        <v>0</v>
      </c>
      <c r="AH241" s="26">
        <v>0</v>
      </c>
      <c r="AI241" s="26">
        <v>0</v>
      </c>
      <c r="AJ241" s="26">
        <v>0</v>
      </c>
      <c r="AK241" s="17"/>
    </row>
    <row r="242" spans="2:37" ht="14.5" x14ac:dyDescent="0.35">
      <c r="B242" s="14"/>
      <c r="C242" s="29"/>
      <c r="D242"/>
      <c r="E242" s="38"/>
      <c r="F242" s="41" t="s">
        <v>16</v>
      </c>
      <c r="G242" s="42"/>
      <c r="H242" s="42"/>
      <c r="I242" s="42"/>
      <c r="J242" s="42"/>
      <c r="K242" s="26">
        <v>2128.8586749102597</v>
      </c>
      <c r="L242" s="26">
        <v>0</v>
      </c>
      <c r="M242" s="26">
        <v>106.44293374551297</v>
      </c>
      <c r="N242" s="26">
        <v>183.85597646952249</v>
      </c>
      <c r="O242" s="26">
        <v>183.85597646952249</v>
      </c>
      <c r="P242" s="26">
        <v>183.85597646952249</v>
      </c>
      <c r="Q242" s="26">
        <v>183.85597646952249</v>
      </c>
      <c r="R242" s="26">
        <v>183.85597646952249</v>
      </c>
      <c r="S242" s="26">
        <v>183.85597646952249</v>
      </c>
      <c r="T242" s="26">
        <v>183.85597646952249</v>
      </c>
      <c r="U242" s="26">
        <v>183.85597646952249</v>
      </c>
      <c r="V242" s="26">
        <v>183.85597646952249</v>
      </c>
      <c r="W242" s="26">
        <v>183.85597646952249</v>
      </c>
      <c r="X242" s="26">
        <v>183.85597646952249</v>
      </c>
      <c r="Y242" s="26">
        <v>0</v>
      </c>
      <c r="Z242" s="26">
        <v>0</v>
      </c>
      <c r="AA242" s="26">
        <v>0</v>
      </c>
      <c r="AB242" s="26">
        <v>0</v>
      </c>
      <c r="AC242" s="26">
        <v>0</v>
      </c>
      <c r="AD242" s="26">
        <v>0</v>
      </c>
      <c r="AE242" s="26">
        <v>0</v>
      </c>
      <c r="AF242" s="26">
        <v>0</v>
      </c>
      <c r="AG242" s="26">
        <v>0</v>
      </c>
      <c r="AH242" s="26">
        <v>0</v>
      </c>
      <c r="AI242" s="26">
        <v>0</v>
      </c>
      <c r="AJ242" s="26">
        <v>0</v>
      </c>
      <c r="AK242" s="17"/>
    </row>
    <row r="243" spans="2:37" ht="14.5" x14ac:dyDescent="0.35">
      <c r="B243" s="14"/>
      <c r="C243" s="29"/>
      <c r="D243"/>
      <c r="E243" s="38"/>
      <c r="F243" s="41" t="s">
        <v>17</v>
      </c>
      <c r="G243" s="42"/>
      <c r="H243" s="42"/>
      <c r="I243" s="42"/>
      <c r="J243" s="42"/>
      <c r="K243" s="26">
        <v>567.84127327193562</v>
      </c>
      <c r="L243" s="26">
        <v>0</v>
      </c>
      <c r="M243" s="26">
        <v>28.392063663596769</v>
      </c>
      <c r="N243" s="26">
        <v>49.040837237121714</v>
      </c>
      <c r="O243" s="26">
        <v>49.040837237121714</v>
      </c>
      <c r="P243" s="26">
        <v>49.040837237121714</v>
      </c>
      <c r="Q243" s="26">
        <v>49.040837237121714</v>
      </c>
      <c r="R243" s="26">
        <v>49.040837237121714</v>
      </c>
      <c r="S243" s="26">
        <v>49.040837237121714</v>
      </c>
      <c r="T243" s="26">
        <v>49.040837237121714</v>
      </c>
      <c r="U243" s="26">
        <v>49.040837237121714</v>
      </c>
      <c r="V243" s="26">
        <v>49.040837237121714</v>
      </c>
      <c r="W243" s="26">
        <v>49.040837237121714</v>
      </c>
      <c r="X243" s="26">
        <v>49.040837237121714</v>
      </c>
      <c r="Y243" s="26">
        <v>0</v>
      </c>
      <c r="Z243" s="26">
        <v>0</v>
      </c>
      <c r="AA243" s="26">
        <v>0</v>
      </c>
      <c r="AB243" s="26">
        <v>0</v>
      </c>
      <c r="AC243" s="26">
        <v>0</v>
      </c>
      <c r="AD243" s="26">
        <v>0</v>
      </c>
      <c r="AE243" s="26">
        <v>0</v>
      </c>
      <c r="AF243" s="26">
        <v>0</v>
      </c>
      <c r="AG243" s="26">
        <v>0</v>
      </c>
      <c r="AH243" s="26">
        <v>0</v>
      </c>
      <c r="AI243" s="26">
        <v>0</v>
      </c>
      <c r="AJ243" s="26">
        <v>0</v>
      </c>
      <c r="AK243" s="17"/>
    </row>
    <row r="244" spans="2:37" ht="14.5" x14ac:dyDescent="0.35">
      <c r="B244" s="14"/>
      <c r="C244" s="29"/>
      <c r="D244"/>
      <c r="E244" s="38"/>
      <c r="F244" s="41" t="s">
        <v>18</v>
      </c>
      <c r="G244" s="42"/>
      <c r="H244" s="42"/>
      <c r="I244" s="42"/>
      <c r="J244" s="42"/>
      <c r="K244" s="26">
        <v>3436.1574222723998</v>
      </c>
      <c r="L244" s="26">
        <v>0</v>
      </c>
      <c r="M244" s="26">
        <v>343.61574222723999</v>
      </c>
      <c r="N244" s="26">
        <v>343.61574222723999</v>
      </c>
      <c r="O244" s="26">
        <v>343.61574222723999</v>
      </c>
      <c r="P244" s="26">
        <v>0</v>
      </c>
      <c r="Q244" s="26">
        <v>0</v>
      </c>
      <c r="R244" s="26">
        <v>343.61574222723999</v>
      </c>
      <c r="S244" s="26">
        <v>343.61574222723999</v>
      </c>
      <c r="T244" s="26">
        <v>343.61574222723999</v>
      </c>
      <c r="U244" s="26">
        <v>343.61574222723999</v>
      </c>
      <c r="V244" s="26">
        <v>343.61574222723999</v>
      </c>
      <c r="W244" s="26">
        <v>343.61574222723999</v>
      </c>
      <c r="X244" s="26">
        <v>343.61574222723999</v>
      </c>
      <c r="Y244" s="26">
        <v>0</v>
      </c>
      <c r="Z244" s="26">
        <v>0</v>
      </c>
      <c r="AA244" s="26">
        <v>0</v>
      </c>
      <c r="AB244" s="26">
        <v>0</v>
      </c>
      <c r="AC244" s="26">
        <v>0</v>
      </c>
      <c r="AD244" s="26">
        <v>0</v>
      </c>
      <c r="AE244" s="26">
        <v>0</v>
      </c>
      <c r="AF244" s="26">
        <v>0</v>
      </c>
      <c r="AG244" s="26">
        <v>0</v>
      </c>
      <c r="AH244" s="26">
        <v>0</v>
      </c>
      <c r="AI244" s="26">
        <v>0</v>
      </c>
      <c r="AJ244" s="26">
        <v>0</v>
      </c>
      <c r="AK244" s="17"/>
    </row>
    <row r="245" spans="2:37" ht="14.5" x14ac:dyDescent="0.35">
      <c r="B245" s="14"/>
      <c r="C245" s="29"/>
      <c r="D245"/>
      <c r="E245" s="38"/>
      <c r="F245" s="41" t="s">
        <v>19</v>
      </c>
      <c r="G245" s="42"/>
      <c r="H245" s="42"/>
      <c r="I245" s="42"/>
      <c r="J245" s="42"/>
      <c r="K245" s="26">
        <v>154.10672940000001</v>
      </c>
      <c r="L245" s="26">
        <v>77.053364700000003</v>
      </c>
      <c r="M245" s="26">
        <v>38.526682350000002</v>
      </c>
      <c r="N245" s="26">
        <v>38.526682350000002</v>
      </c>
      <c r="O245" s="26">
        <v>0</v>
      </c>
      <c r="P245" s="26">
        <v>0</v>
      </c>
      <c r="Q245" s="26">
        <v>0</v>
      </c>
      <c r="R245" s="26">
        <v>0</v>
      </c>
      <c r="S245" s="26">
        <v>0</v>
      </c>
      <c r="T245" s="26">
        <v>0</v>
      </c>
      <c r="U245" s="26">
        <v>0</v>
      </c>
      <c r="V245" s="26">
        <v>0</v>
      </c>
      <c r="W245" s="26">
        <v>0</v>
      </c>
      <c r="X245" s="26">
        <v>0</v>
      </c>
      <c r="Y245" s="26">
        <v>0</v>
      </c>
      <c r="Z245" s="26">
        <v>0</v>
      </c>
      <c r="AA245" s="26">
        <v>0</v>
      </c>
      <c r="AB245" s="26">
        <v>0</v>
      </c>
      <c r="AC245" s="26">
        <v>0</v>
      </c>
      <c r="AD245" s="26">
        <v>0</v>
      </c>
      <c r="AE245" s="26">
        <v>0</v>
      </c>
      <c r="AF245" s="26">
        <v>0</v>
      </c>
      <c r="AG245" s="26">
        <v>0</v>
      </c>
      <c r="AH245" s="26">
        <v>0</v>
      </c>
      <c r="AI245" s="26">
        <v>0</v>
      </c>
      <c r="AJ245" s="26">
        <v>0</v>
      </c>
      <c r="AK245" s="17"/>
    </row>
    <row r="246" spans="2:37" ht="14.5" x14ac:dyDescent="0.35">
      <c r="B246" s="14"/>
      <c r="C246" s="29"/>
      <c r="D246"/>
      <c r="E246" s="38"/>
      <c r="F246" s="41" t="s">
        <v>20</v>
      </c>
      <c r="G246" s="42"/>
      <c r="H246" s="42"/>
      <c r="I246" s="42"/>
      <c r="J246" s="42"/>
      <c r="K246" s="26">
        <v>542.9302836207022</v>
      </c>
      <c r="L246" s="26">
        <v>140.75970316092284</v>
      </c>
      <c r="M246" s="26">
        <v>84.455821896553701</v>
      </c>
      <c r="N246" s="26">
        <v>56.303881264369132</v>
      </c>
      <c r="O246" s="26">
        <v>37.535920842912766</v>
      </c>
      <c r="P246" s="26">
        <v>37.535920842912766</v>
      </c>
      <c r="Q246" s="26">
        <v>37.535920842912766</v>
      </c>
      <c r="R246" s="26">
        <v>28.151940632184566</v>
      </c>
      <c r="S246" s="26">
        <v>6.702843007662989</v>
      </c>
      <c r="T246" s="26">
        <v>6.702843007662989</v>
      </c>
      <c r="U246" s="26">
        <v>6.702843007662989</v>
      </c>
      <c r="V246" s="26">
        <v>6.702843007662989</v>
      </c>
      <c r="W246" s="26">
        <v>6.702843007662989</v>
      </c>
      <c r="X246" s="26">
        <v>6.702843007662989</v>
      </c>
      <c r="Y246" s="26">
        <v>6.702843007662989</v>
      </c>
      <c r="Z246" s="26">
        <v>6.702843007662989</v>
      </c>
      <c r="AA246" s="26">
        <v>6.702843007662989</v>
      </c>
      <c r="AB246" s="26">
        <v>6.702843007662989</v>
      </c>
      <c r="AC246" s="26">
        <v>6.702843007662989</v>
      </c>
      <c r="AD246" s="26">
        <v>6.702843007662989</v>
      </c>
      <c r="AE246" s="26">
        <v>6.702843007662989</v>
      </c>
      <c r="AF246" s="26">
        <v>6.702843007662989</v>
      </c>
      <c r="AG246" s="26">
        <v>6.702843007662989</v>
      </c>
      <c r="AH246" s="26">
        <v>6.702843007662989</v>
      </c>
      <c r="AI246" s="26">
        <v>6.702843007662989</v>
      </c>
      <c r="AJ246" s="26">
        <v>6.702843007662989</v>
      </c>
      <c r="AK246" s="17"/>
    </row>
    <row r="247" spans="2:37" ht="14.5" x14ac:dyDescent="0.35">
      <c r="B247" s="14"/>
      <c r="C247" s="29"/>
      <c r="D247"/>
      <c r="E247" s="38"/>
      <c r="F247" s="41" t="s">
        <v>21</v>
      </c>
      <c r="G247" s="43"/>
      <c r="H247" s="43"/>
      <c r="I247" s="43"/>
      <c r="J247" s="43"/>
      <c r="K247" s="26">
        <v>957.48942977787374</v>
      </c>
      <c r="L247" s="26">
        <v>35.725827673179289</v>
      </c>
      <c r="M247" s="26">
        <v>35.725827673179289</v>
      </c>
      <c r="N247" s="26">
        <v>35.725827673179289</v>
      </c>
      <c r="O247" s="26">
        <v>35.725827673179289</v>
      </c>
      <c r="P247" s="26">
        <v>35.725827673179289</v>
      </c>
      <c r="Q247" s="26">
        <v>35.725827673179289</v>
      </c>
      <c r="R247" s="26">
        <v>35.725827673179289</v>
      </c>
      <c r="S247" s="26">
        <v>37.824951360330751</v>
      </c>
      <c r="T247" s="26">
        <v>37.809764039842733</v>
      </c>
      <c r="U247" s="26">
        <v>37.824085376857077</v>
      </c>
      <c r="V247" s="26">
        <v>37.807152382014564</v>
      </c>
      <c r="W247" s="26">
        <v>37.775324248437229</v>
      </c>
      <c r="X247" s="26">
        <v>37.703962941713471</v>
      </c>
      <c r="Y247" s="26">
        <v>37.675145183726968</v>
      </c>
      <c r="Z247" s="26">
        <v>39.789430909975472</v>
      </c>
      <c r="AA247" s="26">
        <v>39.772533651939519</v>
      </c>
      <c r="AB247" s="26">
        <v>39.737135946777101</v>
      </c>
      <c r="AC247" s="26">
        <v>39.624338488516116</v>
      </c>
      <c r="AD247" s="26">
        <v>39.585564978995855</v>
      </c>
      <c r="AE247" s="26">
        <v>39.524404121541473</v>
      </c>
      <c r="AF247" s="26">
        <v>39.468198846634763</v>
      </c>
      <c r="AG247" s="26">
        <v>41.527190344708892</v>
      </c>
      <c r="AH247" s="26">
        <v>41.395352333000247</v>
      </c>
      <c r="AI247" s="26">
        <v>41.338247719313429</v>
      </c>
      <c r="AJ247" s="26">
        <v>41.225853191293034</v>
      </c>
      <c r="AK247" s="17"/>
    </row>
    <row r="248" spans="2:37" ht="14.5" x14ac:dyDescent="0.35">
      <c r="B248" s="14"/>
      <c r="D248"/>
      <c r="E248" s="47"/>
      <c r="F248" s="39"/>
      <c r="G248" s="39"/>
      <c r="H248" s="39"/>
      <c r="I248" s="39"/>
      <c r="J248" s="39"/>
      <c r="K248" s="39"/>
      <c r="L248" s="40"/>
      <c r="M248" s="40"/>
      <c r="N248" s="40"/>
      <c r="O248" s="40"/>
      <c r="P248" s="40"/>
      <c r="Q248" s="40"/>
      <c r="R248" s="40"/>
      <c r="S248" s="40"/>
      <c r="T248" s="40"/>
      <c r="U248" s="40"/>
      <c r="V248" s="40"/>
      <c r="W248" s="40"/>
      <c r="X248" s="40"/>
      <c r="Y248" s="40"/>
      <c r="Z248" s="40"/>
      <c r="AA248" s="40"/>
      <c r="AB248" s="40"/>
      <c r="AC248" s="40"/>
      <c r="AD248" s="40"/>
      <c r="AE248" s="40"/>
      <c r="AF248" s="40"/>
      <c r="AG248" s="40"/>
      <c r="AH248" s="40"/>
      <c r="AI248" s="40"/>
      <c r="AJ248" s="40"/>
      <c r="AK248" s="17"/>
    </row>
    <row r="249" spans="2:37" x14ac:dyDescent="0.35">
      <c r="B249" s="14"/>
      <c r="C249" s="48"/>
      <c r="D249" s="48"/>
      <c r="E249" s="48"/>
      <c r="F249" s="48"/>
      <c r="G249" s="48"/>
      <c r="H249" s="48"/>
      <c r="I249" s="48"/>
      <c r="J249" s="48"/>
      <c r="K249" s="48"/>
      <c r="L249" s="49"/>
      <c r="M249" s="49"/>
      <c r="N249" s="49"/>
      <c r="O249" s="49"/>
      <c r="P249" s="49"/>
      <c r="Q249" s="49"/>
      <c r="R249" s="49"/>
      <c r="S249" s="49"/>
      <c r="T249" s="49"/>
      <c r="U249" s="49"/>
      <c r="V249" s="49"/>
      <c r="W249" s="49"/>
      <c r="X249" s="49"/>
      <c r="Y249" s="49"/>
      <c r="Z249" s="49"/>
      <c r="AA249" s="49"/>
      <c r="AB249" s="49"/>
      <c r="AC249" s="49"/>
      <c r="AD249" s="49"/>
      <c r="AE249" s="49"/>
      <c r="AF249" s="49"/>
      <c r="AG249" s="49"/>
      <c r="AH249" s="49"/>
      <c r="AI249" s="49"/>
      <c r="AJ249" s="49"/>
      <c r="AK249" s="17"/>
    </row>
    <row r="250" spans="2:37" x14ac:dyDescent="0.3">
      <c r="B250" s="14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7"/>
    </row>
    <row r="251" spans="2:37" ht="14.5" x14ac:dyDescent="0.35">
      <c r="B251" s="14"/>
      <c r="D251"/>
      <c r="E251" s="44"/>
      <c r="F251" s="45" t="s">
        <v>114</v>
      </c>
      <c r="G251" s="45"/>
      <c r="H251" s="45"/>
      <c r="I251" s="45"/>
      <c r="J251" s="45"/>
      <c r="K251" s="45"/>
      <c r="L251" s="46"/>
      <c r="M251" s="46"/>
      <c r="N251" s="46"/>
      <c r="O251" s="46"/>
      <c r="P251" s="46"/>
      <c r="Q251" s="46"/>
      <c r="R251" s="46"/>
      <c r="S251" s="46"/>
      <c r="T251" s="46"/>
      <c r="U251" s="46"/>
      <c r="V251" s="46"/>
      <c r="W251" s="46"/>
      <c r="X251" s="46"/>
      <c r="Y251" s="46"/>
      <c r="Z251" s="46"/>
      <c r="AA251" s="46"/>
      <c r="AB251" s="46"/>
      <c r="AC251" s="46"/>
      <c r="AD251" s="46"/>
      <c r="AE251" s="46"/>
      <c r="AF251" s="46"/>
      <c r="AG251" s="46"/>
      <c r="AH251" s="46"/>
      <c r="AI251" s="46"/>
      <c r="AJ251" s="46"/>
      <c r="AK251" s="17"/>
    </row>
    <row r="252" spans="2:37" ht="14.5" x14ac:dyDescent="0.35">
      <c r="B252" s="14"/>
      <c r="D252"/>
      <c r="E252" s="39"/>
      <c r="F252" s="43"/>
      <c r="G252" s="43"/>
      <c r="H252" s="43"/>
      <c r="I252" s="43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43"/>
      <c r="AB252" s="43"/>
      <c r="AC252" s="43"/>
      <c r="AD252" s="43"/>
      <c r="AE252" s="43"/>
      <c r="AF252" s="43"/>
      <c r="AG252" s="43"/>
      <c r="AH252" s="43"/>
      <c r="AI252" s="43"/>
      <c r="AJ252" s="43"/>
      <c r="AK252" s="17"/>
    </row>
    <row r="253" spans="2:37" ht="14.5" x14ac:dyDescent="0.35">
      <c r="B253" s="14"/>
      <c r="D253"/>
      <c r="E253" s="38"/>
      <c r="F253" s="39" t="s">
        <v>284</v>
      </c>
      <c r="G253" s="39"/>
      <c r="H253" s="39"/>
      <c r="I253" s="39"/>
      <c r="J253" s="39"/>
      <c r="K253" s="40">
        <v>6490.5174113997482</v>
      </c>
      <c r="L253" s="40">
        <v>192.24627498338867</v>
      </c>
      <c r="M253" s="40">
        <v>341.75765788067855</v>
      </c>
      <c r="N253" s="40">
        <v>394.80126489689673</v>
      </c>
      <c r="O253" s="40">
        <v>372.26941603762066</v>
      </c>
      <c r="P253" s="40">
        <v>172.77264458836714</v>
      </c>
      <c r="Q253" s="40">
        <v>177.36522993839179</v>
      </c>
      <c r="R253" s="40">
        <v>630.02394707644123</v>
      </c>
      <c r="S253" s="40">
        <v>629.77185352442018</v>
      </c>
      <c r="T253" s="40">
        <v>636.63811704609293</v>
      </c>
      <c r="U253" s="40">
        <v>642.92558347166471</v>
      </c>
      <c r="V253" s="40">
        <v>648.33392954416422</v>
      </c>
      <c r="W253" s="40">
        <v>654.2640195949931</v>
      </c>
      <c r="X253" s="40">
        <v>660.26065752194643</v>
      </c>
      <c r="Y253" s="40">
        <v>34.483614057318412</v>
      </c>
      <c r="Z253" s="40">
        <v>33.617633797964054</v>
      </c>
      <c r="AA253" s="40">
        <v>31.543538710379266</v>
      </c>
      <c r="AB253" s="40">
        <v>30.770804355929592</v>
      </c>
      <c r="AC253" s="40">
        <v>30.281940222999367</v>
      </c>
      <c r="AD253" s="40">
        <v>29.076760277674474</v>
      </c>
      <c r="AE253" s="40">
        <v>27.758247717359534</v>
      </c>
      <c r="AF253" s="40">
        <v>25.710194438233781</v>
      </c>
      <c r="AG253" s="40">
        <v>24.969308002543411</v>
      </c>
      <c r="AH253" s="40">
        <v>24.251232962475601</v>
      </c>
      <c r="AI253" s="40">
        <v>22.952956159443609</v>
      </c>
      <c r="AJ253" s="40">
        <v>21.67058459236042</v>
      </c>
      <c r="AK253" s="17"/>
    </row>
    <row r="254" spans="2:37" ht="14.5" x14ac:dyDescent="0.35">
      <c r="B254" s="14"/>
      <c r="C254" s="29"/>
      <c r="D254"/>
      <c r="E254" s="38"/>
      <c r="F254" s="41" t="s">
        <v>13</v>
      </c>
      <c r="G254" s="42"/>
      <c r="H254" s="42"/>
      <c r="I254" s="42"/>
      <c r="J254" s="42"/>
      <c r="K254" s="26">
        <v>539.38741221862233</v>
      </c>
      <c r="L254" s="26">
        <v>14.038854669707368</v>
      </c>
      <c r="M254" s="26">
        <v>11.748509046062059</v>
      </c>
      <c r="N254" s="26">
        <v>20.074763912540142</v>
      </c>
      <c r="O254" s="26">
        <v>20.043993037442874</v>
      </c>
      <c r="P254" s="26">
        <v>20.442753306104311</v>
      </c>
      <c r="Q254" s="26">
        <v>21.049112359711565</v>
      </c>
      <c r="R254" s="26">
        <v>54.516293429100756</v>
      </c>
      <c r="S254" s="26">
        <v>55.446525913078325</v>
      </c>
      <c r="T254" s="26">
        <v>56.353658520425007</v>
      </c>
      <c r="U254" s="26">
        <v>57.183837175132361</v>
      </c>
      <c r="V254" s="26">
        <v>57.898465077824866</v>
      </c>
      <c r="W254" s="26">
        <v>58.682310324139678</v>
      </c>
      <c r="X254" s="26">
        <v>59.475719939587208</v>
      </c>
      <c r="Y254" s="26">
        <v>3.5936490863406925</v>
      </c>
      <c r="Z254" s="26">
        <v>3.4350847703819136</v>
      </c>
      <c r="AA254" s="26">
        <v>3.1622848441048088</v>
      </c>
      <c r="AB254" s="26">
        <v>3.0616180537980147</v>
      </c>
      <c r="AC254" s="26">
        <v>2.9997807066679756</v>
      </c>
      <c r="AD254" s="26">
        <v>2.8421685684933462</v>
      </c>
      <c r="AE254" s="26">
        <v>2.6700779414154159</v>
      </c>
      <c r="AF254" s="26">
        <v>2.401613862040187</v>
      </c>
      <c r="AG254" s="26">
        <v>2.2610517898662303</v>
      </c>
      <c r="AH254" s="26">
        <v>2.169843945176078</v>
      </c>
      <c r="AI254" s="26">
        <v>2.0007332595775149</v>
      </c>
      <c r="AJ254" s="26">
        <v>1.8347086799036716</v>
      </c>
      <c r="AK254" s="17"/>
    </row>
    <row r="255" spans="2:37" ht="14.5" x14ac:dyDescent="0.35">
      <c r="B255" s="14"/>
      <c r="C255" s="29"/>
      <c r="D255"/>
      <c r="E255" s="38"/>
      <c r="F255" s="41" t="s">
        <v>14</v>
      </c>
      <c r="G255" s="42"/>
      <c r="H255" s="42"/>
      <c r="I255" s="42"/>
      <c r="J255" s="42"/>
      <c r="K255" s="26">
        <v>3545.9523095289123</v>
      </c>
      <c r="L255" s="26">
        <v>92.291937133698852</v>
      </c>
      <c r="M255" s="26">
        <v>77.235122366036521</v>
      </c>
      <c r="N255" s="26">
        <v>131.9722222773477</v>
      </c>
      <c r="O255" s="26">
        <v>131.76993343421623</v>
      </c>
      <c r="P255" s="26">
        <v>134.39139782804097</v>
      </c>
      <c r="Q255" s="26">
        <v>138.37762412445838</v>
      </c>
      <c r="R255" s="26">
        <v>358.39208000190263</v>
      </c>
      <c r="S255" s="26">
        <v>364.5074619152316</v>
      </c>
      <c r="T255" s="26">
        <v>370.47098440612388</v>
      </c>
      <c r="U255" s="26">
        <v>375.92860883579442</v>
      </c>
      <c r="V255" s="26">
        <v>380.62659845253995</v>
      </c>
      <c r="W255" s="26">
        <v>385.77962538368507</v>
      </c>
      <c r="X255" s="26">
        <v>390.99552882260019</v>
      </c>
      <c r="Y255" s="26">
        <v>23.624778755832999</v>
      </c>
      <c r="Z255" s="26">
        <v>22.58237122157076</v>
      </c>
      <c r="AA255" s="26">
        <v>20.78897466334789</v>
      </c>
      <c r="AB255" s="26">
        <v>20.127187551718819</v>
      </c>
      <c r="AC255" s="26">
        <v>19.720666600536468</v>
      </c>
      <c r="AD255" s="26">
        <v>18.684518717382698</v>
      </c>
      <c r="AE255" s="26">
        <v>17.553188725781165</v>
      </c>
      <c r="AF255" s="26">
        <v>15.788296181532651</v>
      </c>
      <c r="AG255" s="26">
        <v>14.864236047449671</v>
      </c>
      <c r="AH255" s="26">
        <v>14.264632385592039</v>
      </c>
      <c r="AI255" s="26">
        <v>13.152892636794949</v>
      </c>
      <c r="AJ255" s="26">
        <v>12.061441059696564</v>
      </c>
      <c r="AK255" s="17"/>
    </row>
    <row r="256" spans="2:37" ht="14.5" x14ac:dyDescent="0.35">
      <c r="B256" s="14"/>
      <c r="C256" s="29"/>
      <c r="D256"/>
      <c r="E256" s="38"/>
      <c r="F256" s="41" t="s">
        <v>15</v>
      </c>
      <c r="G256" s="42"/>
      <c r="H256" s="42"/>
      <c r="I256" s="42"/>
      <c r="J256" s="42"/>
      <c r="K256" s="26">
        <v>0</v>
      </c>
      <c r="L256" s="26">
        <v>0</v>
      </c>
      <c r="M256" s="26">
        <v>0</v>
      </c>
      <c r="N256" s="26">
        <v>0</v>
      </c>
      <c r="O256" s="26">
        <v>0</v>
      </c>
      <c r="P256" s="26">
        <v>0</v>
      </c>
      <c r="Q256" s="26">
        <v>0</v>
      </c>
      <c r="R256" s="26">
        <v>0</v>
      </c>
      <c r="S256" s="26">
        <v>0</v>
      </c>
      <c r="T256" s="26">
        <v>0</v>
      </c>
      <c r="U256" s="26">
        <v>0</v>
      </c>
      <c r="V256" s="26">
        <v>0</v>
      </c>
      <c r="W256" s="26">
        <v>0</v>
      </c>
      <c r="X256" s="26">
        <v>0</v>
      </c>
      <c r="Y256" s="26">
        <v>0</v>
      </c>
      <c r="Z256" s="26">
        <v>0</v>
      </c>
      <c r="AA256" s="26">
        <v>0</v>
      </c>
      <c r="AB256" s="26">
        <v>0</v>
      </c>
      <c r="AC256" s="26">
        <v>0</v>
      </c>
      <c r="AD256" s="26">
        <v>0</v>
      </c>
      <c r="AE256" s="26">
        <v>0</v>
      </c>
      <c r="AF256" s="26">
        <v>0</v>
      </c>
      <c r="AG256" s="26">
        <v>0</v>
      </c>
      <c r="AH256" s="26">
        <v>0</v>
      </c>
      <c r="AI256" s="26">
        <v>0</v>
      </c>
      <c r="AJ256" s="26">
        <v>0</v>
      </c>
      <c r="AK256" s="17"/>
    </row>
    <row r="257" spans="2:37" ht="14.5" x14ac:dyDescent="0.35">
      <c r="B257" s="14"/>
      <c r="C257" s="29"/>
      <c r="D257"/>
      <c r="E257" s="38"/>
      <c r="F257" s="41" t="s">
        <v>16</v>
      </c>
      <c r="G257" s="42"/>
      <c r="H257" s="42"/>
      <c r="I257" s="42"/>
      <c r="J257" s="42"/>
      <c r="K257" s="26">
        <v>0</v>
      </c>
      <c r="L257" s="26">
        <v>0</v>
      </c>
      <c r="M257" s="26">
        <v>0</v>
      </c>
      <c r="N257" s="26">
        <v>0</v>
      </c>
      <c r="O257" s="26">
        <v>0</v>
      </c>
      <c r="P257" s="26">
        <v>0</v>
      </c>
      <c r="Q257" s="26">
        <v>0</v>
      </c>
      <c r="R257" s="26">
        <v>0</v>
      </c>
      <c r="S257" s="26">
        <v>0</v>
      </c>
      <c r="T257" s="26">
        <v>0</v>
      </c>
      <c r="U257" s="26">
        <v>0</v>
      </c>
      <c r="V257" s="26">
        <v>0</v>
      </c>
      <c r="W257" s="26">
        <v>0</v>
      </c>
      <c r="X257" s="26">
        <v>0</v>
      </c>
      <c r="Y257" s="26">
        <v>0</v>
      </c>
      <c r="Z257" s="26">
        <v>0</v>
      </c>
      <c r="AA257" s="26">
        <v>0</v>
      </c>
      <c r="AB257" s="26">
        <v>0</v>
      </c>
      <c r="AC257" s="26">
        <v>0</v>
      </c>
      <c r="AD257" s="26">
        <v>0</v>
      </c>
      <c r="AE257" s="26">
        <v>0</v>
      </c>
      <c r="AF257" s="26">
        <v>0</v>
      </c>
      <c r="AG257" s="26">
        <v>0</v>
      </c>
      <c r="AH257" s="26">
        <v>0</v>
      </c>
      <c r="AI257" s="26">
        <v>0</v>
      </c>
      <c r="AJ257" s="26">
        <v>0</v>
      </c>
      <c r="AK257" s="17"/>
    </row>
    <row r="258" spans="2:37" ht="14.5" x14ac:dyDescent="0.35">
      <c r="B258" s="14"/>
      <c r="C258" s="29"/>
      <c r="D258"/>
      <c r="E258" s="38"/>
      <c r="F258" s="41" t="s">
        <v>17</v>
      </c>
      <c r="G258" s="42"/>
      <c r="H258" s="42"/>
      <c r="I258" s="42"/>
      <c r="J258" s="42"/>
      <c r="K258" s="26">
        <v>0</v>
      </c>
      <c r="L258" s="26">
        <v>0</v>
      </c>
      <c r="M258" s="26">
        <v>0</v>
      </c>
      <c r="N258" s="26">
        <v>0</v>
      </c>
      <c r="O258" s="26">
        <v>0</v>
      </c>
      <c r="P258" s="26">
        <v>0</v>
      </c>
      <c r="Q258" s="26">
        <v>0</v>
      </c>
      <c r="R258" s="26">
        <v>0</v>
      </c>
      <c r="S258" s="26">
        <v>0</v>
      </c>
      <c r="T258" s="26">
        <v>0</v>
      </c>
      <c r="U258" s="26">
        <v>0</v>
      </c>
      <c r="V258" s="26">
        <v>0</v>
      </c>
      <c r="W258" s="26">
        <v>0</v>
      </c>
      <c r="X258" s="26">
        <v>0</v>
      </c>
      <c r="Y258" s="26">
        <v>0</v>
      </c>
      <c r="Z258" s="26">
        <v>0</v>
      </c>
      <c r="AA258" s="26">
        <v>0</v>
      </c>
      <c r="AB258" s="26">
        <v>0</v>
      </c>
      <c r="AC258" s="26">
        <v>0</v>
      </c>
      <c r="AD258" s="26">
        <v>0</v>
      </c>
      <c r="AE258" s="26">
        <v>0</v>
      </c>
      <c r="AF258" s="26">
        <v>0</v>
      </c>
      <c r="AG258" s="26">
        <v>0</v>
      </c>
      <c r="AH258" s="26">
        <v>0</v>
      </c>
      <c r="AI258" s="26">
        <v>0</v>
      </c>
      <c r="AJ258" s="26">
        <v>0</v>
      </c>
      <c r="AK258" s="17"/>
    </row>
    <row r="259" spans="2:37" ht="14.5" x14ac:dyDescent="0.35">
      <c r="B259" s="14"/>
      <c r="C259" s="29"/>
      <c r="D259"/>
      <c r="E259" s="38"/>
      <c r="F259" s="41" t="s">
        <v>18</v>
      </c>
      <c r="G259" s="42"/>
      <c r="H259" s="42"/>
      <c r="I259" s="42"/>
      <c r="J259" s="42"/>
      <c r="K259" s="26">
        <v>2025.169961117397</v>
      </c>
      <c r="L259" s="26">
        <v>0</v>
      </c>
      <c r="M259" s="26">
        <v>202.51699611173973</v>
      </c>
      <c r="N259" s="26">
        <v>202.51699611173973</v>
      </c>
      <c r="O259" s="26">
        <v>202.51699611173973</v>
      </c>
      <c r="P259" s="26">
        <v>0</v>
      </c>
      <c r="Q259" s="26">
        <v>0</v>
      </c>
      <c r="R259" s="26">
        <v>202.51699611173973</v>
      </c>
      <c r="S259" s="26">
        <v>202.51699611173973</v>
      </c>
      <c r="T259" s="26">
        <v>202.51699611173973</v>
      </c>
      <c r="U259" s="26">
        <v>202.51699611173973</v>
      </c>
      <c r="V259" s="26">
        <v>202.51699611173973</v>
      </c>
      <c r="W259" s="26">
        <v>202.51699611173973</v>
      </c>
      <c r="X259" s="26">
        <v>202.51699611173973</v>
      </c>
      <c r="Y259" s="26">
        <v>0</v>
      </c>
      <c r="Z259" s="26">
        <v>0</v>
      </c>
      <c r="AA259" s="26">
        <v>0</v>
      </c>
      <c r="AB259" s="26">
        <v>0</v>
      </c>
      <c r="AC259" s="26">
        <v>0</v>
      </c>
      <c r="AD259" s="26">
        <v>0</v>
      </c>
      <c r="AE259" s="26">
        <v>0</v>
      </c>
      <c r="AF259" s="26">
        <v>0</v>
      </c>
      <c r="AG259" s="26">
        <v>0</v>
      </c>
      <c r="AH259" s="26">
        <v>0</v>
      </c>
      <c r="AI259" s="26">
        <v>0</v>
      </c>
      <c r="AJ259" s="26">
        <v>0</v>
      </c>
      <c r="AK259" s="17"/>
    </row>
    <row r="260" spans="2:37" ht="14.5" x14ac:dyDescent="0.35">
      <c r="B260" s="14"/>
      <c r="C260" s="29"/>
      <c r="D260"/>
      <c r="E260" s="38"/>
      <c r="F260" s="41" t="s">
        <v>19</v>
      </c>
      <c r="G260" s="42"/>
      <c r="H260" s="42"/>
      <c r="I260" s="42"/>
      <c r="J260" s="42"/>
      <c r="K260" s="26">
        <v>62.4758292</v>
      </c>
      <c r="L260" s="26">
        <v>31.2379146</v>
      </c>
      <c r="M260" s="26">
        <v>15.6189573</v>
      </c>
      <c r="N260" s="26">
        <v>15.6189573</v>
      </c>
      <c r="O260" s="26">
        <v>0</v>
      </c>
      <c r="P260" s="26">
        <v>0</v>
      </c>
      <c r="Q260" s="26">
        <v>0</v>
      </c>
      <c r="R260" s="26">
        <v>0</v>
      </c>
      <c r="S260" s="26">
        <v>0</v>
      </c>
      <c r="T260" s="26">
        <v>0</v>
      </c>
      <c r="U260" s="26">
        <v>0</v>
      </c>
      <c r="V260" s="26">
        <v>0</v>
      </c>
      <c r="W260" s="26">
        <v>0</v>
      </c>
      <c r="X260" s="26">
        <v>0</v>
      </c>
      <c r="Y260" s="26">
        <v>0</v>
      </c>
      <c r="Z260" s="26">
        <v>0</v>
      </c>
      <c r="AA260" s="26">
        <v>0</v>
      </c>
      <c r="AB260" s="26">
        <v>0</v>
      </c>
      <c r="AC260" s="26">
        <v>0</v>
      </c>
      <c r="AD260" s="26">
        <v>0</v>
      </c>
      <c r="AE260" s="26">
        <v>0</v>
      </c>
      <c r="AF260" s="26">
        <v>0</v>
      </c>
      <c r="AG260" s="26">
        <v>0</v>
      </c>
      <c r="AH260" s="26">
        <v>0</v>
      </c>
      <c r="AI260" s="26">
        <v>0</v>
      </c>
      <c r="AJ260" s="26">
        <v>0</v>
      </c>
      <c r="AK260" s="17"/>
    </row>
    <row r="261" spans="2:37" ht="14.5" x14ac:dyDescent="0.35">
      <c r="B261" s="14"/>
      <c r="C261" s="29"/>
      <c r="D261"/>
      <c r="E261" s="38"/>
      <c r="F261" s="41" t="s">
        <v>20</v>
      </c>
      <c r="G261" s="42"/>
      <c r="H261" s="42"/>
      <c r="I261" s="42"/>
      <c r="J261" s="42"/>
      <c r="K261" s="26">
        <v>193.23799254458507</v>
      </c>
      <c r="L261" s="26">
        <v>50.098738807855362</v>
      </c>
      <c r="M261" s="26">
        <v>30.059243284713215</v>
      </c>
      <c r="N261" s="26">
        <v>20.039495523142147</v>
      </c>
      <c r="O261" s="26">
        <v>13.359663682094769</v>
      </c>
      <c r="P261" s="26">
        <v>13.359663682094769</v>
      </c>
      <c r="Q261" s="26">
        <v>13.359663682094769</v>
      </c>
      <c r="R261" s="26">
        <v>10.019747761571073</v>
      </c>
      <c r="S261" s="26">
        <v>2.3856542289454929</v>
      </c>
      <c r="T261" s="26">
        <v>2.3856542289454929</v>
      </c>
      <c r="U261" s="26">
        <v>2.3856542289454929</v>
      </c>
      <c r="V261" s="26">
        <v>2.3856542289454929</v>
      </c>
      <c r="W261" s="26">
        <v>2.3856542289454929</v>
      </c>
      <c r="X261" s="26">
        <v>2.3856542289454929</v>
      </c>
      <c r="Y261" s="26">
        <v>2.3856542289454929</v>
      </c>
      <c r="Z261" s="26">
        <v>2.3856542289454929</v>
      </c>
      <c r="AA261" s="26">
        <v>2.3856542289454929</v>
      </c>
      <c r="AB261" s="26">
        <v>2.3856542289454929</v>
      </c>
      <c r="AC261" s="26">
        <v>2.3856542289454929</v>
      </c>
      <c r="AD261" s="26">
        <v>2.3856542289454929</v>
      </c>
      <c r="AE261" s="26">
        <v>2.3856542289454929</v>
      </c>
      <c r="AF261" s="26">
        <v>2.3856542289454929</v>
      </c>
      <c r="AG261" s="26">
        <v>2.3856542289454929</v>
      </c>
      <c r="AH261" s="26">
        <v>2.3856542289454929</v>
      </c>
      <c r="AI261" s="26">
        <v>2.3856542289454929</v>
      </c>
      <c r="AJ261" s="26">
        <v>2.3856542289454929</v>
      </c>
      <c r="AK261" s="17"/>
    </row>
    <row r="262" spans="2:37" ht="14.5" x14ac:dyDescent="0.35">
      <c r="B262" s="14"/>
      <c r="C262" s="29"/>
      <c r="D262"/>
      <c r="E262" s="38"/>
      <c r="F262" s="41" t="s">
        <v>21</v>
      </c>
      <c r="G262" s="43"/>
      <c r="H262" s="43"/>
      <c r="I262" s="43"/>
      <c r="J262" s="43"/>
      <c r="K262" s="26">
        <v>124.29390679023062</v>
      </c>
      <c r="L262" s="26">
        <v>4.5788297721270741</v>
      </c>
      <c r="M262" s="26">
        <v>4.5788297721270741</v>
      </c>
      <c r="N262" s="26">
        <v>4.5788297721270741</v>
      </c>
      <c r="O262" s="26">
        <v>4.5788297721270741</v>
      </c>
      <c r="P262" s="26">
        <v>4.5788297721270741</v>
      </c>
      <c r="Q262" s="26">
        <v>4.5788297721270741</v>
      </c>
      <c r="R262" s="26">
        <v>4.5788297721270741</v>
      </c>
      <c r="S262" s="26">
        <v>4.915215355425012</v>
      </c>
      <c r="T262" s="26">
        <v>4.9108237788588864</v>
      </c>
      <c r="U262" s="26">
        <v>4.910487120052804</v>
      </c>
      <c r="V262" s="26">
        <v>4.9062156731142768</v>
      </c>
      <c r="W262" s="26">
        <v>4.8994335464832792</v>
      </c>
      <c r="X262" s="26">
        <v>4.8867584190737698</v>
      </c>
      <c r="Y262" s="26">
        <v>4.8795319861992263</v>
      </c>
      <c r="Z262" s="26">
        <v>5.2145235770658873</v>
      </c>
      <c r="AA262" s="26">
        <v>5.2066249739810768</v>
      </c>
      <c r="AB262" s="26">
        <v>5.1963445214672648</v>
      </c>
      <c r="AC262" s="26">
        <v>5.1758386868494259</v>
      </c>
      <c r="AD262" s="26">
        <v>5.164418762852935</v>
      </c>
      <c r="AE262" s="26">
        <v>5.149326821217457</v>
      </c>
      <c r="AF262" s="26">
        <v>5.1346301657154507</v>
      </c>
      <c r="AG262" s="26">
        <v>5.4583659362820134</v>
      </c>
      <c r="AH262" s="26">
        <v>5.4311024027619901</v>
      </c>
      <c r="AI262" s="26">
        <v>5.4136760341256505</v>
      </c>
      <c r="AJ262" s="26">
        <v>5.3887806238146911</v>
      </c>
      <c r="AK262" s="17"/>
    </row>
    <row r="263" spans="2:37" ht="14.5" x14ac:dyDescent="0.35">
      <c r="B263" s="14"/>
      <c r="D263"/>
      <c r="E263" s="47"/>
      <c r="F263" s="39"/>
      <c r="G263" s="39"/>
      <c r="H263" s="39"/>
      <c r="I263" s="39"/>
      <c r="J263" s="39"/>
      <c r="K263" s="39"/>
      <c r="L263" s="40"/>
      <c r="M263" s="40"/>
      <c r="N263" s="40"/>
      <c r="O263" s="40"/>
      <c r="P263" s="40"/>
      <c r="Q263" s="40"/>
      <c r="R263" s="40"/>
      <c r="S263" s="40"/>
      <c r="T263" s="40"/>
      <c r="U263" s="40"/>
      <c r="V263" s="40"/>
      <c r="W263" s="40"/>
      <c r="X263" s="40"/>
      <c r="Y263" s="40"/>
      <c r="Z263" s="40"/>
      <c r="AA263" s="40"/>
      <c r="AB263" s="40"/>
      <c r="AC263" s="40"/>
      <c r="AD263" s="40"/>
      <c r="AE263" s="40"/>
      <c r="AF263" s="40"/>
      <c r="AG263" s="40"/>
      <c r="AH263" s="40"/>
      <c r="AI263" s="40"/>
      <c r="AJ263" s="40"/>
      <c r="AK263" s="17"/>
    </row>
    <row r="264" spans="2:37" x14ac:dyDescent="0.35">
      <c r="B264" s="14"/>
      <c r="C264" s="48"/>
      <c r="D264" s="48"/>
      <c r="E264" s="48"/>
      <c r="F264" s="48"/>
      <c r="G264" s="48"/>
      <c r="H264" s="48"/>
      <c r="I264" s="48"/>
      <c r="J264" s="48"/>
      <c r="K264" s="48"/>
      <c r="L264" s="49"/>
      <c r="M264" s="49"/>
      <c r="N264" s="49"/>
      <c r="O264" s="49"/>
      <c r="P264" s="49"/>
      <c r="Q264" s="49"/>
      <c r="R264" s="49"/>
      <c r="S264" s="49"/>
      <c r="T264" s="49"/>
      <c r="U264" s="49"/>
      <c r="V264" s="49"/>
      <c r="W264" s="49"/>
      <c r="X264" s="49"/>
      <c r="Y264" s="49"/>
      <c r="Z264" s="49"/>
      <c r="AA264" s="49"/>
      <c r="AB264" s="49"/>
      <c r="AC264" s="49"/>
      <c r="AD264" s="49"/>
      <c r="AE264" s="49"/>
      <c r="AF264" s="49"/>
      <c r="AG264" s="49"/>
      <c r="AH264" s="49"/>
      <c r="AI264" s="49"/>
      <c r="AJ264" s="49"/>
      <c r="AK264" s="17"/>
    </row>
    <row r="265" spans="2:37" x14ac:dyDescent="0.3">
      <c r="B265" s="14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7"/>
    </row>
    <row r="266" spans="2:37" ht="14.5" x14ac:dyDescent="0.35">
      <c r="B266" s="14"/>
      <c r="D266"/>
      <c r="E266" s="44"/>
      <c r="F266" s="45" t="s">
        <v>115</v>
      </c>
      <c r="G266" s="45"/>
      <c r="H266" s="45"/>
      <c r="I266" s="45"/>
      <c r="J266" s="45"/>
      <c r="K266" s="45"/>
      <c r="L266" s="46"/>
      <c r="M266" s="46"/>
      <c r="N266" s="46"/>
      <c r="O266" s="46"/>
      <c r="P266" s="46"/>
      <c r="Q266" s="46"/>
      <c r="R266" s="46"/>
      <c r="S266" s="46"/>
      <c r="T266" s="46"/>
      <c r="U266" s="46"/>
      <c r="V266" s="46"/>
      <c r="W266" s="46"/>
      <c r="X266" s="46"/>
      <c r="Y266" s="46"/>
      <c r="Z266" s="46"/>
      <c r="AA266" s="46"/>
      <c r="AB266" s="46"/>
      <c r="AC266" s="46"/>
      <c r="AD266" s="46"/>
      <c r="AE266" s="46"/>
      <c r="AF266" s="46"/>
      <c r="AG266" s="46"/>
      <c r="AH266" s="46"/>
      <c r="AI266" s="46"/>
      <c r="AJ266" s="46"/>
      <c r="AK266" s="17"/>
    </row>
    <row r="267" spans="2:37" ht="14.5" x14ac:dyDescent="0.35">
      <c r="B267" s="14"/>
      <c r="D267"/>
      <c r="E267" s="39"/>
      <c r="F267" s="43"/>
      <c r="G267" s="43"/>
      <c r="H267" s="43"/>
      <c r="I267" s="43"/>
      <c r="J267" s="43"/>
      <c r="K267" s="43"/>
      <c r="L267" s="43"/>
      <c r="M267" s="43"/>
      <c r="N267" s="43"/>
      <c r="O267" s="43"/>
      <c r="P267" s="43"/>
      <c r="Q267" s="43"/>
      <c r="R267" s="43"/>
      <c r="S267" s="43"/>
      <c r="T267" s="43"/>
      <c r="U267" s="43"/>
      <c r="V267" s="43"/>
      <c r="W267" s="43"/>
      <c r="X267" s="43"/>
      <c r="Y267" s="43"/>
      <c r="Z267" s="43"/>
      <c r="AA267" s="43"/>
      <c r="AB267" s="43"/>
      <c r="AC267" s="43"/>
      <c r="AD267" s="43"/>
      <c r="AE267" s="43"/>
      <c r="AF267" s="43"/>
      <c r="AG267" s="43"/>
      <c r="AH267" s="43"/>
      <c r="AI267" s="43"/>
      <c r="AJ267" s="43"/>
      <c r="AK267" s="17"/>
    </row>
    <row r="268" spans="2:37" ht="14.5" x14ac:dyDescent="0.35">
      <c r="B268" s="14"/>
      <c r="D268"/>
      <c r="E268" s="38"/>
      <c r="F268" s="39" t="s">
        <v>285</v>
      </c>
      <c r="G268" s="39"/>
      <c r="H268" s="39"/>
      <c r="I268" s="39"/>
      <c r="J268" s="39"/>
      <c r="K268" s="40">
        <v>9340.0696836016123</v>
      </c>
      <c r="L268" s="40">
        <v>404.07714353688908</v>
      </c>
      <c r="M268" s="40">
        <v>476.64987190097867</v>
      </c>
      <c r="N268" s="40">
        <v>524.69079446785236</v>
      </c>
      <c r="O268" s="40">
        <v>416.9306277389673</v>
      </c>
      <c r="P268" s="40">
        <v>276.80191674668498</v>
      </c>
      <c r="Q268" s="40">
        <v>281.01428728339511</v>
      </c>
      <c r="R268" s="40">
        <v>904.92203495515798</v>
      </c>
      <c r="S268" s="40">
        <v>897.41672574900065</v>
      </c>
      <c r="T268" s="40">
        <v>903.08671930922651</v>
      </c>
      <c r="U268" s="40">
        <v>908.6629237005701</v>
      </c>
      <c r="V268" s="40">
        <v>913.7787151551812</v>
      </c>
      <c r="W268" s="40">
        <v>919.86216155133411</v>
      </c>
      <c r="X268" s="40">
        <v>926.52426044777076</v>
      </c>
      <c r="Y268" s="40">
        <v>46.346487948899806</v>
      </c>
      <c r="Z268" s="40">
        <v>47.11753936947941</v>
      </c>
      <c r="AA268" s="40">
        <v>46.446858391520081</v>
      </c>
      <c r="AB268" s="40">
        <v>47.199169599352757</v>
      </c>
      <c r="AC268" s="40">
        <v>48.285512511198107</v>
      </c>
      <c r="AD268" s="40">
        <v>48.672387179978486</v>
      </c>
      <c r="AE268" s="40">
        <v>49.001026566602221</v>
      </c>
      <c r="AF268" s="40">
        <v>48.57266570043862</v>
      </c>
      <c r="AG268" s="40">
        <v>49.802377245055588</v>
      </c>
      <c r="AH268" s="40">
        <v>50.854270951770417</v>
      </c>
      <c r="AI268" s="40">
        <v>51.39048180608588</v>
      </c>
      <c r="AJ268" s="40">
        <v>51.962723788224039</v>
      </c>
      <c r="AK268" s="17"/>
    </row>
    <row r="269" spans="2:37" ht="14.5" x14ac:dyDescent="0.35">
      <c r="B269" s="14"/>
      <c r="C269" s="29"/>
      <c r="D269"/>
      <c r="E269" s="38"/>
      <c r="F269" s="41" t="s">
        <v>13</v>
      </c>
      <c r="G269" s="42"/>
      <c r="H269" s="42"/>
      <c r="I269" s="42"/>
      <c r="J269" s="42"/>
      <c r="K269" s="26">
        <v>1161.3732081276112</v>
      </c>
      <c r="L269" s="26">
        <v>31.385234778859122</v>
      </c>
      <c r="M269" s="26">
        <v>14.332967182147287</v>
      </c>
      <c r="N269" s="26">
        <v>8.4271585972684129</v>
      </c>
      <c r="O269" s="26">
        <v>6.8254083852639269</v>
      </c>
      <c r="P269" s="26">
        <v>7.0187741343556951</v>
      </c>
      <c r="Q269" s="26">
        <v>8.1494302647188661</v>
      </c>
      <c r="R269" s="26">
        <v>139.38975491183345</v>
      </c>
      <c r="S269" s="26">
        <v>140.8292131204413</v>
      </c>
      <c r="T269" s="26">
        <v>142.34760869081322</v>
      </c>
      <c r="U269" s="26">
        <v>143.83706374316043</v>
      </c>
      <c r="V269" s="26">
        <v>145.20773747413543</v>
      </c>
      <c r="W269" s="26">
        <v>146.83901026347033</v>
      </c>
      <c r="X269" s="26">
        <v>148.62964037710753</v>
      </c>
      <c r="Y269" s="26">
        <v>6.0961026802440452</v>
      </c>
      <c r="Z269" s="26">
        <v>6.1333738165901321</v>
      </c>
      <c r="AA269" s="26">
        <v>5.9424663964390056</v>
      </c>
      <c r="AB269" s="26">
        <v>6.1362774655055787</v>
      </c>
      <c r="AC269" s="26">
        <v>6.4306170785376944</v>
      </c>
      <c r="AD269" s="26">
        <v>6.5252517950033306</v>
      </c>
      <c r="AE269" s="26">
        <v>6.6057802529079614</v>
      </c>
      <c r="AF269" s="26">
        <v>6.4818915776097414</v>
      </c>
      <c r="AG269" s="26">
        <v>6.6409785710503986</v>
      </c>
      <c r="AH269" s="26">
        <v>6.9190641725955011</v>
      </c>
      <c r="AI269" s="26">
        <v>7.0481390566793021</v>
      </c>
      <c r="AJ269" s="26">
        <v>7.1942633408733156</v>
      </c>
      <c r="AK269" s="17"/>
    </row>
    <row r="270" spans="2:37" ht="14.5" x14ac:dyDescent="0.35">
      <c r="B270" s="14"/>
      <c r="C270" s="29"/>
      <c r="D270"/>
      <c r="E270" s="38"/>
      <c r="F270" s="41" t="s">
        <v>14</v>
      </c>
      <c r="G270" s="42"/>
      <c r="H270" s="42"/>
      <c r="I270" s="42"/>
      <c r="J270" s="42"/>
      <c r="K270" s="26">
        <v>3165.4368207269813</v>
      </c>
      <c r="L270" s="26">
        <v>85.543541990547993</v>
      </c>
      <c r="M270" s="26">
        <v>39.065910726309127</v>
      </c>
      <c r="N270" s="26">
        <v>22.969048994083799</v>
      </c>
      <c r="O270" s="26">
        <v>18.60332136819807</v>
      </c>
      <c r="P270" s="26">
        <v>19.130358721702514</v>
      </c>
      <c r="Q270" s="26">
        <v>22.212073128049486</v>
      </c>
      <c r="R270" s="26">
        <v>379.92047650331648</v>
      </c>
      <c r="S270" s="26">
        <v>383.8438613235769</v>
      </c>
      <c r="T270" s="26">
        <v>387.98239768143975</v>
      </c>
      <c r="U270" s="26">
        <v>392.04205381309697</v>
      </c>
      <c r="V270" s="26">
        <v>395.77795977929935</v>
      </c>
      <c r="W270" s="26">
        <v>400.22415409123437</v>
      </c>
      <c r="X270" s="26">
        <v>405.10469245249726</v>
      </c>
      <c r="Y270" s="26">
        <v>16.61552699160994</v>
      </c>
      <c r="Z270" s="26">
        <v>16.717113136799604</v>
      </c>
      <c r="AA270" s="26">
        <v>16.19677620043214</v>
      </c>
      <c r="AB270" s="26">
        <v>16.725027317294806</v>
      </c>
      <c r="AC270" s="26">
        <v>17.527278860872702</v>
      </c>
      <c r="AD270" s="26">
        <v>17.785215081480324</v>
      </c>
      <c r="AE270" s="26">
        <v>18.004703307989917</v>
      </c>
      <c r="AF270" s="26">
        <v>17.667032547449189</v>
      </c>
      <c r="AG270" s="26">
        <v>18.100639783445001</v>
      </c>
      <c r="AH270" s="26">
        <v>18.858589421239781</v>
      </c>
      <c r="AI270" s="26">
        <v>19.210395703536104</v>
      </c>
      <c r="AJ270" s="26">
        <v>19.608671801480391</v>
      </c>
      <c r="AK270" s="17"/>
    </row>
    <row r="271" spans="2:37" ht="14.5" x14ac:dyDescent="0.35">
      <c r="B271" s="14"/>
      <c r="C271" s="29"/>
      <c r="D271"/>
      <c r="E271" s="38"/>
      <c r="F271" s="41" t="s">
        <v>15</v>
      </c>
      <c r="G271" s="42"/>
      <c r="H271" s="42"/>
      <c r="I271" s="42"/>
      <c r="J271" s="42"/>
      <c r="K271" s="26">
        <v>0</v>
      </c>
      <c r="L271" s="26">
        <v>0</v>
      </c>
      <c r="M271" s="26">
        <v>0</v>
      </c>
      <c r="N271" s="26">
        <v>0</v>
      </c>
      <c r="O271" s="26">
        <v>0</v>
      </c>
      <c r="P271" s="26">
        <v>0</v>
      </c>
      <c r="Q271" s="26">
        <v>0</v>
      </c>
      <c r="R271" s="26">
        <v>0</v>
      </c>
      <c r="S271" s="26">
        <v>0</v>
      </c>
      <c r="T271" s="26">
        <v>0</v>
      </c>
      <c r="U271" s="26">
        <v>0</v>
      </c>
      <c r="V271" s="26">
        <v>0</v>
      </c>
      <c r="W271" s="26">
        <v>0</v>
      </c>
      <c r="X271" s="26">
        <v>0</v>
      </c>
      <c r="Y271" s="26">
        <v>0</v>
      </c>
      <c r="Z271" s="26">
        <v>0</v>
      </c>
      <c r="AA271" s="26">
        <v>0</v>
      </c>
      <c r="AB271" s="26">
        <v>0</v>
      </c>
      <c r="AC271" s="26">
        <v>0</v>
      </c>
      <c r="AD271" s="26">
        <v>0</v>
      </c>
      <c r="AE271" s="26">
        <v>0</v>
      </c>
      <c r="AF271" s="26">
        <v>0</v>
      </c>
      <c r="AG271" s="26">
        <v>0</v>
      </c>
      <c r="AH271" s="26">
        <v>0</v>
      </c>
      <c r="AI271" s="26">
        <v>0</v>
      </c>
      <c r="AJ271" s="26">
        <v>0</v>
      </c>
      <c r="AK271" s="17"/>
    </row>
    <row r="272" spans="2:37" ht="14.5" x14ac:dyDescent="0.35">
      <c r="B272" s="14"/>
      <c r="C272" s="29"/>
      <c r="D272"/>
      <c r="E272" s="38"/>
      <c r="F272" s="41" t="s">
        <v>16</v>
      </c>
      <c r="G272" s="42"/>
      <c r="H272" s="42"/>
      <c r="I272" s="42"/>
      <c r="J272" s="42"/>
      <c r="K272" s="26">
        <v>1452.0334584984987</v>
      </c>
      <c r="L272" s="26">
        <v>0</v>
      </c>
      <c r="M272" s="26">
        <v>72.601672924924898</v>
      </c>
      <c r="N272" s="26">
        <v>125.40288959759762</v>
      </c>
      <c r="O272" s="26">
        <v>125.40288959759762</v>
      </c>
      <c r="P272" s="26">
        <v>125.40288959759762</v>
      </c>
      <c r="Q272" s="26">
        <v>125.40288959759762</v>
      </c>
      <c r="R272" s="26">
        <v>125.40288959759762</v>
      </c>
      <c r="S272" s="26">
        <v>125.40288959759762</v>
      </c>
      <c r="T272" s="26">
        <v>125.40288959759762</v>
      </c>
      <c r="U272" s="26">
        <v>125.40288959759762</v>
      </c>
      <c r="V272" s="26">
        <v>125.40288959759762</v>
      </c>
      <c r="W272" s="26">
        <v>125.40288959759762</v>
      </c>
      <c r="X272" s="26">
        <v>125.40288959759762</v>
      </c>
      <c r="Y272" s="26">
        <v>0</v>
      </c>
      <c r="Z272" s="26">
        <v>0</v>
      </c>
      <c r="AA272" s="26">
        <v>0</v>
      </c>
      <c r="AB272" s="26">
        <v>0</v>
      </c>
      <c r="AC272" s="26">
        <v>0</v>
      </c>
      <c r="AD272" s="26">
        <v>0</v>
      </c>
      <c r="AE272" s="26">
        <v>0</v>
      </c>
      <c r="AF272" s="26">
        <v>0</v>
      </c>
      <c r="AG272" s="26">
        <v>0</v>
      </c>
      <c r="AH272" s="26">
        <v>0</v>
      </c>
      <c r="AI272" s="26">
        <v>0</v>
      </c>
      <c r="AJ272" s="26">
        <v>0</v>
      </c>
      <c r="AK272" s="17"/>
    </row>
    <row r="273" spans="2:37" ht="14.5" x14ac:dyDescent="0.35">
      <c r="B273" s="14"/>
      <c r="C273" s="29"/>
      <c r="D273"/>
      <c r="E273" s="38"/>
      <c r="F273" s="41" t="s">
        <v>17</v>
      </c>
      <c r="G273" s="42"/>
      <c r="H273" s="42"/>
      <c r="I273" s="42"/>
      <c r="J273" s="42"/>
      <c r="K273" s="26">
        <v>960.09813756442907</v>
      </c>
      <c r="L273" s="26">
        <v>0</v>
      </c>
      <c r="M273" s="26">
        <v>48.004906878221433</v>
      </c>
      <c r="N273" s="26">
        <v>82.917566426018865</v>
      </c>
      <c r="O273" s="26">
        <v>82.917566426018865</v>
      </c>
      <c r="P273" s="26">
        <v>82.917566426018865</v>
      </c>
      <c r="Q273" s="26">
        <v>82.917566426018865</v>
      </c>
      <c r="R273" s="26">
        <v>82.917566426018865</v>
      </c>
      <c r="S273" s="26">
        <v>82.917566426018865</v>
      </c>
      <c r="T273" s="26">
        <v>82.917566426018865</v>
      </c>
      <c r="U273" s="26">
        <v>82.917566426018865</v>
      </c>
      <c r="V273" s="26">
        <v>82.917566426018865</v>
      </c>
      <c r="W273" s="26">
        <v>82.917566426018865</v>
      </c>
      <c r="X273" s="26">
        <v>82.917566426018865</v>
      </c>
      <c r="Y273" s="26">
        <v>0</v>
      </c>
      <c r="Z273" s="26">
        <v>0</v>
      </c>
      <c r="AA273" s="26">
        <v>0</v>
      </c>
      <c r="AB273" s="26">
        <v>0</v>
      </c>
      <c r="AC273" s="26">
        <v>0</v>
      </c>
      <c r="AD273" s="26">
        <v>0</v>
      </c>
      <c r="AE273" s="26">
        <v>0</v>
      </c>
      <c r="AF273" s="26">
        <v>0</v>
      </c>
      <c r="AG273" s="26">
        <v>0</v>
      </c>
      <c r="AH273" s="26">
        <v>0</v>
      </c>
      <c r="AI273" s="26">
        <v>0</v>
      </c>
      <c r="AJ273" s="26">
        <v>0</v>
      </c>
      <c r="AK273" s="17"/>
    </row>
    <row r="274" spans="2:37" ht="14.5" x14ac:dyDescent="0.35">
      <c r="B274" s="14"/>
      <c r="C274" s="29"/>
      <c r="D274"/>
      <c r="E274" s="38"/>
      <c r="F274" s="41" t="s">
        <v>18</v>
      </c>
      <c r="G274" s="42"/>
      <c r="H274" s="42"/>
      <c r="I274" s="42"/>
      <c r="J274" s="42"/>
      <c r="K274" s="26">
        <v>1408.4911409487856</v>
      </c>
      <c r="L274" s="26">
        <v>0</v>
      </c>
      <c r="M274" s="26">
        <v>140.84911409487853</v>
      </c>
      <c r="N274" s="26">
        <v>140.84911409487853</v>
      </c>
      <c r="O274" s="26">
        <v>140.84911409487853</v>
      </c>
      <c r="P274" s="26">
        <v>0</v>
      </c>
      <c r="Q274" s="26">
        <v>0</v>
      </c>
      <c r="R274" s="26">
        <v>140.84911409487853</v>
      </c>
      <c r="S274" s="26">
        <v>140.84911409487853</v>
      </c>
      <c r="T274" s="26">
        <v>140.84911409487853</v>
      </c>
      <c r="U274" s="26">
        <v>140.84911409487853</v>
      </c>
      <c r="V274" s="26">
        <v>140.84911409487853</v>
      </c>
      <c r="W274" s="26">
        <v>140.84911409487853</v>
      </c>
      <c r="X274" s="26">
        <v>140.84911409487853</v>
      </c>
      <c r="Y274" s="26">
        <v>0</v>
      </c>
      <c r="Z274" s="26">
        <v>0</v>
      </c>
      <c r="AA274" s="26">
        <v>0</v>
      </c>
      <c r="AB274" s="26">
        <v>0</v>
      </c>
      <c r="AC274" s="26">
        <v>0</v>
      </c>
      <c r="AD274" s="26">
        <v>0</v>
      </c>
      <c r="AE274" s="26">
        <v>0</v>
      </c>
      <c r="AF274" s="26">
        <v>0</v>
      </c>
      <c r="AG274" s="26">
        <v>0</v>
      </c>
      <c r="AH274" s="26">
        <v>0</v>
      </c>
      <c r="AI274" s="26">
        <v>0</v>
      </c>
      <c r="AJ274" s="26">
        <v>0</v>
      </c>
      <c r="AK274" s="17"/>
    </row>
    <row r="275" spans="2:37" ht="14.5" x14ac:dyDescent="0.35">
      <c r="B275" s="14"/>
      <c r="C275" s="29"/>
      <c r="D275"/>
      <c r="E275" s="38"/>
      <c r="F275" s="41" t="s">
        <v>19</v>
      </c>
      <c r="G275" s="42"/>
      <c r="H275" s="42"/>
      <c r="I275" s="42"/>
      <c r="J275" s="42"/>
      <c r="K275" s="26">
        <v>360.04999999999995</v>
      </c>
      <c r="L275" s="26">
        <v>180.02499999999998</v>
      </c>
      <c r="M275" s="26">
        <v>90.012499999999989</v>
      </c>
      <c r="N275" s="26">
        <v>90.012499999999989</v>
      </c>
      <c r="O275" s="26">
        <v>0</v>
      </c>
      <c r="P275" s="26">
        <v>0</v>
      </c>
      <c r="Q275" s="26">
        <v>0</v>
      </c>
      <c r="R275" s="26">
        <v>0</v>
      </c>
      <c r="S275" s="26">
        <v>0</v>
      </c>
      <c r="T275" s="26">
        <v>0</v>
      </c>
      <c r="U275" s="26">
        <v>0</v>
      </c>
      <c r="V275" s="26">
        <v>0</v>
      </c>
      <c r="W275" s="26">
        <v>0</v>
      </c>
      <c r="X275" s="26">
        <v>0</v>
      </c>
      <c r="Y275" s="26">
        <v>0</v>
      </c>
      <c r="Z275" s="26">
        <v>0</v>
      </c>
      <c r="AA275" s="26">
        <v>0</v>
      </c>
      <c r="AB275" s="26">
        <v>0</v>
      </c>
      <c r="AC275" s="26">
        <v>0</v>
      </c>
      <c r="AD275" s="26">
        <v>0</v>
      </c>
      <c r="AE275" s="26">
        <v>0</v>
      </c>
      <c r="AF275" s="26">
        <v>0</v>
      </c>
      <c r="AG275" s="26">
        <v>0</v>
      </c>
      <c r="AH275" s="26">
        <v>0</v>
      </c>
      <c r="AI275" s="26">
        <v>0</v>
      </c>
      <c r="AJ275" s="26">
        <v>0</v>
      </c>
      <c r="AK275" s="17"/>
    </row>
    <row r="276" spans="2:37" ht="14.5" x14ac:dyDescent="0.35">
      <c r="B276" s="14"/>
      <c r="C276" s="29"/>
      <c r="D276"/>
      <c r="E276" s="38"/>
      <c r="F276" s="41" t="s">
        <v>20</v>
      </c>
      <c r="G276" s="42"/>
      <c r="H276" s="42"/>
      <c r="I276" s="42"/>
      <c r="J276" s="42"/>
      <c r="K276" s="26">
        <v>340.78403577520822</v>
      </c>
      <c r="L276" s="26">
        <v>88.351416682461391</v>
      </c>
      <c r="M276" s="26">
        <v>53.010850009476833</v>
      </c>
      <c r="N276" s="26">
        <v>35.340566672984565</v>
      </c>
      <c r="O276" s="26">
        <v>23.560377781989715</v>
      </c>
      <c r="P276" s="26">
        <v>23.560377781989715</v>
      </c>
      <c r="Q276" s="26">
        <v>23.560377781989715</v>
      </c>
      <c r="R276" s="26">
        <v>17.670283336492282</v>
      </c>
      <c r="S276" s="26">
        <v>4.2072103182124456</v>
      </c>
      <c r="T276" s="26">
        <v>4.2072103182124456</v>
      </c>
      <c r="U276" s="26">
        <v>4.2072103182124456</v>
      </c>
      <c r="V276" s="26">
        <v>4.2072103182124456</v>
      </c>
      <c r="W276" s="26">
        <v>4.2072103182124456</v>
      </c>
      <c r="X276" s="26">
        <v>4.2072103182124456</v>
      </c>
      <c r="Y276" s="26">
        <v>4.2072103182124456</v>
      </c>
      <c r="Z276" s="26">
        <v>4.2072103182124456</v>
      </c>
      <c r="AA276" s="26">
        <v>4.2072103182124456</v>
      </c>
      <c r="AB276" s="26">
        <v>4.2072103182124456</v>
      </c>
      <c r="AC276" s="26">
        <v>4.2072103182124456</v>
      </c>
      <c r="AD276" s="26">
        <v>4.2072103182124456</v>
      </c>
      <c r="AE276" s="26">
        <v>4.2072103182124456</v>
      </c>
      <c r="AF276" s="26">
        <v>4.2072103182124456</v>
      </c>
      <c r="AG276" s="26">
        <v>4.2072103182124456</v>
      </c>
      <c r="AH276" s="26">
        <v>4.2072103182124456</v>
      </c>
      <c r="AI276" s="26">
        <v>4.2072103182124456</v>
      </c>
      <c r="AJ276" s="26">
        <v>4.2072103182124456</v>
      </c>
      <c r="AK276" s="17"/>
    </row>
    <row r="277" spans="2:37" ht="14.5" x14ac:dyDescent="0.35">
      <c r="B277" s="14"/>
      <c r="C277" s="29"/>
      <c r="D277"/>
      <c r="E277" s="38"/>
      <c r="F277" s="41" t="s">
        <v>21</v>
      </c>
      <c r="G277" s="43"/>
      <c r="H277" s="43"/>
      <c r="I277" s="43"/>
      <c r="J277" s="43"/>
      <c r="K277" s="26">
        <v>491.80288196009997</v>
      </c>
      <c r="L277" s="26">
        <v>18.771950085020613</v>
      </c>
      <c r="M277" s="26">
        <v>18.771950085020613</v>
      </c>
      <c r="N277" s="26">
        <v>18.771950085020613</v>
      </c>
      <c r="O277" s="26">
        <v>18.771950085020613</v>
      </c>
      <c r="P277" s="26">
        <v>18.771950085020613</v>
      </c>
      <c r="Q277" s="26">
        <v>18.771950085020613</v>
      </c>
      <c r="R277" s="26">
        <v>18.771950085020613</v>
      </c>
      <c r="S277" s="26">
        <v>19.366870868274965</v>
      </c>
      <c r="T277" s="26">
        <v>19.379932500266008</v>
      </c>
      <c r="U277" s="26">
        <v>19.4070257076052</v>
      </c>
      <c r="V277" s="26">
        <v>19.416237465038961</v>
      </c>
      <c r="W277" s="26">
        <v>19.42221675992187</v>
      </c>
      <c r="X277" s="26">
        <v>19.413147181458534</v>
      </c>
      <c r="Y277" s="26">
        <v>19.427647958833372</v>
      </c>
      <c r="Z277" s="26">
        <v>20.059842097877226</v>
      </c>
      <c r="AA277" s="26">
        <v>20.100405476436489</v>
      </c>
      <c r="AB277" s="26">
        <v>20.130654498339926</v>
      </c>
      <c r="AC277" s="26">
        <v>20.120406253575268</v>
      </c>
      <c r="AD277" s="26">
        <v>20.154709985282388</v>
      </c>
      <c r="AE277" s="26">
        <v>20.183332687491898</v>
      </c>
      <c r="AF277" s="26">
        <v>20.21653125716724</v>
      </c>
      <c r="AG277" s="26">
        <v>20.853548572347741</v>
      </c>
      <c r="AH277" s="26">
        <v>20.869407039722692</v>
      </c>
      <c r="AI277" s="26">
        <v>20.924736727658029</v>
      </c>
      <c r="AJ277" s="26">
        <v>20.952578327657886</v>
      </c>
      <c r="AK277" s="17"/>
    </row>
    <row r="278" spans="2:37" ht="14.5" x14ac:dyDescent="0.35">
      <c r="B278" s="14"/>
      <c r="D278"/>
      <c r="E278" s="47"/>
      <c r="F278" s="39"/>
      <c r="G278" s="39"/>
      <c r="H278" s="39"/>
      <c r="I278" s="39"/>
      <c r="J278" s="39"/>
      <c r="K278" s="39"/>
      <c r="L278" s="40"/>
      <c r="M278" s="40"/>
      <c r="N278" s="40"/>
      <c r="O278" s="40"/>
      <c r="P278" s="40"/>
      <c r="Q278" s="40"/>
      <c r="R278" s="40"/>
      <c r="S278" s="40"/>
      <c r="T278" s="40"/>
      <c r="U278" s="40"/>
      <c r="V278" s="40"/>
      <c r="W278" s="40"/>
      <c r="X278" s="40"/>
      <c r="Y278" s="40"/>
      <c r="Z278" s="40"/>
      <c r="AA278" s="40"/>
      <c r="AB278" s="40"/>
      <c r="AC278" s="40"/>
      <c r="AD278" s="40"/>
      <c r="AE278" s="40"/>
      <c r="AF278" s="40"/>
      <c r="AG278" s="40"/>
      <c r="AH278" s="40"/>
      <c r="AI278" s="40"/>
      <c r="AJ278" s="40"/>
      <c r="AK278" s="17"/>
    </row>
    <row r="279" spans="2:37" x14ac:dyDescent="0.35">
      <c r="B279" s="14"/>
      <c r="C279" s="48"/>
      <c r="D279" s="48"/>
      <c r="E279" s="48"/>
      <c r="F279" s="48"/>
      <c r="G279" s="48"/>
      <c r="H279" s="48"/>
      <c r="I279" s="48"/>
      <c r="J279" s="48"/>
      <c r="K279" s="48"/>
      <c r="L279" s="49"/>
      <c r="M279" s="49"/>
      <c r="N279" s="49"/>
      <c r="O279" s="49"/>
      <c r="P279" s="49"/>
      <c r="Q279" s="49"/>
      <c r="R279" s="49"/>
      <c r="S279" s="49"/>
      <c r="T279" s="49"/>
      <c r="U279" s="49"/>
      <c r="V279" s="49"/>
      <c r="W279" s="49"/>
      <c r="X279" s="49"/>
      <c r="Y279" s="49"/>
      <c r="Z279" s="49"/>
      <c r="AA279" s="49"/>
      <c r="AB279" s="49"/>
      <c r="AC279" s="49"/>
      <c r="AD279" s="49"/>
      <c r="AE279" s="49"/>
      <c r="AF279" s="49"/>
      <c r="AG279" s="49"/>
      <c r="AH279" s="49"/>
      <c r="AI279" s="49"/>
      <c r="AJ279" s="49"/>
      <c r="AK279" s="17"/>
    </row>
    <row r="280" spans="2:37" x14ac:dyDescent="0.3">
      <c r="B280" s="14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/>
      <c r="AJ280" s="1"/>
      <c r="AK280" s="17"/>
    </row>
    <row r="281" spans="2:37" ht="14.5" x14ac:dyDescent="0.35">
      <c r="B281" s="14"/>
      <c r="D281"/>
      <c r="E281" s="44"/>
      <c r="F281" s="45" t="s">
        <v>116</v>
      </c>
      <c r="G281" s="45"/>
      <c r="H281" s="45"/>
      <c r="I281" s="45"/>
      <c r="J281" s="45"/>
      <c r="K281" s="45"/>
      <c r="L281" s="46"/>
      <c r="M281" s="46"/>
      <c r="N281" s="46"/>
      <c r="O281" s="46"/>
      <c r="P281" s="46"/>
      <c r="Q281" s="46"/>
      <c r="R281" s="46"/>
      <c r="S281" s="46"/>
      <c r="T281" s="46"/>
      <c r="U281" s="46"/>
      <c r="V281" s="46"/>
      <c r="W281" s="46"/>
      <c r="X281" s="46"/>
      <c r="Y281" s="46"/>
      <c r="Z281" s="46"/>
      <c r="AA281" s="46"/>
      <c r="AB281" s="46"/>
      <c r="AC281" s="46"/>
      <c r="AD281" s="46"/>
      <c r="AE281" s="46"/>
      <c r="AF281" s="46"/>
      <c r="AG281" s="46"/>
      <c r="AH281" s="46"/>
      <c r="AI281" s="46"/>
      <c r="AJ281" s="46"/>
      <c r="AK281" s="17"/>
    </row>
    <row r="282" spans="2:37" ht="14.5" x14ac:dyDescent="0.35">
      <c r="B282" s="14"/>
      <c r="D282"/>
      <c r="E282" s="39"/>
      <c r="F282" s="43"/>
      <c r="G282" s="43"/>
      <c r="H282" s="43"/>
      <c r="I282" s="43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43"/>
      <c r="AB282" s="43"/>
      <c r="AC282" s="43"/>
      <c r="AD282" s="43"/>
      <c r="AE282" s="43"/>
      <c r="AF282" s="43"/>
      <c r="AG282" s="43"/>
      <c r="AH282" s="43"/>
      <c r="AI282" s="43"/>
      <c r="AJ282" s="43"/>
      <c r="AK282" s="17"/>
    </row>
    <row r="283" spans="2:37" ht="14.5" x14ac:dyDescent="0.35">
      <c r="B283" s="14"/>
      <c r="D283"/>
      <c r="E283" s="38"/>
      <c r="F283" s="39" t="s">
        <v>286</v>
      </c>
      <c r="G283" s="39"/>
      <c r="H283" s="39"/>
      <c r="I283" s="39"/>
      <c r="J283" s="39"/>
      <c r="K283" s="40">
        <v>88105.66039013183</v>
      </c>
      <c r="L283" s="40">
        <v>4165.0961512139484</v>
      </c>
      <c r="M283" s="40">
        <v>5949.9815962903467</v>
      </c>
      <c r="N283" s="40">
        <v>6395.1196069285379</v>
      </c>
      <c r="O283" s="40">
        <v>6219.8917107281768</v>
      </c>
      <c r="P283" s="40">
        <v>4935.4490532370282</v>
      </c>
      <c r="Q283" s="40">
        <v>4966.7810105839317</v>
      </c>
      <c r="R283" s="40">
        <v>6294.8153951298091</v>
      </c>
      <c r="S283" s="40">
        <v>6284.1048821352642</v>
      </c>
      <c r="T283" s="40">
        <v>6328.8444151973808</v>
      </c>
      <c r="U283" s="40">
        <v>6321.9020739380267</v>
      </c>
      <c r="V283" s="40">
        <v>6354.8947627680818</v>
      </c>
      <c r="W283" s="40">
        <v>6392.5550244041324</v>
      </c>
      <c r="X283" s="40">
        <v>6405.2560397680045</v>
      </c>
      <c r="Y283" s="40">
        <v>1045.6000315265301</v>
      </c>
      <c r="Z283" s="40">
        <v>1141.7644088701172</v>
      </c>
      <c r="AA283" s="40">
        <v>1001.5783161585822</v>
      </c>
      <c r="AB283" s="40">
        <v>1029.3114834499522</v>
      </c>
      <c r="AC283" s="40">
        <v>993.83235367127486</v>
      </c>
      <c r="AD283" s="40">
        <v>916.51001269055405</v>
      </c>
      <c r="AE283" s="40">
        <v>938.35461298602672</v>
      </c>
      <c r="AF283" s="40">
        <v>836.64181992616739</v>
      </c>
      <c r="AG283" s="40">
        <v>858.99398462531622</v>
      </c>
      <c r="AH283" s="40">
        <v>825.68778842234337</v>
      </c>
      <c r="AI283" s="40">
        <v>740.61345736848477</v>
      </c>
      <c r="AJ283" s="40">
        <v>762.08039811378421</v>
      </c>
      <c r="AK283" s="17"/>
    </row>
    <row r="284" spans="2:37" ht="14.5" x14ac:dyDescent="0.35">
      <c r="B284" s="14"/>
      <c r="C284" s="29"/>
      <c r="D284"/>
      <c r="E284" s="38"/>
      <c r="F284" s="41" t="s">
        <v>13</v>
      </c>
      <c r="G284" s="42"/>
      <c r="H284" s="42"/>
      <c r="I284" s="42"/>
      <c r="J284" s="42"/>
      <c r="K284" s="26">
        <v>13050.852624577836</v>
      </c>
      <c r="L284" s="26">
        <v>744.13928190121112</v>
      </c>
      <c r="M284" s="26">
        <v>767.22462786258859</v>
      </c>
      <c r="N284" s="26">
        <v>875.30327339554754</v>
      </c>
      <c r="O284" s="26">
        <v>887.14535931329442</v>
      </c>
      <c r="P284" s="26">
        <v>898.49248209861571</v>
      </c>
      <c r="Q284" s="26">
        <v>906.5253825026017</v>
      </c>
      <c r="R284" s="26">
        <v>916.42256437287801</v>
      </c>
      <c r="S284" s="26">
        <v>928.53782743937131</v>
      </c>
      <c r="T284" s="26">
        <v>940.36775989552473</v>
      </c>
      <c r="U284" s="26">
        <v>938.4872765618743</v>
      </c>
      <c r="V284" s="26">
        <v>947.13408638487567</v>
      </c>
      <c r="W284" s="26">
        <v>956.97839731708962</v>
      </c>
      <c r="X284" s="26">
        <v>960.5429562299106</v>
      </c>
      <c r="Y284" s="26">
        <v>154.43934111873367</v>
      </c>
      <c r="Z284" s="26">
        <v>171.02211010512406</v>
      </c>
      <c r="AA284" s="26">
        <v>135.52303163547742</v>
      </c>
      <c r="AB284" s="26">
        <v>143.104958987207</v>
      </c>
      <c r="AC284" s="26">
        <v>134.34365471333021</v>
      </c>
      <c r="AD284" s="26">
        <v>114.79450760910194</v>
      </c>
      <c r="AE284" s="26">
        <v>120.98777494364741</v>
      </c>
      <c r="AF284" s="26">
        <v>95.742615801058889</v>
      </c>
      <c r="AG284" s="26">
        <v>92.851201707573907</v>
      </c>
      <c r="AH284" s="26">
        <v>85.93181131071394</v>
      </c>
      <c r="AI284" s="26">
        <v>64.340554414386204</v>
      </c>
      <c r="AJ284" s="26">
        <v>70.469786956098332</v>
      </c>
      <c r="AK284" s="17"/>
    </row>
    <row r="285" spans="2:37" ht="14.5" x14ac:dyDescent="0.35">
      <c r="B285" s="14"/>
      <c r="C285" s="29"/>
      <c r="D285"/>
      <c r="E285" s="38"/>
      <c r="F285" s="41" t="s">
        <v>14</v>
      </c>
      <c r="G285" s="42"/>
      <c r="H285" s="42"/>
      <c r="I285" s="42"/>
      <c r="J285" s="42"/>
      <c r="K285" s="26">
        <v>37853.395804927859</v>
      </c>
      <c r="L285" s="26">
        <v>2158.3416487865297</v>
      </c>
      <c r="M285" s="26">
        <v>2225.2996294723312</v>
      </c>
      <c r="N285" s="26">
        <v>2538.7767535427538</v>
      </c>
      <c r="O285" s="26">
        <v>2573.1241772931571</v>
      </c>
      <c r="P285" s="26">
        <v>2606.0359833180737</v>
      </c>
      <c r="Q285" s="26">
        <v>2629.3350402609908</v>
      </c>
      <c r="R285" s="26">
        <v>2658.0413595694613</v>
      </c>
      <c r="S285" s="26">
        <v>2693.1811210340211</v>
      </c>
      <c r="T285" s="26">
        <v>2727.4932942298951</v>
      </c>
      <c r="U285" s="26">
        <v>2722.0390390956991</v>
      </c>
      <c r="V285" s="26">
        <v>2747.1187119795695</v>
      </c>
      <c r="W285" s="26">
        <v>2775.6716815719233</v>
      </c>
      <c r="X285" s="26">
        <v>2786.0105202116983</v>
      </c>
      <c r="Y285" s="26">
        <v>447.94418229887896</v>
      </c>
      <c r="Z285" s="26">
        <v>496.04173853067516</v>
      </c>
      <c r="AA285" s="26">
        <v>393.07829953734006</v>
      </c>
      <c r="AB285" s="26">
        <v>415.06932995237491</v>
      </c>
      <c r="AC285" s="26">
        <v>389.6575711970965</v>
      </c>
      <c r="AD285" s="26">
        <v>332.95617211827198</v>
      </c>
      <c r="AE285" s="26">
        <v>350.91945823329422</v>
      </c>
      <c r="AF285" s="26">
        <v>277.6970390801464</v>
      </c>
      <c r="AG285" s="26">
        <v>269.31062592653274</v>
      </c>
      <c r="AH285" s="26">
        <v>249.2412533762753</v>
      </c>
      <c r="AI285" s="26">
        <v>186.61680907878943</v>
      </c>
      <c r="AJ285" s="26">
        <v>204.39436523208934</v>
      </c>
      <c r="AK285" s="17"/>
    </row>
    <row r="286" spans="2:37" ht="14.5" x14ac:dyDescent="0.35">
      <c r="B286" s="14"/>
      <c r="C286" s="29"/>
      <c r="D286"/>
      <c r="E286" s="38"/>
      <c r="F286" s="41" t="s">
        <v>15</v>
      </c>
      <c r="G286" s="42"/>
      <c r="H286" s="42"/>
      <c r="I286" s="42"/>
      <c r="J286" s="42"/>
      <c r="K286" s="26">
        <v>6602.682224480388</v>
      </c>
      <c r="L286" s="26">
        <v>0</v>
      </c>
      <c r="M286" s="26">
        <v>550.223518706699</v>
      </c>
      <c r="N286" s="26">
        <v>550.223518706699</v>
      </c>
      <c r="O286" s="26">
        <v>550.223518706699</v>
      </c>
      <c r="P286" s="26">
        <v>550.223518706699</v>
      </c>
      <c r="Q286" s="26">
        <v>550.223518706699</v>
      </c>
      <c r="R286" s="26">
        <v>550.223518706699</v>
      </c>
      <c r="S286" s="26">
        <v>550.223518706699</v>
      </c>
      <c r="T286" s="26">
        <v>550.223518706699</v>
      </c>
      <c r="U286" s="26">
        <v>550.223518706699</v>
      </c>
      <c r="V286" s="26">
        <v>550.223518706699</v>
      </c>
      <c r="W286" s="26">
        <v>550.223518706699</v>
      </c>
      <c r="X286" s="26">
        <v>550.223518706699</v>
      </c>
      <c r="Y286" s="26">
        <v>0</v>
      </c>
      <c r="Z286" s="26">
        <v>0</v>
      </c>
      <c r="AA286" s="26">
        <v>0</v>
      </c>
      <c r="AB286" s="26">
        <v>0</v>
      </c>
      <c r="AC286" s="26">
        <v>0</v>
      </c>
      <c r="AD286" s="26">
        <v>0</v>
      </c>
      <c r="AE286" s="26">
        <v>0</v>
      </c>
      <c r="AF286" s="26">
        <v>0</v>
      </c>
      <c r="AG286" s="26">
        <v>0</v>
      </c>
      <c r="AH286" s="26">
        <v>0</v>
      </c>
      <c r="AI286" s="26">
        <v>0</v>
      </c>
      <c r="AJ286" s="26">
        <v>0</v>
      </c>
      <c r="AK286" s="17"/>
    </row>
    <row r="287" spans="2:37" ht="14.5" x14ac:dyDescent="0.35">
      <c r="B287" s="14"/>
      <c r="C287" s="29"/>
      <c r="D287"/>
      <c r="E287" s="38"/>
      <c r="F287" s="41" t="s">
        <v>16</v>
      </c>
      <c r="G287" s="42"/>
      <c r="H287" s="42"/>
      <c r="I287" s="42"/>
      <c r="J287" s="42"/>
      <c r="K287" s="26">
        <v>3099.781181596155</v>
      </c>
      <c r="L287" s="26">
        <v>0</v>
      </c>
      <c r="M287" s="26">
        <v>154.98905907980765</v>
      </c>
      <c r="N287" s="26">
        <v>267.70837477421338</v>
      </c>
      <c r="O287" s="26">
        <v>267.70837477421338</v>
      </c>
      <c r="P287" s="26">
        <v>267.70837477421338</v>
      </c>
      <c r="Q287" s="26">
        <v>267.70837477421338</v>
      </c>
      <c r="R287" s="26">
        <v>267.70837477421338</v>
      </c>
      <c r="S287" s="26">
        <v>267.70837477421338</v>
      </c>
      <c r="T287" s="26">
        <v>267.70837477421338</v>
      </c>
      <c r="U287" s="26">
        <v>267.70837477421338</v>
      </c>
      <c r="V287" s="26">
        <v>267.70837477421338</v>
      </c>
      <c r="W287" s="26">
        <v>267.70837477421338</v>
      </c>
      <c r="X287" s="26">
        <v>267.70837477421338</v>
      </c>
      <c r="Y287" s="26">
        <v>0</v>
      </c>
      <c r="Z287" s="26">
        <v>0</v>
      </c>
      <c r="AA287" s="26">
        <v>0</v>
      </c>
      <c r="AB287" s="26">
        <v>0</v>
      </c>
      <c r="AC287" s="26">
        <v>0</v>
      </c>
      <c r="AD287" s="26">
        <v>0</v>
      </c>
      <c r="AE287" s="26">
        <v>0</v>
      </c>
      <c r="AF287" s="26">
        <v>0</v>
      </c>
      <c r="AG287" s="26">
        <v>0</v>
      </c>
      <c r="AH287" s="26">
        <v>0</v>
      </c>
      <c r="AI287" s="26">
        <v>0</v>
      </c>
      <c r="AJ287" s="26">
        <v>0</v>
      </c>
      <c r="AK287" s="17"/>
    </row>
    <row r="288" spans="2:37" ht="14.5" x14ac:dyDescent="0.35">
      <c r="B288" s="14"/>
      <c r="C288" s="29"/>
      <c r="D288"/>
      <c r="E288" s="38"/>
      <c r="F288" s="41" t="s">
        <v>17</v>
      </c>
      <c r="G288" s="42"/>
      <c r="H288" s="42"/>
      <c r="I288" s="42"/>
      <c r="J288" s="42"/>
      <c r="K288" s="26">
        <v>788.56343893719213</v>
      </c>
      <c r="L288" s="26">
        <v>0</v>
      </c>
      <c r="M288" s="26">
        <v>39.428171946859607</v>
      </c>
      <c r="N288" s="26">
        <v>68.103206090030255</v>
      </c>
      <c r="O288" s="26">
        <v>68.103206090030255</v>
      </c>
      <c r="P288" s="26">
        <v>68.103206090030255</v>
      </c>
      <c r="Q288" s="26">
        <v>68.103206090030255</v>
      </c>
      <c r="R288" s="26">
        <v>68.103206090030255</v>
      </c>
      <c r="S288" s="26">
        <v>68.103206090030255</v>
      </c>
      <c r="T288" s="26">
        <v>68.103206090030255</v>
      </c>
      <c r="U288" s="26">
        <v>68.103206090030255</v>
      </c>
      <c r="V288" s="26">
        <v>68.103206090030255</v>
      </c>
      <c r="W288" s="26">
        <v>68.103206090030255</v>
      </c>
      <c r="X288" s="26">
        <v>68.103206090030255</v>
      </c>
      <c r="Y288" s="26">
        <v>0</v>
      </c>
      <c r="Z288" s="26">
        <v>0</v>
      </c>
      <c r="AA288" s="26">
        <v>0</v>
      </c>
      <c r="AB288" s="26">
        <v>0</v>
      </c>
      <c r="AC288" s="26">
        <v>0</v>
      </c>
      <c r="AD288" s="26">
        <v>0</v>
      </c>
      <c r="AE288" s="26">
        <v>0</v>
      </c>
      <c r="AF288" s="26">
        <v>0</v>
      </c>
      <c r="AG288" s="26">
        <v>0</v>
      </c>
      <c r="AH288" s="26">
        <v>0</v>
      </c>
      <c r="AI288" s="26">
        <v>0</v>
      </c>
      <c r="AJ288" s="26">
        <v>0</v>
      </c>
      <c r="AK288" s="17"/>
    </row>
    <row r="289" spans="2:37" ht="14.5" x14ac:dyDescent="0.35">
      <c r="B289" s="14"/>
      <c r="C289" s="29"/>
      <c r="D289"/>
      <c r="E289" s="38"/>
      <c r="F289" s="41" t="s">
        <v>18</v>
      </c>
      <c r="G289" s="42"/>
      <c r="H289" s="42"/>
      <c r="I289" s="42"/>
      <c r="J289" s="42"/>
      <c r="K289" s="26">
        <v>13287.015863013859</v>
      </c>
      <c r="L289" s="26">
        <v>0</v>
      </c>
      <c r="M289" s="26">
        <v>1328.701586301386</v>
      </c>
      <c r="N289" s="26">
        <v>1328.701586301386</v>
      </c>
      <c r="O289" s="26">
        <v>1328.701586301386</v>
      </c>
      <c r="P289" s="26">
        <v>0</v>
      </c>
      <c r="Q289" s="26">
        <v>0</v>
      </c>
      <c r="R289" s="26">
        <v>1328.701586301386</v>
      </c>
      <c r="S289" s="26">
        <v>1328.701586301386</v>
      </c>
      <c r="T289" s="26">
        <v>1328.701586301386</v>
      </c>
      <c r="U289" s="26">
        <v>1328.701586301386</v>
      </c>
      <c r="V289" s="26">
        <v>1328.701586301386</v>
      </c>
      <c r="W289" s="26">
        <v>1328.701586301386</v>
      </c>
      <c r="X289" s="26">
        <v>1328.701586301386</v>
      </c>
      <c r="Y289" s="26">
        <v>0</v>
      </c>
      <c r="Z289" s="26">
        <v>0</v>
      </c>
      <c r="AA289" s="26">
        <v>0</v>
      </c>
      <c r="AB289" s="26">
        <v>0</v>
      </c>
      <c r="AC289" s="26">
        <v>0</v>
      </c>
      <c r="AD289" s="26">
        <v>0</v>
      </c>
      <c r="AE289" s="26">
        <v>0</v>
      </c>
      <c r="AF289" s="26">
        <v>0</v>
      </c>
      <c r="AG289" s="26">
        <v>0</v>
      </c>
      <c r="AH289" s="26">
        <v>0</v>
      </c>
      <c r="AI289" s="26">
        <v>0</v>
      </c>
      <c r="AJ289" s="26">
        <v>0</v>
      </c>
      <c r="AK289" s="17"/>
    </row>
    <row r="290" spans="2:37" ht="14.5" x14ac:dyDescent="0.35">
      <c r="B290" s="14"/>
      <c r="C290" s="29"/>
      <c r="D290"/>
      <c r="E290" s="38"/>
      <c r="F290" s="41" t="s">
        <v>19</v>
      </c>
      <c r="G290" s="42"/>
      <c r="H290" s="42"/>
      <c r="I290" s="42"/>
      <c r="J290" s="42"/>
      <c r="K290" s="26">
        <v>571.50400000000002</v>
      </c>
      <c r="L290" s="26">
        <v>285.75200000000001</v>
      </c>
      <c r="M290" s="26">
        <v>142.876</v>
      </c>
      <c r="N290" s="26">
        <v>142.876</v>
      </c>
      <c r="O290" s="26">
        <v>0</v>
      </c>
      <c r="P290" s="26">
        <v>0</v>
      </c>
      <c r="Q290" s="26">
        <v>0</v>
      </c>
      <c r="R290" s="26">
        <v>0</v>
      </c>
      <c r="S290" s="26">
        <v>0</v>
      </c>
      <c r="T290" s="26">
        <v>0</v>
      </c>
      <c r="U290" s="26">
        <v>0</v>
      </c>
      <c r="V290" s="26">
        <v>0</v>
      </c>
      <c r="W290" s="26">
        <v>0</v>
      </c>
      <c r="X290" s="26">
        <v>0</v>
      </c>
      <c r="Y290" s="26">
        <v>0</v>
      </c>
      <c r="Z290" s="26">
        <v>0</v>
      </c>
      <c r="AA290" s="26">
        <v>0</v>
      </c>
      <c r="AB290" s="26">
        <v>0</v>
      </c>
      <c r="AC290" s="26">
        <v>0</v>
      </c>
      <c r="AD290" s="26">
        <v>0</v>
      </c>
      <c r="AE290" s="26">
        <v>0</v>
      </c>
      <c r="AF290" s="26">
        <v>0</v>
      </c>
      <c r="AG290" s="26">
        <v>0</v>
      </c>
      <c r="AH290" s="26">
        <v>0</v>
      </c>
      <c r="AI290" s="26">
        <v>0</v>
      </c>
      <c r="AJ290" s="26">
        <v>0</v>
      </c>
      <c r="AK290" s="17"/>
    </row>
    <row r="291" spans="2:37" ht="14.5" x14ac:dyDescent="0.35">
      <c r="B291" s="14"/>
      <c r="C291" s="29"/>
      <c r="D291"/>
      <c r="E291" s="38"/>
      <c r="F291" s="41" t="s">
        <v>20</v>
      </c>
      <c r="G291" s="42"/>
      <c r="H291" s="42"/>
      <c r="I291" s="42"/>
      <c r="J291" s="42"/>
      <c r="K291" s="26">
        <v>2272.0906697676419</v>
      </c>
      <c r="L291" s="26">
        <v>589.06054401383346</v>
      </c>
      <c r="M291" s="26">
        <v>353.43632640830009</v>
      </c>
      <c r="N291" s="26">
        <v>235.62421760553343</v>
      </c>
      <c r="O291" s="26">
        <v>157.08281173702233</v>
      </c>
      <c r="P291" s="26">
        <v>157.08281173702233</v>
      </c>
      <c r="Q291" s="26">
        <v>157.08281173702233</v>
      </c>
      <c r="R291" s="26">
        <v>117.81210880276672</v>
      </c>
      <c r="S291" s="26">
        <v>28.050502095896825</v>
      </c>
      <c r="T291" s="26">
        <v>28.050502095896825</v>
      </c>
      <c r="U291" s="26">
        <v>28.050502095896825</v>
      </c>
      <c r="V291" s="26">
        <v>28.050502095896825</v>
      </c>
      <c r="W291" s="26">
        <v>28.050502095896825</v>
      </c>
      <c r="X291" s="26">
        <v>28.050502095896825</v>
      </c>
      <c r="Y291" s="26">
        <v>28.050502095896825</v>
      </c>
      <c r="Z291" s="26">
        <v>28.050502095896825</v>
      </c>
      <c r="AA291" s="26">
        <v>28.050502095896825</v>
      </c>
      <c r="AB291" s="26">
        <v>28.050502095896825</v>
      </c>
      <c r="AC291" s="26">
        <v>28.050502095896825</v>
      </c>
      <c r="AD291" s="26">
        <v>28.050502095896825</v>
      </c>
      <c r="AE291" s="26">
        <v>28.050502095896825</v>
      </c>
      <c r="AF291" s="26">
        <v>28.050502095896825</v>
      </c>
      <c r="AG291" s="26">
        <v>28.050502095896825</v>
      </c>
      <c r="AH291" s="26">
        <v>28.050502095896825</v>
      </c>
      <c r="AI291" s="26">
        <v>28.050502095896825</v>
      </c>
      <c r="AJ291" s="26">
        <v>28.050502095896825</v>
      </c>
      <c r="AK291" s="17"/>
    </row>
    <row r="292" spans="2:37" ht="14.5" x14ac:dyDescent="0.35">
      <c r="B292" s="14"/>
      <c r="C292" s="29"/>
      <c r="D292"/>
      <c r="E292" s="38"/>
      <c r="F292" s="41" t="s">
        <v>21</v>
      </c>
      <c r="G292" s="43"/>
      <c r="H292" s="43"/>
      <c r="I292" s="43"/>
      <c r="J292" s="43"/>
      <c r="K292" s="26">
        <v>10579.774582830851</v>
      </c>
      <c r="L292" s="26">
        <v>387.80267651237386</v>
      </c>
      <c r="M292" s="26">
        <v>387.80267651237386</v>
      </c>
      <c r="N292" s="26">
        <v>387.80267651237386</v>
      </c>
      <c r="O292" s="26">
        <v>387.80267651237386</v>
      </c>
      <c r="P292" s="26">
        <v>387.80267651237386</v>
      </c>
      <c r="Q292" s="26">
        <v>387.80267651237386</v>
      </c>
      <c r="R292" s="26">
        <v>387.80267651237386</v>
      </c>
      <c r="S292" s="26">
        <v>419.59874569364518</v>
      </c>
      <c r="T292" s="26">
        <v>418.19617310373542</v>
      </c>
      <c r="U292" s="26">
        <v>418.58857031222635</v>
      </c>
      <c r="V292" s="26">
        <v>417.85477643541083</v>
      </c>
      <c r="W292" s="26">
        <v>417.11775754689376</v>
      </c>
      <c r="X292" s="26">
        <v>415.91537535816991</v>
      </c>
      <c r="Y292" s="26">
        <v>415.16600601302071</v>
      </c>
      <c r="Z292" s="26">
        <v>446.65005813842117</v>
      </c>
      <c r="AA292" s="26">
        <v>444.92648288986788</v>
      </c>
      <c r="AB292" s="26">
        <v>443.08669241447348</v>
      </c>
      <c r="AC292" s="26">
        <v>441.78062566495134</v>
      </c>
      <c r="AD292" s="26">
        <v>440.70883086728333</v>
      </c>
      <c r="AE292" s="26">
        <v>438.39687771318825</v>
      </c>
      <c r="AF292" s="26">
        <v>435.15166294906527</v>
      </c>
      <c r="AG292" s="26">
        <v>468.78165489531273</v>
      </c>
      <c r="AH292" s="26">
        <v>462.46422163945726</v>
      </c>
      <c r="AI292" s="26">
        <v>461.60559177941229</v>
      </c>
      <c r="AJ292" s="26">
        <v>459.16574382969964</v>
      </c>
      <c r="AK292" s="17"/>
    </row>
    <row r="293" spans="2:37" ht="14.5" x14ac:dyDescent="0.35">
      <c r="B293" s="14"/>
      <c r="D293"/>
      <c r="E293" s="47"/>
      <c r="F293" s="39"/>
      <c r="G293" s="39"/>
      <c r="H293" s="39"/>
      <c r="I293" s="39"/>
      <c r="J293" s="39"/>
      <c r="K293" s="39"/>
      <c r="L293" s="40"/>
      <c r="M293" s="40"/>
      <c r="N293" s="40"/>
      <c r="O293" s="40"/>
      <c r="P293" s="40"/>
      <c r="Q293" s="40"/>
      <c r="R293" s="40"/>
      <c r="S293" s="40"/>
      <c r="T293" s="40"/>
      <c r="U293" s="40"/>
      <c r="V293" s="40"/>
      <c r="W293" s="40"/>
      <c r="X293" s="40"/>
      <c r="Y293" s="40"/>
      <c r="Z293" s="40"/>
      <c r="AA293" s="40"/>
      <c r="AB293" s="40"/>
      <c r="AC293" s="40"/>
      <c r="AD293" s="40"/>
      <c r="AE293" s="40"/>
      <c r="AF293" s="40"/>
      <c r="AG293" s="40"/>
      <c r="AH293" s="40"/>
      <c r="AI293" s="40"/>
      <c r="AJ293" s="40"/>
      <c r="AK293" s="17"/>
    </row>
    <row r="294" spans="2:37" x14ac:dyDescent="0.35">
      <c r="B294" s="14"/>
      <c r="C294" s="48"/>
      <c r="D294" s="48"/>
      <c r="E294" s="48"/>
      <c r="F294" s="48"/>
      <c r="G294" s="48"/>
      <c r="H294" s="48"/>
      <c r="I294" s="48"/>
      <c r="J294" s="48"/>
      <c r="K294" s="48"/>
      <c r="L294" s="49"/>
      <c r="M294" s="49"/>
      <c r="N294" s="49"/>
      <c r="O294" s="49"/>
      <c r="P294" s="49"/>
      <c r="Q294" s="49"/>
      <c r="R294" s="49"/>
      <c r="S294" s="49"/>
      <c r="T294" s="49"/>
      <c r="U294" s="49"/>
      <c r="V294" s="49"/>
      <c r="W294" s="49"/>
      <c r="X294" s="49"/>
      <c r="Y294" s="49"/>
      <c r="Z294" s="49"/>
      <c r="AA294" s="49"/>
      <c r="AB294" s="49"/>
      <c r="AC294" s="49"/>
      <c r="AD294" s="49"/>
      <c r="AE294" s="49"/>
      <c r="AF294" s="49"/>
      <c r="AG294" s="49"/>
      <c r="AH294" s="49"/>
      <c r="AI294" s="49"/>
      <c r="AJ294" s="49"/>
      <c r="AK294" s="17"/>
    </row>
    <row r="295" spans="2:37" x14ac:dyDescent="0.3">
      <c r="B295" s="14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  <c r="AA295" s="1"/>
      <c r="AB295" s="1"/>
      <c r="AC295" s="1"/>
      <c r="AD295" s="1"/>
      <c r="AE295" s="1"/>
      <c r="AF295" s="1"/>
      <c r="AG295" s="1"/>
      <c r="AH295" s="1"/>
      <c r="AI295" s="1"/>
      <c r="AJ295" s="1"/>
      <c r="AK295" s="17"/>
    </row>
    <row r="296" spans="2:37" ht="14.5" x14ac:dyDescent="0.35">
      <c r="B296" s="14"/>
      <c r="D296"/>
      <c r="E296" s="44"/>
      <c r="F296" s="45" t="s">
        <v>117</v>
      </c>
      <c r="G296" s="45"/>
      <c r="H296" s="45"/>
      <c r="I296" s="45"/>
      <c r="J296" s="45"/>
      <c r="K296" s="45"/>
      <c r="L296" s="46"/>
      <c r="M296" s="46"/>
      <c r="N296" s="46"/>
      <c r="O296" s="46"/>
      <c r="P296" s="46"/>
      <c r="Q296" s="46"/>
      <c r="R296" s="46"/>
      <c r="S296" s="46"/>
      <c r="T296" s="46"/>
      <c r="U296" s="46"/>
      <c r="V296" s="46"/>
      <c r="W296" s="46"/>
      <c r="X296" s="46"/>
      <c r="Y296" s="46"/>
      <c r="Z296" s="46"/>
      <c r="AA296" s="46"/>
      <c r="AB296" s="46"/>
      <c r="AC296" s="46"/>
      <c r="AD296" s="46"/>
      <c r="AE296" s="46"/>
      <c r="AF296" s="46"/>
      <c r="AG296" s="46"/>
      <c r="AH296" s="46"/>
      <c r="AI296" s="46"/>
      <c r="AJ296" s="46"/>
      <c r="AK296" s="17"/>
    </row>
    <row r="297" spans="2:37" ht="14.5" x14ac:dyDescent="0.35">
      <c r="B297" s="14"/>
      <c r="D297"/>
      <c r="E297" s="39"/>
      <c r="F297" s="43"/>
      <c r="G297" s="43"/>
      <c r="H297" s="43"/>
      <c r="I297" s="43"/>
      <c r="J297" s="43"/>
      <c r="K297" s="43"/>
      <c r="L297" s="43"/>
      <c r="M297" s="43"/>
      <c r="N297" s="43"/>
      <c r="O297" s="43"/>
      <c r="P297" s="43"/>
      <c r="Q297" s="43"/>
      <c r="R297" s="43"/>
      <c r="S297" s="43"/>
      <c r="T297" s="43"/>
      <c r="U297" s="43"/>
      <c r="V297" s="43"/>
      <c r="W297" s="43"/>
      <c r="X297" s="43"/>
      <c r="Y297" s="43"/>
      <c r="Z297" s="43"/>
      <c r="AA297" s="43"/>
      <c r="AB297" s="43"/>
      <c r="AC297" s="43"/>
      <c r="AD297" s="43"/>
      <c r="AE297" s="43"/>
      <c r="AF297" s="43"/>
      <c r="AG297" s="43"/>
      <c r="AH297" s="43"/>
      <c r="AI297" s="43"/>
      <c r="AJ297" s="43"/>
      <c r="AK297" s="17"/>
    </row>
    <row r="298" spans="2:37" ht="14.5" x14ac:dyDescent="0.35">
      <c r="B298" s="14"/>
      <c r="D298"/>
      <c r="E298" s="38"/>
      <c r="F298" s="39" t="s">
        <v>287</v>
      </c>
      <c r="G298" s="39"/>
      <c r="H298" s="39"/>
      <c r="I298" s="39"/>
      <c r="J298" s="39"/>
      <c r="K298" s="40">
        <v>26312.135337436859</v>
      </c>
      <c r="L298" s="40">
        <v>1308.7284401479292</v>
      </c>
      <c r="M298" s="40">
        <v>1286.5138898303696</v>
      </c>
      <c r="N298" s="40">
        <v>1427.5064214564402</v>
      </c>
      <c r="O298" s="40">
        <v>1111.3792172171891</v>
      </c>
      <c r="P298" s="40">
        <v>683.75689972103328</v>
      </c>
      <c r="Q298" s="40">
        <v>703.7354408232768</v>
      </c>
      <c r="R298" s="40">
        <v>2495.9333988728458</v>
      </c>
      <c r="S298" s="40">
        <v>2478.2578173140564</v>
      </c>
      <c r="T298" s="40">
        <v>2519.1592991551806</v>
      </c>
      <c r="U298" s="40">
        <v>2541.15681350471</v>
      </c>
      <c r="V298" s="40">
        <v>2563.4322580482262</v>
      </c>
      <c r="W298" s="40">
        <v>2594.10976914613</v>
      </c>
      <c r="X298" s="40">
        <v>2620.6738932618077</v>
      </c>
      <c r="Y298" s="40">
        <v>166.27896878528594</v>
      </c>
      <c r="Z298" s="40">
        <v>192.46995114494808</v>
      </c>
      <c r="AA298" s="40">
        <v>169.81898040802758</v>
      </c>
      <c r="AB298" s="40">
        <v>183.87247788901169</v>
      </c>
      <c r="AC298" s="40">
        <v>174.18582370249453</v>
      </c>
      <c r="AD298" s="40">
        <v>159.72381232330076</v>
      </c>
      <c r="AE298" s="40">
        <v>164.36295331891313</v>
      </c>
      <c r="AF298" s="40">
        <v>149.76486251740349</v>
      </c>
      <c r="AG298" s="40">
        <v>181.41184765996377</v>
      </c>
      <c r="AH298" s="40">
        <v>129.42848331163938</v>
      </c>
      <c r="AI298" s="40">
        <v>153.44104908935776</v>
      </c>
      <c r="AJ298" s="40">
        <v>153.03256878732333</v>
      </c>
      <c r="AK298" s="17"/>
    </row>
    <row r="299" spans="2:37" ht="14.5" x14ac:dyDescent="0.35">
      <c r="B299" s="14"/>
      <c r="C299" s="29"/>
      <c r="D299"/>
      <c r="E299" s="38"/>
      <c r="F299" s="41" t="s">
        <v>13</v>
      </c>
      <c r="G299" s="42"/>
      <c r="H299" s="42"/>
      <c r="I299" s="42"/>
      <c r="J299" s="42"/>
      <c r="K299" s="26">
        <v>3841.3429692232457</v>
      </c>
      <c r="L299" s="26">
        <v>101.16677639930715</v>
      </c>
      <c r="M299" s="26">
        <v>72.319781884941548</v>
      </c>
      <c r="N299" s="26">
        <v>106.78615323108673</v>
      </c>
      <c r="O299" s="26">
        <v>104.90709357475008</v>
      </c>
      <c r="P299" s="26">
        <v>106.65598111638815</v>
      </c>
      <c r="Q299" s="26">
        <v>111.05785336226326</v>
      </c>
      <c r="R299" s="26">
        <v>413.45263130864896</v>
      </c>
      <c r="S299" s="26">
        <v>416.77778620901438</v>
      </c>
      <c r="T299" s="26">
        <v>425.69961413132955</v>
      </c>
      <c r="U299" s="26">
        <v>430.51632732823992</v>
      </c>
      <c r="V299" s="26">
        <v>435.42427643789216</v>
      </c>
      <c r="W299" s="26">
        <v>442.24345107439905</v>
      </c>
      <c r="X299" s="26">
        <v>448.12632351579356</v>
      </c>
      <c r="Y299" s="26">
        <v>19.990553719610237</v>
      </c>
      <c r="Z299" s="26">
        <v>25.251231196708307</v>
      </c>
      <c r="AA299" s="26">
        <v>19.990553187231299</v>
      </c>
      <c r="AB299" s="26">
        <v>23.146957412454142</v>
      </c>
      <c r="AC299" s="26">
        <v>21.042696259064311</v>
      </c>
      <c r="AD299" s="26">
        <v>17.88628005740355</v>
      </c>
      <c r="AE299" s="26">
        <v>18.938420605169323</v>
      </c>
      <c r="AF299" s="26">
        <v>15.782021293408649</v>
      </c>
      <c r="AG299" s="26">
        <v>22.094825271236825</v>
      </c>
      <c r="AH299" s="26">
        <v>10.521335244578216</v>
      </c>
      <c r="AI299" s="26">
        <v>15.782024391941848</v>
      </c>
      <c r="AJ299" s="26">
        <v>15.782021010385007</v>
      </c>
      <c r="AK299" s="17"/>
    </row>
    <row r="300" spans="2:37" ht="14.5" x14ac:dyDescent="0.35">
      <c r="B300" s="14"/>
      <c r="C300" s="29"/>
      <c r="D300"/>
      <c r="E300" s="38"/>
      <c r="F300" s="41" t="s">
        <v>14</v>
      </c>
      <c r="G300" s="42"/>
      <c r="H300" s="42"/>
      <c r="I300" s="42"/>
      <c r="J300" s="42"/>
      <c r="K300" s="26">
        <v>13593.154015635015</v>
      </c>
      <c r="L300" s="26">
        <v>357.99343715959952</v>
      </c>
      <c r="M300" s="26">
        <v>255.9141272766706</v>
      </c>
      <c r="N300" s="26">
        <v>377.87842409210367</v>
      </c>
      <c r="O300" s="26">
        <v>371.22909662569543</v>
      </c>
      <c r="P300" s="26">
        <v>377.41779102241537</v>
      </c>
      <c r="Q300" s="26">
        <v>392.9944598787838</v>
      </c>
      <c r="R300" s="26">
        <v>1463.0626165318595</v>
      </c>
      <c r="S300" s="26">
        <v>1474.8291635568571</v>
      </c>
      <c r="T300" s="26">
        <v>1506.4003567621198</v>
      </c>
      <c r="U300" s="26">
        <v>1523.4450010074586</v>
      </c>
      <c r="V300" s="26">
        <v>1540.8124968761995</v>
      </c>
      <c r="W300" s="26">
        <v>1564.9431438494621</v>
      </c>
      <c r="X300" s="26">
        <v>1585.760548541233</v>
      </c>
      <c r="Y300" s="26">
        <v>70.739498593491788</v>
      </c>
      <c r="Z300" s="26">
        <v>89.355175388223842</v>
      </c>
      <c r="AA300" s="26">
        <v>70.739496709591023</v>
      </c>
      <c r="AB300" s="26">
        <v>81.908894785423627</v>
      </c>
      <c r="AC300" s="26">
        <v>74.462658878784538</v>
      </c>
      <c r="AD300" s="26">
        <v>63.293218422574434</v>
      </c>
      <c r="AE300" s="26">
        <v>67.016371659986774</v>
      </c>
      <c r="AF300" s="26">
        <v>55.846990971158824</v>
      </c>
      <c r="AG300" s="26">
        <v>78.185771295812714</v>
      </c>
      <c r="AH300" s="26">
        <v>37.231283844097916</v>
      </c>
      <c r="AI300" s="26">
        <v>55.847001935771814</v>
      </c>
      <c r="AJ300" s="26">
        <v>55.846989969638273</v>
      </c>
      <c r="AK300" s="17"/>
    </row>
    <row r="301" spans="2:37" ht="14.5" x14ac:dyDescent="0.35">
      <c r="B301" s="14"/>
      <c r="C301" s="29"/>
      <c r="D301"/>
      <c r="E301" s="38"/>
      <c r="F301" s="41" t="s">
        <v>15</v>
      </c>
      <c r="G301" s="42"/>
      <c r="H301" s="42"/>
      <c r="I301" s="42"/>
      <c r="J301" s="42"/>
      <c r="K301" s="26">
        <v>0</v>
      </c>
      <c r="L301" s="26">
        <v>0</v>
      </c>
      <c r="M301" s="26">
        <v>0</v>
      </c>
      <c r="N301" s="26">
        <v>0</v>
      </c>
      <c r="O301" s="26">
        <v>0</v>
      </c>
      <c r="P301" s="26">
        <v>0</v>
      </c>
      <c r="Q301" s="26">
        <v>0</v>
      </c>
      <c r="R301" s="26">
        <v>0</v>
      </c>
      <c r="S301" s="26">
        <v>0</v>
      </c>
      <c r="T301" s="26">
        <v>0</v>
      </c>
      <c r="U301" s="26">
        <v>0</v>
      </c>
      <c r="V301" s="26">
        <v>0</v>
      </c>
      <c r="W301" s="26">
        <v>0</v>
      </c>
      <c r="X301" s="26">
        <v>0</v>
      </c>
      <c r="Y301" s="26">
        <v>0</v>
      </c>
      <c r="Z301" s="26">
        <v>0</v>
      </c>
      <c r="AA301" s="26">
        <v>0</v>
      </c>
      <c r="AB301" s="26">
        <v>0</v>
      </c>
      <c r="AC301" s="26">
        <v>0</v>
      </c>
      <c r="AD301" s="26">
        <v>0</v>
      </c>
      <c r="AE301" s="26">
        <v>0</v>
      </c>
      <c r="AF301" s="26">
        <v>0</v>
      </c>
      <c r="AG301" s="26">
        <v>0</v>
      </c>
      <c r="AH301" s="26">
        <v>0</v>
      </c>
      <c r="AI301" s="26">
        <v>0</v>
      </c>
      <c r="AJ301" s="26">
        <v>0</v>
      </c>
      <c r="AK301" s="17"/>
    </row>
    <row r="302" spans="2:37" ht="14.5" x14ac:dyDescent="0.35">
      <c r="B302" s="14"/>
      <c r="C302" s="29"/>
      <c r="D302"/>
      <c r="E302" s="38"/>
      <c r="F302" s="41" t="s">
        <v>16</v>
      </c>
      <c r="G302" s="42"/>
      <c r="H302" s="42"/>
      <c r="I302" s="42"/>
      <c r="J302" s="42"/>
      <c r="K302" s="26">
        <v>755.71767332050331</v>
      </c>
      <c r="L302" s="26">
        <v>0</v>
      </c>
      <c r="M302" s="26">
        <v>37.78588366602515</v>
      </c>
      <c r="N302" s="26">
        <v>65.266526332225283</v>
      </c>
      <c r="O302" s="26">
        <v>65.266526332225283</v>
      </c>
      <c r="P302" s="26">
        <v>65.266526332225283</v>
      </c>
      <c r="Q302" s="26">
        <v>65.266526332225283</v>
      </c>
      <c r="R302" s="26">
        <v>65.266526332225283</v>
      </c>
      <c r="S302" s="26">
        <v>65.266526332225283</v>
      </c>
      <c r="T302" s="26">
        <v>65.266526332225283</v>
      </c>
      <c r="U302" s="26">
        <v>65.266526332225283</v>
      </c>
      <c r="V302" s="26">
        <v>65.266526332225283</v>
      </c>
      <c r="W302" s="26">
        <v>65.266526332225283</v>
      </c>
      <c r="X302" s="26">
        <v>65.266526332225283</v>
      </c>
      <c r="Y302" s="26">
        <v>0</v>
      </c>
      <c r="Z302" s="26">
        <v>0</v>
      </c>
      <c r="AA302" s="26">
        <v>0</v>
      </c>
      <c r="AB302" s="26">
        <v>0</v>
      </c>
      <c r="AC302" s="26">
        <v>0</v>
      </c>
      <c r="AD302" s="26">
        <v>0</v>
      </c>
      <c r="AE302" s="26">
        <v>0</v>
      </c>
      <c r="AF302" s="26">
        <v>0</v>
      </c>
      <c r="AG302" s="26">
        <v>0</v>
      </c>
      <c r="AH302" s="26">
        <v>0</v>
      </c>
      <c r="AI302" s="26">
        <v>0</v>
      </c>
      <c r="AJ302" s="26">
        <v>0</v>
      </c>
      <c r="AK302" s="17"/>
    </row>
    <row r="303" spans="2:37" ht="14.5" x14ac:dyDescent="0.35">
      <c r="B303" s="14"/>
      <c r="C303" s="29"/>
      <c r="D303"/>
      <c r="E303" s="38"/>
      <c r="F303" s="41" t="s">
        <v>17</v>
      </c>
      <c r="G303" s="42"/>
      <c r="H303" s="42"/>
      <c r="I303" s="42"/>
      <c r="J303" s="42"/>
      <c r="K303" s="26">
        <v>125.28584066658014</v>
      </c>
      <c r="L303" s="26">
        <v>0</v>
      </c>
      <c r="M303" s="26">
        <v>6.2642920333290029</v>
      </c>
      <c r="N303" s="26">
        <v>10.82014078484101</v>
      </c>
      <c r="O303" s="26">
        <v>10.82014078484101</v>
      </c>
      <c r="P303" s="26">
        <v>10.82014078484101</v>
      </c>
      <c r="Q303" s="26">
        <v>10.82014078484101</v>
      </c>
      <c r="R303" s="26">
        <v>10.82014078484101</v>
      </c>
      <c r="S303" s="26">
        <v>10.82014078484101</v>
      </c>
      <c r="T303" s="26">
        <v>10.82014078484101</v>
      </c>
      <c r="U303" s="26">
        <v>10.82014078484101</v>
      </c>
      <c r="V303" s="26">
        <v>10.82014078484101</v>
      </c>
      <c r="W303" s="26">
        <v>10.82014078484101</v>
      </c>
      <c r="X303" s="26">
        <v>10.82014078484101</v>
      </c>
      <c r="Y303" s="26">
        <v>0</v>
      </c>
      <c r="Z303" s="26">
        <v>0</v>
      </c>
      <c r="AA303" s="26">
        <v>0</v>
      </c>
      <c r="AB303" s="26">
        <v>0</v>
      </c>
      <c r="AC303" s="26">
        <v>0</v>
      </c>
      <c r="AD303" s="26">
        <v>0</v>
      </c>
      <c r="AE303" s="26">
        <v>0</v>
      </c>
      <c r="AF303" s="26">
        <v>0</v>
      </c>
      <c r="AG303" s="26">
        <v>0</v>
      </c>
      <c r="AH303" s="26">
        <v>0</v>
      </c>
      <c r="AI303" s="26">
        <v>0</v>
      </c>
      <c r="AJ303" s="26">
        <v>0</v>
      </c>
      <c r="AK303" s="17"/>
    </row>
    <row r="304" spans="2:37" ht="14.5" x14ac:dyDescent="0.35">
      <c r="B304" s="14"/>
      <c r="C304" s="29"/>
      <c r="D304"/>
      <c r="E304" s="38"/>
      <c r="F304" s="41" t="s">
        <v>18</v>
      </c>
      <c r="G304" s="42"/>
      <c r="H304" s="42"/>
      <c r="I304" s="42"/>
      <c r="J304" s="42"/>
      <c r="K304" s="26">
        <v>4355.5989943451377</v>
      </c>
      <c r="L304" s="26">
        <v>0</v>
      </c>
      <c r="M304" s="26">
        <v>435.55989943451385</v>
      </c>
      <c r="N304" s="26">
        <v>435.55989943451385</v>
      </c>
      <c r="O304" s="26">
        <v>435.55989943451385</v>
      </c>
      <c r="P304" s="26">
        <v>0</v>
      </c>
      <c r="Q304" s="26">
        <v>0</v>
      </c>
      <c r="R304" s="26">
        <v>435.55989943451385</v>
      </c>
      <c r="S304" s="26">
        <v>435.55989943451385</v>
      </c>
      <c r="T304" s="26">
        <v>435.55989943451385</v>
      </c>
      <c r="U304" s="26">
        <v>435.55989943451385</v>
      </c>
      <c r="V304" s="26">
        <v>435.55989943451385</v>
      </c>
      <c r="W304" s="26">
        <v>435.55989943451385</v>
      </c>
      <c r="X304" s="26">
        <v>435.55989943451385</v>
      </c>
      <c r="Y304" s="26">
        <v>0</v>
      </c>
      <c r="Z304" s="26">
        <v>0</v>
      </c>
      <c r="AA304" s="26">
        <v>0</v>
      </c>
      <c r="AB304" s="26">
        <v>0</v>
      </c>
      <c r="AC304" s="26">
        <v>0</v>
      </c>
      <c r="AD304" s="26">
        <v>0</v>
      </c>
      <c r="AE304" s="26">
        <v>0</v>
      </c>
      <c r="AF304" s="26">
        <v>0</v>
      </c>
      <c r="AG304" s="26">
        <v>0</v>
      </c>
      <c r="AH304" s="26">
        <v>0</v>
      </c>
      <c r="AI304" s="26">
        <v>0</v>
      </c>
      <c r="AJ304" s="26">
        <v>0</v>
      </c>
      <c r="AK304" s="17"/>
    </row>
    <row r="305" spans="2:37" ht="14.5" x14ac:dyDescent="0.35">
      <c r="B305" s="14"/>
      <c r="C305" s="29"/>
      <c r="D305"/>
      <c r="E305" s="38"/>
      <c r="F305" s="41" t="s">
        <v>19</v>
      </c>
      <c r="G305" s="42"/>
      <c r="H305" s="42"/>
      <c r="I305" s="42"/>
      <c r="J305" s="42"/>
      <c r="K305" s="26">
        <v>1103.7962605907726</v>
      </c>
      <c r="L305" s="26">
        <v>551.8981302953863</v>
      </c>
      <c r="M305" s="26">
        <v>275.94906514769315</v>
      </c>
      <c r="N305" s="26">
        <v>275.94906514769315</v>
      </c>
      <c r="O305" s="26">
        <v>0</v>
      </c>
      <c r="P305" s="26">
        <v>0</v>
      </c>
      <c r="Q305" s="26">
        <v>0</v>
      </c>
      <c r="R305" s="26">
        <v>0</v>
      </c>
      <c r="S305" s="26">
        <v>0</v>
      </c>
      <c r="T305" s="26">
        <v>0</v>
      </c>
      <c r="U305" s="26">
        <v>0</v>
      </c>
      <c r="V305" s="26">
        <v>0</v>
      </c>
      <c r="W305" s="26">
        <v>0</v>
      </c>
      <c r="X305" s="26">
        <v>0</v>
      </c>
      <c r="Y305" s="26">
        <v>0</v>
      </c>
      <c r="Z305" s="26">
        <v>0</v>
      </c>
      <c r="AA305" s="26">
        <v>0</v>
      </c>
      <c r="AB305" s="26">
        <v>0</v>
      </c>
      <c r="AC305" s="26">
        <v>0</v>
      </c>
      <c r="AD305" s="26">
        <v>0</v>
      </c>
      <c r="AE305" s="26">
        <v>0</v>
      </c>
      <c r="AF305" s="26">
        <v>0</v>
      </c>
      <c r="AG305" s="26">
        <v>0</v>
      </c>
      <c r="AH305" s="26">
        <v>0</v>
      </c>
      <c r="AI305" s="26">
        <v>0</v>
      </c>
      <c r="AJ305" s="26">
        <v>0</v>
      </c>
      <c r="AK305" s="17"/>
    </row>
    <row r="306" spans="2:37" ht="14.5" x14ac:dyDescent="0.35">
      <c r="B306" s="14"/>
      <c r="C306" s="29"/>
      <c r="D306"/>
      <c r="E306" s="38"/>
      <c r="F306" s="41" t="s">
        <v>20</v>
      </c>
      <c r="G306" s="42"/>
      <c r="H306" s="42"/>
      <c r="I306" s="42"/>
      <c r="J306" s="42"/>
      <c r="K306" s="26">
        <v>915.58211052638342</v>
      </c>
      <c r="L306" s="26">
        <v>237.3731397660994</v>
      </c>
      <c r="M306" s="26">
        <v>142.42388385965964</v>
      </c>
      <c r="N306" s="26">
        <v>94.94925590643976</v>
      </c>
      <c r="O306" s="26">
        <v>63.299503937626532</v>
      </c>
      <c r="P306" s="26">
        <v>63.299503937626532</v>
      </c>
      <c r="Q306" s="26">
        <v>63.299503937626532</v>
      </c>
      <c r="R306" s="26">
        <v>47.47462795321988</v>
      </c>
      <c r="S306" s="26">
        <v>11.30348284600473</v>
      </c>
      <c r="T306" s="26">
        <v>11.30348284600473</v>
      </c>
      <c r="U306" s="26">
        <v>11.30348284600473</v>
      </c>
      <c r="V306" s="26">
        <v>11.30348284600473</v>
      </c>
      <c r="W306" s="26">
        <v>11.30348284600473</v>
      </c>
      <c r="X306" s="26">
        <v>11.30348284600473</v>
      </c>
      <c r="Y306" s="26">
        <v>11.30348284600473</v>
      </c>
      <c r="Z306" s="26">
        <v>11.30348284600473</v>
      </c>
      <c r="AA306" s="26">
        <v>11.30348284600473</v>
      </c>
      <c r="AB306" s="26">
        <v>11.30348284600473</v>
      </c>
      <c r="AC306" s="26">
        <v>11.30348284600473</v>
      </c>
      <c r="AD306" s="26">
        <v>11.30348284600473</v>
      </c>
      <c r="AE306" s="26">
        <v>11.30348284600473</v>
      </c>
      <c r="AF306" s="26">
        <v>11.30348284600473</v>
      </c>
      <c r="AG306" s="26">
        <v>11.30348284600473</v>
      </c>
      <c r="AH306" s="26">
        <v>11.30348284600473</v>
      </c>
      <c r="AI306" s="26">
        <v>11.30348284600473</v>
      </c>
      <c r="AJ306" s="26">
        <v>11.30348284600473</v>
      </c>
      <c r="AK306" s="17"/>
    </row>
    <row r="307" spans="2:37" ht="14.5" x14ac:dyDescent="0.35">
      <c r="B307" s="14"/>
      <c r="C307" s="29"/>
      <c r="D307"/>
      <c r="E307" s="38"/>
      <c r="F307" s="41" t="s">
        <v>21</v>
      </c>
      <c r="G307" s="43"/>
      <c r="H307" s="43"/>
      <c r="I307" s="43"/>
      <c r="J307" s="43"/>
      <c r="K307" s="26">
        <v>1621.6574731292264</v>
      </c>
      <c r="L307" s="26">
        <v>60.296956527536935</v>
      </c>
      <c r="M307" s="26">
        <v>60.296956527536935</v>
      </c>
      <c r="N307" s="26">
        <v>60.296956527536935</v>
      </c>
      <c r="O307" s="26">
        <v>60.296956527536935</v>
      </c>
      <c r="P307" s="26">
        <v>60.296956527536935</v>
      </c>
      <c r="Q307" s="26">
        <v>60.296956527536935</v>
      </c>
      <c r="R307" s="26">
        <v>60.296956527536935</v>
      </c>
      <c r="S307" s="26">
        <v>63.700818150599908</v>
      </c>
      <c r="T307" s="26">
        <v>64.109278864146304</v>
      </c>
      <c r="U307" s="26">
        <v>64.245435771426173</v>
      </c>
      <c r="V307" s="26">
        <v>64.245435336549633</v>
      </c>
      <c r="W307" s="26">
        <v>63.973124824684177</v>
      </c>
      <c r="X307" s="26">
        <v>63.836971807196079</v>
      </c>
      <c r="Y307" s="26">
        <v>64.245433626179206</v>
      </c>
      <c r="Z307" s="26">
        <v>66.560061714011226</v>
      </c>
      <c r="AA307" s="26">
        <v>67.785447665200522</v>
      </c>
      <c r="AB307" s="26">
        <v>67.513142845129209</v>
      </c>
      <c r="AC307" s="26">
        <v>67.376985718640952</v>
      </c>
      <c r="AD307" s="26">
        <v>67.240830997318056</v>
      </c>
      <c r="AE307" s="26">
        <v>67.104678207752315</v>
      </c>
      <c r="AF307" s="26">
        <v>66.832367406831281</v>
      </c>
      <c r="AG307" s="26">
        <v>69.827768246909486</v>
      </c>
      <c r="AH307" s="26">
        <v>70.372381376958515</v>
      </c>
      <c r="AI307" s="26">
        <v>70.508539915639375</v>
      </c>
      <c r="AJ307" s="26">
        <v>70.100074961295306</v>
      </c>
      <c r="AK307" s="17"/>
    </row>
    <row r="308" spans="2:37" ht="14.5" x14ac:dyDescent="0.35">
      <c r="B308" s="14"/>
      <c r="D308"/>
      <c r="E308" s="47"/>
      <c r="F308" s="39"/>
      <c r="G308" s="39"/>
      <c r="H308" s="39"/>
      <c r="I308" s="39"/>
      <c r="J308" s="39"/>
      <c r="K308" s="39"/>
      <c r="L308" s="40"/>
      <c r="M308" s="40"/>
      <c r="N308" s="40"/>
      <c r="O308" s="40"/>
      <c r="P308" s="40"/>
      <c r="Q308" s="40"/>
      <c r="R308" s="40"/>
      <c r="S308" s="40"/>
      <c r="T308" s="40"/>
      <c r="U308" s="40"/>
      <c r="V308" s="40"/>
      <c r="W308" s="40"/>
      <c r="X308" s="40"/>
      <c r="Y308" s="40"/>
      <c r="Z308" s="40"/>
      <c r="AA308" s="40"/>
      <c r="AB308" s="40"/>
      <c r="AC308" s="40"/>
      <c r="AD308" s="40"/>
      <c r="AE308" s="40"/>
      <c r="AF308" s="40"/>
      <c r="AG308" s="40"/>
      <c r="AH308" s="40"/>
      <c r="AI308" s="40"/>
      <c r="AJ308" s="40"/>
      <c r="AK308" s="17"/>
    </row>
    <row r="309" spans="2:37" x14ac:dyDescent="0.35">
      <c r="B309" s="14"/>
      <c r="C309" s="48"/>
      <c r="D309" s="48"/>
      <c r="E309" s="48"/>
      <c r="F309" s="48"/>
      <c r="G309" s="48"/>
      <c r="H309" s="48"/>
      <c r="I309" s="48"/>
      <c r="J309" s="48"/>
      <c r="K309" s="48"/>
      <c r="L309" s="49"/>
      <c r="M309" s="49"/>
      <c r="N309" s="49"/>
      <c r="O309" s="49"/>
      <c r="P309" s="49"/>
      <c r="Q309" s="49"/>
      <c r="R309" s="49"/>
      <c r="S309" s="49"/>
      <c r="T309" s="49"/>
      <c r="U309" s="49"/>
      <c r="V309" s="49"/>
      <c r="W309" s="49"/>
      <c r="X309" s="49"/>
      <c r="Y309" s="49"/>
      <c r="Z309" s="49"/>
      <c r="AA309" s="49"/>
      <c r="AB309" s="49"/>
      <c r="AC309" s="49"/>
      <c r="AD309" s="49"/>
      <c r="AE309" s="49"/>
      <c r="AF309" s="49"/>
      <c r="AG309" s="49"/>
      <c r="AH309" s="49"/>
      <c r="AI309" s="49"/>
      <c r="AJ309" s="49"/>
      <c r="AK309" s="17"/>
    </row>
    <row r="310" spans="2:37" x14ac:dyDescent="0.3">
      <c r="B310" s="14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/>
      <c r="AK310" s="17"/>
    </row>
    <row r="311" spans="2:37" ht="14.5" x14ac:dyDescent="0.35">
      <c r="B311" s="14"/>
      <c r="D311"/>
      <c r="E311" s="44"/>
      <c r="F311" s="45" t="s">
        <v>118</v>
      </c>
      <c r="G311" s="45"/>
      <c r="H311" s="45"/>
      <c r="I311" s="45"/>
      <c r="J311" s="45"/>
      <c r="K311" s="45"/>
      <c r="L311" s="46"/>
      <c r="M311" s="46"/>
      <c r="N311" s="46"/>
      <c r="O311" s="46"/>
      <c r="P311" s="46"/>
      <c r="Q311" s="46"/>
      <c r="R311" s="46"/>
      <c r="S311" s="46"/>
      <c r="T311" s="46"/>
      <c r="U311" s="46"/>
      <c r="V311" s="46"/>
      <c r="W311" s="46"/>
      <c r="X311" s="46"/>
      <c r="Y311" s="46"/>
      <c r="Z311" s="46"/>
      <c r="AA311" s="46"/>
      <c r="AB311" s="46"/>
      <c r="AC311" s="46"/>
      <c r="AD311" s="46"/>
      <c r="AE311" s="46"/>
      <c r="AF311" s="46"/>
      <c r="AG311" s="46"/>
      <c r="AH311" s="46"/>
      <c r="AI311" s="46"/>
      <c r="AJ311" s="46"/>
      <c r="AK311" s="17"/>
    </row>
    <row r="312" spans="2:37" ht="14.5" x14ac:dyDescent="0.35">
      <c r="B312" s="14"/>
      <c r="D312"/>
      <c r="E312" s="39"/>
      <c r="F312" s="43"/>
      <c r="G312" s="43"/>
      <c r="H312" s="43"/>
      <c r="I312" s="43"/>
      <c r="J312" s="43"/>
      <c r="K312" s="43"/>
      <c r="L312" s="43"/>
      <c r="M312" s="43"/>
      <c r="N312" s="43"/>
      <c r="O312" s="43"/>
      <c r="P312" s="43"/>
      <c r="Q312" s="43"/>
      <c r="R312" s="43"/>
      <c r="S312" s="43"/>
      <c r="T312" s="43"/>
      <c r="U312" s="43"/>
      <c r="V312" s="43"/>
      <c r="W312" s="43"/>
      <c r="X312" s="43"/>
      <c r="Y312" s="43"/>
      <c r="Z312" s="43"/>
      <c r="AA312" s="43"/>
      <c r="AB312" s="43"/>
      <c r="AC312" s="43"/>
      <c r="AD312" s="43"/>
      <c r="AE312" s="43"/>
      <c r="AF312" s="43"/>
      <c r="AG312" s="43"/>
      <c r="AH312" s="43"/>
      <c r="AI312" s="43"/>
      <c r="AJ312" s="43"/>
      <c r="AK312" s="17"/>
    </row>
    <row r="313" spans="2:37" ht="14.5" x14ac:dyDescent="0.35">
      <c r="B313" s="14"/>
      <c r="D313"/>
      <c r="E313" s="38"/>
      <c r="F313" s="39" t="s">
        <v>288</v>
      </c>
      <c r="G313" s="39"/>
      <c r="H313" s="39"/>
      <c r="I313" s="39"/>
      <c r="J313" s="39"/>
      <c r="K313" s="40">
        <v>35757.251091411308</v>
      </c>
      <c r="L313" s="40">
        <v>1676.9923788949325</v>
      </c>
      <c r="M313" s="40">
        <v>1958.6751118163866</v>
      </c>
      <c r="N313" s="40">
        <v>1908.9191387407509</v>
      </c>
      <c r="O313" s="40">
        <v>1454.3406435230106</v>
      </c>
      <c r="P313" s="40">
        <v>644.79952043292349</v>
      </c>
      <c r="Q313" s="40">
        <v>665.8767510511351</v>
      </c>
      <c r="R313" s="40">
        <v>3597.9673767029981</v>
      </c>
      <c r="S313" s="40">
        <v>3597.3218697766542</v>
      </c>
      <c r="T313" s="40">
        <v>3616.8678827325371</v>
      </c>
      <c r="U313" s="40">
        <v>3651.5712214949344</v>
      </c>
      <c r="V313" s="40">
        <v>3679.4352071643571</v>
      </c>
      <c r="W313" s="40">
        <v>3699.2536878471205</v>
      </c>
      <c r="X313" s="40">
        <v>3733.9319996208801</v>
      </c>
      <c r="Y313" s="40">
        <v>186.69308264936791</v>
      </c>
      <c r="Z313" s="40">
        <v>179.82940130020361</v>
      </c>
      <c r="AA313" s="40">
        <v>160.49680996945926</v>
      </c>
      <c r="AB313" s="40">
        <v>183.04219862889897</v>
      </c>
      <c r="AC313" s="40">
        <v>152.87035067783921</v>
      </c>
      <c r="AD313" s="40">
        <v>163.58102267969343</v>
      </c>
      <c r="AE313" s="40">
        <v>160.44424724919372</v>
      </c>
      <c r="AF313" s="40">
        <v>140.77325451667252</v>
      </c>
      <c r="AG313" s="40">
        <v>148.99483653856529</v>
      </c>
      <c r="AH313" s="40">
        <v>128.72772411694464</v>
      </c>
      <c r="AI313" s="40">
        <v>151.89369896534134</v>
      </c>
      <c r="AJ313" s="40">
        <v>113.95167432049814</v>
      </c>
      <c r="AK313" s="17"/>
    </row>
    <row r="314" spans="2:37" ht="14.5" x14ac:dyDescent="0.35">
      <c r="B314" s="14"/>
      <c r="C314" s="29"/>
      <c r="D314"/>
      <c r="E314" s="38"/>
      <c r="F314" s="41" t="s">
        <v>13</v>
      </c>
      <c r="G314" s="42"/>
      <c r="H314" s="42"/>
      <c r="I314" s="42"/>
      <c r="J314" s="42"/>
      <c r="K314" s="26">
        <v>3824.2259582876368</v>
      </c>
      <c r="L314" s="26">
        <v>103.40784475664921</v>
      </c>
      <c r="M314" s="26">
        <v>53.106840211989635</v>
      </c>
      <c r="N314" s="26">
        <v>44.928163713616364</v>
      </c>
      <c r="O314" s="26">
        <v>40.271020360086489</v>
      </c>
      <c r="P314" s="26">
        <v>41.063986423287169</v>
      </c>
      <c r="Q314" s="26">
        <v>45.1294023776302</v>
      </c>
      <c r="R314" s="26">
        <v>457.56727416121305</v>
      </c>
      <c r="S314" s="26">
        <v>465.49509972935687</v>
      </c>
      <c r="T314" s="26">
        <v>469.26670861320883</v>
      </c>
      <c r="U314" s="26">
        <v>475.94218281268729</v>
      </c>
      <c r="V314" s="26">
        <v>481.35286470888764</v>
      </c>
      <c r="W314" s="26">
        <v>485.24676340335282</v>
      </c>
      <c r="X314" s="26">
        <v>491.88177594233071</v>
      </c>
      <c r="Y314" s="26">
        <v>20.834632843291981</v>
      </c>
      <c r="Z314" s="26">
        <v>18.649367254442438</v>
      </c>
      <c r="AA314" s="26">
        <v>15.118141482251064</v>
      </c>
      <c r="AB314" s="26">
        <v>19.394949468146301</v>
      </c>
      <c r="AC314" s="26">
        <v>13.629830464619454</v>
      </c>
      <c r="AD314" s="26">
        <v>15.820637008110998</v>
      </c>
      <c r="AE314" s="26">
        <v>15.125657984378913</v>
      </c>
      <c r="AF314" s="26">
        <v>11.457488640005041</v>
      </c>
      <c r="AG314" s="26">
        <v>12.236442224910492</v>
      </c>
      <c r="AH314" s="26">
        <v>8.6131051502538245</v>
      </c>
      <c r="AI314" s="26">
        <v>12.90286203635735</v>
      </c>
      <c r="AJ314" s="26">
        <v>5.7829165165719489</v>
      </c>
      <c r="AK314" s="17"/>
    </row>
    <row r="315" spans="2:37" ht="14.5" x14ac:dyDescent="0.35">
      <c r="B315" s="14"/>
      <c r="C315" s="29"/>
      <c r="D315"/>
      <c r="E315" s="38"/>
      <c r="F315" s="41" t="s">
        <v>14</v>
      </c>
      <c r="G315" s="42"/>
      <c r="H315" s="42"/>
      <c r="I315" s="42"/>
      <c r="J315" s="42"/>
      <c r="K315" s="26">
        <v>16002.550284096924</v>
      </c>
      <c r="L315" s="26">
        <v>432.71220203455982</v>
      </c>
      <c r="M315" s="26">
        <v>222.22663885227055</v>
      </c>
      <c r="N315" s="26">
        <v>188.0028028786285</v>
      </c>
      <c r="O315" s="26">
        <v>168.51489303543505</v>
      </c>
      <c r="P315" s="26">
        <v>171.83307544368199</v>
      </c>
      <c r="Q315" s="26">
        <v>188.84489010755053</v>
      </c>
      <c r="R315" s="26">
        <v>1914.6994432307654</v>
      </c>
      <c r="S315" s="26">
        <v>1947.8735884516657</v>
      </c>
      <c r="T315" s="26">
        <v>1963.6559615316319</v>
      </c>
      <c r="U315" s="26">
        <v>1991.5896173125732</v>
      </c>
      <c r="V315" s="26">
        <v>2014.2307243129471</v>
      </c>
      <c r="W315" s="26">
        <v>2030.5248215600825</v>
      </c>
      <c r="X315" s="26">
        <v>2058.2891647104934</v>
      </c>
      <c r="Y315" s="26">
        <v>87.182939335197162</v>
      </c>
      <c r="Z315" s="26">
        <v>78.038651614988851</v>
      </c>
      <c r="AA315" s="26">
        <v>63.262166490847761</v>
      </c>
      <c r="AB315" s="26">
        <v>81.158555353905669</v>
      </c>
      <c r="AC315" s="26">
        <v>57.034299163497252</v>
      </c>
      <c r="AD315" s="26">
        <v>66.201773119625642</v>
      </c>
      <c r="AE315" s="26">
        <v>63.293619444876477</v>
      </c>
      <c r="AF315" s="26">
        <v>47.944091194142644</v>
      </c>
      <c r="AG315" s="26">
        <v>51.203638105698197</v>
      </c>
      <c r="AH315" s="26">
        <v>36.041711387490182</v>
      </c>
      <c r="AI315" s="26">
        <v>53.992285183386031</v>
      </c>
      <c r="AJ315" s="26">
        <v>24.198730240985626</v>
      </c>
      <c r="AK315" s="17"/>
    </row>
    <row r="316" spans="2:37" ht="14.5" x14ac:dyDescent="0.35">
      <c r="B316" s="14"/>
      <c r="C316" s="29"/>
      <c r="D316"/>
      <c r="E316" s="38"/>
      <c r="F316" s="41" t="s">
        <v>15</v>
      </c>
      <c r="G316" s="42"/>
      <c r="H316" s="42"/>
      <c r="I316" s="42"/>
      <c r="J316" s="42"/>
      <c r="K316" s="26">
        <v>2002.5566470296599</v>
      </c>
      <c r="L316" s="26">
        <v>0</v>
      </c>
      <c r="M316" s="26">
        <v>166.87972058580499</v>
      </c>
      <c r="N316" s="26">
        <v>166.87972058580499</v>
      </c>
      <c r="O316" s="26">
        <v>166.87972058580499</v>
      </c>
      <c r="P316" s="26">
        <v>166.87972058580499</v>
      </c>
      <c r="Q316" s="26">
        <v>166.87972058580499</v>
      </c>
      <c r="R316" s="26">
        <v>166.87972058580499</v>
      </c>
      <c r="S316" s="26">
        <v>166.87972058580499</v>
      </c>
      <c r="T316" s="26">
        <v>166.87972058580499</v>
      </c>
      <c r="U316" s="26">
        <v>166.87972058580499</v>
      </c>
      <c r="V316" s="26">
        <v>166.87972058580499</v>
      </c>
      <c r="W316" s="26">
        <v>166.87972058580499</v>
      </c>
      <c r="X316" s="26">
        <v>166.87972058580499</v>
      </c>
      <c r="Y316" s="26">
        <v>0</v>
      </c>
      <c r="Z316" s="26">
        <v>0</v>
      </c>
      <c r="AA316" s="26">
        <v>0</v>
      </c>
      <c r="AB316" s="26">
        <v>0</v>
      </c>
      <c r="AC316" s="26">
        <v>0</v>
      </c>
      <c r="AD316" s="26">
        <v>0</v>
      </c>
      <c r="AE316" s="26">
        <v>0</v>
      </c>
      <c r="AF316" s="26">
        <v>0</v>
      </c>
      <c r="AG316" s="26">
        <v>0</v>
      </c>
      <c r="AH316" s="26">
        <v>0</v>
      </c>
      <c r="AI316" s="26">
        <v>0</v>
      </c>
      <c r="AJ316" s="26">
        <v>0</v>
      </c>
      <c r="AK316" s="17"/>
    </row>
    <row r="317" spans="2:37" ht="14.5" x14ac:dyDescent="0.35">
      <c r="B317" s="14"/>
      <c r="C317" s="29"/>
      <c r="D317"/>
      <c r="E317" s="38"/>
      <c r="F317" s="41" t="s">
        <v>16</v>
      </c>
      <c r="G317" s="42"/>
      <c r="H317" s="42"/>
      <c r="I317" s="42"/>
      <c r="J317" s="42"/>
      <c r="K317" s="26">
        <v>1390.8462231167557</v>
      </c>
      <c r="L317" s="26">
        <v>0</v>
      </c>
      <c r="M317" s="26">
        <v>69.542311155837751</v>
      </c>
      <c r="N317" s="26">
        <v>120.11853745099253</v>
      </c>
      <c r="O317" s="26">
        <v>120.11853745099253</v>
      </c>
      <c r="P317" s="26">
        <v>120.11853745099253</v>
      </c>
      <c r="Q317" s="26">
        <v>120.11853745099253</v>
      </c>
      <c r="R317" s="26">
        <v>120.11853745099253</v>
      </c>
      <c r="S317" s="26">
        <v>120.11853745099253</v>
      </c>
      <c r="T317" s="26">
        <v>120.11853745099253</v>
      </c>
      <c r="U317" s="26">
        <v>120.11853745099253</v>
      </c>
      <c r="V317" s="26">
        <v>120.11853745099253</v>
      </c>
      <c r="W317" s="26">
        <v>120.11853745099253</v>
      </c>
      <c r="X317" s="26">
        <v>120.11853745099253</v>
      </c>
      <c r="Y317" s="26">
        <v>0</v>
      </c>
      <c r="Z317" s="26">
        <v>0</v>
      </c>
      <c r="AA317" s="26">
        <v>0</v>
      </c>
      <c r="AB317" s="26">
        <v>0</v>
      </c>
      <c r="AC317" s="26">
        <v>0</v>
      </c>
      <c r="AD317" s="26">
        <v>0</v>
      </c>
      <c r="AE317" s="26">
        <v>0</v>
      </c>
      <c r="AF317" s="26">
        <v>0</v>
      </c>
      <c r="AG317" s="26">
        <v>0</v>
      </c>
      <c r="AH317" s="26">
        <v>0</v>
      </c>
      <c r="AI317" s="26">
        <v>0</v>
      </c>
      <c r="AJ317" s="26">
        <v>0</v>
      </c>
      <c r="AK317" s="17"/>
    </row>
    <row r="318" spans="2:37" ht="14.5" x14ac:dyDescent="0.35">
      <c r="B318" s="14"/>
      <c r="C318" s="29"/>
      <c r="D318"/>
      <c r="E318" s="38"/>
      <c r="F318" s="41" t="s">
        <v>17</v>
      </c>
      <c r="G318" s="42"/>
      <c r="H318" s="42"/>
      <c r="I318" s="42"/>
      <c r="J318" s="42"/>
      <c r="K318" s="26">
        <v>44.894452642349734</v>
      </c>
      <c r="L318" s="26">
        <v>0</v>
      </c>
      <c r="M318" s="26">
        <v>2.2447226321174854</v>
      </c>
      <c r="N318" s="26">
        <v>3.8772481827483851</v>
      </c>
      <c r="O318" s="26">
        <v>3.8772481827483851</v>
      </c>
      <c r="P318" s="26">
        <v>3.8772481827483851</v>
      </c>
      <c r="Q318" s="26">
        <v>3.8772481827483851</v>
      </c>
      <c r="R318" s="26">
        <v>3.8772481827483851</v>
      </c>
      <c r="S318" s="26">
        <v>3.8772481827483851</v>
      </c>
      <c r="T318" s="26">
        <v>3.8772481827483851</v>
      </c>
      <c r="U318" s="26">
        <v>3.8772481827483851</v>
      </c>
      <c r="V318" s="26">
        <v>3.8772481827483851</v>
      </c>
      <c r="W318" s="26">
        <v>3.8772481827483851</v>
      </c>
      <c r="X318" s="26">
        <v>3.8772481827483851</v>
      </c>
      <c r="Y318" s="26">
        <v>0</v>
      </c>
      <c r="Z318" s="26">
        <v>0</v>
      </c>
      <c r="AA318" s="26">
        <v>0</v>
      </c>
      <c r="AB318" s="26">
        <v>0</v>
      </c>
      <c r="AC318" s="26">
        <v>0</v>
      </c>
      <c r="AD318" s="26">
        <v>0</v>
      </c>
      <c r="AE318" s="26">
        <v>0</v>
      </c>
      <c r="AF318" s="26">
        <v>0</v>
      </c>
      <c r="AG318" s="26">
        <v>0</v>
      </c>
      <c r="AH318" s="26">
        <v>0</v>
      </c>
      <c r="AI318" s="26">
        <v>0</v>
      </c>
      <c r="AJ318" s="26">
        <v>0</v>
      </c>
      <c r="AK318" s="17"/>
    </row>
    <row r="319" spans="2:37" ht="14.5" x14ac:dyDescent="0.35">
      <c r="B319" s="14"/>
      <c r="C319" s="29"/>
      <c r="D319"/>
      <c r="E319" s="38"/>
      <c r="F319" s="41" t="s">
        <v>18</v>
      </c>
      <c r="G319" s="42"/>
      <c r="H319" s="42"/>
      <c r="I319" s="42"/>
      <c r="J319" s="42"/>
      <c r="K319" s="26">
        <v>8136.5227156153469</v>
      </c>
      <c r="L319" s="26">
        <v>0</v>
      </c>
      <c r="M319" s="26">
        <v>813.65227156153469</v>
      </c>
      <c r="N319" s="26">
        <v>813.65227156153469</v>
      </c>
      <c r="O319" s="26">
        <v>813.65227156153469</v>
      </c>
      <c r="P319" s="26">
        <v>0</v>
      </c>
      <c r="Q319" s="26">
        <v>0</v>
      </c>
      <c r="R319" s="26">
        <v>813.65227156153469</v>
      </c>
      <c r="S319" s="26">
        <v>813.65227156153469</v>
      </c>
      <c r="T319" s="26">
        <v>813.65227156153469</v>
      </c>
      <c r="U319" s="26">
        <v>813.65227156153469</v>
      </c>
      <c r="V319" s="26">
        <v>813.65227156153469</v>
      </c>
      <c r="W319" s="26">
        <v>813.65227156153469</v>
      </c>
      <c r="X319" s="26">
        <v>813.65227156153469</v>
      </c>
      <c r="Y319" s="26">
        <v>0</v>
      </c>
      <c r="Z319" s="26">
        <v>0</v>
      </c>
      <c r="AA319" s="26">
        <v>0</v>
      </c>
      <c r="AB319" s="26">
        <v>0</v>
      </c>
      <c r="AC319" s="26">
        <v>0</v>
      </c>
      <c r="AD319" s="26">
        <v>0</v>
      </c>
      <c r="AE319" s="26">
        <v>0</v>
      </c>
      <c r="AF319" s="26">
        <v>0</v>
      </c>
      <c r="AG319" s="26">
        <v>0</v>
      </c>
      <c r="AH319" s="26">
        <v>0</v>
      </c>
      <c r="AI319" s="26">
        <v>0</v>
      </c>
      <c r="AJ319" s="26">
        <v>0</v>
      </c>
      <c r="AK319" s="17"/>
    </row>
    <row r="320" spans="2:37" ht="14.5" x14ac:dyDescent="0.35">
      <c r="B320" s="14"/>
      <c r="C320" s="29"/>
      <c r="D320"/>
      <c r="E320" s="38"/>
      <c r="F320" s="41" t="s">
        <v>19</v>
      </c>
      <c r="G320" s="42"/>
      <c r="H320" s="42"/>
      <c r="I320" s="42"/>
      <c r="J320" s="42"/>
      <c r="K320" s="26">
        <v>1562.9012015523167</v>
      </c>
      <c r="L320" s="26">
        <v>781.45060077615835</v>
      </c>
      <c r="M320" s="26">
        <v>390.72530038807918</v>
      </c>
      <c r="N320" s="26">
        <v>390.72530038807918</v>
      </c>
      <c r="O320" s="26">
        <v>0</v>
      </c>
      <c r="P320" s="26">
        <v>0</v>
      </c>
      <c r="Q320" s="26">
        <v>0</v>
      </c>
      <c r="R320" s="26">
        <v>0</v>
      </c>
      <c r="S320" s="26">
        <v>0</v>
      </c>
      <c r="T320" s="26">
        <v>0</v>
      </c>
      <c r="U320" s="26">
        <v>0</v>
      </c>
      <c r="V320" s="26">
        <v>0</v>
      </c>
      <c r="W320" s="26">
        <v>0</v>
      </c>
      <c r="X320" s="26">
        <v>0</v>
      </c>
      <c r="Y320" s="26">
        <v>0</v>
      </c>
      <c r="Z320" s="26">
        <v>0</v>
      </c>
      <c r="AA320" s="26">
        <v>0</v>
      </c>
      <c r="AB320" s="26">
        <v>0</v>
      </c>
      <c r="AC320" s="26">
        <v>0</v>
      </c>
      <c r="AD320" s="26">
        <v>0</v>
      </c>
      <c r="AE320" s="26">
        <v>0</v>
      </c>
      <c r="AF320" s="26">
        <v>0</v>
      </c>
      <c r="AG320" s="26">
        <v>0</v>
      </c>
      <c r="AH320" s="26">
        <v>0</v>
      </c>
      <c r="AI320" s="26">
        <v>0</v>
      </c>
      <c r="AJ320" s="26">
        <v>0</v>
      </c>
      <c r="AK320" s="17"/>
    </row>
    <row r="321" spans="2:37" ht="14.5" x14ac:dyDescent="0.35">
      <c r="B321" s="14"/>
      <c r="C321" s="29"/>
      <c r="D321"/>
      <c r="E321" s="38"/>
      <c r="F321" s="41" t="s">
        <v>20</v>
      </c>
      <c r="G321" s="42"/>
      <c r="H321" s="42"/>
      <c r="I321" s="42"/>
      <c r="J321" s="42"/>
      <c r="K321" s="26">
        <v>1148.699811524265</v>
      </c>
      <c r="L321" s="26">
        <v>297.81106224703171</v>
      </c>
      <c r="M321" s="26">
        <v>178.68663734821902</v>
      </c>
      <c r="N321" s="26">
        <v>119.12442489881269</v>
      </c>
      <c r="O321" s="26">
        <v>79.416283265875151</v>
      </c>
      <c r="P321" s="26">
        <v>79.416283265875151</v>
      </c>
      <c r="Q321" s="26">
        <v>79.416283265875151</v>
      </c>
      <c r="R321" s="26">
        <v>59.562212449406346</v>
      </c>
      <c r="S321" s="26">
        <v>14.181479154620552</v>
      </c>
      <c r="T321" s="26">
        <v>14.181479154620552</v>
      </c>
      <c r="U321" s="26">
        <v>14.181479154620552</v>
      </c>
      <c r="V321" s="26">
        <v>14.181479154620552</v>
      </c>
      <c r="W321" s="26">
        <v>14.181479154620552</v>
      </c>
      <c r="X321" s="26">
        <v>14.181479154620552</v>
      </c>
      <c r="Y321" s="26">
        <v>14.181479154620552</v>
      </c>
      <c r="Z321" s="26">
        <v>14.181479154620552</v>
      </c>
      <c r="AA321" s="26">
        <v>14.181479154620552</v>
      </c>
      <c r="AB321" s="26">
        <v>14.181479154620552</v>
      </c>
      <c r="AC321" s="26">
        <v>14.181479154620552</v>
      </c>
      <c r="AD321" s="26">
        <v>14.181479154620552</v>
      </c>
      <c r="AE321" s="26">
        <v>14.181479154620552</v>
      </c>
      <c r="AF321" s="26">
        <v>14.181479154620552</v>
      </c>
      <c r="AG321" s="26">
        <v>14.181479154620552</v>
      </c>
      <c r="AH321" s="26">
        <v>14.181479154620552</v>
      </c>
      <c r="AI321" s="26">
        <v>14.181479154620552</v>
      </c>
      <c r="AJ321" s="26">
        <v>14.181479154620552</v>
      </c>
      <c r="AK321" s="17"/>
    </row>
    <row r="322" spans="2:37" ht="14.5" x14ac:dyDescent="0.35">
      <c r="B322" s="14"/>
      <c r="C322" s="29"/>
      <c r="D322"/>
      <c r="E322" s="38"/>
      <c r="F322" s="41" t="s">
        <v>21</v>
      </c>
      <c r="G322" s="43"/>
      <c r="H322" s="43"/>
      <c r="I322" s="43"/>
      <c r="J322" s="43"/>
      <c r="K322" s="26">
        <v>1644.0537975460434</v>
      </c>
      <c r="L322" s="26">
        <v>61.610669080533334</v>
      </c>
      <c r="M322" s="26">
        <v>61.610669080533334</v>
      </c>
      <c r="N322" s="26">
        <v>61.610669080533334</v>
      </c>
      <c r="O322" s="26">
        <v>61.610669080533334</v>
      </c>
      <c r="P322" s="26">
        <v>61.610669080533334</v>
      </c>
      <c r="Q322" s="26">
        <v>61.610669080533334</v>
      </c>
      <c r="R322" s="26">
        <v>61.610669080533334</v>
      </c>
      <c r="S322" s="26">
        <v>65.243924659930627</v>
      </c>
      <c r="T322" s="26">
        <v>65.235955651995482</v>
      </c>
      <c r="U322" s="26">
        <v>65.330164433973309</v>
      </c>
      <c r="V322" s="26">
        <v>65.142361206821107</v>
      </c>
      <c r="W322" s="26">
        <v>64.772845947984464</v>
      </c>
      <c r="X322" s="26">
        <v>65.0518020323549</v>
      </c>
      <c r="Y322" s="26">
        <v>64.494031316258216</v>
      </c>
      <c r="Z322" s="26">
        <v>68.959903276151778</v>
      </c>
      <c r="AA322" s="26">
        <v>67.93502284173988</v>
      </c>
      <c r="AB322" s="26">
        <v>68.307214652226477</v>
      </c>
      <c r="AC322" s="26">
        <v>68.02474189510194</v>
      </c>
      <c r="AD322" s="26">
        <v>67.377133397336252</v>
      </c>
      <c r="AE322" s="26">
        <v>67.843490665317773</v>
      </c>
      <c r="AF322" s="26">
        <v>67.19019552790428</v>
      </c>
      <c r="AG322" s="26">
        <v>71.373277053336054</v>
      </c>
      <c r="AH322" s="26">
        <v>69.891428424580084</v>
      </c>
      <c r="AI322" s="26">
        <v>70.817072590977418</v>
      </c>
      <c r="AJ322" s="26">
        <v>69.788548408320025</v>
      </c>
      <c r="AK322" s="17"/>
    </row>
    <row r="323" spans="2:37" ht="14.5" x14ac:dyDescent="0.35">
      <c r="B323" s="14"/>
      <c r="D323"/>
      <c r="E323" s="47"/>
      <c r="F323" s="39"/>
      <c r="G323" s="39"/>
      <c r="H323" s="39"/>
      <c r="I323" s="39"/>
      <c r="J323" s="39"/>
      <c r="K323" s="39"/>
      <c r="L323" s="40"/>
      <c r="M323" s="40"/>
      <c r="N323" s="40"/>
      <c r="O323" s="40"/>
      <c r="P323" s="40"/>
      <c r="Q323" s="40"/>
      <c r="R323" s="40"/>
      <c r="S323" s="40"/>
      <c r="T323" s="40"/>
      <c r="U323" s="40"/>
      <c r="V323" s="40"/>
      <c r="W323" s="40"/>
      <c r="X323" s="40"/>
      <c r="Y323" s="40"/>
      <c r="Z323" s="40"/>
      <c r="AA323" s="40"/>
      <c r="AB323" s="40"/>
      <c r="AC323" s="40"/>
      <c r="AD323" s="40"/>
      <c r="AE323" s="40"/>
      <c r="AF323" s="40"/>
      <c r="AG323" s="40"/>
      <c r="AH323" s="40"/>
      <c r="AI323" s="40"/>
      <c r="AJ323" s="40"/>
      <c r="AK323" s="17"/>
    </row>
    <row r="324" spans="2:37" x14ac:dyDescent="0.35">
      <c r="B324" s="14"/>
      <c r="C324" s="48"/>
      <c r="D324" s="48"/>
      <c r="E324" s="48"/>
      <c r="F324" s="48"/>
      <c r="G324" s="48"/>
      <c r="H324" s="48"/>
      <c r="I324" s="48"/>
      <c r="J324" s="48"/>
      <c r="K324" s="48"/>
      <c r="L324" s="49"/>
      <c r="M324" s="49"/>
      <c r="N324" s="49"/>
      <c r="O324" s="49"/>
      <c r="P324" s="49"/>
      <c r="Q324" s="49"/>
      <c r="R324" s="49"/>
      <c r="S324" s="49"/>
      <c r="T324" s="49"/>
      <c r="U324" s="49"/>
      <c r="V324" s="49"/>
      <c r="W324" s="49"/>
      <c r="X324" s="49"/>
      <c r="Y324" s="49"/>
      <c r="Z324" s="49"/>
      <c r="AA324" s="49"/>
      <c r="AB324" s="49"/>
      <c r="AC324" s="49"/>
      <c r="AD324" s="49"/>
      <c r="AE324" s="49"/>
      <c r="AF324" s="49"/>
      <c r="AG324" s="49"/>
      <c r="AH324" s="49"/>
      <c r="AI324" s="49"/>
      <c r="AJ324" s="49"/>
      <c r="AK324" s="17"/>
    </row>
    <row r="325" spans="2:37" x14ac:dyDescent="0.3">
      <c r="B325" s="14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/>
      <c r="AK325" s="17"/>
    </row>
    <row r="326" spans="2:37" ht="14.5" x14ac:dyDescent="0.35">
      <c r="B326" s="14"/>
      <c r="D326"/>
      <c r="E326" s="44"/>
      <c r="F326" s="45" t="s">
        <v>119</v>
      </c>
      <c r="G326" s="45"/>
      <c r="H326" s="45"/>
      <c r="I326" s="45"/>
      <c r="J326" s="45"/>
      <c r="K326" s="45"/>
      <c r="L326" s="46"/>
      <c r="M326" s="46"/>
      <c r="N326" s="46"/>
      <c r="O326" s="46"/>
      <c r="P326" s="46"/>
      <c r="Q326" s="46"/>
      <c r="R326" s="46"/>
      <c r="S326" s="46"/>
      <c r="T326" s="46"/>
      <c r="U326" s="46"/>
      <c r="V326" s="46"/>
      <c r="W326" s="46"/>
      <c r="X326" s="46"/>
      <c r="Y326" s="46"/>
      <c r="Z326" s="46"/>
      <c r="AA326" s="46"/>
      <c r="AB326" s="46"/>
      <c r="AC326" s="46"/>
      <c r="AD326" s="46"/>
      <c r="AE326" s="46"/>
      <c r="AF326" s="46"/>
      <c r="AG326" s="46"/>
      <c r="AH326" s="46"/>
      <c r="AI326" s="46"/>
      <c r="AJ326" s="46"/>
      <c r="AK326" s="17"/>
    </row>
    <row r="327" spans="2:37" ht="14.5" x14ac:dyDescent="0.35">
      <c r="B327" s="14"/>
      <c r="D327"/>
      <c r="E327" s="39"/>
      <c r="F327" s="43"/>
      <c r="G327" s="43"/>
      <c r="H327" s="43"/>
      <c r="I327" s="43"/>
      <c r="J327" s="43"/>
      <c r="K327" s="43"/>
      <c r="L327" s="43"/>
      <c r="M327" s="43"/>
      <c r="N327" s="43"/>
      <c r="O327" s="43"/>
      <c r="P327" s="43"/>
      <c r="Q327" s="43"/>
      <c r="R327" s="43"/>
      <c r="S327" s="43"/>
      <c r="T327" s="43"/>
      <c r="U327" s="43"/>
      <c r="V327" s="43"/>
      <c r="W327" s="43"/>
      <c r="X327" s="43"/>
      <c r="Y327" s="43"/>
      <c r="Z327" s="43"/>
      <c r="AA327" s="43"/>
      <c r="AB327" s="43"/>
      <c r="AC327" s="43"/>
      <c r="AD327" s="43"/>
      <c r="AE327" s="43"/>
      <c r="AF327" s="43"/>
      <c r="AG327" s="43"/>
      <c r="AH327" s="43"/>
      <c r="AI327" s="43"/>
      <c r="AJ327" s="43"/>
      <c r="AK327" s="17"/>
    </row>
    <row r="328" spans="2:37" ht="14.5" x14ac:dyDescent="0.35">
      <c r="B328" s="14"/>
      <c r="D328"/>
      <c r="E328" s="38"/>
      <c r="F328" s="39" t="s">
        <v>289</v>
      </c>
      <c r="G328" s="39"/>
      <c r="H328" s="39"/>
      <c r="I328" s="39"/>
      <c r="J328" s="39"/>
      <c r="K328" s="40">
        <v>60406.501553805203</v>
      </c>
      <c r="L328" s="40">
        <v>2941.2113854674481</v>
      </c>
      <c r="M328" s="40">
        <v>2812.1297116548271</v>
      </c>
      <c r="N328" s="40">
        <v>2749.2941557216463</v>
      </c>
      <c r="O328" s="40">
        <v>1981.132611105417</v>
      </c>
      <c r="P328" s="40">
        <v>1383.1250006069156</v>
      </c>
      <c r="Q328" s="40">
        <v>1418.1668023907312</v>
      </c>
      <c r="R328" s="40">
        <v>6029.1855959622926</v>
      </c>
      <c r="S328" s="40">
        <v>6002.9928394528852</v>
      </c>
      <c r="T328" s="40">
        <v>6054.7502027879591</v>
      </c>
      <c r="U328" s="40">
        <v>6104.4119796563891</v>
      </c>
      <c r="V328" s="40">
        <v>6149.0879052158862</v>
      </c>
      <c r="W328" s="40">
        <v>6199.6491496036369</v>
      </c>
      <c r="X328" s="40">
        <v>6253.1234690899792</v>
      </c>
      <c r="Y328" s="40">
        <v>364.56712276069777</v>
      </c>
      <c r="Z328" s="40">
        <v>367.99557126880757</v>
      </c>
      <c r="AA328" s="40">
        <v>358.63346702082902</v>
      </c>
      <c r="AB328" s="40">
        <v>360.05780531417588</v>
      </c>
      <c r="AC328" s="40">
        <v>363.89616922685263</v>
      </c>
      <c r="AD328" s="40">
        <v>362.28828447608828</v>
      </c>
      <c r="AE328" s="40">
        <v>360.06768471975414</v>
      </c>
      <c r="AF328" s="40">
        <v>352.05847942430108</v>
      </c>
      <c r="AG328" s="40">
        <v>358.16841553640506</v>
      </c>
      <c r="AH328" s="40">
        <v>361.19411293008784</v>
      </c>
      <c r="AI328" s="40">
        <v>360.1040867238903</v>
      </c>
      <c r="AJ328" s="40">
        <v>359.20954568729286</v>
      </c>
      <c r="AK328" s="17"/>
    </row>
    <row r="329" spans="2:37" ht="14.5" x14ac:dyDescent="0.35">
      <c r="B329" s="14"/>
      <c r="C329" s="29"/>
      <c r="D329"/>
      <c r="E329" s="38"/>
      <c r="F329" s="41" t="s">
        <v>13</v>
      </c>
      <c r="G329" s="42"/>
      <c r="H329" s="42"/>
      <c r="I329" s="42"/>
      <c r="J329" s="42"/>
      <c r="K329" s="26">
        <v>8853.0149864289724</v>
      </c>
      <c r="L329" s="26">
        <v>238.6484015876205</v>
      </c>
      <c r="M329" s="26">
        <v>109.49016966505928</v>
      </c>
      <c r="N329" s="26">
        <v>64.727447515133491</v>
      </c>
      <c r="O329" s="26">
        <v>52.629841173000734</v>
      </c>
      <c r="P329" s="26">
        <v>54.186936451534898</v>
      </c>
      <c r="Q329" s="26">
        <v>62.898788333612373</v>
      </c>
      <c r="R329" s="26">
        <v>1068.0642932154483</v>
      </c>
      <c r="S329" s="26">
        <v>1080.6943299367547</v>
      </c>
      <c r="T329" s="26">
        <v>1093.5590441746454</v>
      </c>
      <c r="U329" s="26">
        <v>1105.876533672727</v>
      </c>
      <c r="V329" s="26">
        <v>1116.9849718028961</v>
      </c>
      <c r="W329" s="26">
        <v>1129.5663360404076</v>
      </c>
      <c r="X329" s="26">
        <v>1142.9035569831844</v>
      </c>
      <c r="Y329" s="26">
        <v>47.265843154723797</v>
      </c>
      <c r="Z329" s="26">
        <v>46.569319698137434</v>
      </c>
      <c r="AA329" s="26">
        <v>44.216897850401985</v>
      </c>
      <c r="AB329" s="26">
        <v>44.563632507026533</v>
      </c>
      <c r="AC329" s="26">
        <v>45.582205004084592</v>
      </c>
      <c r="AD329" s="26">
        <v>45.173102839384647</v>
      </c>
      <c r="AE329" s="26">
        <v>44.627141580068283</v>
      </c>
      <c r="AF329" s="26">
        <v>42.635370829300378</v>
      </c>
      <c r="AG329" s="26">
        <v>42.627909275391765</v>
      </c>
      <c r="AH329" s="26">
        <v>43.43094076337826</v>
      </c>
      <c r="AI329" s="26">
        <v>43.14141608799364</v>
      </c>
      <c r="AJ329" s="26">
        <v>42.950556287055754</v>
      </c>
      <c r="AK329" s="17"/>
    </row>
    <row r="330" spans="2:37" ht="14.5" x14ac:dyDescent="0.35">
      <c r="B330" s="14"/>
      <c r="C330" s="29"/>
      <c r="D330"/>
      <c r="E330" s="38"/>
      <c r="F330" s="41" t="s">
        <v>14</v>
      </c>
      <c r="G330" s="42"/>
      <c r="H330" s="42"/>
      <c r="I330" s="42"/>
      <c r="J330" s="42"/>
      <c r="K330" s="26">
        <v>26756.589095776064</v>
      </c>
      <c r="L330" s="26">
        <v>721.27035020635253</v>
      </c>
      <c r="M330" s="26">
        <v>330.91364741228091</v>
      </c>
      <c r="N330" s="26">
        <v>195.62665589470848</v>
      </c>
      <c r="O330" s="26">
        <v>159.06389366793098</v>
      </c>
      <c r="P330" s="26">
        <v>163.76992416879165</v>
      </c>
      <c r="Q330" s="26">
        <v>190.09987407052958</v>
      </c>
      <c r="R330" s="26">
        <v>3228.025420181018</v>
      </c>
      <c r="S330" s="26">
        <v>3266.1973540741142</v>
      </c>
      <c r="T330" s="26">
        <v>3305.0785570569933</v>
      </c>
      <c r="U330" s="26">
        <v>3342.3058751736935</v>
      </c>
      <c r="V330" s="26">
        <v>3375.8790606930229</v>
      </c>
      <c r="W330" s="26">
        <v>3413.9038910681465</v>
      </c>
      <c r="X330" s="26">
        <v>3454.2131575714229</v>
      </c>
      <c r="Y330" s="26">
        <v>142.85220859729657</v>
      </c>
      <c r="Z330" s="26">
        <v>140.74709616362065</v>
      </c>
      <c r="AA330" s="26">
        <v>133.63733922135066</v>
      </c>
      <c r="AB330" s="26">
        <v>134.68528014845737</v>
      </c>
      <c r="AC330" s="26">
        <v>137.76372583163067</v>
      </c>
      <c r="AD330" s="26">
        <v>136.52729072609336</v>
      </c>
      <c r="AE330" s="26">
        <v>134.87722449440469</v>
      </c>
      <c r="AF330" s="26">
        <v>128.85746832851353</v>
      </c>
      <c r="AG330" s="26">
        <v>128.83491717139307</v>
      </c>
      <c r="AH330" s="26">
        <v>131.26193029494041</v>
      </c>
      <c r="AI330" s="26">
        <v>130.38689588189251</v>
      </c>
      <c r="AJ330" s="26">
        <v>129.81005767745879</v>
      </c>
      <c r="AK330" s="17"/>
    </row>
    <row r="331" spans="2:37" ht="14.5" x14ac:dyDescent="0.35">
      <c r="B331" s="14"/>
      <c r="C331" s="29"/>
      <c r="D331"/>
      <c r="E331" s="38"/>
      <c r="F331" s="41" t="s">
        <v>15</v>
      </c>
      <c r="G331" s="42"/>
      <c r="H331" s="42"/>
      <c r="I331" s="42"/>
      <c r="J331" s="42"/>
      <c r="K331" s="26">
        <v>4079.4163149169985</v>
      </c>
      <c r="L331" s="26">
        <v>0</v>
      </c>
      <c r="M331" s="26">
        <v>339.95135957641656</v>
      </c>
      <c r="N331" s="26">
        <v>339.95135957641656</v>
      </c>
      <c r="O331" s="26">
        <v>339.95135957641656</v>
      </c>
      <c r="P331" s="26">
        <v>339.95135957641656</v>
      </c>
      <c r="Q331" s="26">
        <v>339.95135957641656</v>
      </c>
      <c r="R331" s="26">
        <v>339.95135957641656</v>
      </c>
      <c r="S331" s="26">
        <v>339.95135957641656</v>
      </c>
      <c r="T331" s="26">
        <v>339.95135957641656</v>
      </c>
      <c r="U331" s="26">
        <v>339.95135957641656</v>
      </c>
      <c r="V331" s="26">
        <v>339.95135957641656</v>
      </c>
      <c r="W331" s="26">
        <v>339.95135957641656</v>
      </c>
      <c r="X331" s="26">
        <v>339.95135957641656</v>
      </c>
      <c r="Y331" s="26">
        <v>0</v>
      </c>
      <c r="Z331" s="26">
        <v>0</v>
      </c>
      <c r="AA331" s="26">
        <v>0</v>
      </c>
      <c r="AB331" s="26">
        <v>0</v>
      </c>
      <c r="AC331" s="26">
        <v>0</v>
      </c>
      <c r="AD331" s="26">
        <v>0</v>
      </c>
      <c r="AE331" s="26">
        <v>0</v>
      </c>
      <c r="AF331" s="26">
        <v>0</v>
      </c>
      <c r="AG331" s="26">
        <v>0</v>
      </c>
      <c r="AH331" s="26">
        <v>0</v>
      </c>
      <c r="AI331" s="26">
        <v>0</v>
      </c>
      <c r="AJ331" s="26">
        <v>0</v>
      </c>
      <c r="AK331" s="17"/>
    </row>
    <row r="332" spans="2:37" ht="14.5" x14ac:dyDescent="0.35">
      <c r="B332" s="14"/>
      <c r="C332" s="29"/>
      <c r="D332"/>
      <c r="E332" s="38"/>
      <c r="F332" s="41" t="s">
        <v>16</v>
      </c>
      <c r="G332" s="42"/>
      <c r="H332" s="42"/>
      <c r="I332" s="42"/>
      <c r="J332" s="42"/>
      <c r="K332" s="26">
        <v>4910.7946877300801</v>
      </c>
      <c r="L332" s="26">
        <v>0</v>
      </c>
      <c r="M332" s="26">
        <v>245.53973438650394</v>
      </c>
      <c r="N332" s="26">
        <v>424.11408666759792</v>
      </c>
      <c r="O332" s="26">
        <v>424.11408666759792</v>
      </c>
      <c r="P332" s="26">
        <v>424.11408666759792</v>
      </c>
      <c r="Q332" s="26">
        <v>424.11408666759792</v>
      </c>
      <c r="R332" s="26">
        <v>424.11408666759792</v>
      </c>
      <c r="S332" s="26">
        <v>424.11408666759792</v>
      </c>
      <c r="T332" s="26">
        <v>424.11408666759792</v>
      </c>
      <c r="U332" s="26">
        <v>424.11408666759792</v>
      </c>
      <c r="V332" s="26">
        <v>424.11408666759792</v>
      </c>
      <c r="W332" s="26">
        <v>424.11408666759792</v>
      </c>
      <c r="X332" s="26">
        <v>424.11408666759792</v>
      </c>
      <c r="Y332" s="26">
        <v>0</v>
      </c>
      <c r="Z332" s="26">
        <v>0</v>
      </c>
      <c r="AA332" s="26">
        <v>0</v>
      </c>
      <c r="AB332" s="26">
        <v>0</v>
      </c>
      <c r="AC332" s="26">
        <v>0</v>
      </c>
      <c r="AD332" s="26">
        <v>0</v>
      </c>
      <c r="AE332" s="26">
        <v>0</v>
      </c>
      <c r="AF332" s="26">
        <v>0</v>
      </c>
      <c r="AG332" s="26">
        <v>0</v>
      </c>
      <c r="AH332" s="26">
        <v>0</v>
      </c>
      <c r="AI332" s="26">
        <v>0</v>
      </c>
      <c r="AJ332" s="26">
        <v>0</v>
      </c>
      <c r="AK332" s="17"/>
    </row>
    <row r="333" spans="2:37" ht="14.5" x14ac:dyDescent="0.35">
      <c r="B333" s="14"/>
      <c r="C333" s="29"/>
      <c r="D333"/>
      <c r="E333" s="38"/>
      <c r="F333" s="41" t="s">
        <v>17</v>
      </c>
      <c r="G333" s="42"/>
      <c r="H333" s="42"/>
      <c r="I333" s="42"/>
      <c r="J333" s="42"/>
      <c r="K333" s="26">
        <v>1310.8916301030515</v>
      </c>
      <c r="L333" s="26">
        <v>0</v>
      </c>
      <c r="M333" s="26">
        <v>65.544581505152536</v>
      </c>
      <c r="N333" s="26">
        <v>113.21336805435443</v>
      </c>
      <c r="O333" s="26">
        <v>113.21336805435443</v>
      </c>
      <c r="P333" s="26">
        <v>113.21336805435443</v>
      </c>
      <c r="Q333" s="26">
        <v>113.21336805435443</v>
      </c>
      <c r="R333" s="26">
        <v>113.21336805435443</v>
      </c>
      <c r="S333" s="26">
        <v>113.21336805435443</v>
      </c>
      <c r="T333" s="26">
        <v>113.21336805435443</v>
      </c>
      <c r="U333" s="26">
        <v>113.21336805435443</v>
      </c>
      <c r="V333" s="26">
        <v>113.21336805435443</v>
      </c>
      <c r="W333" s="26">
        <v>113.21336805435443</v>
      </c>
      <c r="X333" s="26">
        <v>113.21336805435443</v>
      </c>
      <c r="Y333" s="26">
        <v>0</v>
      </c>
      <c r="Z333" s="26">
        <v>0</v>
      </c>
      <c r="AA333" s="26">
        <v>0</v>
      </c>
      <c r="AB333" s="26">
        <v>0</v>
      </c>
      <c r="AC333" s="26">
        <v>0</v>
      </c>
      <c r="AD333" s="26">
        <v>0</v>
      </c>
      <c r="AE333" s="26">
        <v>0</v>
      </c>
      <c r="AF333" s="26">
        <v>0</v>
      </c>
      <c r="AG333" s="26">
        <v>0</v>
      </c>
      <c r="AH333" s="26">
        <v>0</v>
      </c>
      <c r="AI333" s="26">
        <v>0</v>
      </c>
      <c r="AJ333" s="26">
        <v>0</v>
      </c>
      <c r="AK333" s="17"/>
    </row>
    <row r="334" spans="2:37" ht="14.5" x14ac:dyDescent="0.35">
      <c r="B334" s="14"/>
      <c r="C334" s="29"/>
      <c r="D334"/>
      <c r="E334" s="38"/>
      <c r="F334" s="41" t="s">
        <v>18</v>
      </c>
      <c r="G334" s="42"/>
      <c r="H334" s="42"/>
      <c r="I334" s="42"/>
      <c r="J334" s="42"/>
      <c r="K334" s="26">
        <v>6042.7073627789641</v>
      </c>
      <c r="L334" s="26">
        <v>0</v>
      </c>
      <c r="M334" s="26">
        <v>604.27073627789628</v>
      </c>
      <c r="N334" s="26">
        <v>604.27073627789628</v>
      </c>
      <c r="O334" s="26">
        <v>604.27073627789628</v>
      </c>
      <c r="P334" s="26">
        <v>0</v>
      </c>
      <c r="Q334" s="26">
        <v>0</v>
      </c>
      <c r="R334" s="26">
        <v>604.27073627789628</v>
      </c>
      <c r="S334" s="26">
        <v>604.27073627789628</v>
      </c>
      <c r="T334" s="26">
        <v>604.27073627789628</v>
      </c>
      <c r="U334" s="26">
        <v>604.27073627789628</v>
      </c>
      <c r="V334" s="26">
        <v>604.27073627789628</v>
      </c>
      <c r="W334" s="26">
        <v>604.27073627789628</v>
      </c>
      <c r="X334" s="26">
        <v>604.27073627789628</v>
      </c>
      <c r="Y334" s="26">
        <v>0</v>
      </c>
      <c r="Z334" s="26">
        <v>0</v>
      </c>
      <c r="AA334" s="26">
        <v>0</v>
      </c>
      <c r="AB334" s="26">
        <v>0</v>
      </c>
      <c r="AC334" s="26">
        <v>0</v>
      </c>
      <c r="AD334" s="26">
        <v>0</v>
      </c>
      <c r="AE334" s="26">
        <v>0</v>
      </c>
      <c r="AF334" s="26">
        <v>0</v>
      </c>
      <c r="AG334" s="26">
        <v>0</v>
      </c>
      <c r="AH334" s="26">
        <v>0</v>
      </c>
      <c r="AI334" s="26">
        <v>0</v>
      </c>
      <c r="AJ334" s="26">
        <v>0</v>
      </c>
      <c r="AK334" s="17"/>
    </row>
    <row r="335" spans="2:37" ht="14.5" x14ac:dyDescent="0.35">
      <c r="B335" s="14"/>
      <c r="C335" s="29"/>
      <c r="D335"/>
      <c r="E335" s="38"/>
      <c r="F335" s="41" t="s">
        <v>19</v>
      </c>
      <c r="G335" s="42"/>
      <c r="H335" s="42"/>
      <c r="I335" s="42"/>
      <c r="J335" s="42"/>
      <c r="K335" s="26">
        <v>2587.2607545999999</v>
      </c>
      <c r="L335" s="26">
        <v>1293.6303773</v>
      </c>
      <c r="M335" s="26">
        <v>646.81518864999998</v>
      </c>
      <c r="N335" s="26">
        <v>646.81518864999998</v>
      </c>
      <c r="O335" s="26">
        <v>0</v>
      </c>
      <c r="P335" s="26">
        <v>0</v>
      </c>
      <c r="Q335" s="26">
        <v>0</v>
      </c>
      <c r="R335" s="26">
        <v>0</v>
      </c>
      <c r="S335" s="26">
        <v>0</v>
      </c>
      <c r="T335" s="26">
        <v>0</v>
      </c>
      <c r="U335" s="26">
        <v>0</v>
      </c>
      <c r="V335" s="26">
        <v>0</v>
      </c>
      <c r="W335" s="26">
        <v>0</v>
      </c>
      <c r="X335" s="26">
        <v>0</v>
      </c>
      <c r="Y335" s="26">
        <v>0</v>
      </c>
      <c r="Z335" s="26">
        <v>0</v>
      </c>
      <c r="AA335" s="26">
        <v>0</v>
      </c>
      <c r="AB335" s="26">
        <v>0</v>
      </c>
      <c r="AC335" s="26">
        <v>0</v>
      </c>
      <c r="AD335" s="26">
        <v>0</v>
      </c>
      <c r="AE335" s="26">
        <v>0</v>
      </c>
      <c r="AF335" s="26">
        <v>0</v>
      </c>
      <c r="AG335" s="26">
        <v>0</v>
      </c>
      <c r="AH335" s="26">
        <v>0</v>
      </c>
      <c r="AI335" s="26">
        <v>0</v>
      </c>
      <c r="AJ335" s="26">
        <v>0</v>
      </c>
      <c r="AK335" s="17"/>
    </row>
    <row r="336" spans="2:37" ht="14.5" x14ac:dyDescent="0.35">
      <c r="B336" s="14"/>
      <c r="C336" s="29"/>
      <c r="D336"/>
      <c r="E336" s="38"/>
      <c r="F336" s="41" t="s">
        <v>20</v>
      </c>
      <c r="G336" s="42"/>
      <c r="H336" s="42"/>
      <c r="I336" s="42"/>
      <c r="J336" s="42"/>
      <c r="K336" s="26">
        <v>2102.7017782795861</v>
      </c>
      <c r="L336" s="26">
        <v>545.14490547989249</v>
      </c>
      <c r="M336" s="26">
        <v>327.08694328793553</v>
      </c>
      <c r="N336" s="26">
        <v>218.05796219195702</v>
      </c>
      <c r="O336" s="26">
        <v>145.37197479463805</v>
      </c>
      <c r="P336" s="26">
        <v>145.37197479463805</v>
      </c>
      <c r="Q336" s="26">
        <v>145.37197479463805</v>
      </c>
      <c r="R336" s="26">
        <v>109.02898109597851</v>
      </c>
      <c r="S336" s="26">
        <v>25.959281213328207</v>
      </c>
      <c r="T336" s="26">
        <v>25.959281213328207</v>
      </c>
      <c r="U336" s="26">
        <v>25.959281213328207</v>
      </c>
      <c r="V336" s="26">
        <v>25.959281213328207</v>
      </c>
      <c r="W336" s="26">
        <v>25.959281213328207</v>
      </c>
      <c r="X336" s="26">
        <v>25.959281213328207</v>
      </c>
      <c r="Y336" s="26">
        <v>25.959281213328207</v>
      </c>
      <c r="Z336" s="26">
        <v>25.959281213328207</v>
      </c>
      <c r="AA336" s="26">
        <v>25.959281213328207</v>
      </c>
      <c r="AB336" s="26">
        <v>25.959281213328207</v>
      </c>
      <c r="AC336" s="26">
        <v>25.959281213328207</v>
      </c>
      <c r="AD336" s="26">
        <v>25.959281213328207</v>
      </c>
      <c r="AE336" s="26">
        <v>25.959281213328207</v>
      </c>
      <c r="AF336" s="26">
        <v>25.959281213328207</v>
      </c>
      <c r="AG336" s="26">
        <v>25.959281213328207</v>
      </c>
      <c r="AH336" s="26">
        <v>25.959281213328207</v>
      </c>
      <c r="AI336" s="26">
        <v>25.959281213328207</v>
      </c>
      <c r="AJ336" s="26">
        <v>25.959281213328207</v>
      </c>
      <c r="AK336" s="17"/>
    </row>
    <row r="337" spans="2:37" ht="14.5" x14ac:dyDescent="0.35">
      <c r="B337" s="14"/>
      <c r="C337" s="29"/>
      <c r="D337"/>
      <c r="E337" s="38"/>
      <c r="F337" s="41" t="s">
        <v>21</v>
      </c>
      <c r="G337" s="43"/>
      <c r="H337" s="43"/>
      <c r="I337" s="43"/>
      <c r="J337" s="43"/>
      <c r="K337" s="26">
        <v>3763.1249431914871</v>
      </c>
      <c r="L337" s="26">
        <v>142.51735089358212</v>
      </c>
      <c r="M337" s="26">
        <v>142.51735089358212</v>
      </c>
      <c r="N337" s="26">
        <v>142.51735089358212</v>
      </c>
      <c r="O337" s="26">
        <v>142.51735089358212</v>
      </c>
      <c r="P337" s="26">
        <v>142.51735089358212</v>
      </c>
      <c r="Q337" s="26">
        <v>142.51735089358212</v>
      </c>
      <c r="R337" s="26">
        <v>142.51735089358212</v>
      </c>
      <c r="S337" s="26">
        <v>148.59232365242352</v>
      </c>
      <c r="T337" s="26">
        <v>148.603769766727</v>
      </c>
      <c r="U337" s="26">
        <v>148.72073902037596</v>
      </c>
      <c r="V337" s="26">
        <v>148.71504093037373</v>
      </c>
      <c r="W337" s="26">
        <v>148.670090705489</v>
      </c>
      <c r="X337" s="26">
        <v>148.49792274577754</v>
      </c>
      <c r="Y337" s="26">
        <v>148.48978979534922</v>
      </c>
      <c r="Z337" s="26">
        <v>154.71987419372124</v>
      </c>
      <c r="AA337" s="26">
        <v>154.81994873574814</v>
      </c>
      <c r="AB337" s="26">
        <v>154.84961144536376</v>
      </c>
      <c r="AC337" s="26">
        <v>154.59095717780914</v>
      </c>
      <c r="AD337" s="26">
        <v>154.62860969728206</v>
      </c>
      <c r="AE337" s="26">
        <v>154.60403743195297</v>
      </c>
      <c r="AF337" s="26">
        <v>154.60635905315897</v>
      </c>
      <c r="AG337" s="26">
        <v>160.74630787629198</v>
      </c>
      <c r="AH337" s="26">
        <v>160.54196065844096</v>
      </c>
      <c r="AI337" s="26">
        <v>160.61649354067598</v>
      </c>
      <c r="AJ337" s="26">
        <v>160.48965050945012</v>
      </c>
      <c r="AK337" s="17"/>
    </row>
    <row r="338" spans="2:37" ht="14.5" x14ac:dyDescent="0.35">
      <c r="B338" s="14"/>
      <c r="D338"/>
      <c r="E338" s="47"/>
      <c r="F338" s="39"/>
      <c r="G338" s="39"/>
      <c r="H338" s="39"/>
      <c r="I338" s="39"/>
      <c r="J338" s="39"/>
      <c r="K338" s="39"/>
      <c r="L338" s="40"/>
      <c r="M338" s="40"/>
      <c r="N338" s="40"/>
      <c r="O338" s="40"/>
      <c r="P338" s="40"/>
      <c r="Q338" s="40"/>
      <c r="R338" s="40"/>
      <c r="S338" s="40"/>
      <c r="T338" s="40"/>
      <c r="U338" s="40"/>
      <c r="V338" s="40"/>
      <c r="W338" s="40"/>
      <c r="X338" s="40"/>
      <c r="Y338" s="40"/>
      <c r="Z338" s="40"/>
      <c r="AA338" s="40"/>
      <c r="AB338" s="40"/>
      <c r="AC338" s="40"/>
      <c r="AD338" s="40"/>
      <c r="AE338" s="40"/>
      <c r="AF338" s="40"/>
      <c r="AG338" s="40"/>
      <c r="AH338" s="40"/>
      <c r="AI338" s="40"/>
      <c r="AJ338" s="40"/>
      <c r="AK338" s="17"/>
    </row>
    <row r="339" spans="2:37" x14ac:dyDescent="0.35">
      <c r="B339" s="14"/>
      <c r="C339" s="48"/>
      <c r="D339" s="48"/>
      <c r="E339" s="48"/>
      <c r="F339" s="48"/>
      <c r="G339" s="48"/>
      <c r="H339" s="48"/>
      <c r="I339" s="48"/>
      <c r="J339" s="48"/>
      <c r="K339" s="48"/>
      <c r="L339" s="49"/>
      <c r="M339" s="49"/>
      <c r="N339" s="49"/>
      <c r="O339" s="49"/>
      <c r="P339" s="49"/>
      <c r="Q339" s="49"/>
      <c r="R339" s="49"/>
      <c r="S339" s="49"/>
      <c r="T339" s="49"/>
      <c r="U339" s="49"/>
      <c r="V339" s="49"/>
      <c r="W339" s="49"/>
      <c r="X339" s="49"/>
      <c r="Y339" s="49"/>
      <c r="Z339" s="49"/>
      <c r="AA339" s="49"/>
      <c r="AB339" s="49"/>
      <c r="AC339" s="49"/>
      <c r="AD339" s="49"/>
      <c r="AE339" s="49"/>
      <c r="AF339" s="49"/>
      <c r="AG339" s="49"/>
      <c r="AH339" s="49"/>
      <c r="AI339" s="49"/>
      <c r="AJ339" s="49"/>
      <c r="AK339" s="17"/>
    </row>
    <row r="340" spans="2:37" x14ac:dyDescent="0.3">
      <c r="B340" s="14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/>
      <c r="AK340" s="17"/>
    </row>
    <row r="341" spans="2:37" ht="14.5" x14ac:dyDescent="0.35">
      <c r="B341" s="14"/>
      <c r="D341"/>
      <c r="E341" s="44"/>
      <c r="F341" s="45" t="s">
        <v>120</v>
      </c>
      <c r="G341" s="45"/>
      <c r="H341" s="45"/>
      <c r="I341" s="45"/>
      <c r="J341" s="45"/>
      <c r="K341" s="45"/>
      <c r="L341" s="46"/>
      <c r="M341" s="46"/>
      <c r="N341" s="46"/>
      <c r="O341" s="46"/>
      <c r="P341" s="46"/>
      <c r="Q341" s="46"/>
      <c r="R341" s="46"/>
      <c r="S341" s="46"/>
      <c r="T341" s="46"/>
      <c r="U341" s="46"/>
      <c r="V341" s="46"/>
      <c r="W341" s="46"/>
      <c r="X341" s="46"/>
      <c r="Y341" s="46"/>
      <c r="Z341" s="46"/>
      <c r="AA341" s="46"/>
      <c r="AB341" s="46"/>
      <c r="AC341" s="46"/>
      <c r="AD341" s="46"/>
      <c r="AE341" s="46"/>
      <c r="AF341" s="46"/>
      <c r="AG341" s="46"/>
      <c r="AH341" s="46"/>
      <c r="AI341" s="46"/>
      <c r="AJ341" s="46"/>
      <c r="AK341" s="17"/>
    </row>
    <row r="342" spans="2:37" ht="14.5" x14ac:dyDescent="0.35">
      <c r="B342" s="14"/>
      <c r="D342"/>
      <c r="E342" s="39"/>
      <c r="F342" s="43"/>
      <c r="G342" s="43"/>
      <c r="H342" s="43"/>
      <c r="I342" s="43"/>
      <c r="J342" s="43"/>
      <c r="K342" s="43"/>
      <c r="L342" s="43"/>
      <c r="M342" s="43"/>
      <c r="N342" s="43"/>
      <c r="O342" s="43"/>
      <c r="P342" s="43"/>
      <c r="Q342" s="43"/>
      <c r="R342" s="43"/>
      <c r="S342" s="43"/>
      <c r="T342" s="43"/>
      <c r="U342" s="43"/>
      <c r="V342" s="43"/>
      <c r="W342" s="43"/>
      <c r="X342" s="43"/>
      <c r="Y342" s="43"/>
      <c r="Z342" s="43"/>
      <c r="AA342" s="43"/>
      <c r="AB342" s="43"/>
      <c r="AC342" s="43"/>
      <c r="AD342" s="43"/>
      <c r="AE342" s="43"/>
      <c r="AF342" s="43"/>
      <c r="AG342" s="43"/>
      <c r="AH342" s="43"/>
      <c r="AI342" s="43"/>
      <c r="AJ342" s="43"/>
      <c r="AK342" s="17"/>
    </row>
    <row r="343" spans="2:37" ht="14.5" x14ac:dyDescent="0.35">
      <c r="B343" s="14"/>
      <c r="D343"/>
      <c r="E343" s="38"/>
      <c r="F343" s="39" t="s">
        <v>290</v>
      </c>
      <c r="G343" s="39"/>
      <c r="H343" s="39"/>
      <c r="I343" s="39"/>
      <c r="J343" s="39"/>
      <c r="K343" s="40">
        <v>41168.577921745375</v>
      </c>
      <c r="L343" s="40">
        <v>1979.1808993970451</v>
      </c>
      <c r="M343" s="40">
        <v>1873.5863499086827</v>
      </c>
      <c r="N343" s="40">
        <v>1721.1579493331053</v>
      </c>
      <c r="O343" s="40">
        <v>1218.640453846725</v>
      </c>
      <c r="P343" s="40">
        <v>723.81910423247825</v>
      </c>
      <c r="Q343" s="40">
        <v>750.34227303395085</v>
      </c>
      <c r="R343" s="40">
        <v>4184.7596761614477</v>
      </c>
      <c r="S343" s="40">
        <v>4197.8420209016331</v>
      </c>
      <c r="T343" s="40">
        <v>4257.4713607553776</v>
      </c>
      <c r="U343" s="40">
        <v>4311.996499787143</v>
      </c>
      <c r="V343" s="40">
        <v>4359.1021036102984</v>
      </c>
      <c r="W343" s="40">
        <v>4406.3284531455975</v>
      </c>
      <c r="X343" s="40">
        <v>4451.6265389715236</v>
      </c>
      <c r="Y343" s="40">
        <v>290.90438304015743</v>
      </c>
      <c r="Z343" s="40">
        <v>286.39876159858619</v>
      </c>
      <c r="AA343" s="40">
        <v>268.66159517491116</v>
      </c>
      <c r="AB343" s="40">
        <v>258.26149959633284</v>
      </c>
      <c r="AC343" s="40">
        <v>249.20481892491807</v>
      </c>
      <c r="AD343" s="40">
        <v>236.0026263385399</v>
      </c>
      <c r="AE343" s="40">
        <v>221.88861988867515</v>
      </c>
      <c r="AF343" s="40">
        <v>203.53650058337337</v>
      </c>
      <c r="AG343" s="40">
        <v>198.65833431158762</v>
      </c>
      <c r="AH343" s="40">
        <v>187.66494585700934</v>
      </c>
      <c r="AI343" s="40">
        <v>173.10543086859883</v>
      </c>
      <c r="AJ343" s="40">
        <v>158.43672247767933</v>
      </c>
      <c r="AK343" s="17"/>
    </row>
    <row r="344" spans="2:37" ht="14.5" x14ac:dyDescent="0.35">
      <c r="B344" s="14"/>
      <c r="C344" s="29"/>
      <c r="D344"/>
      <c r="E344" s="38"/>
      <c r="F344" s="41" t="s">
        <v>13</v>
      </c>
      <c r="G344" s="42"/>
      <c r="H344" s="42"/>
      <c r="I344" s="42"/>
      <c r="J344" s="42"/>
      <c r="K344" s="26">
        <v>5577.09149920663</v>
      </c>
      <c r="L344" s="26">
        <v>144.14585969822133</v>
      </c>
      <c r="M344" s="26">
        <v>67.54908432072969</v>
      </c>
      <c r="N344" s="26">
        <v>40.948549973712602</v>
      </c>
      <c r="O344" s="26">
        <v>33.903604896949091</v>
      </c>
      <c r="P344" s="26">
        <v>35.130035803524308</v>
      </c>
      <c r="Q344" s="26">
        <v>40.76316310689883</v>
      </c>
      <c r="R344" s="26">
        <v>669.19643306863418</v>
      </c>
      <c r="S344" s="26">
        <v>682.49115900477068</v>
      </c>
      <c r="T344" s="26">
        <v>695.19373035608419</v>
      </c>
      <c r="U344" s="26">
        <v>706.79586165232899</v>
      </c>
      <c r="V344" s="26">
        <v>716.83526962326107</v>
      </c>
      <c r="W344" s="26">
        <v>726.91339892627173</v>
      </c>
      <c r="X344" s="26">
        <v>736.60833843402429</v>
      </c>
      <c r="Y344" s="26">
        <v>38.399198671944831</v>
      </c>
      <c r="Z344" s="26">
        <v>35.801820506054881</v>
      </c>
      <c r="AA344" s="26">
        <v>32.092322392268017</v>
      </c>
      <c r="AB344" s="26">
        <v>29.969014300213082</v>
      </c>
      <c r="AC344" s="26">
        <v>28.168091109009229</v>
      </c>
      <c r="AD344" s="26">
        <v>25.458404931282679</v>
      </c>
      <c r="AE344" s="26">
        <v>22.573539108886504</v>
      </c>
      <c r="AF344" s="26">
        <v>18.7881824494699</v>
      </c>
      <c r="AG344" s="26">
        <v>16.183068407146674</v>
      </c>
      <c r="AH344" s="26">
        <v>14.007801569818151</v>
      </c>
      <c r="AI344" s="26">
        <v>11.059452175652133</v>
      </c>
      <c r="AJ344" s="26">
        <v>8.116114719473142</v>
      </c>
      <c r="AK344" s="17"/>
    </row>
    <row r="345" spans="2:37" ht="14.5" x14ac:dyDescent="0.35">
      <c r="B345" s="14"/>
      <c r="C345" s="29"/>
      <c r="D345"/>
      <c r="E345" s="38"/>
      <c r="F345" s="41" t="s">
        <v>14</v>
      </c>
      <c r="G345" s="42"/>
      <c r="H345" s="42"/>
      <c r="I345" s="42"/>
      <c r="J345" s="42"/>
      <c r="K345" s="26">
        <v>20682.236807842608</v>
      </c>
      <c r="L345" s="26">
        <v>534.55440090462378</v>
      </c>
      <c r="M345" s="26">
        <v>250.50084946122902</v>
      </c>
      <c r="N345" s="26">
        <v>151.85470914625992</v>
      </c>
      <c r="O345" s="26">
        <v>125.72904447021952</v>
      </c>
      <c r="P345" s="26">
        <v>130.27717398214418</v>
      </c>
      <c r="Q345" s="26">
        <v>151.16721548024213</v>
      </c>
      <c r="R345" s="26">
        <v>2481.6661339800457</v>
      </c>
      <c r="S345" s="26">
        <v>2530.9686548631362</v>
      </c>
      <c r="T345" s="26">
        <v>2578.0752136839405</v>
      </c>
      <c r="U345" s="26">
        <v>2621.1008708708005</v>
      </c>
      <c r="V345" s="26">
        <v>2658.3312826535189</v>
      </c>
      <c r="W345" s="26">
        <v>2695.7052896703622</v>
      </c>
      <c r="X345" s="26">
        <v>2731.6582652967386</v>
      </c>
      <c r="Y345" s="26">
        <v>142.40062589569044</v>
      </c>
      <c r="Z345" s="26">
        <v>132.76843852453155</v>
      </c>
      <c r="AA345" s="26">
        <v>119.01203548927573</v>
      </c>
      <c r="AB345" s="26">
        <v>111.13790238922964</v>
      </c>
      <c r="AC345" s="26">
        <v>104.45931016629186</v>
      </c>
      <c r="AD345" s="26">
        <v>94.410636729492296</v>
      </c>
      <c r="AE345" s="26">
        <v>83.712322365071856</v>
      </c>
      <c r="AF345" s="26">
        <v>69.67460344951607</v>
      </c>
      <c r="AG345" s="26">
        <v>60.013728145169758</v>
      </c>
      <c r="AH345" s="26">
        <v>51.946909830233494</v>
      </c>
      <c r="AI345" s="26">
        <v>41.013171272945101</v>
      </c>
      <c r="AJ345" s="26">
        <v>30.098019121909608</v>
      </c>
      <c r="AK345" s="17"/>
    </row>
    <row r="346" spans="2:37" ht="14.5" x14ac:dyDescent="0.35">
      <c r="B346" s="14"/>
      <c r="C346" s="29"/>
      <c r="D346"/>
      <c r="E346" s="38"/>
      <c r="F346" s="41" t="s">
        <v>15</v>
      </c>
      <c r="G346" s="42"/>
      <c r="H346" s="42"/>
      <c r="I346" s="42"/>
      <c r="J346" s="42"/>
      <c r="K346" s="26">
        <v>3096.5134709243152</v>
      </c>
      <c r="L346" s="26">
        <v>0</v>
      </c>
      <c r="M346" s="26">
        <v>258.04278924369299</v>
      </c>
      <c r="N346" s="26">
        <v>258.04278924369299</v>
      </c>
      <c r="O346" s="26">
        <v>258.04278924369299</v>
      </c>
      <c r="P346" s="26">
        <v>258.04278924369299</v>
      </c>
      <c r="Q346" s="26">
        <v>258.04278924369299</v>
      </c>
      <c r="R346" s="26">
        <v>258.04278924369299</v>
      </c>
      <c r="S346" s="26">
        <v>258.04278924369299</v>
      </c>
      <c r="T346" s="26">
        <v>258.04278924369299</v>
      </c>
      <c r="U346" s="26">
        <v>258.04278924369299</v>
      </c>
      <c r="V346" s="26">
        <v>258.04278924369299</v>
      </c>
      <c r="W346" s="26">
        <v>258.04278924369299</v>
      </c>
      <c r="X346" s="26">
        <v>258.04278924369299</v>
      </c>
      <c r="Y346" s="26">
        <v>0</v>
      </c>
      <c r="Z346" s="26">
        <v>0</v>
      </c>
      <c r="AA346" s="26">
        <v>0</v>
      </c>
      <c r="AB346" s="26">
        <v>0</v>
      </c>
      <c r="AC346" s="26">
        <v>0</v>
      </c>
      <c r="AD346" s="26">
        <v>0</v>
      </c>
      <c r="AE346" s="26">
        <v>0</v>
      </c>
      <c r="AF346" s="26">
        <v>0</v>
      </c>
      <c r="AG346" s="26">
        <v>0</v>
      </c>
      <c r="AH346" s="26">
        <v>0</v>
      </c>
      <c r="AI346" s="26">
        <v>0</v>
      </c>
      <c r="AJ346" s="26">
        <v>0</v>
      </c>
      <c r="AK346" s="17"/>
    </row>
    <row r="347" spans="2:37" ht="14.5" x14ac:dyDescent="0.35">
      <c r="B347" s="14"/>
      <c r="C347" s="29"/>
      <c r="D347"/>
      <c r="E347" s="38"/>
      <c r="F347" s="41" t="s">
        <v>16</v>
      </c>
      <c r="G347" s="42"/>
      <c r="H347" s="42"/>
      <c r="I347" s="42"/>
      <c r="J347" s="42"/>
      <c r="K347" s="26">
        <v>840.18779954315994</v>
      </c>
      <c r="L347" s="26">
        <v>0</v>
      </c>
      <c r="M347" s="26">
        <v>42.00938997715798</v>
      </c>
      <c r="N347" s="26">
        <v>72.561673596909273</v>
      </c>
      <c r="O347" s="26">
        <v>72.561673596909273</v>
      </c>
      <c r="P347" s="26">
        <v>72.561673596909273</v>
      </c>
      <c r="Q347" s="26">
        <v>72.561673596909273</v>
      </c>
      <c r="R347" s="26">
        <v>72.561673596909273</v>
      </c>
      <c r="S347" s="26">
        <v>72.561673596909273</v>
      </c>
      <c r="T347" s="26">
        <v>72.561673596909273</v>
      </c>
      <c r="U347" s="26">
        <v>72.561673596909273</v>
      </c>
      <c r="V347" s="26">
        <v>72.561673596909273</v>
      </c>
      <c r="W347" s="26">
        <v>72.561673596909273</v>
      </c>
      <c r="X347" s="26">
        <v>72.561673596909273</v>
      </c>
      <c r="Y347" s="26">
        <v>0</v>
      </c>
      <c r="Z347" s="26">
        <v>0</v>
      </c>
      <c r="AA347" s="26">
        <v>0</v>
      </c>
      <c r="AB347" s="26">
        <v>0</v>
      </c>
      <c r="AC347" s="26">
        <v>0</v>
      </c>
      <c r="AD347" s="26">
        <v>0</v>
      </c>
      <c r="AE347" s="26">
        <v>0</v>
      </c>
      <c r="AF347" s="26">
        <v>0</v>
      </c>
      <c r="AG347" s="26">
        <v>0</v>
      </c>
      <c r="AH347" s="26">
        <v>0</v>
      </c>
      <c r="AI347" s="26">
        <v>0</v>
      </c>
      <c r="AJ347" s="26">
        <v>0</v>
      </c>
      <c r="AK347" s="17"/>
    </row>
    <row r="348" spans="2:37" ht="14.5" x14ac:dyDescent="0.35">
      <c r="B348" s="14"/>
      <c r="C348" s="29"/>
      <c r="D348"/>
      <c r="E348" s="38"/>
      <c r="F348" s="41" t="s">
        <v>17</v>
      </c>
      <c r="G348" s="42"/>
      <c r="H348" s="42"/>
      <c r="I348" s="42"/>
      <c r="J348" s="42"/>
      <c r="K348" s="26">
        <v>483.94710559311255</v>
      </c>
      <c r="L348" s="26">
        <v>0</v>
      </c>
      <c r="M348" s="26">
        <v>24.197355279655618</v>
      </c>
      <c r="N348" s="26">
        <v>41.7954318466779</v>
      </c>
      <c r="O348" s="26">
        <v>41.7954318466779</v>
      </c>
      <c r="P348" s="26">
        <v>41.7954318466779</v>
      </c>
      <c r="Q348" s="26">
        <v>41.7954318466779</v>
      </c>
      <c r="R348" s="26">
        <v>41.7954318466779</v>
      </c>
      <c r="S348" s="26">
        <v>41.7954318466779</v>
      </c>
      <c r="T348" s="26">
        <v>41.7954318466779</v>
      </c>
      <c r="U348" s="26">
        <v>41.7954318466779</v>
      </c>
      <c r="V348" s="26">
        <v>41.7954318466779</v>
      </c>
      <c r="W348" s="26">
        <v>41.7954318466779</v>
      </c>
      <c r="X348" s="26">
        <v>41.7954318466779</v>
      </c>
      <c r="Y348" s="26">
        <v>0</v>
      </c>
      <c r="Z348" s="26">
        <v>0</v>
      </c>
      <c r="AA348" s="26">
        <v>0</v>
      </c>
      <c r="AB348" s="26">
        <v>0</v>
      </c>
      <c r="AC348" s="26">
        <v>0</v>
      </c>
      <c r="AD348" s="26">
        <v>0</v>
      </c>
      <c r="AE348" s="26">
        <v>0</v>
      </c>
      <c r="AF348" s="26">
        <v>0</v>
      </c>
      <c r="AG348" s="26">
        <v>0</v>
      </c>
      <c r="AH348" s="26">
        <v>0</v>
      </c>
      <c r="AI348" s="26">
        <v>0</v>
      </c>
      <c r="AJ348" s="26">
        <v>0</v>
      </c>
      <c r="AK348" s="17"/>
    </row>
    <row r="349" spans="2:37" ht="14.5" x14ac:dyDescent="0.35">
      <c r="B349" s="14"/>
      <c r="C349" s="29"/>
      <c r="D349"/>
      <c r="E349" s="38"/>
      <c r="F349" s="41" t="s">
        <v>18</v>
      </c>
      <c r="G349" s="42"/>
      <c r="H349" s="42"/>
      <c r="I349" s="42"/>
      <c r="J349" s="42"/>
      <c r="K349" s="26">
        <v>5005.9591003274672</v>
      </c>
      <c r="L349" s="26">
        <v>0</v>
      </c>
      <c r="M349" s="26">
        <v>500.5959100327467</v>
      </c>
      <c r="N349" s="26">
        <v>500.5959100327467</v>
      </c>
      <c r="O349" s="26">
        <v>500.5959100327467</v>
      </c>
      <c r="P349" s="26">
        <v>0</v>
      </c>
      <c r="Q349" s="26">
        <v>0</v>
      </c>
      <c r="R349" s="26">
        <v>500.5959100327467</v>
      </c>
      <c r="S349" s="26">
        <v>500.5959100327467</v>
      </c>
      <c r="T349" s="26">
        <v>500.5959100327467</v>
      </c>
      <c r="U349" s="26">
        <v>500.5959100327467</v>
      </c>
      <c r="V349" s="26">
        <v>500.5959100327467</v>
      </c>
      <c r="W349" s="26">
        <v>500.5959100327467</v>
      </c>
      <c r="X349" s="26">
        <v>500.5959100327467</v>
      </c>
      <c r="Y349" s="26">
        <v>0</v>
      </c>
      <c r="Z349" s="26">
        <v>0</v>
      </c>
      <c r="AA349" s="26">
        <v>0</v>
      </c>
      <c r="AB349" s="26">
        <v>0</v>
      </c>
      <c r="AC349" s="26">
        <v>0</v>
      </c>
      <c r="AD349" s="26">
        <v>0</v>
      </c>
      <c r="AE349" s="26">
        <v>0</v>
      </c>
      <c r="AF349" s="26">
        <v>0</v>
      </c>
      <c r="AG349" s="26">
        <v>0</v>
      </c>
      <c r="AH349" s="26">
        <v>0</v>
      </c>
      <c r="AI349" s="26">
        <v>0</v>
      </c>
      <c r="AJ349" s="26">
        <v>0</v>
      </c>
      <c r="AK349" s="17"/>
    </row>
    <row r="350" spans="2:37" ht="14.5" x14ac:dyDescent="0.35">
      <c r="B350" s="14"/>
      <c r="C350" s="29"/>
      <c r="D350"/>
      <c r="E350" s="38"/>
      <c r="F350" s="41" t="s">
        <v>19</v>
      </c>
      <c r="G350" s="42"/>
      <c r="H350" s="42"/>
      <c r="I350" s="42"/>
      <c r="J350" s="42"/>
      <c r="K350" s="26">
        <v>1676.50198</v>
      </c>
      <c r="L350" s="26">
        <v>838.25099</v>
      </c>
      <c r="M350" s="26">
        <v>419.125495</v>
      </c>
      <c r="N350" s="26">
        <v>419.125495</v>
      </c>
      <c r="O350" s="26">
        <v>0</v>
      </c>
      <c r="P350" s="26">
        <v>0</v>
      </c>
      <c r="Q350" s="26">
        <v>0</v>
      </c>
      <c r="R350" s="26">
        <v>0</v>
      </c>
      <c r="S350" s="26">
        <v>0</v>
      </c>
      <c r="T350" s="26">
        <v>0</v>
      </c>
      <c r="U350" s="26">
        <v>0</v>
      </c>
      <c r="V350" s="26">
        <v>0</v>
      </c>
      <c r="W350" s="26">
        <v>0</v>
      </c>
      <c r="X350" s="26">
        <v>0</v>
      </c>
      <c r="Y350" s="26">
        <v>0</v>
      </c>
      <c r="Z350" s="26">
        <v>0</v>
      </c>
      <c r="AA350" s="26">
        <v>0</v>
      </c>
      <c r="AB350" s="26">
        <v>0</v>
      </c>
      <c r="AC350" s="26">
        <v>0</v>
      </c>
      <c r="AD350" s="26">
        <v>0</v>
      </c>
      <c r="AE350" s="26">
        <v>0</v>
      </c>
      <c r="AF350" s="26">
        <v>0</v>
      </c>
      <c r="AG350" s="26">
        <v>0</v>
      </c>
      <c r="AH350" s="26">
        <v>0</v>
      </c>
      <c r="AI350" s="26">
        <v>0</v>
      </c>
      <c r="AJ350" s="26">
        <v>0</v>
      </c>
      <c r="AK350" s="17"/>
    </row>
    <row r="351" spans="2:37" ht="14.5" x14ac:dyDescent="0.35">
      <c r="B351" s="14"/>
      <c r="C351" s="29"/>
      <c r="D351"/>
      <c r="E351" s="38"/>
      <c r="F351" s="41" t="s">
        <v>20</v>
      </c>
      <c r="G351" s="42"/>
      <c r="H351" s="42"/>
      <c r="I351" s="42"/>
      <c r="J351" s="42"/>
      <c r="K351" s="26">
        <v>1452.833089078463</v>
      </c>
      <c r="L351" s="26">
        <v>376.66043050182338</v>
      </c>
      <c r="M351" s="26">
        <v>225.99625830109403</v>
      </c>
      <c r="N351" s="26">
        <v>150.66417220072935</v>
      </c>
      <c r="O351" s="26">
        <v>100.44278146715294</v>
      </c>
      <c r="P351" s="26">
        <v>100.44278146715294</v>
      </c>
      <c r="Q351" s="26">
        <v>100.44278146715294</v>
      </c>
      <c r="R351" s="26">
        <v>75.332086100364677</v>
      </c>
      <c r="S351" s="26">
        <v>17.936210976277295</v>
      </c>
      <c r="T351" s="26">
        <v>17.936210976277295</v>
      </c>
      <c r="U351" s="26">
        <v>17.936210976277295</v>
      </c>
      <c r="V351" s="26">
        <v>17.936210976277295</v>
      </c>
      <c r="W351" s="26">
        <v>17.936210976277295</v>
      </c>
      <c r="X351" s="26">
        <v>17.936210976277295</v>
      </c>
      <c r="Y351" s="26">
        <v>17.936210976277295</v>
      </c>
      <c r="Z351" s="26">
        <v>17.936210976277295</v>
      </c>
      <c r="AA351" s="26">
        <v>17.936210976277295</v>
      </c>
      <c r="AB351" s="26">
        <v>17.936210976277295</v>
      </c>
      <c r="AC351" s="26">
        <v>17.936210976277295</v>
      </c>
      <c r="AD351" s="26">
        <v>17.936210976277295</v>
      </c>
      <c r="AE351" s="26">
        <v>17.936210976277295</v>
      </c>
      <c r="AF351" s="26">
        <v>17.936210976277295</v>
      </c>
      <c r="AG351" s="26">
        <v>17.936210976277295</v>
      </c>
      <c r="AH351" s="26">
        <v>17.936210976277295</v>
      </c>
      <c r="AI351" s="26">
        <v>17.936210976277295</v>
      </c>
      <c r="AJ351" s="26">
        <v>17.936210976277295</v>
      </c>
      <c r="AK351" s="17"/>
    </row>
    <row r="352" spans="2:37" ht="14.5" x14ac:dyDescent="0.35">
      <c r="B352" s="14"/>
      <c r="C352" s="29"/>
      <c r="D352"/>
      <c r="E352" s="38"/>
      <c r="F352" s="41" t="s">
        <v>21</v>
      </c>
      <c r="G352" s="43"/>
      <c r="H352" s="43"/>
      <c r="I352" s="43"/>
      <c r="J352" s="43"/>
      <c r="K352" s="26">
        <v>2353.3070692296174</v>
      </c>
      <c r="L352" s="26">
        <v>85.569218292376689</v>
      </c>
      <c r="M352" s="26">
        <v>85.569218292376689</v>
      </c>
      <c r="N352" s="26">
        <v>85.569218292376689</v>
      </c>
      <c r="O352" s="26">
        <v>85.569218292376689</v>
      </c>
      <c r="P352" s="26">
        <v>85.569218292376689</v>
      </c>
      <c r="Q352" s="26">
        <v>85.569218292376689</v>
      </c>
      <c r="R352" s="26">
        <v>85.569218292376689</v>
      </c>
      <c r="S352" s="26">
        <v>93.450191337422126</v>
      </c>
      <c r="T352" s="26">
        <v>93.2704010190498</v>
      </c>
      <c r="U352" s="26">
        <v>93.167751567710127</v>
      </c>
      <c r="V352" s="26">
        <v>93.003535637215876</v>
      </c>
      <c r="W352" s="26">
        <v>92.77774885265994</v>
      </c>
      <c r="X352" s="26">
        <v>92.427919544457964</v>
      </c>
      <c r="Y352" s="26">
        <v>92.168347496244891</v>
      </c>
      <c r="Z352" s="26">
        <v>99.892291591722454</v>
      </c>
      <c r="AA352" s="26">
        <v>99.621026317090099</v>
      </c>
      <c r="AB352" s="26">
        <v>99.218371930612818</v>
      </c>
      <c r="AC352" s="26">
        <v>98.641206673339695</v>
      </c>
      <c r="AD352" s="26">
        <v>98.197373701487635</v>
      </c>
      <c r="AE352" s="26">
        <v>97.666547438439494</v>
      </c>
      <c r="AF352" s="26">
        <v>97.137503708110103</v>
      </c>
      <c r="AG352" s="26">
        <v>104.52532678299389</v>
      </c>
      <c r="AH352" s="26">
        <v>103.77402348068038</v>
      </c>
      <c r="AI352" s="26">
        <v>103.09659644372432</v>
      </c>
      <c r="AJ352" s="26">
        <v>102.28637766001928</v>
      </c>
      <c r="AK352" s="17"/>
    </row>
    <row r="353" spans="2:37" ht="14.5" x14ac:dyDescent="0.35">
      <c r="B353" s="14"/>
      <c r="D353"/>
      <c r="E353" s="47"/>
      <c r="F353" s="39"/>
      <c r="G353" s="39"/>
      <c r="H353" s="39"/>
      <c r="I353" s="39"/>
      <c r="J353" s="39"/>
      <c r="K353" s="39"/>
      <c r="L353" s="40"/>
      <c r="M353" s="40"/>
      <c r="N353" s="40"/>
      <c r="O353" s="40"/>
      <c r="P353" s="40"/>
      <c r="Q353" s="40"/>
      <c r="R353" s="40"/>
      <c r="S353" s="40"/>
      <c r="T353" s="40"/>
      <c r="U353" s="40"/>
      <c r="V353" s="40"/>
      <c r="W353" s="40"/>
      <c r="X353" s="40"/>
      <c r="Y353" s="40"/>
      <c r="Z353" s="40"/>
      <c r="AA353" s="40"/>
      <c r="AB353" s="40"/>
      <c r="AC353" s="40"/>
      <c r="AD353" s="40"/>
      <c r="AE353" s="40"/>
      <c r="AF353" s="40"/>
      <c r="AG353" s="40"/>
      <c r="AH353" s="40"/>
      <c r="AI353" s="40"/>
      <c r="AJ353" s="40"/>
      <c r="AK353" s="17"/>
    </row>
    <row r="354" spans="2:37" x14ac:dyDescent="0.35">
      <c r="B354" s="14"/>
      <c r="C354" s="48"/>
      <c r="D354" s="48"/>
      <c r="E354" s="48"/>
      <c r="F354" s="48"/>
      <c r="G354" s="48"/>
      <c r="H354" s="48"/>
      <c r="I354" s="48"/>
      <c r="J354" s="48"/>
      <c r="K354" s="48"/>
      <c r="L354" s="49"/>
      <c r="M354" s="49"/>
      <c r="N354" s="49"/>
      <c r="O354" s="49"/>
      <c r="P354" s="49"/>
      <c r="Q354" s="49"/>
      <c r="R354" s="49"/>
      <c r="S354" s="49"/>
      <c r="T354" s="49"/>
      <c r="U354" s="49"/>
      <c r="V354" s="49"/>
      <c r="W354" s="49"/>
      <c r="X354" s="49"/>
      <c r="Y354" s="49"/>
      <c r="Z354" s="49"/>
      <c r="AA354" s="49"/>
      <c r="AB354" s="49"/>
      <c r="AC354" s="49"/>
      <c r="AD354" s="49"/>
      <c r="AE354" s="49"/>
      <c r="AF354" s="49"/>
      <c r="AG354" s="49"/>
      <c r="AH354" s="49"/>
      <c r="AI354" s="49"/>
      <c r="AJ354" s="49"/>
      <c r="AK354" s="17"/>
    </row>
    <row r="355" spans="2:37" x14ac:dyDescent="0.3">
      <c r="B355" s="14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  <c r="AA355" s="1"/>
      <c r="AB355" s="1"/>
      <c r="AC355" s="1"/>
      <c r="AD355" s="1"/>
      <c r="AE355" s="1"/>
      <c r="AF355" s="1"/>
      <c r="AG355" s="1"/>
      <c r="AH355" s="1"/>
      <c r="AI355" s="1"/>
      <c r="AJ355" s="1"/>
      <c r="AK355" s="17"/>
    </row>
    <row r="356" spans="2:37" ht="14.5" x14ac:dyDescent="0.35">
      <c r="B356" s="14"/>
      <c r="D356"/>
      <c r="E356" s="44"/>
      <c r="F356" s="45" t="s">
        <v>121</v>
      </c>
      <c r="G356" s="45"/>
      <c r="H356" s="45"/>
      <c r="I356" s="45"/>
      <c r="J356" s="45"/>
      <c r="K356" s="45"/>
      <c r="L356" s="46"/>
      <c r="M356" s="46"/>
      <c r="N356" s="46"/>
      <c r="O356" s="46"/>
      <c r="P356" s="46"/>
      <c r="Q356" s="46"/>
      <c r="R356" s="46"/>
      <c r="S356" s="46"/>
      <c r="T356" s="46"/>
      <c r="U356" s="46"/>
      <c r="V356" s="46"/>
      <c r="W356" s="46"/>
      <c r="X356" s="46"/>
      <c r="Y356" s="46"/>
      <c r="Z356" s="46"/>
      <c r="AA356" s="46"/>
      <c r="AB356" s="46"/>
      <c r="AC356" s="46"/>
      <c r="AD356" s="46"/>
      <c r="AE356" s="46"/>
      <c r="AF356" s="46"/>
      <c r="AG356" s="46"/>
      <c r="AH356" s="46"/>
      <c r="AI356" s="46"/>
      <c r="AJ356" s="46"/>
      <c r="AK356" s="17"/>
    </row>
    <row r="357" spans="2:37" ht="14.5" x14ac:dyDescent="0.35">
      <c r="B357" s="14"/>
      <c r="D357"/>
      <c r="E357" s="39"/>
      <c r="F357" s="43"/>
      <c r="G357" s="43"/>
      <c r="H357" s="43"/>
      <c r="I357" s="43"/>
      <c r="J357" s="43"/>
      <c r="K357" s="43"/>
      <c r="L357" s="43"/>
      <c r="M357" s="43"/>
      <c r="N357" s="43"/>
      <c r="O357" s="43"/>
      <c r="P357" s="43"/>
      <c r="Q357" s="43"/>
      <c r="R357" s="43"/>
      <c r="S357" s="43"/>
      <c r="T357" s="43"/>
      <c r="U357" s="43"/>
      <c r="V357" s="43"/>
      <c r="W357" s="43"/>
      <c r="X357" s="43"/>
      <c r="Y357" s="43"/>
      <c r="Z357" s="43"/>
      <c r="AA357" s="43"/>
      <c r="AB357" s="43"/>
      <c r="AC357" s="43"/>
      <c r="AD357" s="43"/>
      <c r="AE357" s="43"/>
      <c r="AF357" s="43"/>
      <c r="AG357" s="43"/>
      <c r="AH357" s="43"/>
      <c r="AI357" s="43"/>
      <c r="AJ357" s="43"/>
      <c r="AK357" s="17"/>
    </row>
    <row r="358" spans="2:37" ht="14.5" x14ac:dyDescent="0.35">
      <c r="B358" s="14"/>
      <c r="D358"/>
      <c r="E358" s="38"/>
      <c r="F358" s="39" t="s">
        <v>291</v>
      </c>
      <c r="G358" s="39"/>
      <c r="H358" s="39"/>
      <c r="I358" s="39"/>
      <c r="J358" s="39"/>
      <c r="K358" s="40">
        <v>18135.752306414925</v>
      </c>
      <c r="L358" s="40">
        <v>566.43057002175601</v>
      </c>
      <c r="M358" s="40">
        <v>774.60908346616873</v>
      </c>
      <c r="N358" s="40">
        <v>726.87259695363457</v>
      </c>
      <c r="O358" s="40">
        <v>652.54758157547076</v>
      </c>
      <c r="P358" s="40">
        <v>243.96550400219002</v>
      </c>
      <c r="Q358" s="40">
        <v>254.90904041343936</v>
      </c>
      <c r="R358" s="40">
        <v>1870.6036336753525</v>
      </c>
      <c r="S358" s="40">
        <v>1874.8104446220098</v>
      </c>
      <c r="T358" s="40">
        <v>1900.5420429981261</v>
      </c>
      <c r="U358" s="40">
        <v>1924.607107080039</v>
      </c>
      <c r="V358" s="40">
        <v>1945.8229011516687</v>
      </c>
      <c r="W358" s="40">
        <v>1968.1535863384752</v>
      </c>
      <c r="X358" s="40">
        <v>1990.5182933089618</v>
      </c>
      <c r="Y358" s="40">
        <v>137.9996522260104</v>
      </c>
      <c r="Z358" s="40">
        <v>137.83202548587249</v>
      </c>
      <c r="AA358" s="40">
        <v>131.2765654894169</v>
      </c>
      <c r="AB358" s="40">
        <v>128.68408893054857</v>
      </c>
      <c r="AC358" s="40">
        <v>126.87098201946688</v>
      </c>
      <c r="AD358" s="40">
        <v>122.88752956008925</v>
      </c>
      <c r="AE358" s="40">
        <v>118.4920265533479</v>
      </c>
      <c r="AF358" s="40">
        <v>111.80151950438471</v>
      </c>
      <c r="AG358" s="40">
        <v>111.73820136182802</v>
      </c>
      <c r="AH358" s="40">
        <v>109.05175061484597</v>
      </c>
      <c r="AI358" s="40">
        <v>104.60196294815563</v>
      </c>
      <c r="AJ358" s="40">
        <v>100.12361611366332</v>
      </c>
      <c r="AK358" s="17"/>
    </row>
    <row r="359" spans="2:37" ht="14.5" x14ac:dyDescent="0.35">
      <c r="B359" s="14"/>
      <c r="C359" s="29"/>
      <c r="D359"/>
      <c r="E359" s="38"/>
      <c r="F359" s="41" t="s">
        <v>13</v>
      </c>
      <c r="G359" s="42"/>
      <c r="H359" s="42"/>
      <c r="I359" s="42"/>
      <c r="J359" s="42"/>
      <c r="K359" s="26">
        <v>2790.6512564310569</v>
      </c>
      <c r="L359" s="26">
        <v>70.707466432627086</v>
      </c>
      <c r="M359" s="26">
        <v>33.05116905799931</v>
      </c>
      <c r="N359" s="26">
        <v>19.993475766849333</v>
      </c>
      <c r="O359" s="26">
        <v>16.540037357143632</v>
      </c>
      <c r="P359" s="26">
        <v>17.14727658270504</v>
      </c>
      <c r="Q359" s="26">
        <v>19.915025390010847</v>
      </c>
      <c r="R359" s="26">
        <v>327.44137811895905</v>
      </c>
      <c r="S359" s="26">
        <v>334.08347375478746</v>
      </c>
      <c r="T359" s="26">
        <v>340.60175083442499</v>
      </c>
      <c r="U359" s="26">
        <v>346.68781427497964</v>
      </c>
      <c r="V359" s="26">
        <v>352.06358412112417</v>
      </c>
      <c r="W359" s="26">
        <v>357.72835898073623</v>
      </c>
      <c r="X359" s="26">
        <v>363.41792395929048</v>
      </c>
      <c r="Y359" s="26">
        <v>21.433831280727372</v>
      </c>
      <c r="Z359" s="26">
        <v>20.480165894569769</v>
      </c>
      <c r="AA359" s="26">
        <v>18.84183407260425</v>
      </c>
      <c r="AB359" s="26">
        <v>18.212487941952478</v>
      </c>
      <c r="AC359" s="26">
        <v>17.80782261002232</v>
      </c>
      <c r="AD359" s="26">
        <v>16.830304325898226</v>
      </c>
      <c r="AE359" s="26">
        <v>15.758837730230677</v>
      </c>
      <c r="AF359" s="26">
        <v>14.106513423440189</v>
      </c>
      <c r="AG359" s="26">
        <v>13.21044118584434</v>
      </c>
      <c r="AH359" s="26">
        <v>12.604247774602722</v>
      </c>
      <c r="AI359" s="26">
        <v>11.525763579494562</v>
      </c>
      <c r="AJ359" s="26">
        <v>10.460271980031663</v>
      </c>
      <c r="AK359" s="17"/>
    </row>
    <row r="360" spans="2:37" ht="14.5" x14ac:dyDescent="0.35">
      <c r="B360" s="14"/>
      <c r="C360" s="29"/>
      <c r="D360"/>
      <c r="E360" s="38"/>
      <c r="F360" s="41" t="s">
        <v>14</v>
      </c>
      <c r="G360" s="42"/>
      <c r="H360" s="42"/>
      <c r="I360" s="42"/>
      <c r="J360" s="42"/>
      <c r="K360" s="26">
        <v>8243.4402605588275</v>
      </c>
      <c r="L360" s="26">
        <v>208.86621865401483</v>
      </c>
      <c r="M360" s="26">
        <v>97.631453247113711</v>
      </c>
      <c r="N360" s="26">
        <v>59.059698952040989</v>
      </c>
      <c r="O360" s="26">
        <v>48.858419534441524</v>
      </c>
      <c r="P360" s="26">
        <v>50.652172970399434</v>
      </c>
      <c r="Q360" s="26">
        <v>58.827960574342931</v>
      </c>
      <c r="R360" s="26">
        <v>967.24498739793705</v>
      </c>
      <c r="S360" s="26">
        <v>986.86539623716078</v>
      </c>
      <c r="T360" s="26">
        <v>1006.1200514306156</v>
      </c>
      <c r="U360" s="26">
        <v>1024.0979697672642</v>
      </c>
      <c r="V360" s="26">
        <v>1039.9777173634866</v>
      </c>
      <c r="W360" s="26">
        <v>1056.7111709030908</v>
      </c>
      <c r="X360" s="26">
        <v>1073.5178531788481</v>
      </c>
      <c r="Y360" s="26">
        <v>63.314435048232767</v>
      </c>
      <c r="Z360" s="26">
        <v>60.497356554015255</v>
      </c>
      <c r="AA360" s="26">
        <v>55.65780862762287</v>
      </c>
      <c r="AB360" s="26">
        <v>53.798752531205928</v>
      </c>
      <c r="AC360" s="26">
        <v>52.603391956645417</v>
      </c>
      <c r="AD360" s="26">
        <v>49.715853228826582</v>
      </c>
      <c r="AE360" s="26">
        <v>46.550796021404082</v>
      </c>
      <c r="AF360" s="26">
        <v>41.669915014611327</v>
      </c>
      <c r="AG360" s="26">
        <v>39.022963718657032</v>
      </c>
      <c r="AH360" s="26">
        <v>37.232299564403149</v>
      </c>
      <c r="AI360" s="26">
        <v>34.046512729217987</v>
      </c>
      <c r="AJ360" s="26">
        <v>30.899105353230564</v>
      </c>
      <c r="AK360" s="17"/>
    </row>
    <row r="361" spans="2:37" ht="14.5" x14ac:dyDescent="0.35">
      <c r="B361" s="14"/>
      <c r="C361" s="29"/>
      <c r="D361"/>
      <c r="E361" s="38"/>
      <c r="F361" s="41" t="s">
        <v>15</v>
      </c>
      <c r="G361" s="42"/>
      <c r="H361" s="42"/>
      <c r="I361" s="42"/>
      <c r="J361" s="42"/>
      <c r="K361" s="26">
        <v>0</v>
      </c>
      <c r="L361" s="26">
        <v>0</v>
      </c>
      <c r="M361" s="26">
        <v>0</v>
      </c>
      <c r="N361" s="26">
        <v>0</v>
      </c>
      <c r="O361" s="26">
        <v>0</v>
      </c>
      <c r="P361" s="26">
        <v>0</v>
      </c>
      <c r="Q361" s="26">
        <v>0</v>
      </c>
      <c r="R361" s="26">
        <v>0</v>
      </c>
      <c r="S361" s="26">
        <v>0</v>
      </c>
      <c r="T361" s="26">
        <v>0</v>
      </c>
      <c r="U361" s="26">
        <v>0</v>
      </c>
      <c r="V361" s="26">
        <v>0</v>
      </c>
      <c r="W361" s="26">
        <v>0</v>
      </c>
      <c r="X361" s="26">
        <v>0</v>
      </c>
      <c r="Y361" s="26">
        <v>0</v>
      </c>
      <c r="Z361" s="26">
        <v>0</v>
      </c>
      <c r="AA361" s="26">
        <v>0</v>
      </c>
      <c r="AB361" s="26">
        <v>0</v>
      </c>
      <c r="AC361" s="26">
        <v>0</v>
      </c>
      <c r="AD361" s="26">
        <v>0</v>
      </c>
      <c r="AE361" s="26">
        <v>0</v>
      </c>
      <c r="AF361" s="26">
        <v>0</v>
      </c>
      <c r="AG361" s="26">
        <v>0</v>
      </c>
      <c r="AH361" s="26">
        <v>0</v>
      </c>
      <c r="AI361" s="26">
        <v>0</v>
      </c>
      <c r="AJ361" s="26">
        <v>0</v>
      </c>
      <c r="AK361" s="17"/>
    </row>
    <row r="362" spans="2:37" ht="14.5" x14ac:dyDescent="0.35">
      <c r="B362" s="14"/>
      <c r="C362" s="29"/>
      <c r="D362"/>
      <c r="E362" s="38"/>
      <c r="F362" s="41" t="s">
        <v>16</v>
      </c>
      <c r="G362" s="42"/>
      <c r="H362" s="42"/>
      <c r="I362" s="42"/>
      <c r="J362" s="42"/>
      <c r="K362" s="26">
        <v>901.49537120521495</v>
      </c>
      <c r="L362" s="26">
        <v>0</v>
      </c>
      <c r="M362" s="26">
        <v>45.074768560260715</v>
      </c>
      <c r="N362" s="26">
        <v>77.856418422268547</v>
      </c>
      <c r="O362" s="26">
        <v>77.856418422268547</v>
      </c>
      <c r="P362" s="26">
        <v>77.856418422268547</v>
      </c>
      <c r="Q362" s="26">
        <v>77.856418422268547</v>
      </c>
      <c r="R362" s="26">
        <v>77.856418422268547</v>
      </c>
      <c r="S362" s="26">
        <v>77.856418422268547</v>
      </c>
      <c r="T362" s="26">
        <v>77.856418422268547</v>
      </c>
      <c r="U362" s="26">
        <v>77.856418422268547</v>
      </c>
      <c r="V362" s="26">
        <v>77.856418422268547</v>
      </c>
      <c r="W362" s="26">
        <v>77.856418422268547</v>
      </c>
      <c r="X362" s="26">
        <v>77.856418422268547</v>
      </c>
      <c r="Y362" s="26">
        <v>0</v>
      </c>
      <c r="Z362" s="26">
        <v>0</v>
      </c>
      <c r="AA362" s="26">
        <v>0</v>
      </c>
      <c r="AB362" s="26">
        <v>0</v>
      </c>
      <c r="AC362" s="26">
        <v>0</v>
      </c>
      <c r="AD362" s="26">
        <v>0</v>
      </c>
      <c r="AE362" s="26">
        <v>0</v>
      </c>
      <c r="AF362" s="26">
        <v>0</v>
      </c>
      <c r="AG362" s="26">
        <v>0</v>
      </c>
      <c r="AH362" s="26">
        <v>0</v>
      </c>
      <c r="AI362" s="26">
        <v>0</v>
      </c>
      <c r="AJ362" s="26">
        <v>0</v>
      </c>
      <c r="AK362" s="17"/>
    </row>
    <row r="363" spans="2:37" ht="14.5" x14ac:dyDescent="0.35">
      <c r="B363" s="14"/>
      <c r="C363" s="29"/>
      <c r="D363"/>
      <c r="E363" s="38"/>
      <c r="F363" s="41" t="s">
        <v>17</v>
      </c>
      <c r="G363" s="42"/>
      <c r="H363" s="42"/>
      <c r="I363" s="42"/>
      <c r="J363" s="42"/>
      <c r="K363" s="26">
        <v>132.18922166914086</v>
      </c>
      <c r="L363" s="26">
        <v>0</v>
      </c>
      <c r="M363" s="26">
        <v>6.60946108345704</v>
      </c>
      <c r="N363" s="26">
        <v>11.416341871425802</v>
      </c>
      <c r="O363" s="26">
        <v>11.416341871425802</v>
      </c>
      <c r="P363" s="26">
        <v>11.416341871425802</v>
      </c>
      <c r="Q363" s="26">
        <v>11.416341871425802</v>
      </c>
      <c r="R363" s="26">
        <v>11.416341871425802</v>
      </c>
      <c r="S363" s="26">
        <v>11.416341871425802</v>
      </c>
      <c r="T363" s="26">
        <v>11.416341871425802</v>
      </c>
      <c r="U363" s="26">
        <v>11.416341871425802</v>
      </c>
      <c r="V363" s="26">
        <v>11.416341871425802</v>
      </c>
      <c r="W363" s="26">
        <v>11.416341871425802</v>
      </c>
      <c r="X363" s="26">
        <v>11.416341871425802</v>
      </c>
      <c r="Y363" s="26">
        <v>0</v>
      </c>
      <c r="Z363" s="26">
        <v>0</v>
      </c>
      <c r="AA363" s="26">
        <v>0</v>
      </c>
      <c r="AB363" s="26">
        <v>0</v>
      </c>
      <c r="AC363" s="26">
        <v>0</v>
      </c>
      <c r="AD363" s="26">
        <v>0</v>
      </c>
      <c r="AE363" s="26">
        <v>0</v>
      </c>
      <c r="AF363" s="26">
        <v>0</v>
      </c>
      <c r="AG363" s="26">
        <v>0</v>
      </c>
      <c r="AH363" s="26">
        <v>0</v>
      </c>
      <c r="AI363" s="26">
        <v>0</v>
      </c>
      <c r="AJ363" s="26">
        <v>0</v>
      </c>
      <c r="AK363" s="17"/>
    </row>
    <row r="364" spans="2:37" ht="14.5" x14ac:dyDescent="0.35">
      <c r="B364" s="14"/>
      <c r="C364" s="29"/>
      <c r="D364"/>
      <c r="E364" s="38"/>
      <c r="F364" s="41" t="s">
        <v>18</v>
      </c>
      <c r="G364" s="42"/>
      <c r="H364" s="42"/>
      <c r="I364" s="42"/>
      <c r="J364" s="42"/>
      <c r="K364" s="26">
        <v>4109.8307023480002</v>
      </c>
      <c r="L364" s="26">
        <v>0</v>
      </c>
      <c r="M364" s="26">
        <v>410.98307023480004</v>
      </c>
      <c r="N364" s="26">
        <v>410.98307023480004</v>
      </c>
      <c r="O364" s="26">
        <v>410.98307023480004</v>
      </c>
      <c r="P364" s="26">
        <v>0</v>
      </c>
      <c r="Q364" s="26">
        <v>0</v>
      </c>
      <c r="R364" s="26">
        <v>410.98307023480004</v>
      </c>
      <c r="S364" s="26">
        <v>410.98307023480004</v>
      </c>
      <c r="T364" s="26">
        <v>410.98307023480004</v>
      </c>
      <c r="U364" s="26">
        <v>410.98307023480004</v>
      </c>
      <c r="V364" s="26">
        <v>410.98307023480004</v>
      </c>
      <c r="W364" s="26">
        <v>410.98307023480004</v>
      </c>
      <c r="X364" s="26">
        <v>410.98307023480004</v>
      </c>
      <c r="Y364" s="26">
        <v>0</v>
      </c>
      <c r="Z364" s="26">
        <v>0</v>
      </c>
      <c r="AA364" s="26">
        <v>0</v>
      </c>
      <c r="AB364" s="26">
        <v>0</v>
      </c>
      <c r="AC364" s="26">
        <v>0</v>
      </c>
      <c r="AD364" s="26">
        <v>0</v>
      </c>
      <c r="AE364" s="26">
        <v>0</v>
      </c>
      <c r="AF364" s="26">
        <v>0</v>
      </c>
      <c r="AG364" s="26">
        <v>0</v>
      </c>
      <c r="AH364" s="26">
        <v>0</v>
      </c>
      <c r="AI364" s="26">
        <v>0</v>
      </c>
      <c r="AJ364" s="26">
        <v>0</v>
      </c>
      <c r="AK364" s="17"/>
    </row>
    <row r="365" spans="2:37" ht="14.5" x14ac:dyDescent="0.35">
      <c r="B365" s="14"/>
      <c r="C365" s="29"/>
      <c r="D365"/>
      <c r="E365" s="38"/>
      <c r="F365" s="41" t="s">
        <v>19</v>
      </c>
      <c r="G365" s="42"/>
      <c r="H365" s="42"/>
      <c r="I365" s="42"/>
      <c r="J365" s="42"/>
      <c r="K365" s="26">
        <v>152.82633800000002</v>
      </c>
      <c r="L365" s="26">
        <v>76.413169000000011</v>
      </c>
      <c r="M365" s="26">
        <v>38.206584500000005</v>
      </c>
      <c r="N365" s="26">
        <v>38.206584500000005</v>
      </c>
      <c r="O365" s="26">
        <v>0</v>
      </c>
      <c r="P365" s="26">
        <v>0</v>
      </c>
      <c r="Q365" s="26">
        <v>0</v>
      </c>
      <c r="R365" s="26">
        <v>0</v>
      </c>
      <c r="S365" s="26">
        <v>0</v>
      </c>
      <c r="T365" s="26">
        <v>0</v>
      </c>
      <c r="U365" s="26">
        <v>0</v>
      </c>
      <c r="V365" s="26">
        <v>0</v>
      </c>
      <c r="W365" s="26">
        <v>0</v>
      </c>
      <c r="X365" s="26">
        <v>0</v>
      </c>
      <c r="Y365" s="26">
        <v>0</v>
      </c>
      <c r="Z365" s="26">
        <v>0</v>
      </c>
      <c r="AA365" s="26">
        <v>0</v>
      </c>
      <c r="AB365" s="26">
        <v>0</v>
      </c>
      <c r="AC365" s="26">
        <v>0</v>
      </c>
      <c r="AD365" s="26">
        <v>0</v>
      </c>
      <c r="AE365" s="26">
        <v>0</v>
      </c>
      <c r="AF365" s="26">
        <v>0</v>
      </c>
      <c r="AG365" s="26">
        <v>0</v>
      </c>
      <c r="AH365" s="26">
        <v>0</v>
      </c>
      <c r="AI365" s="26">
        <v>0</v>
      </c>
      <c r="AJ365" s="26">
        <v>0</v>
      </c>
      <c r="AK365" s="17"/>
    </row>
    <row r="366" spans="2:37" ht="14.5" x14ac:dyDescent="0.35">
      <c r="B366" s="14"/>
      <c r="C366" s="29"/>
      <c r="D366"/>
      <c r="E366" s="38"/>
      <c r="F366" s="41" t="s">
        <v>20</v>
      </c>
      <c r="G366" s="42"/>
      <c r="H366" s="42"/>
      <c r="I366" s="42"/>
      <c r="J366" s="42"/>
      <c r="K366" s="26">
        <v>649.84312754269763</v>
      </c>
      <c r="L366" s="26">
        <v>168.47784788144023</v>
      </c>
      <c r="M366" s="26">
        <v>101.08670872886414</v>
      </c>
      <c r="N366" s="26">
        <v>67.391139152576088</v>
      </c>
      <c r="O366" s="26">
        <v>44.927426101717408</v>
      </c>
      <c r="P366" s="26">
        <v>44.927426101717408</v>
      </c>
      <c r="Q366" s="26">
        <v>44.927426101717408</v>
      </c>
      <c r="R366" s="26">
        <v>33.695569576288044</v>
      </c>
      <c r="S366" s="26">
        <v>8.0227546610209597</v>
      </c>
      <c r="T366" s="26">
        <v>8.0227546610209597</v>
      </c>
      <c r="U366" s="26">
        <v>8.0227546610209597</v>
      </c>
      <c r="V366" s="26">
        <v>8.0227546610209597</v>
      </c>
      <c r="W366" s="26">
        <v>8.0227546610209597</v>
      </c>
      <c r="X366" s="26">
        <v>8.0227546610209597</v>
      </c>
      <c r="Y366" s="26">
        <v>8.0227546610209597</v>
      </c>
      <c r="Z366" s="26">
        <v>8.0227546610209597</v>
      </c>
      <c r="AA366" s="26">
        <v>8.0227546610209597</v>
      </c>
      <c r="AB366" s="26">
        <v>8.0227546610209597</v>
      </c>
      <c r="AC366" s="26">
        <v>8.0227546610209597</v>
      </c>
      <c r="AD366" s="26">
        <v>8.0227546610209597</v>
      </c>
      <c r="AE366" s="26">
        <v>8.0227546610209597</v>
      </c>
      <c r="AF366" s="26">
        <v>8.0227546610209597</v>
      </c>
      <c r="AG366" s="26">
        <v>8.0227546610209597</v>
      </c>
      <c r="AH366" s="26">
        <v>8.0227546610209597</v>
      </c>
      <c r="AI366" s="26">
        <v>8.0227546610209597</v>
      </c>
      <c r="AJ366" s="26">
        <v>8.0227546610209597</v>
      </c>
      <c r="AK366" s="17"/>
    </row>
    <row r="367" spans="2:37" ht="14.5" x14ac:dyDescent="0.35">
      <c r="B367" s="14"/>
      <c r="C367" s="29"/>
      <c r="D367"/>
      <c r="E367" s="38"/>
      <c r="F367" s="41" t="s">
        <v>21</v>
      </c>
      <c r="G367" s="43"/>
      <c r="H367" s="43"/>
      <c r="I367" s="43"/>
      <c r="J367" s="43"/>
      <c r="K367" s="26">
        <v>1155.4760286599826</v>
      </c>
      <c r="L367" s="26">
        <v>41.965868053673816</v>
      </c>
      <c r="M367" s="26">
        <v>41.965868053673816</v>
      </c>
      <c r="N367" s="26">
        <v>41.965868053673816</v>
      </c>
      <c r="O367" s="26">
        <v>41.965868053673816</v>
      </c>
      <c r="P367" s="26">
        <v>41.965868053673816</v>
      </c>
      <c r="Q367" s="26">
        <v>41.965868053673816</v>
      </c>
      <c r="R367" s="26">
        <v>41.965868053673816</v>
      </c>
      <c r="S367" s="26">
        <v>45.582989440546022</v>
      </c>
      <c r="T367" s="26">
        <v>45.541655543569973</v>
      </c>
      <c r="U367" s="26">
        <v>45.542737848279877</v>
      </c>
      <c r="V367" s="26">
        <v>45.503014477542486</v>
      </c>
      <c r="W367" s="26">
        <v>45.435471265132705</v>
      </c>
      <c r="X367" s="26">
        <v>45.303930981307801</v>
      </c>
      <c r="Y367" s="26">
        <v>45.228631236029301</v>
      </c>
      <c r="Z367" s="26">
        <v>48.831748376266525</v>
      </c>
      <c r="AA367" s="26">
        <v>48.754168128168821</v>
      </c>
      <c r="AB367" s="26">
        <v>48.650093796369198</v>
      </c>
      <c r="AC367" s="26">
        <v>48.43701279177818</v>
      </c>
      <c r="AD367" s="26">
        <v>48.318617344343494</v>
      </c>
      <c r="AE367" s="26">
        <v>48.159638140692181</v>
      </c>
      <c r="AF367" s="26">
        <v>48.002336405312242</v>
      </c>
      <c r="AG367" s="26">
        <v>51.482041796305687</v>
      </c>
      <c r="AH367" s="26">
        <v>51.192448614819135</v>
      </c>
      <c r="AI367" s="26">
        <v>51.006931978422124</v>
      </c>
      <c r="AJ367" s="26">
        <v>50.741484119380125</v>
      </c>
      <c r="AK367" s="17"/>
    </row>
    <row r="368" spans="2:37" ht="14.5" x14ac:dyDescent="0.35">
      <c r="B368" s="14"/>
      <c r="D368"/>
      <c r="E368" s="47"/>
      <c r="F368" s="39"/>
      <c r="G368" s="39"/>
      <c r="H368" s="39"/>
      <c r="I368" s="39"/>
      <c r="J368" s="39"/>
      <c r="K368" s="39"/>
      <c r="L368" s="40"/>
      <c r="M368" s="40"/>
      <c r="N368" s="40"/>
      <c r="O368" s="40"/>
      <c r="P368" s="40"/>
      <c r="Q368" s="40"/>
      <c r="R368" s="40"/>
      <c r="S368" s="40"/>
      <c r="T368" s="40"/>
      <c r="U368" s="40"/>
      <c r="V368" s="40"/>
      <c r="W368" s="40"/>
      <c r="X368" s="40"/>
      <c r="Y368" s="40"/>
      <c r="Z368" s="40"/>
      <c r="AA368" s="40"/>
      <c r="AB368" s="40"/>
      <c r="AC368" s="40"/>
      <c r="AD368" s="40"/>
      <c r="AE368" s="40"/>
      <c r="AF368" s="40"/>
      <c r="AG368" s="40"/>
      <c r="AH368" s="40"/>
      <c r="AI368" s="40"/>
      <c r="AJ368" s="40"/>
      <c r="AK368" s="17"/>
    </row>
    <row r="369" spans="2:37" x14ac:dyDescent="0.35">
      <c r="B369" s="14"/>
      <c r="C369" s="48"/>
      <c r="D369" s="48"/>
      <c r="E369" s="48"/>
      <c r="F369" s="48"/>
      <c r="G369" s="48"/>
      <c r="H369" s="48"/>
      <c r="I369" s="48"/>
      <c r="J369" s="48"/>
      <c r="K369" s="48"/>
      <c r="L369" s="49"/>
      <c r="M369" s="49"/>
      <c r="N369" s="49"/>
      <c r="O369" s="49"/>
      <c r="P369" s="49"/>
      <c r="Q369" s="49"/>
      <c r="R369" s="49"/>
      <c r="S369" s="49"/>
      <c r="T369" s="49"/>
      <c r="U369" s="49"/>
      <c r="V369" s="49"/>
      <c r="W369" s="49"/>
      <c r="X369" s="49"/>
      <c r="Y369" s="49"/>
      <c r="Z369" s="49"/>
      <c r="AA369" s="49"/>
      <c r="AB369" s="49"/>
      <c r="AC369" s="49"/>
      <c r="AD369" s="49"/>
      <c r="AE369" s="49"/>
      <c r="AF369" s="49"/>
      <c r="AG369" s="49"/>
      <c r="AH369" s="49"/>
      <c r="AI369" s="49"/>
      <c r="AJ369" s="49"/>
      <c r="AK369" s="17"/>
    </row>
    <row r="370" spans="2:37" x14ac:dyDescent="0.3">
      <c r="B370" s="14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/>
      <c r="AK370" s="17"/>
    </row>
    <row r="371" spans="2:37" ht="14.5" x14ac:dyDescent="0.35">
      <c r="B371" s="14"/>
      <c r="D371"/>
      <c r="E371" s="44"/>
      <c r="F371" s="45" t="s">
        <v>122</v>
      </c>
      <c r="G371" s="45"/>
      <c r="H371" s="45"/>
      <c r="I371" s="45"/>
      <c r="J371" s="45"/>
      <c r="K371" s="45"/>
      <c r="L371" s="46"/>
      <c r="M371" s="46"/>
      <c r="N371" s="46"/>
      <c r="O371" s="46"/>
      <c r="P371" s="46"/>
      <c r="Q371" s="46"/>
      <c r="R371" s="46"/>
      <c r="S371" s="46"/>
      <c r="T371" s="46"/>
      <c r="U371" s="46"/>
      <c r="V371" s="46"/>
      <c r="W371" s="46"/>
      <c r="X371" s="46"/>
      <c r="Y371" s="46"/>
      <c r="Z371" s="46"/>
      <c r="AA371" s="46"/>
      <c r="AB371" s="46"/>
      <c r="AC371" s="46"/>
      <c r="AD371" s="46"/>
      <c r="AE371" s="46"/>
      <c r="AF371" s="46"/>
      <c r="AG371" s="46"/>
      <c r="AH371" s="46"/>
      <c r="AI371" s="46"/>
      <c r="AJ371" s="46"/>
      <c r="AK371" s="17"/>
    </row>
    <row r="372" spans="2:37" ht="14.5" x14ac:dyDescent="0.35">
      <c r="B372" s="14"/>
      <c r="D372"/>
      <c r="E372" s="39"/>
      <c r="F372" s="43"/>
      <c r="G372" s="43"/>
      <c r="H372" s="43"/>
      <c r="I372" s="43"/>
      <c r="J372" s="43"/>
      <c r="K372" s="43"/>
      <c r="L372" s="43"/>
      <c r="M372" s="43"/>
      <c r="N372" s="43"/>
      <c r="O372" s="43"/>
      <c r="P372" s="43"/>
      <c r="Q372" s="43"/>
      <c r="R372" s="43"/>
      <c r="S372" s="43"/>
      <c r="T372" s="43"/>
      <c r="U372" s="43"/>
      <c r="V372" s="43"/>
      <c r="W372" s="43"/>
      <c r="X372" s="43"/>
      <c r="Y372" s="43"/>
      <c r="Z372" s="43"/>
      <c r="AA372" s="43"/>
      <c r="AB372" s="43"/>
      <c r="AC372" s="43"/>
      <c r="AD372" s="43"/>
      <c r="AE372" s="43"/>
      <c r="AF372" s="43"/>
      <c r="AG372" s="43"/>
      <c r="AH372" s="43"/>
      <c r="AI372" s="43"/>
      <c r="AJ372" s="43"/>
      <c r="AK372" s="17"/>
    </row>
    <row r="373" spans="2:37" ht="14.5" x14ac:dyDescent="0.35">
      <c r="B373" s="14"/>
      <c r="D373"/>
      <c r="E373" s="38"/>
      <c r="F373" s="39" t="s">
        <v>292</v>
      </c>
      <c r="G373" s="39"/>
      <c r="H373" s="39"/>
      <c r="I373" s="39"/>
      <c r="J373" s="39"/>
      <c r="K373" s="40">
        <v>28262.552458784568</v>
      </c>
      <c r="L373" s="40">
        <v>895.0968175360648</v>
      </c>
      <c r="M373" s="40">
        <v>1164.4321722952636</v>
      </c>
      <c r="N373" s="40">
        <v>1096.7222935588957</v>
      </c>
      <c r="O373" s="40">
        <v>982.541449230328</v>
      </c>
      <c r="P373" s="40">
        <v>407.72881252777529</v>
      </c>
      <c r="Q373" s="40">
        <v>425.20837005375796</v>
      </c>
      <c r="R373" s="40">
        <v>2944.074878264621</v>
      </c>
      <c r="S373" s="40">
        <v>2947.9842227181507</v>
      </c>
      <c r="T373" s="40">
        <v>2985.8036274323504</v>
      </c>
      <c r="U373" s="40">
        <v>3021.0305407305095</v>
      </c>
      <c r="V373" s="40">
        <v>3051.9653321491901</v>
      </c>
      <c r="W373" s="40">
        <v>3084.3635757604279</v>
      </c>
      <c r="X373" s="40">
        <v>3116.6543182157147</v>
      </c>
      <c r="Y373" s="40">
        <v>205.98115021957514</v>
      </c>
      <c r="Z373" s="40">
        <v>205.37172863500018</v>
      </c>
      <c r="AA373" s="40">
        <v>195.52827474582361</v>
      </c>
      <c r="AB373" s="40">
        <v>191.40665847712557</v>
      </c>
      <c r="AC373" s="40">
        <v>188.41007630942335</v>
      </c>
      <c r="AD373" s="40">
        <v>182.30902396506281</v>
      </c>
      <c r="AE373" s="40">
        <v>175.63074347723838</v>
      </c>
      <c r="AF373" s="40">
        <v>165.69830740770055</v>
      </c>
      <c r="AG373" s="40">
        <v>165.34076761982675</v>
      </c>
      <c r="AH373" s="40">
        <v>161.14248155698505</v>
      </c>
      <c r="AI373" s="40">
        <v>154.43257117187846</v>
      </c>
      <c r="AJ373" s="40">
        <v>147.69426472588322</v>
      </c>
      <c r="AK373" s="17"/>
    </row>
    <row r="374" spans="2:37" ht="14.5" x14ac:dyDescent="0.35">
      <c r="B374" s="14"/>
      <c r="C374" s="29"/>
      <c r="D374"/>
      <c r="E374" s="38"/>
      <c r="F374" s="41" t="s">
        <v>13</v>
      </c>
      <c r="G374" s="42"/>
      <c r="H374" s="42"/>
      <c r="I374" s="42"/>
      <c r="J374" s="42"/>
      <c r="K374" s="26">
        <v>4285.6725308752721</v>
      </c>
      <c r="L374" s="26">
        <v>110.50173939043161</v>
      </c>
      <c r="M374" s="26">
        <v>51.512290640489518</v>
      </c>
      <c r="N374" s="26">
        <v>31.049970087547649</v>
      </c>
      <c r="O374" s="26">
        <v>25.613288043160729</v>
      </c>
      <c r="P374" s="26">
        <v>26.516607783124954</v>
      </c>
      <c r="Q374" s="26">
        <v>30.784875335767062</v>
      </c>
      <c r="R374" s="26">
        <v>508.87918374699581</v>
      </c>
      <c r="S374" s="26">
        <v>518.34813067598679</v>
      </c>
      <c r="T374" s="26">
        <v>527.60095236675227</v>
      </c>
      <c r="U374" s="26">
        <v>536.20586808436985</v>
      </c>
      <c r="V374" s="26">
        <v>543.77677577872623</v>
      </c>
      <c r="W374" s="26">
        <v>551.71477390479436</v>
      </c>
      <c r="X374" s="26">
        <v>559.64870496113429</v>
      </c>
      <c r="Y374" s="26">
        <v>30.067287387635734</v>
      </c>
      <c r="Z374" s="26">
        <v>28.643538039996098</v>
      </c>
      <c r="AA374" s="26">
        <v>26.273544960594837</v>
      </c>
      <c r="AB374" s="26">
        <v>25.309445669302541</v>
      </c>
      <c r="AC374" s="26">
        <v>24.657309834267917</v>
      </c>
      <c r="AD374" s="26">
        <v>23.21483102493476</v>
      </c>
      <c r="AE374" s="26">
        <v>21.645558857577857</v>
      </c>
      <c r="AF374" s="26">
        <v>19.280656700132401</v>
      </c>
      <c r="AG374" s="26">
        <v>17.963403343701398</v>
      </c>
      <c r="AH374" s="26">
        <v>17.046773460963657</v>
      </c>
      <c r="AI374" s="26">
        <v>15.481113502281502</v>
      </c>
      <c r="AJ374" s="26">
        <v>13.93590729460079</v>
      </c>
      <c r="AK374" s="17"/>
    </row>
    <row r="375" spans="2:37" ht="14.5" x14ac:dyDescent="0.35">
      <c r="B375" s="14"/>
      <c r="C375" s="29"/>
      <c r="D375"/>
      <c r="E375" s="38"/>
      <c r="F375" s="41" t="s">
        <v>14</v>
      </c>
      <c r="G375" s="42"/>
      <c r="H375" s="42"/>
      <c r="I375" s="42"/>
      <c r="J375" s="42"/>
      <c r="K375" s="26">
        <v>13265.162466473212</v>
      </c>
      <c r="L375" s="26">
        <v>342.02882168008068</v>
      </c>
      <c r="M375" s="26">
        <v>159.4426311024574</v>
      </c>
      <c r="N375" s="26">
        <v>96.106945834784398</v>
      </c>
      <c r="O375" s="26">
        <v>79.27913874551497</v>
      </c>
      <c r="P375" s="26">
        <v>82.075125378527844</v>
      </c>
      <c r="Q375" s="26">
        <v>95.286415351868399</v>
      </c>
      <c r="R375" s="26">
        <v>1575.1005237984282</v>
      </c>
      <c r="S375" s="26">
        <v>1604.4091372061412</v>
      </c>
      <c r="T375" s="26">
        <v>1633.0487922700906</v>
      </c>
      <c r="U375" s="26">
        <v>1659.6830262630444</v>
      </c>
      <c r="V375" s="26">
        <v>1683.1167627094912</v>
      </c>
      <c r="W375" s="26">
        <v>1707.686730209866</v>
      </c>
      <c r="X375" s="26">
        <v>1732.2441091747612</v>
      </c>
      <c r="Y375" s="26">
        <v>93.065312211726905</v>
      </c>
      <c r="Z375" s="26">
        <v>88.658473781605949</v>
      </c>
      <c r="AA375" s="26">
        <v>81.322788888235394</v>
      </c>
      <c r="AB375" s="26">
        <v>78.338675276971657</v>
      </c>
      <c r="AC375" s="26">
        <v>76.320161790553513</v>
      </c>
      <c r="AD375" s="26">
        <v>71.855351280091753</v>
      </c>
      <c r="AE375" s="26">
        <v>66.998085564119634</v>
      </c>
      <c r="AF375" s="26">
        <v>59.67815826920333</v>
      </c>
      <c r="AG375" s="26">
        <v>55.600949929863461</v>
      </c>
      <c r="AH375" s="26">
        <v>52.763765280653438</v>
      </c>
      <c r="AI375" s="26">
        <v>47.917680198429743</v>
      </c>
      <c r="AJ375" s="26">
        <v>43.13490427670029</v>
      </c>
      <c r="AK375" s="17"/>
    </row>
    <row r="376" spans="2:37" ht="14.5" x14ac:dyDescent="0.35">
      <c r="B376" s="14"/>
      <c r="C376" s="29"/>
      <c r="D376"/>
      <c r="E376" s="38"/>
      <c r="F376" s="41" t="s">
        <v>15</v>
      </c>
      <c r="G376" s="42"/>
      <c r="H376" s="42"/>
      <c r="I376" s="42"/>
      <c r="J376" s="42"/>
      <c r="K376" s="26">
        <v>0</v>
      </c>
      <c r="L376" s="26">
        <v>0</v>
      </c>
      <c r="M376" s="26">
        <v>0</v>
      </c>
      <c r="N376" s="26">
        <v>0</v>
      </c>
      <c r="O376" s="26">
        <v>0</v>
      </c>
      <c r="P376" s="26">
        <v>0</v>
      </c>
      <c r="Q376" s="26">
        <v>0</v>
      </c>
      <c r="R376" s="26">
        <v>0</v>
      </c>
      <c r="S376" s="26">
        <v>0</v>
      </c>
      <c r="T376" s="26">
        <v>0</v>
      </c>
      <c r="U376" s="26">
        <v>0</v>
      </c>
      <c r="V376" s="26">
        <v>0</v>
      </c>
      <c r="W376" s="26">
        <v>0</v>
      </c>
      <c r="X376" s="26">
        <v>0</v>
      </c>
      <c r="Y376" s="26">
        <v>0</v>
      </c>
      <c r="Z376" s="26">
        <v>0</v>
      </c>
      <c r="AA376" s="26">
        <v>0</v>
      </c>
      <c r="AB376" s="26">
        <v>0</v>
      </c>
      <c r="AC376" s="26">
        <v>0</v>
      </c>
      <c r="AD376" s="26">
        <v>0</v>
      </c>
      <c r="AE376" s="26">
        <v>0</v>
      </c>
      <c r="AF376" s="26">
        <v>0</v>
      </c>
      <c r="AG376" s="26">
        <v>0</v>
      </c>
      <c r="AH376" s="26">
        <v>0</v>
      </c>
      <c r="AI376" s="26">
        <v>0</v>
      </c>
      <c r="AJ376" s="26">
        <v>0</v>
      </c>
      <c r="AK376" s="17"/>
    </row>
    <row r="377" spans="2:37" ht="14.5" x14ac:dyDescent="0.35">
      <c r="B377" s="14"/>
      <c r="C377" s="29"/>
      <c r="D377"/>
      <c r="E377" s="38"/>
      <c r="F377" s="41" t="s">
        <v>16</v>
      </c>
      <c r="G377" s="42"/>
      <c r="H377" s="42"/>
      <c r="I377" s="42"/>
      <c r="J377" s="42"/>
      <c r="K377" s="26">
        <v>1098.8631281729974</v>
      </c>
      <c r="L377" s="26">
        <v>0</v>
      </c>
      <c r="M377" s="26">
        <v>54.943156408649848</v>
      </c>
      <c r="N377" s="26">
        <v>94.901815614940688</v>
      </c>
      <c r="O377" s="26">
        <v>94.901815614940688</v>
      </c>
      <c r="P377" s="26">
        <v>94.901815614940688</v>
      </c>
      <c r="Q377" s="26">
        <v>94.901815614940688</v>
      </c>
      <c r="R377" s="26">
        <v>94.901815614940688</v>
      </c>
      <c r="S377" s="26">
        <v>94.901815614940688</v>
      </c>
      <c r="T377" s="26">
        <v>94.901815614940688</v>
      </c>
      <c r="U377" s="26">
        <v>94.901815614940688</v>
      </c>
      <c r="V377" s="26">
        <v>94.901815614940688</v>
      </c>
      <c r="W377" s="26">
        <v>94.901815614940688</v>
      </c>
      <c r="X377" s="26">
        <v>94.901815614940688</v>
      </c>
      <c r="Y377" s="26">
        <v>0</v>
      </c>
      <c r="Z377" s="26">
        <v>0</v>
      </c>
      <c r="AA377" s="26">
        <v>0</v>
      </c>
      <c r="AB377" s="26">
        <v>0</v>
      </c>
      <c r="AC377" s="26">
        <v>0</v>
      </c>
      <c r="AD377" s="26">
        <v>0</v>
      </c>
      <c r="AE377" s="26">
        <v>0</v>
      </c>
      <c r="AF377" s="26">
        <v>0</v>
      </c>
      <c r="AG377" s="26">
        <v>0</v>
      </c>
      <c r="AH377" s="26">
        <v>0</v>
      </c>
      <c r="AI377" s="26">
        <v>0</v>
      </c>
      <c r="AJ377" s="26">
        <v>0</v>
      </c>
      <c r="AK377" s="17"/>
    </row>
    <row r="378" spans="2:37" ht="14.5" x14ac:dyDescent="0.35">
      <c r="B378" s="14"/>
      <c r="C378" s="29"/>
      <c r="D378"/>
      <c r="E378" s="38"/>
      <c r="F378" s="41" t="s">
        <v>17</v>
      </c>
      <c r="G378" s="42"/>
      <c r="H378" s="42"/>
      <c r="I378" s="42"/>
      <c r="J378" s="42"/>
      <c r="K378" s="26">
        <v>791.75313374637688</v>
      </c>
      <c r="L378" s="26">
        <v>0</v>
      </c>
      <c r="M378" s="26">
        <v>39.587656687318812</v>
      </c>
      <c r="N378" s="26">
        <v>68.378679732641629</v>
      </c>
      <c r="O378" s="26">
        <v>68.378679732641629</v>
      </c>
      <c r="P378" s="26">
        <v>68.378679732641629</v>
      </c>
      <c r="Q378" s="26">
        <v>68.378679732641629</v>
      </c>
      <c r="R378" s="26">
        <v>68.378679732641629</v>
      </c>
      <c r="S378" s="26">
        <v>68.378679732641629</v>
      </c>
      <c r="T378" s="26">
        <v>68.378679732641629</v>
      </c>
      <c r="U378" s="26">
        <v>68.378679732641629</v>
      </c>
      <c r="V378" s="26">
        <v>68.378679732641629</v>
      </c>
      <c r="W378" s="26">
        <v>68.378679732641629</v>
      </c>
      <c r="X378" s="26">
        <v>68.378679732641629</v>
      </c>
      <c r="Y378" s="26">
        <v>0</v>
      </c>
      <c r="Z378" s="26">
        <v>0</v>
      </c>
      <c r="AA378" s="26">
        <v>0</v>
      </c>
      <c r="AB378" s="26">
        <v>0</v>
      </c>
      <c r="AC378" s="26">
        <v>0</v>
      </c>
      <c r="AD378" s="26">
        <v>0</v>
      </c>
      <c r="AE378" s="26">
        <v>0</v>
      </c>
      <c r="AF378" s="26">
        <v>0</v>
      </c>
      <c r="AG378" s="26">
        <v>0</v>
      </c>
      <c r="AH378" s="26">
        <v>0</v>
      </c>
      <c r="AI378" s="26">
        <v>0</v>
      </c>
      <c r="AJ378" s="26">
        <v>0</v>
      </c>
      <c r="AK378" s="17"/>
    </row>
    <row r="379" spans="2:37" ht="14.5" x14ac:dyDescent="0.35">
      <c r="B379" s="14"/>
      <c r="C379" s="29"/>
      <c r="D379"/>
      <c r="E379" s="38"/>
      <c r="F379" s="41" t="s">
        <v>18</v>
      </c>
      <c r="G379" s="42"/>
      <c r="H379" s="42"/>
      <c r="I379" s="42"/>
      <c r="J379" s="42"/>
      <c r="K379" s="26">
        <v>5785.1194307552978</v>
      </c>
      <c r="L379" s="26">
        <v>0</v>
      </c>
      <c r="M379" s="26">
        <v>578.51194307552987</v>
      </c>
      <c r="N379" s="26">
        <v>578.51194307552987</v>
      </c>
      <c r="O379" s="26">
        <v>578.51194307552987</v>
      </c>
      <c r="P379" s="26">
        <v>0</v>
      </c>
      <c r="Q379" s="26">
        <v>0</v>
      </c>
      <c r="R379" s="26">
        <v>578.51194307552987</v>
      </c>
      <c r="S379" s="26">
        <v>578.51194307552987</v>
      </c>
      <c r="T379" s="26">
        <v>578.51194307552987</v>
      </c>
      <c r="U379" s="26">
        <v>578.51194307552987</v>
      </c>
      <c r="V379" s="26">
        <v>578.51194307552987</v>
      </c>
      <c r="W379" s="26">
        <v>578.51194307552987</v>
      </c>
      <c r="X379" s="26">
        <v>578.51194307552987</v>
      </c>
      <c r="Y379" s="26">
        <v>0</v>
      </c>
      <c r="Z379" s="26">
        <v>0</v>
      </c>
      <c r="AA379" s="26">
        <v>0</v>
      </c>
      <c r="AB379" s="26">
        <v>0</v>
      </c>
      <c r="AC379" s="26">
        <v>0</v>
      </c>
      <c r="AD379" s="26">
        <v>0</v>
      </c>
      <c r="AE379" s="26">
        <v>0</v>
      </c>
      <c r="AF379" s="26">
        <v>0</v>
      </c>
      <c r="AG379" s="26">
        <v>0</v>
      </c>
      <c r="AH379" s="26">
        <v>0</v>
      </c>
      <c r="AI379" s="26">
        <v>0</v>
      </c>
      <c r="AJ379" s="26">
        <v>0</v>
      </c>
      <c r="AK379" s="17"/>
    </row>
    <row r="380" spans="2:37" ht="14.5" x14ac:dyDescent="0.35">
      <c r="B380" s="14"/>
      <c r="C380" s="29"/>
      <c r="D380"/>
      <c r="E380" s="38"/>
      <c r="F380" s="41" t="s">
        <v>19</v>
      </c>
      <c r="G380" s="42"/>
      <c r="H380" s="42"/>
      <c r="I380" s="42"/>
      <c r="J380" s="42"/>
      <c r="K380" s="26">
        <v>227.23460700000001</v>
      </c>
      <c r="L380" s="26">
        <v>113.61730350000001</v>
      </c>
      <c r="M380" s="26">
        <v>56.808651750000003</v>
      </c>
      <c r="N380" s="26">
        <v>56.808651750000003</v>
      </c>
      <c r="O380" s="26">
        <v>0</v>
      </c>
      <c r="P380" s="26">
        <v>0</v>
      </c>
      <c r="Q380" s="26">
        <v>0</v>
      </c>
      <c r="R380" s="26">
        <v>0</v>
      </c>
      <c r="S380" s="26">
        <v>0</v>
      </c>
      <c r="T380" s="26">
        <v>0</v>
      </c>
      <c r="U380" s="26">
        <v>0</v>
      </c>
      <c r="V380" s="26">
        <v>0</v>
      </c>
      <c r="W380" s="26">
        <v>0</v>
      </c>
      <c r="X380" s="26">
        <v>0</v>
      </c>
      <c r="Y380" s="26">
        <v>0</v>
      </c>
      <c r="Z380" s="26">
        <v>0</v>
      </c>
      <c r="AA380" s="26">
        <v>0</v>
      </c>
      <c r="AB380" s="26">
        <v>0</v>
      </c>
      <c r="AC380" s="26">
        <v>0</v>
      </c>
      <c r="AD380" s="26">
        <v>0</v>
      </c>
      <c r="AE380" s="26">
        <v>0</v>
      </c>
      <c r="AF380" s="26">
        <v>0</v>
      </c>
      <c r="AG380" s="26">
        <v>0</v>
      </c>
      <c r="AH380" s="26">
        <v>0</v>
      </c>
      <c r="AI380" s="26">
        <v>0</v>
      </c>
      <c r="AJ380" s="26">
        <v>0</v>
      </c>
      <c r="AK380" s="17"/>
    </row>
    <row r="381" spans="2:37" ht="14.5" x14ac:dyDescent="0.35">
      <c r="B381" s="14"/>
      <c r="C381" s="29"/>
      <c r="D381"/>
      <c r="E381" s="38"/>
      <c r="F381" s="41" t="s">
        <v>20</v>
      </c>
      <c r="G381" s="42"/>
      <c r="H381" s="42"/>
      <c r="I381" s="42"/>
      <c r="J381" s="42"/>
      <c r="K381" s="26">
        <v>1015.615706799221</v>
      </c>
      <c r="L381" s="26">
        <v>263.30777583683511</v>
      </c>
      <c r="M381" s="26">
        <v>157.98466550210102</v>
      </c>
      <c r="N381" s="26">
        <v>105.32311033473404</v>
      </c>
      <c r="O381" s="26">
        <v>70.215406889822717</v>
      </c>
      <c r="P381" s="26">
        <v>70.215406889822717</v>
      </c>
      <c r="Q381" s="26">
        <v>70.215406889822717</v>
      </c>
      <c r="R381" s="26">
        <v>52.66155516736702</v>
      </c>
      <c r="S381" s="26">
        <v>12.538465516039761</v>
      </c>
      <c r="T381" s="26">
        <v>12.538465516039761</v>
      </c>
      <c r="U381" s="26">
        <v>12.538465516039761</v>
      </c>
      <c r="V381" s="26">
        <v>12.538465516039761</v>
      </c>
      <c r="W381" s="26">
        <v>12.538465516039761</v>
      </c>
      <c r="X381" s="26">
        <v>12.538465516039761</v>
      </c>
      <c r="Y381" s="26">
        <v>12.538465516039761</v>
      </c>
      <c r="Z381" s="26">
        <v>12.538465516039761</v>
      </c>
      <c r="AA381" s="26">
        <v>12.538465516039761</v>
      </c>
      <c r="AB381" s="26">
        <v>12.538465516039761</v>
      </c>
      <c r="AC381" s="26">
        <v>12.538465516039761</v>
      </c>
      <c r="AD381" s="26">
        <v>12.538465516039761</v>
      </c>
      <c r="AE381" s="26">
        <v>12.538465516039761</v>
      </c>
      <c r="AF381" s="26">
        <v>12.538465516039761</v>
      </c>
      <c r="AG381" s="26">
        <v>12.538465516039761</v>
      </c>
      <c r="AH381" s="26">
        <v>12.538465516039761</v>
      </c>
      <c r="AI381" s="26">
        <v>12.538465516039761</v>
      </c>
      <c r="AJ381" s="26">
        <v>12.538465516039761</v>
      </c>
      <c r="AK381" s="17"/>
    </row>
    <row r="382" spans="2:37" ht="14.5" x14ac:dyDescent="0.35">
      <c r="B382" s="14"/>
      <c r="C382" s="29"/>
      <c r="D382"/>
      <c r="E382" s="38"/>
      <c r="F382" s="41" t="s">
        <v>21</v>
      </c>
      <c r="G382" s="43"/>
      <c r="H382" s="43"/>
      <c r="I382" s="43"/>
      <c r="J382" s="43"/>
      <c r="K382" s="26">
        <v>1793.1314549621979</v>
      </c>
      <c r="L382" s="26">
        <v>65.641177128717445</v>
      </c>
      <c r="M382" s="26">
        <v>65.641177128717445</v>
      </c>
      <c r="N382" s="26">
        <v>65.641177128717445</v>
      </c>
      <c r="O382" s="26">
        <v>65.641177128717445</v>
      </c>
      <c r="P382" s="26">
        <v>65.641177128717445</v>
      </c>
      <c r="Q382" s="26">
        <v>65.641177128717445</v>
      </c>
      <c r="R382" s="26">
        <v>65.641177128717445</v>
      </c>
      <c r="S382" s="26">
        <v>70.896050896871103</v>
      </c>
      <c r="T382" s="26">
        <v>70.822978856356031</v>
      </c>
      <c r="U382" s="26">
        <v>70.810742443942942</v>
      </c>
      <c r="V382" s="26">
        <v>70.740889721820707</v>
      </c>
      <c r="W382" s="26">
        <v>70.631167706615841</v>
      </c>
      <c r="X382" s="26">
        <v>70.430600140667721</v>
      </c>
      <c r="Y382" s="26">
        <v>70.310085104172742</v>
      </c>
      <c r="Z382" s="26">
        <v>75.531251297358367</v>
      </c>
      <c r="AA382" s="26">
        <v>75.393475380953618</v>
      </c>
      <c r="AB382" s="26">
        <v>75.220072014811635</v>
      </c>
      <c r="AC382" s="26">
        <v>74.894139168562148</v>
      </c>
      <c r="AD382" s="26">
        <v>74.700376143996536</v>
      </c>
      <c r="AE382" s="26">
        <v>74.448633539501131</v>
      </c>
      <c r="AF382" s="26">
        <v>74.201026922325042</v>
      </c>
      <c r="AG382" s="26">
        <v>79.237948830222138</v>
      </c>
      <c r="AH382" s="26">
        <v>78.793477299328202</v>
      </c>
      <c r="AI382" s="26">
        <v>78.495311955127477</v>
      </c>
      <c r="AJ382" s="26">
        <v>78.084987638542358</v>
      </c>
      <c r="AK382" s="17"/>
    </row>
    <row r="383" spans="2:37" ht="14.5" x14ac:dyDescent="0.35">
      <c r="B383" s="14"/>
      <c r="D383"/>
      <c r="E383" s="47"/>
      <c r="F383" s="39"/>
      <c r="G383" s="39"/>
      <c r="H383" s="39"/>
      <c r="I383" s="39"/>
      <c r="J383" s="39"/>
      <c r="K383" s="39"/>
      <c r="L383" s="40"/>
      <c r="M383" s="40"/>
      <c r="N383" s="40"/>
      <c r="O383" s="40"/>
      <c r="P383" s="40"/>
      <c r="Q383" s="40"/>
      <c r="R383" s="40"/>
      <c r="S383" s="40"/>
      <c r="T383" s="40"/>
      <c r="U383" s="40"/>
      <c r="V383" s="40"/>
      <c r="W383" s="40"/>
      <c r="X383" s="40"/>
      <c r="Y383" s="40"/>
      <c r="Z383" s="40"/>
      <c r="AA383" s="40"/>
      <c r="AB383" s="40"/>
      <c r="AC383" s="40"/>
      <c r="AD383" s="40"/>
      <c r="AE383" s="40"/>
      <c r="AF383" s="40"/>
      <c r="AG383" s="40"/>
      <c r="AH383" s="40"/>
      <c r="AI383" s="40"/>
      <c r="AJ383" s="40"/>
      <c r="AK383" s="17"/>
    </row>
    <row r="384" spans="2:37" x14ac:dyDescent="0.35">
      <c r="B384" s="14"/>
      <c r="C384" s="48"/>
      <c r="D384" s="48"/>
      <c r="E384" s="48"/>
      <c r="F384" s="48"/>
      <c r="G384" s="48"/>
      <c r="H384" s="48"/>
      <c r="I384" s="48"/>
      <c r="J384" s="48"/>
      <c r="K384" s="48"/>
      <c r="L384" s="49"/>
      <c r="M384" s="49"/>
      <c r="N384" s="49"/>
      <c r="O384" s="49"/>
      <c r="P384" s="49"/>
      <c r="Q384" s="49"/>
      <c r="R384" s="49"/>
      <c r="S384" s="49"/>
      <c r="T384" s="49"/>
      <c r="U384" s="49"/>
      <c r="V384" s="49"/>
      <c r="W384" s="49"/>
      <c r="X384" s="49"/>
      <c r="Y384" s="49"/>
      <c r="Z384" s="49"/>
      <c r="AA384" s="49"/>
      <c r="AB384" s="49"/>
      <c r="AC384" s="49"/>
      <c r="AD384" s="49"/>
      <c r="AE384" s="49"/>
      <c r="AF384" s="49"/>
      <c r="AG384" s="49"/>
      <c r="AH384" s="49"/>
      <c r="AI384" s="49"/>
      <c r="AJ384" s="49"/>
      <c r="AK384" s="17"/>
    </row>
    <row r="385" spans="2:37" x14ac:dyDescent="0.3">
      <c r="B385" s="14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/>
      <c r="AK385" s="17"/>
    </row>
    <row r="386" spans="2:37" ht="14.5" x14ac:dyDescent="0.35">
      <c r="B386" s="14"/>
      <c r="D386"/>
      <c r="E386" s="44"/>
      <c r="F386" s="45" t="s">
        <v>123</v>
      </c>
      <c r="G386" s="45"/>
      <c r="H386" s="45"/>
      <c r="I386" s="45"/>
      <c r="J386" s="45"/>
      <c r="K386" s="45"/>
      <c r="L386" s="46"/>
      <c r="M386" s="46"/>
      <c r="N386" s="46"/>
      <c r="O386" s="46"/>
      <c r="P386" s="46"/>
      <c r="Q386" s="46"/>
      <c r="R386" s="46"/>
      <c r="S386" s="46"/>
      <c r="T386" s="46"/>
      <c r="U386" s="46"/>
      <c r="V386" s="46"/>
      <c r="W386" s="46"/>
      <c r="X386" s="46"/>
      <c r="Y386" s="46"/>
      <c r="Z386" s="46"/>
      <c r="AA386" s="46"/>
      <c r="AB386" s="46"/>
      <c r="AC386" s="46"/>
      <c r="AD386" s="46"/>
      <c r="AE386" s="46"/>
      <c r="AF386" s="46"/>
      <c r="AG386" s="46"/>
      <c r="AH386" s="46"/>
      <c r="AI386" s="46"/>
      <c r="AJ386" s="46"/>
      <c r="AK386" s="17"/>
    </row>
    <row r="387" spans="2:37" ht="14.5" x14ac:dyDescent="0.35">
      <c r="B387" s="14"/>
      <c r="D387"/>
      <c r="E387" s="39"/>
      <c r="F387" s="43"/>
      <c r="G387" s="43"/>
      <c r="H387" s="43"/>
      <c r="I387" s="43"/>
      <c r="J387" s="43"/>
      <c r="K387" s="43"/>
      <c r="L387" s="43"/>
      <c r="M387" s="43"/>
      <c r="N387" s="43"/>
      <c r="O387" s="43"/>
      <c r="P387" s="43"/>
      <c r="Q387" s="43"/>
      <c r="R387" s="43"/>
      <c r="S387" s="43"/>
      <c r="T387" s="43"/>
      <c r="U387" s="43"/>
      <c r="V387" s="43"/>
      <c r="W387" s="43"/>
      <c r="X387" s="43"/>
      <c r="Y387" s="43"/>
      <c r="Z387" s="43"/>
      <c r="AA387" s="43"/>
      <c r="AB387" s="43"/>
      <c r="AC387" s="43"/>
      <c r="AD387" s="43"/>
      <c r="AE387" s="43"/>
      <c r="AF387" s="43"/>
      <c r="AG387" s="43"/>
      <c r="AH387" s="43"/>
      <c r="AI387" s="43"/>
      <c r="AJ387" s="43"/>
      <c r="AK387" s="17"/>
    </row>
    <row r="388" spans="2:37" ht="14.5" x14ac:dyDescent="0.35">
      <c r="B388" s="14"/>
      <c r="D388"/>
      <c r="E388" s="38"/>
      <c r="F388" s="39" t="s">
        <v>293</v>
      </c>
      <c r="G388" s="39"/>
      <c r="H388" s="39"/>
      <c r="I388" s="39"/>
      <c r="J388" s="39"/>
      <c r="K388" s="40">
        <v>537449.30932356871</v>
      </c>
      <c r="L388" s="40">
        <v>22180.022317617389</v>
      </c>
      <c r="M388" s="40">
        <v>28906.644729983727</v>
      </c>
      <c r="N388" s="40">
        <v>32236.503920232593</v>
      </c>
      <c r="O388" s="40">
        <v>32045.478815388717</v>
      </c>
      <c r="P388" s="40">
        <v>31819.365730059297</v>
      </c>
      <c r="Q388" s="40">
        <v>31796.959643374212</v>
      </c>
      <c r="R388" s="40">
        <v>32068.313258931852</v>
      </c>
      <c r="S388" s="40">
        <v>32782.313016023247</v>
      </c>
      <c r="T388" s="40">
        <v>32844.447116920615</v>
      </c>
      <c r="U388" s="40">
        <v>32789.224141500003</v>
      </c>
      <c r="V388" s="40">
        <v>32591.167602938425</v>
      </c>
      <c r="W388" s="40">
        <v>32558.974159708578</v>
      </c>
      <c r="X388" s="40">
        <v>32537.826877414765</v>
      </c>
      <c r="Y388" s="40">
        <v>12301.394990760296</v>
      </c>
      <c r="Z388" s="40">
        <v>12739.341907040365</v>
      </c>
      <c r="AA388" s="40">
        <v>12173.22220937919</v>
      </c>
      <c r="AB388" s="40">
        <v>11819.036919157512</v>
      </c>
      <c r="AC388" s="40">
        <v>11488.168748008033</v>
      </c>
      <c r="AD388" s="40">
        <v>11038.023578204204</v>
      </c>
      <c r="AE388" s="40">
        <v>10548.110575347006</v>
      </c>
      <c r="AF388" s="40">
        <v>9924.291784769619</v>
      </c>
      <c r="AG388" s="40">
        <v>10291.660333402902</v>
      </c>
      <c r="AH388" s="40">
        <v>9859.326445789342</v>
      </c>
      <c r="AI388" s="40">
        <v>9328.5241675182842</v>
      </c>
      <c r="AJ388" s="40">
        <v>8780.966334098408</v>
      </c>
      <c r="AK388" s="17"/>
    </row>
    <row r="389" spans="2:37" ht="14.5" x14ac:dyDescent="0.35">
      <c r="B389" s="14"/>
      <c r="C389" s="29"/>
      <c r="D389"/>
      <c r="E389" s="38"/>
      <c r="F389" s="41" t="s">
        <v>13</v>
      </c>
      <c r="G389" s="42"/>
      <c r="H389" s="42"/>
      <c r="I389" s="42"/>
      <c r="J389" s="42"/>
      <c r="K389" s="26">
        <v>175227.50951969536</v>
      </c>
      <c r="L389" s="26">
        <v>10776.39226357394</v>
      </c>
      <c r="M389" s="26">
        <v>10908.592612843355</v>
      </c>
      <c r="N389" s="26">
        <v>11082.161415388739</v>
      </c>
      <c r="O389" s="26">
        <v>11214.403048277356</v>
      </c>
      <c r="P389" s="26">
        <v>11295.903438354917</v>
      </c>
      <c r="Q389" s="26">
        <v>11279.038145590901</v>
      </c>
      <c r="R389" s="26">
        <v>11306.096423407853</v>
      </c>
      <c r="S389" s="26">
        <v>11393.495826155273</v>
      </c>
      <c r="T389" s="26">
        <v>11451.385711175544</v>
      </c>
      <c r="U389" s="26">
        <v>11415.336126798238</v>
      </c>
      <c r="V389" s="26">
        <v>11276.211488547531</v>
      </c>
      <c r="W389" s="26">
        <v>11267.074552197675</v>
      </c>
      <c r="X389" s="26">
        <v>11276.271106484703</v>
      </c>
      <c r="Y389" s="26">
        <v>4124.3633340731685</v>
      </c>
      <c r="Z389" s="26">
        <v>3844.9869258382132</v>
      </c>
      <c r="AA389" s="26">
        <v>3443.7438391017226</v>
      </c>
      <c r="AB389" s="26">
        <v>3205.3156341836861</v>
      </c>
      <c r="AC389" s="26">
        <v>2998.0421179183913</v>
      </c>
      <c r="AD389" s="26">
        <v>2691.5289629463582</v>
      </c>
      <c r="AE389" s="26">
        <v>2362.4056895601252</v>
      </c>
      <c r="AF389" s="26">
        <v>1933.3530225471461</v>
      </c>
      <c r="AG389" s="26">
        <v>1628.0646529085489</v>
      </c>
      <c r="AH389" s="26">
        <v>1366.6072492941557</v>
      </c>
      <c r="AI389" s="26">
        <v>1018.4620936293885</v>
      </c>
      <c r="AJ389" s="26">
        <v>668.27383889846988</v>
      </c>
      <c r="AK389" s="17"/>
    </row>
    <row r="390" spans="2:37" ht="14.5" x14ac:dyDescent="0.35">
      <c r="B390" s="14"/>
      <c r="C390" s="29"/>
      <c r="D390"/>
      <c r="E390" s="38"/>
      <c r="F390" s="41" t="s">
        <v>14</v>
      </c>
      <c r="G390" s="42"/>
      <c r="H390" s="42"/>
      <c r="I390" s="42"/>
      <c r="J390" s="42"/>
      <c r="K390" s="26">
        <v>57567.901911692097</v>
      </c>
      <c r="L390" s="26">
        <v>3540.3932549849587</v>
      </c>
      <c r="M390" s="26">
        <v>3583.8253437037542</v>
      </c>
      <c r="N390" s="26">
        <v>3640.8483067490602</v>
      </c>
      <c r="O390" s="26">
        <v>3684.2939584714463</v>
      </c>
      <c r="P390" s="26">
        <v>3711.0694714865554</v>
      </c>
      <c r="Q390" s="26">
        <v>3705.5286775654863</v>
      </c>
      <c r="R390" s="26">
        <v>3714.4181966115266</v>
      </c>
      <c r="S390" s="26">
        <v>3743.1317260013761</v>
      </c>
      <c r="T390" s="26">
        <v>3762.1504247870917</v>
      </c>
      <c r="U390" s="26">
        <v>3750.3069708506723</v>
      </c>
      <c r="V390" s="26">
        <v>3704.6000293420602</v>
      </c>
      <c r="W390" s="26">
        <v>3701.5982503576784</v>
      </c>
      <c r="X390" s="26">
        <v>3704.6196157618451</v>
      </c>
      <c r="Y390" s="26">
        <v>1354.9866942405897</v>
      </c>
      <c r="Z390" s="26">
        <v>1263.2025120091862</v>
      </c>
      <c r="AA390" s="26">
        <v>1131.3811859896286</v>
      </c>
      <c r="AB390" s="26">
        <v>1053.0498123866753</v>
      </c>
      <c r="AC390" s="26">
        <v>984.95376122462392</v>
      </c>
      <c r="AD390" s="26">
        <v>884.25428037004963</v>
      </c>
      <c r="AE390" s="26">
        <v>776.12664464043246</v>
      </c>
      <c r="AF390" s="26">
        <v>635.16897242757216</v>
      </c>
      <c r="AG390" s="26">
        <v>534.87187315184588</v>
      </c>
      <c r="AH390" s="26">
        <v>448.97466325246467</v>
      </c>
      <c r="AI390" s="26">
        <v>334.59772422459253</v>
      </c>
      <c r="AJ390" s="26">
        <v>219.5495611009236</v>
      </c>
      <c r="AK390" s="17"/>
    </row>
    <row r="391" spans="2:37" ht="14.5" x14ac:dyDescent="0.35">
      <c r="B391" s="14"/>
      <c r="C391" s="29"/>
      <c r="D391"/>
      <c r="E391" s="38"/>
      <c r="F391" s="41" t="s">
        <v>15</v>
      </c>
      <c r="G391" s="42"/>
      <c r="H391" s="42"/>
      <c r="I391" s="42"/>
      <c r="J391" s="42"/>
      <c r="K391" s="26">
        <v>27713.373243479964</v>
      </c>
      <c r="L391" s="26">
        <v>0</v>
      </c>
      <c r="M391" s="26">
        <v>2309.4477702899976</v>
      </c>
      <c r="N391" s="26">
        <v>2309.4477702899976</v>
      </c>
      <c r="O391" s="26">
        <v>2309.4477702899976</v>
      </c>
      <c r="P391" s="26">
        <v>2309.4477702899976</v>
      </c>
      <c r="Q391" s="26">
        <v>2309.4477702899976</v>
      </c>
      <c r="R391" s="26">
        <v>2309.4477702899976</v>
      </c>
      <c r="S391" s="26">
        <v>2309.4477702899976</v>
      </c>
      <c r="T391" s="26">
        <v>2309.4477702899976</v>
      </c>
      <c r="U391" s="26">
        <v>2309.4477702899976</v>
      </c>
      <c r="V391" s="26">
        <v>2309.4477702899976</v>
      </c>
      <c r="W391" s="26">
        <v>2309.4477702899976</v>
      </c>
      <c r="X391" s="26">
        <v>2309.4477702899976</v>
      </c>
      <c r="Y391" s="26">
        <v>0</v>
      </c>
      <c r="Z391" s="26">
        <v>0</v>
      </c>
      <c r="AA391" s="26">
        <v>0</v>
      </c>
      <c r="AB391" s="26">
        <v>0</v>
      </c>
      <c r="AC391" s="26">
        <v>0</v>
      </c>
      <c r="AD391" s="26">
        <v>0</v>
      </c>
      <c r="AE391" s="26">
        <v>0</v>
      </c>
      <c r="AF391" s="26">
        <v>0</v>
      </c>
      <c r="AG391" s="26">
        <v>0</v>
      </c>
      <c r="AH391" s="26">
        <v>0</v>
      </c>
      <c r="AI391" s="26">
        <v>0</v>
      </c>
      <c r="AJ391" s="26">
        <v>0</v>
      </c>
      <c r="AK391" s="17"/>
    </row>
    <row r="392" spans="2:37" ht="14.5" x14ac:dyDescent="0.35">
      <c r="B392" s="14"/>
      <c r="C392" s="29"/>
      <c r="D392"/>
      <c r="E392" s="38"/>
      <c r="F392" s="41" t="s">
        <v>16</v>
      </c>
      <c r="G392" s="42"/>
      <c r="H392" s="42"/>
      <c r="I392" s="42"/>
      <c r="J392" s="42"/>
      <c r="K392" s="26">
        <v>73433.084412278287</v>
      </c>
      <c r="L392" s="26">
        <v>0</v>
      </c>
      <c r="M392" s="26">
        <v>3671.6542206139125</v>
      </c>
      <c r="N392" s="26">
        <v>6341.9481992422152</v>
      </c>
      <c r="O392" s="26">
        <v>6341.9481992422152</v>
      </c>
      <c r="P392" s="26">
        <v>6341.9481992422152</v>
      </c>
      <c r="Q392" s="26">
        <v>6341.9481992422152</v>
      </c>
      <c r="R392" s="26">
        <v>6341.9481992422152</v>
      </c>
      <c r="S392" s="26">
        <v>6341.9481992422152</v>
      </c>
      <c r="T392" s="26">
        <v>6341.9481992422152</v>
      </c>
      <c r="U392" s="26">
        <v>6341.9481992422152</v>
      </c>
      <c r="V392" s="26">
        <v>6341.9481992422152</v>
      </c>
      <c r="W392" s="26">
        <v>6341.9481992422152</v>
      </c>
      <c r="X392" s="26">
        <v>6341.9481992422152</v>
      </c>
      <c r="Y392" s="26">
        <v>0</v>
      </c>
      <c r="Z392" s="26">
        <v>0</v>
      </c>
      <c r="AA392" s="26">
        <v>0</v>
      </c>
      <c r="AB392" s="26">
        <v>0</v>
      </c>
      <c r="AC392" s="26">
        <v>0</v>
      </c>
      <c r="AD392" s="26">
        <v>0</v>
      </c>
      <c r="AE392" s="26">
        <v>0</v>
      </c>
      <c r="AF392" s="26">
        <v>0</v>
      </c>
      <c r="AG392" s="26">
        <v>0</v>
      </c>
      <c r="AH392" s="26">
        <v>0</v>
      </c>
      <c r="AI392" s="26">
        <v>0</v>
      </c>
      <c r="AJ392" s="26">
        <v>0</v>
      </c>
      <c r="AK392" s="17"/>
    </row>
    <row r="393" spans="2:37" ht="14.5" x14ac:dyDescent="0.35">
      <c r="B393" s="14"/>
      <c r="C393" s="29"/>
      <c r="D393"/>
      <c r="E393" s="38"/>
      <c r="F393" s="41" t="s">
        <v>17</v>
      </c>
      <c r="G393" s="42"/>
      <c r="H393" s="42"/>
      <c r="I393" s="42"/>
      <c r="J393" s="42"/>
      <c r="K393" s="26">
        <v>19962.881268335463</v>
      </c>
      <c r="L393" s="26">
        <v>0</v>
      </c>
      <c r="M393" s="26">
        <v>998.14406341677272</v>
      </c>
      <c r="N393" s="26">
        <v>1724.0670186289719</v>
      </c>
      <c r="O393" s="26">
        <v>1724.0670186289719</v>
      </c>
      <c r="P393" s="26">
        <v>1724.0670186289719</v>
      </c>
      <c r="Q393" s="26">
        <v>1724.0670186289719</v>
      </c>
      <c r="R393" s="26">
        <v>1724.0670186289719</v>
      </c>
      <c r="S393" s="26">
        <v>1724.0670186289719</v>
      </c>
      <c r="T393" s="26">
        <v>1724.0670186289719</v>
      </c>
      <c r="U393" s="26">
        <v>1724.0670186289719</v>
      </c>
      <c r="V393" s="26">
        <v>1724.0670186289719</v>
      </c>
      <c r="W393" s="26">
        <v>1724.0670186289719</v>
      </c>
      <c r="X393" s="26">
        <v>1724.0670186289719</v>
      </c>
      <c r="Y393" s="26">
        <v>0</v>
      </c>
      <c r="Z393" s="26">
        <v>0</v>
      </c>
      <c r="AA393" s="26">
        <v>0</v>
      </c>
      <c r="AB393" s="26">
        <v>0</v>
      </c>
      <c r="AC393" s="26">
        <v>0</v>
      </c>
      <c r="AD393" s="26">
        <v>0</v>
      </c>
      <c r="AE393" s="26">
        <v>0</v>
      </c>
      <c r="AF393" s="26">
        <v>0</v>
      </c>
      <c r="AG393" s="26">
        <v>0</v>
      </c>
      <c r="AH393" s="26">
        <v>0</v>
      </c>
      <c r="AI393" s="26">
        <v>0</v>
      </c>
      <c r="AJ393" s="26">
        <v>0</v>
      </c>
      <c r="AK393" s="17"/>
    </row>
    <row r="394" spans="2:37" ht="14.5" x14ac:dyDescent="0.35">
      <c r="B394" s="14"/>
      <c r="C394" s="29"/>
      <c r="D394"/>
      <c r="E394" s="38"/>
      <c r="F394" s="41" t="s">
        <v>18</v>
      </c>
      <c r="G394" s="42"/>
      <c r="H394" s="42"/>
      <c r="I394" s="42"/>
      <c r="J394" s="42"/>
      <c r="K394" s="26">
        <v>3343.8898842208664</v>
      </c>
      <c r="L394" s="26">
        <v>0</v>
      </c>
      <c r="M394" s="26">
        <v>334.38898842208664</v>
      </c>
      <c r="N394" s="26">
        <v>334.38898842208664</v>
      </c>
      <c r="O394" s="26">
        <v>334.38898842208664</v>
      </c>
      <c r="P394" s="26">
        <v>0</v>
      </c>
      <c r="Q394" s="26">
        <v>0</v>
      </c>
      <c r="R394" s="26">
        <v>334.38898842208664</v>
      </c>
      <c r="S394" s="26">
        <v>334.38898842208664</v>
      </c>
      <c r="T394" s="26">
        <v>334.38898842208664</v>
      </c>
      <c r="U394" s="26">
        <v>334.38898842208664</v>
      </c>
      <c r="V394" s="26">
        <v>334.38898842208664</v>
      </c>
      <c r="W394" s="26">
        <v>334.38898842208664</v>
      </c>
      <c r="X394" s="26">
        <v>334.38898842208664</v>
      </c>
      <c r="Y394" s="26">
        <v>0</v>
      </c>
      <c r="Z394" s="26">
        <v>0</v>
      </c>
      <c r="AA394" s="26">
        <v>0</v>
      </c>
      <c r="AB394" s="26">
        <v>0</v>
      </c>
      <c r="AC394" s="26">
        <v>0</v>
      </c>
      <c r="AD394" s="26">
        <v>0</v>
      </c>
      <c r="AE394" s="26">
        <v>0</v>
      </c>
      <c r="AF394" s="26">
        <v>0</v>
      </c>
      <c r="AG394" s="26">
        <v>0</v>
      </c>
      <c r="AH394" s="26">
        <v>0</v>
      </c>
      <c r="AI394" s="26">
        <v>0</v>
      </c>
      <c r="AJ394" s="26">
        <v>0</v>
      </c>
      <c r="AK394" s="17"/>
    </row>
    <row r="395" spans="2:37" ht="14.5" x14ac:dyDescent="0.35">
      <c r="B395" s="14"/>
      <c r="C395" s="29"/>
      <c r="D395"/>
      <c r="E395" s="38"/>
      <c r="F395" s="41" t="s">
        <v>19</v>
      </c>
      <c r="G395" s="42"/>
      <c r="H395" s="42"/>
      <c r="I395" s="42"/>
      <c r="J395" s="42"/>
      <c r="K395" s="26">
        <v>674.98419999999999</v>
      </c>
      <c r="L395" s="26">
        <v>337.49209999999999</v>
      </c>
      <c r="M395" s="26">
        <v>168.74605</v>
      </c>
      <c r="N395" s="26">
        <v>168.74605</v>
      </c>
      <c r="O395" s="26">
        <v>0</v>
      </c>
      <c r="P395" s="26">
        <v>0</v>
      </c>
      <c r="Q395" s="26">
        <v>0</v>
      </c>
      <c r="R395" s="26">
        <v>0</v>
      </c>
      <c r="S395" s="26">
        <v>0</v>
      </c>
      <c r="T395" s="26">
        <v>0</v>
      </c>
      <c r="U395" s="26">
        <v>0</v>
      </c>
      <c r="V395" s="26">
        <v>0</v>
      </c>
      <c r="W395" s="26">
        <v>0</v>
      </c>
      <c r="X395" s="26">
        <v>0</v>
      </c>
      <c r="Y395" s="26">
        <v>0</v>
      </c>
      <c r="Z395" s="26">
        <v>0</v>
      </c>
      <c r="AA395" s="26">
        <v>0</v>
      </c>
      <c r="AB395" s="26">
        <v>0</v>
      </c>
      <c r="AC395" s="26">
        <v>0</v>
      </c>
      <c r="AD395" s="26">
        <v>0</v>
      </c>
      <c r="AE395" s="26">
        <v>0</v>
      </c>
      <c r="AF395" s="26">
        <v>0</v>
      </c>
      <c r="AG395" s="26">
        <v>0</v>
      </c>
      <c r="AH395" s="26">
        <v>0</v>
      </c>
      <c r="AI395" s="26">
        <v>0</v>
      </c>
      <c r="AJ395" s="26">
        <v>0</v>
      </c>
      <c r="AK395" s="17"/>
    </row>
    <row r="396" spans="2:37" ht="14.5" x14ac:dyDescent="0.35">
      <c r="B396" s="14"/>
      <c r="C396" s="29"/>
      <c r="D396"/>
      <c r="E396" s="38"/>
      <c r="F396" s="41" t="s">
        <v>20</v>
      </c>
      <c r="G396" s="42"/>
      <c r="H396" s="42"/>
      <c r="I396" s="42"/>
      <c r="J396" s="42"/>
      <c r="K396" s="26">
        <v>5726.8833913733724</v>
      </c>
      <c r="L396" s="26">
        <v>1484.7475459116163</v>
      </c>
      <c r="M396" s="26">
        <v>890.84852754696976</v>
      </c>
      <c r="N396" s="26">
        <v>593.89901836464651</v>
      </c>
      <c r="O396" s="26">
        <v>395.93267890976443</v>
      </c>
      <c r="P396" s="26">
        <v>395.93267890976443</v>
      </c>
      <c r="Q396" s="26">
        <v>395.93267890976443</v>
      </c>
      <c r="R396" s="26">
        <v>296.94950918232325</v>
      </c>
      <c r="S396" s="26">
        <v>70.702264091029306</v>
      </c>
      <c r="T396" s="26">
        <v>70.702264091029306</v>
      </c>
      <c r="U396" s="26">
        <v>70.702264091029306</v>
      </c>
      <c r="V396" s="26">
        <v>70.702264091029306</v>
      </c>
      <c r="W396" s="26">
        <v>70.702264091029306</v>
      </c>
      <c r="X396" s="26">
        <v>70.702264091029306</v>
      </c>
      <c r="Y396" s="26">
        <v>70.702264091029306</v>
      </c>
      <c r="Z396" s="26">
        <v>70.702264091029306</v>
      </c>
      <c r="AA396" s="26">
        <v>70.702264091029306</v>
      </c>
      <c r="AB396" s="26">
        <v>70.702264091029306</v>
      </c>
      <c r="AC396" s="26">
        <v>70.702264091029306</v>
      </c>
      <c r="AD396" s="26">
        <v>70.702264091029306</v>
      </c>
      <c r="AE396" s="26">
        <v>70.702264091029306</v>
      </c>
      <c r="AF396" s="26">
        <v>70.702264091029306</v>
      </c>
      <c r="AG396" s="26">
        <v>70.702264091029306</v>
      </c>
      <c r="AH396" s="26">
        <v>70.702264091029306</v>
      </c>
      <c r="AI396" s="26">
        <v>70.702264091029306</v>
      </c>
      <c r="AJ396" s="26">
        <v>70.702264091029306</v>
      </c>
      <c r="AK396" s="17"/>
    </row>
    <row r="397" spans="2:37" ht="14.5" x14ac:dyDescent="0.35">
      <c r="B397" s="14"/>
      <c r="C397" s="29"/>
      <c r="D397"/>
      <c r="E397" s="38"/>
      <c r="F397" s="41" t="s">
        <v>21</v>
      </c>
      <c r="G397" s="43"/>
      <c r="H397" s="43"/>
      <c r="I397" s="43"/>
      <c r="J397" s="43"/>
      <c r="K397" s="26">
        <v>173798.8014924931</v>
      </c>
      <c r="L397" s="26">
        <v>6040.9971531468755</v>
      </c>
      <c r="M397" s="26">
        <v>6040.9971531468755</v>
      </c>
      <c r="N397" s="26">
        <v>6040.9971531468755</v>
      </c>
      <c r="O397" s="26">
        <v>6040.9971531468755</v>
      </c>
      <c r="P397" s="26">
        <v>6040.9971531468755</v>
      </c>
      <c r="Q397" s="26">
        <v>6040.9971531468755</v>
      </c>
      <c r="R397" s="26">
        <v>6040.9971531468755</v>
      </c>
      <c r="S397" s="26">
        <v>6865.1312231922984</v>
      </c>
      <c r="T397" s="26">
        <v>6850.356740283677</v>
      </c>
      <c r="U397" s="26">
        <v>6843.0268031767928</v>
      </c>
      <c r="V397" s="26">
        <v>6829.8018443745332</v>
      </c>
      <c r="W397" s="26">
        <v>6809.7471164789231</v>
      </c>
      <c r="X397" s="26">
        <v>6776.3819144939171</v>
      </c>
      <c r="Y397" s="26">
        <v>6751.3426983555091</v>
      </c>
      <c r="Z397" s="26">
        <v>7560.4502051019372</v>
      </c>
      <c r="AA397" s="26">
        <v>7527.3949201968107</v>
      </c>
      <c r="AB397" s="26">
        <v>7489.9692084961207</v>
      </c>
      <c r="AC397" s="26">
        <v>7434.4706047739874</v>
      </c>
      <c r="AD397" s="26">
        <v>7391.538070796767</v>
      </c>
      <c r="AE397" s="26">
        <v>7338.8759770554179</v>
      </c>
      <c r="AF397" s="26">
        <v>7285.067525703872</v>
      </c>
      <c r="AG397" s="26">
        <v>8058.0215432514779</v>
      </c>
      <c r="AH397" s="26">
        <v>7973.0422691516924</v>
      </c>
      <c r="AI397" s="26">
        <v>7904.7620855732739</v>
      </c>
      <c r="AJ397" s="26">
        <v>7822.4406700079853</v>
      </c>
      <c r="AK397" s="17"/>
    </row>
    <row r="398" spans="2:37" ht="14.5" x14ac:dyDescent="0.35">
      <c r="B398" s="14"/>
      <c r="D398"/>
      <c r="E398" s="47"/>
      <c r="F398" s="39"/>
      <c r="G398" s="39"/>
      <c r="H398" s="39"/>
      <c r="I398" s="39"/>
      <c r="J398" s="39"/>
      <c r="K398" s="39"/>
      <c r="L398" s="40"/>
      <c r="M398" s="40"/>
      <c r="N398" s="40"/>
      <c r="O398" s="40"/>
      <c r="P398" s="40"/>
      <c r="Q398" s="40"/>
      <c r="R398" s="40"/>
      <c r="S398" s="40"/>
      <c r="T398" s="40"/>
      <c r="U398" s="40"/>
      <c r="V398" s="40"/>
      <c r="W398" s="40"/>
      <c r="X398" s="40"/>
      <c r="Y398" s="40"/>
      <c r="Z398" s="40"/>
      <c r="AA398" s="40"/>
      <c r="AB398" s="40"/>
      <c r="AC398" s="40"/>
      <c r="AD398" s="40"/>
      <c r="AE398" s="40"/>
      <c r="AF398" s="40"/>
      <c r="AG398" s="40"/>
      <c r="AH398" s="40"/>
      <c r="AI398" s="40"/>
      <c r="AJ398" s="40"/>
      <c r="AK398" s="17"/>
    </row>
    <row r="399" spans="2:37" x14ac:dyDescent="0.35">
      <c r="B399" s="14"/>
      <c r="C399" s="48"/>
      <c r="D399" s="48"/>
      <c r="E399" s="48"/>
      <c r="F399" s="48"/>
      <c r="G399" s="48"/>
      <c r="H399" s="48"/>
      <c r="I399" s="48"/>
      <c r="J399" s="48"/>
      <c r="K399" s="48"/>
      <c r="L399" s="49"/>
      <c r="M399" s="49"/>
      <c r="N399" s="49"/>
      <c r="O399" s="49"/>
      <c r="P399" s="49"/>
      <c r="Q399" s="49"/>
      <c r="R399" s="49"/>
      <c r="S399" s="49"/>
      <c r="T399" s="49"/>
      <c r="U399" s="49"/>
      <c r="V399" s="49"/>
      <c r="W399" s="49"/>
      <c r="X399" s="49"/>
      <c r="Y399" s="49"/>
      <c r="Z399" s="49"/>
      <c r="AA399" s="49"/>
      <c r="AB399" s="49"/>
      <c r="AC399" s="49"/>
      <c r="AD399" s="49"/>
      <c r="AE399" s="49"/>
      <c r="AF399" s="49"/>
      <c r="AG399" s="49"/>
      <c r="AH399" s="49"/>
      <c r="AI399" s="49"/>
      <c r="AJ399" s="49"/>
      <c r="AK399" s="17"/>
    </row>
    <row r="400" spans="2:37" x14ac:dyDescent="0.3">
      <c r="B400" s="14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/>
      <c r="AK400" s="17"/>
    </row>
    <row r="401" spans="2:37" ht="14.5" x14ac:dyDescent="0.35">
      <c r="B401" s="14"/>
      <c r="D401"/>
      <c r="E401" s="44"/>
      <c r="F401" s="45" t="s">
        <v>124</v>
      </c>
      <c r="G401" s="45"/>
      <c r="H401" s="45"/>
      <c r="I401" s="45"/>
      <c r="J401" s="45"/>
      <c r="K401" s="45"/>
      <c r="L401" s="46"/>
      <c r="M401" s="46"/>
      <c r="N401" s="46"/>
      <c r="O401" s="46"/>
      <c r="P401" s="46"/>
      <c r="Q401" s="46"/>
      <c r="R401" s="46"/>
      <c r="S401" s="46"/>
      <c r="T401" s="46"/>
      <c r="U401" s="46"/>
      <c r="V401" s="46"/>
      <c r="W401" s="46"/>
      <c r="X401" s="46"/>
      <c r="Y401" s="46"/>
      <c r="Z401" s="46"/>
      <c r="AA401" s="46"/>
      <c r="AB401" s="46"/>
      <c r="AC401" s="46"/>
      <c r="AD401" s="46"/>
      <c r="AE401" s="46"/>
      <c r="AF401" s="46"/>
      <c r="AG401" s="46"/>
      <c r="AH401" s="46"/>
      <c r="AI401" s="46"/>
      <c r="AJ401" s="46"/>
      <c r="AK401" s="17"/>
    </row>
    <row r="402" spans="2:37" ht="14.5" x14ac:dyDescent="0.35">
      <c r="B402" s="14"/>
      <c r="D402"/>
      <c r="E402" s="39"/>
      <c r="F402" s="43"/>
      <c r="G402" s="43"/>
      <c r="H402" s="43"/>
      <c r="I402" s="43"/>
      <c r="J402" s="43"/>
      <c r="K402" s="43"/>
      <c r="L402" s="43"/>
      <c r="M402" s="43"/>
      <c r="N402" s="43"/>
      <c r="O402" s="43"/>
      <c r="P402" s="43"/>
      <c r="Q402" s="43"/>
      <c r="R402" s="43"/>
      <c r="S402" s="43"/>
      <c r="T402" s="43"/>
      <c r="U402" s="43"/>
      <c r="V402" s="43"/>
      <c r="W402" s="43"/>
      <c r="X402" s="43"/>
      <c r="Y402" s="43"/>
      <c r="Z402" s="43"/>
      <c r="AA402" s="43"/>
      <c r="AB402" s="43"/>
      <c r="AC402" s="43"/>
      <c r="AD402" s="43"/>
      <c r="AE402" s="43"/>
      <c r="AF402" s="43"/>
      <c r="AG402" s="43"/>
      <c r="AH402" s="43"/>
      <c r="AI402" s="43"/>
      <c r="AJ402" s="43"/>
      <c r="AK402" s="17"/>
    </row>
    <row r="403" spans="2:37" ht="14.5" x14ac:dyDescent="0.35">
      <c r="B403" s="14"/>
      <c r="D403"/>
      <c r="E403" s="38"/>
      <c r="F403" s="39" t="s">
        <v>294</v>
      </c>
      <c r="G403" s="39"/>
      <c r="H403" s="39"/>
      <c r="I403" s="39"/>
      <c r="J403" s="39"/>
      <c r="K403" s="40">
        <v>17540.707599810728</v>
      </c>
      <c r="L403" s="40">
        <v>836.20556631172269</v>
      </c>
      <c r="M403" s="40">
        <v>818.973944279796</v>
      </c>
      <c r="N403" s="40">
        <v>794.97402121710036</v>
      </c>
      <c r="O403" s="40">
        <v>571.49467010999115</v>
      </c>
      <c r="P403" s="40">
        <v>276.38832837671197</v>
      </c>
      <c r="Q403" s="40">
        <v>286.85559275392598</v>
      </c>
      <c r="R403" s="40">
        <v>1720.2617291912547</v>
      </c>
      <c r="S403" s="40">
        <v>1730.062273834704</v>
      </c>
      <c r="T403" s="40">
        <v>1758.1178548347489</v>
      </c>
      <c r="U403" s="40">
        <v>1784.299411410308</v>
      </c>
      <c r="V403" s="40">
        <v>1807.3446616845142</v>
      </c>
      <c r="W403" s="40">
        <v>1831.326912554199</v>
      </c>
      <c r="X403" s="40">
        <v>1855.1325012047146</v>
      </c>
      <c r="Y403" s="40">
        <v>144.27807111962142</v>
      </c>
      <c r="Z403" s="40">
        <v>144.09540587315269</v>
      </c>
      <c r="AA403" s="40">
        <v>136.65425522466927</v>
      </c>
      <c r="AB403" s="40">
        <v>133.30103709586655</v>
      </c>
      <c r="AC403" s="40">
        <v>130.71467410265666</v>
      </c>
      <c r="AD403" s="40">
        <v>125.83301619686597</v>
      </c>
      <c r="AE403" s="40">
        <v>120.46415299786651</v>
      </c>
      <c r="AF403" s="40">
        <v>112.65582975213196</v>
      </c>
      <c r="AG403" s="40">
        <v>112.28125208522147</v>
      </c>
      <c r="AH403" s="40">
        <v>108.59876956425524</v>
      </c>
      <c r="AI403" s="40">
        <v>103.02006295478708</v>
      </c>
      <c r="AJ403" s="40">
        <v>97.37360507994633</v>
      </c>
      <c r="AK403" s="17"/>
    </row>
    <row r="404" spans="2:37" ht="14.5" x14ac:dyDescent="0.35">
      <c r="B404" s="14"/>
      <c r="C404" s="29"/>
      <c r="D404"/>
      <c r="E404" s="38"/>
      <c r="F404" s="41" t="s">
        <v>13</v>
      </c>
      <c r="G404" s="42"/>
      <c r="H404" s="42"/>
      <c r="I404" s="42"/>
      <c r="J404" s="42"/>
      <c r="K404" s="26">
        <v>2874.5716410348059</v>
      </c>
      <c r="L404" s="26">
        <v>70.973796753854174</v>
      </c>
      <c r="M404" s="26">
        <v>33.404304715323619</v>
      </c>
      <c r="N404" s="26">
        <v>20.37718117898369</v>
      </c>
      <c r="O404" s="26">
        <v>16.963463589280433</v>
      </c>
      <c r="P404" s="26">
        <v>17.632249856211679</v>
      </c>
      <c r="Q404" s="26">
        <v>20.485792883127399</v>
      </c>
      <c r="R404" s="26">
        <v>332.90939943535579</v>
      </c>
      <c r="S404" s="26">
        <v>340.74796682390405</v>
      </c>
      <c r="T404" s="26">
        <v>348.41026290964072</v>
      </c>
      <c r="U404" s="26">
        <v>355.54878840382491</v>
      </c>
      <c r="V404" s="26">
        <v>361.8442440304716</v>
      </c>
      <c r="W404" s="26">
        <v>368.40445850474492</v>
      </c>
      <c r="X404" s="26">
        <v>374.93700522878169</v>
      </c>
      <c r="Y404" s="26">
        <v>24.839819905103692</v>
      </c>
      <c r="Z404" s="26">
        <v>23.624699594038699</v>
      </c>
      <c r="AA404" s="26">
        <v>21.6244640304844</v>
      </c>
      <c r="AB404" s="26">
        <v>20.746920471439701</v>
      </c>
      <c r="AC404" s="26">
        <v>20.111598863714267</v>
      </c>
      <c r="AD404" s="26">
        <v>18.823076599166079</v>
      </c>
      <c r="AE404" s="26">
        <v>17.415247223687661</v>
      </c>
      <c r="AF404" s="26">
        <v>15.342778290388553</v>
      </c>
      <c r="AG404" s="26">
        <v>14.118207376784467</v>
      </c>
      <c r="AH404" s="26">
        <v>13.213210197200935</v>
      </c>
      <c r="AI404" s="26">
        <v>11.759921558417364</v>
      </c>
      <c r="AJ404" s="26">
        <v>10.312782610874887</v>
      </c>
      <c r="AK404" s="17"/>
    </row>
    <row r="405" spans="2:37" ht="14.5" x14ac:dyDescent="0.35">
      <c r="B405" s="14"/>
      <c r="C405" s="29"/>
      <c r="D405"/>
      <c r="E405" s="38"/>
      <c r="F405" s="41" t="s">
        <v>14</v>
      </c>
      <c r="G405" s="42"/>
      <c r="H405" s="42"/>
      <c r="I405" s="42"/>
      <c r="J405" s="42"/>
      <c r="K405" s="26">
        <v>7669.8291456864526</v>
      </c>
      <c r="L405" s="26">
        <v>189.36974370441382</v>
      </c>
      <c r="M405" s="26">
        <v>89.128169999182973</v>
      </c>
      <c r="N405" s="26">
        <v>54.369665338116441</v>
      </c>
      <c r="O405" s="26">
        <v>45.261306273103472</v>
      </c>
      <c r="P405" s="26">
        <v>47.045737848619041</v>
      </c>
      <c r="Q405" s="26">
        <v>54.65945919891729</v>
      </c>
      <c r="R405" s="26">
        <v>888.25694173448812</v>
      </c>
      <c r="S405" s="26">
        <v>909.1715266273776</v>
      </c>
      <c r="T405" s="26">
        <v>929.6157907404496</v>
      </c>
      <c r="U405" s="26">
        <v>948.66254891162862</v>
      </c>
      <c r="V405" s="26">
        <v>965.45985824334139</v>
      </c>
      <c r="W405" s="26">
        <v>982.96358765417722</v>
      </c>
      <c r="X405" s="26">
        <v>1000.393494964311</v>
      </c>
      <c r="Y405" s="26">
        <v>66.276718228940467</v>
      </c>
      <c r="Z405" s="26">
        <v>63.034577715104852</v>
      </c>
      <c r="AA405" s="26">
        <v>57.697620790954367</v>
      </c>
      <c r="AB405" s="26">
        <v>55.356190481933602</v>
      </c>
      <c r="AC405" s="26">
        <v>53.661048112108098</v>
      </c>
      <c r="AD405" s="26">
        <v>50.223059133708539</v>
      </c>
      <c r="AE405" s="26">
        <v>46.466739193005701</v>
      </c>
      <c r="AF405" s="26">
        <v>40.937051777587847</v>
      </c>
      <c r="AG405" s="26">
        <v>37.66969550437998</v>
      </c>
      <c r="AH405" s="26">
        <v>35.255014427850924</v>
      </c>
      <c r="AI405" s="26">
        <v>31.377401708195535</v>
      </c>
      <c r="AJ405" s="26">
        <v>27.516197374556555</v>
      </c>
      <c r="AK405" s="17"/>
    </row>
    <row r="406" spans="2:37" ht="14.5" x14ac:dyDescent="0.35">
      <c r="B406" s="14"/>
      <c r="C406" s="29"/>
      <c r="D406"/>
      <c r="E406" s="38"/>
      <c r="F406" s="41" t="s">
        <v>15</v>
      </c>
      <c r="G406" s="42"/>
      <c r="H406" s="42"/>
      <c r="I406" s="42"/>
      <c r="J406" s="42"/>
      <c r="K406" s="26">
        <v>0</v>
      </c>
      <c r="L406" s="26">
        <v>0</v>
      </c>
      <c r="M406" s="26">
        <v>0</v>
      </c>
      <c r="N406" s="26">
        <v>0</v>
      </c>
      <c r="O406" s="26">
        <v>0</v>
      </c>
      <c r="P406" s="26">
        <v>0</v>
      </c>
      <c r="Q406" s="26">
        <v>0</v>
      </c>
      <c r="R406" s="26">
        <v>0</v>
      </c>
      <c r="S406" s="26">
        <v>0</v>
      </c>
      <c r="T406" s="26">
        <v>0</v>
      </c>
      <c r="U406" s="26">
        <v>0</v>
      </c>
      <c r="V406" s="26">
        <v>0</v>
      </c>
      <c r="W406" s="26">
        <v>0</v>
      </c>
      <c r="X406" s="26">
        <v>0</v>
      </c>
      <c r="Y406" s="26">
        <v>0</v>
      </c>
      <c r="Z406" s="26">
        <v>0</v>
      </c>
      <c r="AA406" s="26">
        <v>0</v>
      </c>
      <c r="AB406" s="26">
        <v>0</v>
      </c>
      <c r="AC406" s="26">
        <v>0</v>
      </c>
      <c r="AD406" s="26">
        <v>0</v>
      </c>
      <c r="AE406" s="26">
        <v>0</v>
      </c>
      <c r="AF406" s="26">
        <v>0</v>
      </c>
      <c r="AG406" s="26">
        <v>0</v>
      </c>
      <c r="AH406" s="26">
        <v>0</v>
      </c>
      <c r="AI406" s="26">
        <v>0</v>
      </c>
      <c r="AJ406" s="26">
        <v>0</v>
      </c>
      <c r="AK406" s="17"/>
    </row>
    <row r="407" spans="2:37" ht="14.5" x14ac:dyDescent="0.35">
      <c r="B407" s="14"/>
      <c r="C407" s="29"/>
      <c r="D407"/>
      <c r="E407" s="38"/>
      <c r="F407" s="41" t="s">
        <v>16</v>
      </c>
      <c r="G407" s="42"/>
      <c r="H407" s="42"/>
      <c r="I407" s="42"/>
      <c r="J407" s="42"/>
      <c r="K407" s="26">
        <v>968.46817043617455</v>
      </c>
      <c r="L407" s="26">
        <v>0</v>
      </c>
      <c r="M407" s="26">
        <v>48.42340852180871</v>
      </c>
      <c r="N407" s="26">
        <v>83.640432901305985</v>
      </c>
      <c r="O407" s="26">
        <v>83.640432901305985</v>
      </c>
      <c r="P407" s="26">
        <v>83.640432901305985</v>
      </c>
      <c r="Q407" s="26">
        <v>83.640432901305985</v>
      </c>
      <c r="R407" s="26">
        <v>83.640432901305985</v>
      </c>
      <c r="S407" s="26">
        <v>83.640432901305985</v>
      </c>
      <c r="T407" s="26">
        <v>83.640432901305985</v>
      </c>
      <c r="U407" s="26">
        <v>83.640432901305985</v>
      </c>
      <c r="V407" s="26">
        <v>83.640432901305985</v>
      </c>
      <c r="W407" s="26">
        <v>83.640432901305985</v>
      </c>
      <c r="X407" s="26">
        <v>83.640432901305985</v>
      </c>
      <c r="Y407" s="26">
        <v>0</v>
      </c>
      <c r="Z407" s="26">
        <v>0</v>
      </c>
      <c r="AA407" s="26">
        <v>0</v>
      </c>
      <c r="AB407" s="26">
        <v>0</v>
      </c>
      <c r="AC407" s="26">
        <v>0</v>
      </c>
      <c r="AD407" s="26">
        <v>0</v>
      </c>
      <c r="AE407" s="26">
        <v>0</v>
      </c>
      <c r="AF407" s="26">
        <v>0</v>
      </c>
      <c r="AG407" s="26">
        <v>0</v>
      </c>
      <c r="AH407" s="26">
        <v>0</v>
      </c>
      <c r="AI407" s="26">
        <v>0</v>
      </c>
      <c r="AJ407" s="26">
        <v>0</v>
      </c>
      <c r="AK407" s="17"/>
    </row>
    <row r="408" spans="2:37" ht="14.5" x14ac:dyDescent="0.35">
      <c r="B408" s="14"/>
      <c r="C408" s="29"/>
      <c r="D408"/>
      <c r="E408" s="38"/>
      <c r="F408" s="41" t="s">
        <v>17</v>
      </c>
      <c r="G408" s="42"/>
      <c r="H408" s="42"/>
      <c r="I408" s="42"/>
      <c r="J408" s="42"/>
      <c r="K408" s="26">
        <v>525.03597942958675</v>
      </c>
      <c r="L408" s="26">
        <v>0</v>
      </c>
      <c r="M408" s="26">
        <v>26.251798971479328</v>
      </c>
      <c r="N408" s="26">
        <v>45.344016405282495</v>
      </c>
      <c r="O408" s="26">
        <v>45.344016405282495</v>
      </c>
      <c r="P408" s="26">
        <v>45.344016405282495</v>
      </c>
      <c r="Q408" s="26">
        <v>45.344016405282495</v>
      </c>
      <c r="R408" s="26">
        <v>45.344016405282495</v>
      </c>
      <c r="S408" s="26">
        <v>45.344016405282495</v>
      </c>
      <c r="T408" s="26">
        <v>45.344016405282495</v>
      </c>
      <c r="U408" s="26">
        <v>45.344016405282495</v>
      </c>
      <c r="V408" s="26">
        <v>45.344016405282495</v>
      </c>
      <c r="W408" s="26">
        <v>45.344016405282495</v>
      </c>
      <c r="X408" s="26">
        <v>45.344016405282495</v>
      </c>
      <c r="Y408" s="26">
        <v>0</v>
      </c>
      <c r="Z408" s="26">
        <v>0</v>
      </c>
      <c r="AA408" s="26">
        <v>0</v>
      </c>
      <c r="AB408" s="26">
        <v>0</v>
      </c>
      <c r="AC408" s="26">
        <v>0</v>
      </c>
      <c r="AD408" s="26">
        <v>0</v>
      </c>
      <c r="AE408" s="26">
        <v>0</v>
      </c>
      <c r="AF408" s="26">
        <v>0</v>
      </c>
      <c r="AG408" s="26">
        <v>0</v>
      </c>
      <c r="AH408" s="26">
        <v>0</v>
      </c>
      <c r="AI408" s="26">
        <v>0</v>
      </c>
      <c r="AJ408" s="26">
        <v>0</v>
      </c>
      <c r="AK408" s="17"/>
    </row>
    <row r="409" spans="2:37" ht="14.5" x14ac:dyDescent="0.35">
      <c r="B409" s="14"/>
      <c r="C409" s="29"/>
      <c r="D409"/>
      <c r="E409" s="38"/>
      <c r="F409" s="41" t="s">
        <v>18</v>
      </c>
      <c r="G409" s="42"/>
      <c r="H409" s="42"/>
      <c r="I409" s="42"/>
      <c r="J409" s="42"/>
      <c r="K409" s="26">
        <v>2975.5955957572592</v>
      </c>
      <c r="L409" s="26">
        <v>0</v>
      </c>
      <c r="M409" s="26">
        <v>297.55955957572598</v>
      </c>
      <c r="N409" s="26">
        <v>297.55955957572598</v>
      </c>
      <c r="O409" s="26">
        <v>297.55955957572598</v>
      </c>
      <c r="P409" s="26">
        <v>0</v>
      </c>
      <c r="Q409" s="26">
        <v>0</v>
      </c>
      <c r="R409" s="26">
        <v>297.55955957572598</v>
      </c>
      <c r="S409" s="26">
        <v>297.55955957572598</v>
      </c>
      <c r="T409" s="26">
        <v>297.55955957572598</v>
      </c>
      <c r="U409" s="26">
        <v>297.55955957572598</v>
      </c>
      <c r="V409" s="26">
        <v>297.55955957572598</v>
      </c>
      <c r="W409" s="26">
        <v>297.55955957572598</v>
      </c>
      <c r="X409" s="26">
        <v>297.55955957572598</v>
      </c>
      <c r="Y409" s="26">
        <v>0</v>
      </c>
      <c r="Z409" s="26">
        <v>0</v>
      </c>
      <c r="AA409" s="26">
        <v>0</v>
      </c>
      <c r="AB409" s="26">
        <v>0</v>
      </c>
      <c r="AC409" s="26">
        <v>0</v>
      </c>
      <c r="AD409" s="26">
        <v>0</v>
      </c>
      <c r="AE409" s="26">
        <v>0</v>
      </c>
      <c r="AF409" s="26">
        <v>0</v>
      </c>
      <c r="AG409" s="26">
        <v>0</v>
      </c>
      <c r="AH409" s="26">
        <v>0</v>
      </c>
      <c r="AI409" s="26">
        <v>0</v>
      </c>
      <c r="AJ409" s="26">
        <v>0</v>
      </c>
      <c r="AK409" s="17"/>
    </row>
    <row r="410" spans="2:37" ht="14.5" x14ac:dyDescent="0.35">
      <c r="B410" s="14"/>
      <c r="C410" s="29"/>
      <c r="D410"/>
      <c r="E410" s="38"/>
      <c r="F410" s="41" t="s">
        <v>19</v>
      </c>
      <c r="G410" s="42"/>
      <c r="H410" s="42"/>
      <c r="I410" s="42"/>
      <c r="J410" s="42"/>
      <c r="K410" s="26">
        <v>762.43299999999999</v>
      </c>
      <c r="L410" s="26">
        <v>381.2165</v>
      </c>
      <c r="M410" s="26">
        <v>190.60825</v>
      </c>
      <c r="N410" s="26">
        <v>190.60825</v>
      </c>
      <c r="O410" s="26">
        <v>0</v>
      </c>
      <c r="P410" s="26">
        <v>0</v>
      </c>
      <c r="Q410" s="26">
        <v>0</v>
      </c>
      <c r="R410" s="26">
        <v>0</v>
      </c>
      <c r="S410" s="26">
        <v>0</v>
      </c>
      <c r="T410" s="26">
        <v>0</v>
      </c>
      <c r="U410" s="26">
        <v>0</v>
      </c>
      <c r="V410" s="26">
        <v>0</v>
      </c>
      <c r="W410" s="26">
        <v>0</v>
      </c>
      <c r="X410" s="26">
        <v>0</v>
      </c>
      <c r="Y410" s="26">
        <v>0</v>
      </c>
      <c r="Z410" s="26">
        <v>0</v>
      </c>
      <c r="AA410" s="26">
        <v>0</v>
      </c>
      <c r="AB410" s="26">
        <v>0</v>
      </c>
      <c r="AC410" s="26">
        <v>0</v>
      </c>
      <c r="AD410" s="26">
        <v>0</v>
      </c>
      <c r="AE410" s="26">
        <v>0</v>
      </c>
      <c r="AF410" s="26">
        <v>0</v>
      </c>
      <c r="AG410" s="26">
        <v>0</v>
      </c>
      <c r="AH410" s="26">
        <v>0</v>
      </c>
      <c r="AI410" s="26">
        <v>0</v>
      </c>
      <c r="AJ410" s="26">
        <v>0</v>
      </c>
      <c r="AK410" s="17"/>
    </row>
    <row r="411" spans="2:37" ht="14.5" x14ac:dyDescent="0.35">
      <c r="B411" s="14"/>
      <c r="C411" s="29"/>
      <c r="D411"/>
      <c r="E411" s="38"/>
      <c r="F411" s="41" t="s">
        <v>20</v>
      </c>
      <c r="G411" s="42"/>
      <c r="H411" s="42"/>
      <c r="I411" s="42"/>
      <c r="J411" s="42"/>
      <c r="K411" s="26">
        <v>588.6682073728</v>
      </c>
      <c r="L411" s="26">
        <v>152.61768339294815</v>
      </c>
      <c r="M411" s="26">
        <v>91.57061003576888</v>
      </c>
      <c r="N411" s="26">
        <v>61.047073357179265</v>
      </c>
      <c r="O411" s="26">
        <v>40.698048904786191</v>
      </c>
      <c r="P411" s="26">
        <v>40.698048904786191</v>
      </c>
      <c r="Q411" s="26">
        <v>40.698048904786191</v>
      </c>
      <c r="R411" s="26">
        <v>30.523536678589632</v>
      </c>
      <c r="S411" s="26">
        <v>7.2675087329975288</v>
      </c>
      <c r="T411" s="26">
        <v>7.2675087329975288</v>
      </c>
      <c r="U411" s="26">
        <v>7.2675087329975288</v>
      </c>
      <c r="V411" s="26">
        <v>7.2675087329975288</v>
      </c>
      <c r="W411" s="26">
        <v>7.2675087329975288</v>
      </c>
      <c r="X411" s="26">
        <v>7.2675087329975288</v>
      </c>
      <c r="Y411" s="26">
        <v>7.2675087329975288</v>
      </c>
      <c r="Z411" s="26">
        <v>7.2675087329975288</v>
      </c>
      <c r="AA411" s="26">
        <v>7.2675087329975288</v>
      </c>
      <c r="AB411" s="26">
        <v>7.2675087329975288</v>
      </c>
      <c r="AC411" s="26">
        <v>7.2675087329975288</v>
      </c>
      <c r="AD411" s="26">
        <v>7.2675087329975288</v>
      </c>
      <c r="AE411" s="26">
        <v>7.2675087329975288</v>
      </c>
      <c r="AF411" s="26">
        <v>7.2675087329975288</v>
      </c>
      <c r="AG411" s="26">
        <v>7.2675087329975288</v>
      </c>
      <c r="AH411" s="26">
        <v>7.2675087329975288</v>
      </c>
      <c r="AI411" s="26">
        <v>7.2675087329975288</v>
      </c>
      <c r="AJ411" s="26">
        <v>7.2675087329975288</v>
      </c>
      <c r="AK411" s="17"/>
    </row>
    <row r="412" spans="2:37" ht="14.5" x14ac:dyDescent="0.35">
      <c r="B412" s="14"/>
      <c r="C412" s="29"/>
      <c r="D412"/>
      <c r="E412" s="38"/>
      <c r="F412" s="41" t="s">
        <v>21</v>
      </c>
      <c r="G412" s="43"/>
      <c r="H412" s="43"/>
      <c r="I412" s="43"/>
      <c r="J412" s="43"/>
      <c r="K412" s="26">
        <v>1176.1058600936535</v>
      </c>
      <c r="L412" s="26">
        <v>42.027842460506577</v>
      </c>
      <c r="M412" s="26">
        <v>42.027842460506577</v>
      </c>
      <c r="N412" s="26">
        <v>42.027842460506577</v>
      </c>
      <c r="O412" s="26">
        <v>42.027842460506577</v>
      </c>
      <c r="P412" s="26">
        <v>42.027842460506577</v>
      </c>
      <c r="Q412" s="26">
        <v>42.027842460506577</v>
      </c>
      <c r="R412" s="26">
        <v>42.027842460506577</v>
      </c>
      <c r="S412" s="26">
        <v>46.331262768110477</v>
      </c>
      <c r="T412" s="26">
        <v>46.280283569346523</v>
      </c>
      <c r="U412" s="26">
        <v>46.276556479542606</v>
      </c>
      <c r="V412" s="26">
        <v>46.229041795389264</v>
      </c>
      <c r="W412" s="26">
        <v>46.147348779964716</v>
      </c>
      <c r="X412" s="26">
        <v>45.990483396310175</v>
      </c>
      <c r="Y412" s="26">
        <v>45.89402425257974</v>
      </c>
      <c r="Z412" s="26">
        <v>50.168619831011618</v>
      </c>
      <c r="AA412" s="26">
        <v>50.064661670232979</v>
      </c>
      <c r="AB412" s="26">
        <v>49.930417409495732</v>
      </c>
      <c r="AC412" s="26">
        <v>49.674518393836777</v>
      </c>
      <c r="AD412" s="26">
        <v>49.519371730993832</v>
      </c>
      <c r="AE412" s="26">
        <v>49.314657848175607</v>
      </c>
      <c r="AF412" s="26">
        <v>49.108490951158039</v>
      </c>
      <c r="AG412" s="26">
        <v>53.225840471059499</v>
      </c>
      <c r="AH412" s="26">
        <v>52.863036206205855</v>
      </c>
      <c r="AI412" s="26">
        <v>52.615230955176656</v>
      </c>
      <c r="AJ412" s="26">
        <v>52.277116361517358</v>
      </c>
      <c r="AK412" s="17"/>
    </row>
    <row r="413" spans="2:37" ht="14.5" x14ac:dyDescent="0.35">
      <c r="B413" s="14"/>
      <c r="D413"/>
      <c r="E413" s="47"/>
      <c r="F413" s="39"/>
      <c r="G413" s="39"/>
      <c r="H413" s="39"/>
      <c r="I413" s="39"/>
      <c r="J413" s="39"/>
      <c r="K413" s="39"/>
      <c r="L413" s="40"/>
      <c r="M413" s="40"/>
      <c r="N413" s="40"/>
      <c r="O413" s="40"/>
      <c r="P413" s="40"/>
      <c r="Q413" s="40"/>
      <c r="R413" s="40"/>
      <c r="S413" s="40"/>
      <c r="T413" s="40"/>
      <c r="U413" s="40"/>
      <c r="V413" s="40"/>
      <c r="W413" s="40"/>
      <c r="X413" s="40"/>
      <c r="Y413" s="40"/>
      <c r="Z413" s="40"/>
      <c r="AA413" s="40"/>
      <c r="AB413" s="40"/>
      <c r="AC413" s="40"/>
      <c r="AD413" s="40"/>
      <c r="AE413" s="40"/>
      <c r="AF413" s="40"/>
      <c r="AG413" s="40"/>
      <c r="AH413" s="40"/>
      <c r="AI413" s="40"/>
      <c r="AJ413" s="40"/>
      <c r="AK413" s="17"/>
    </row>
    <row r="414" spans="2:37" x14ac:dyDescent="0.35">
      <c r="B414" s="14"/>
      <c r="C414" s="48"/>
      <c r="D414" s="48"/>
      <c r="E414" s="48"/>
      <c r="F414" s="48"/>
      <c r="G414" s="48"/>
      <c r="H414" s="48"/>
      <c r="I414" s="48"/>
      <c r="J414" s="48"/>
      <c r="K414" s="48"/>
      <c r="L414" s="49"/>
      <c r="M414" s="49"/>
      <c r="N414" s="49"/>
      <c r="O414" s="49"/>
      <c r="P414" s="49"/>
      <c r="Q414" s="49"/>
      <c r="R414" s="49"/>
      <c r="S414" s="49"/>
      <c r="T414" s="49"/>
      <c r="U414" s="49"/>
      <c r="V414" s="49"/>
      <c r="W414" s="49"/>
      <c r="X414" s="49"/>
      <c r="Y414" s="49"/>
      <c r="Z414" s="49"/>
      <c r="AA414" s="49"/>
      <c r="AB414" s="49"/>
      <c r="AC414" s="49"/>
      <c r="AD414" s="49"/>
      <c r="AE414" s="49"/>
      <c r="AF414" s="49"/>
      <c r="AG414" s="49"/>
      <c r="AH414" s="49"/>
      <c r="AI414" s="49"/>
      <c r="AJ414" s="49"/>
      <c r="AK414" s="17"/>
    </row>
    <row r="415" spans="2:37" x14ac:dyDescent="0.3">
      <c r="B415" s="14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/>
      <c r="AK415" s="17"/>
    </row>
    <row r="416" spans="2:37" ht="14.5" x14ac:dyDescent="0.35">
      <c r="B416" s="14"/>
      <c r="D416"/>
      <c r="E416" s="44"/>
      <c r="F416" s="45" t="s">
        <v>125</v>
      </c>
      <c r="G416" s="45"/>
      <c r="H416" s="45"/>
      <c r="I416" s="45"/>
      <c r="J416" s="45"/>
      <c r="K416" s="45"/>
      <c r="L416" s="46"/>
      <c r="M416" s="46"/>
      <c r="N416" s="46"/>
      <c r="O416" s="46"/>
      <c r="P416" s="46"/>
      <c r="Q416" s="46"/>
      <c r="R416" s="46"/>
      <c r="S416" s="46"/>
      <c r="T416" s="46"/>
      <c r="U416" s="46"/>
      <c r="V416" s="46"/>
      <c r="W416" s="46"/>
      <c r="X416" s="46"/>
      <c r="Y416" s="46"/>
      <c r="Z416" s="46"/>
      <c r="AA416" s="46"/>
      <c r="AB416" s="46"/>
      <c r="AC416" s="46"/>
      <c r="AD416" s="46"/>
      <c r="AE416" s="46"/>
      <c r="AF416" s="46"/>
      <c r="AG416" s="46"/>
      <c r="AH416" s="46"/>
      <c r="AI416" s="46"/>
      <c r="AJ416" s="46"/>
      <c r="AK416" s="17"/>
    </row>
    <row r="417" spans="2:37" ht="14.5" x14ac:dyDescent="0.35">
      <c r="B417" s="14"/>
      <c r="D417"/>
      <c r="E417" s="39"/>
      <c r="F417" s="43"/>
      <c r="G417" s="43"/>
      <c r="H417" s="43"/>
      <c r="I417" s="43"/>
      <c r="J417" s="43"/>
      <c r="K417" s="43"/>
      <c r="L417" s="43"/>
      <c r="M417" s="43"/>
      <c r="N417" s="43"/>
      <c r="O417" s="43"/>
      <c r="P417" s="43"/>
      <c r="Q417" s="43"/>
      <c r="R417" s="43"/>
      <c r="S417" s="43"/>
      <c r="T417" s="43"/>
      <c r="U417" s="43"/>
      <c r="V417" s="43"/>
      <c r="W417" s="43"/>
      <c r="X417" s="43"/>
      <c r="Y417" s="43"/>
      <c r="Z417" s="43"/>
      <c r="AA417" s="43"/>
      <c r="AB417" s="43"/>
      <c r="AC417" s="43"/>
      <c r="AD417" s="43"/>
      <c r="AE417" s="43"/>
      <c r="AF417" s="43"/>
      <c r="AG417" s="43"/>
      <c r="AH417" s="43"/>
      <c r="AI417" s="43"/>
      <c r="AJ417" s="43"/>
      <c r="AK417" s="17"/>
    </row>
    <row r="418" spans="2:37" ht="14.5" x14ac:dyDescent="0.35">
      <c r="B418" s="14"/>
      <c r="D418"/>
      <c r="E418" s="38"/>
      <c r="F418" s="39" t="s">
        <v>295</v>
      </c>
      <c r="G418" s="39"/>
      <c r="H418" s="39"/>
      <c r="I418" s="39"/>
      <c r="J418" s="39"/>
      <c r="K418" s="40">
        <v>35605.799926337691</v>
      </c>
      <c r="L418" s="40">
        <v>1656.5379828643095</v>
      </c>
      <c r="M418" s="40">
        <v>1438.1760308370588</v>
      </c>
      <c r="N418" s="40">
        <v>1408.4291773470788</v>
      </c>
      <c r="O418" s="40">
        <v>1023.3530617679128</v>
      </c>
      <c r="P418" s="40">
        <v>676.09190984986321</v>
      </c>
      <c r="Q418" s="40">
        <v>699.45907526441295</v>
      </c>
      <c r="R418" s="40">
        <v>3712.0671878004573</v>
      </c>
      <c r="S418" s="40">
        <v>3699.3346962682704</v>
      </c>
      <c r="T418" s="40">
        <v>3736.1011187425242</v>
      </c>
      <c r="U418" s="40">
        <v>3770.7169065147359</v>
      </c>
      <c r="V418" s="40">
        <v>3801.4038987093809</v>
      </c>
      <c r="W418" s="40">
        <v>3834.7815872577112</v>
      </c>
      <c r="X418" s="40">
        <v>3869.0515328125471</v>
      </c>
      <c r="Y418" s="40">
        <v>207.50288194800373</v>
      </c>
      <c r="Z418" s="40">
        <v>206.67358520923841</v>
      </c>
      <c r="AA418" s="40">
        <v>198.42423475380218</v>
      </c>
      <c r="AB418" s="40">
        <v>196.73530301930208</v>
      </c>
      <c r="AC418" s="40">
        <v>196.49371186434252</v>
      </c>
      <c r="AD418" s="40">
        <v>192.82668289980279</v>
      </c>
      <c r="AE418" s="40">
        <v>188.70715315724317</v>
      </c>
      <c r="AF418" s="40">
        <v>181.04934706846052</v>
      </c>
      <c r="AG418" s="40">
        <v>181.45970399461257</v>
      </c>
      <c r="AH418" s="40">
        <v>180.44599839629129</v>
      </c>
      <c r="AI418" s="40">
        <v>176.77105107658574</v>
      </c>
      <c r="AJ418" s="40">
        <v>173.20610691375168</v>
      </c>
      <c r="AK418" s="17"/>
    </row>
    <row r="419" spans="2:37" ht="14.5" x14ac:dyDescent="0.35">
      <c r="B419" s="14"/>
      <c r="C419" s="29"/>
      <c r="D419"/>
      <c r="E419" s="38"/>
      <c r="F419" s="41" t="s">
        <v>13</v>
      </c>
      <c r="G419" s="42"/>
      <c r="H419" s="42"/>
      <c r="I419" s="42"/>
      <c r="J419" s="42"/>
      <c r="K419" s="26">
        <v>3849.4545546292006</v>
      </c>
      <c r="L419" s="26">
        <v>103.66476681088216</v>
      </c>
      <c r="M419" s="26">
        <v>47.742923143198162</v>
      </c>
      <c r="N419" s="26">
        <v>28.349408415808099</v>
      </c>
      <c r="O419" s="26">
        <v>23.122391141979584</v>
      </c>
      <c r="P419" s="26">
        <v>23.828164761048715</v>
      </c>
      <c r="Q419" s="26">
        <v>27.651553601173489</v>
      </c>
      <c r="R419" s="26">
        <v>466.84733290506665</v>
      </c>
      <c r="S419" s="26">
        <v>472.90608228869456</v>
      </c>
      <c r="T419" s="26">
        <v>478.92680604378722</v>
      </c>
      <c r="U419" s="26">
        <v>484.58824314669658</v>
      </c>
      <c r="V419" s="26">
        <v>489.61465078971355</v>
      </c>
      <c r="W419" s="26">
        <v>495.0849517726574</v>
      </c>
      <c r="X419" s="26">
        <v>500.71095235335372</v>
      </c>
      <c r="Y419" s="26">
        <v>20.647149889500341</v>
      </c>
      <c r="Z419" s="26">
        <v>19.984529472701137</v>
      </c>
      <c r="AA419" s="26">
        <v>18.640930294882725</v>
      </c>
      <c r="AB419" s="26">
        <v>18.375159028170639</v>
      </c>
      <c r="AC419" s="26">
        <v>18.36525021315849</v>
      </c>
      <c r="AD419" s="26">
        <v>17.776540975896779</v>
      </c>
      <c r="AE419" s="26">
        <v>17.119276094879389</v>
      </c>
      <c r="AF419" s="26">
        <v>15.881579479652897</v>
      </c>
      <c r="AG419" s="26">
        <v>15.435824344860666</v>
      </c>
      <c r="AH419" s="26">
        <v>15.304587232735313</v>
      </c>
      <c r="AI419" s="26">
        <v>14.719487012429145</v>
      </c>
      <c r="AJ419" s="26">
        <v>14.166013416273286</v>
      </c>
      <c r="AK419" s="17"/>
    </row>
    <row r="420" spans="2:37" ht="14.5" x14ac:dyDescent="0.35">
      <c r="B420" s="14"/>
      <c r="C420" s="29"/>
      <c r="D420"/>
      <c r="E420" s="38"/>
      <c r="F420" s="41" t="s">
        <v>14</v>
      </c>
      <c r="G420" s="42"/>
      <c r="H420" s="42"/>
      <c r="I420" s="42"/>
      <c r="J420" s="42"/>
      <c r="K420" s="26">
        <v>19677.015049983849</v>
      </c>
      <c r="L420" s="26">
        <v>529.89667698188475</v>
      </c>
      <c r="M420" s="26">
        <v>244.04450134089817</v>
      </c>
      <c r="N420" s="26">
        <v>144.91189027940817</v>
      </c>
      <c r="O420" s="26">
        <v>118.19327440694296</v>
      </c>
      <c r="P420" s="26">
        <v>121.80093308357399</v>
      </c>
      <c r="Q420" s="26">
        <v>141.34470965799892</v>
      </c>
      <c r="R420" s="26">
        <v>2386.3541873928361</v>
      </c>
      <c r="S420" s="26">
        <v>2417.3243160471307</v>
      </c>
      <c r="T420" s="26">
        <v>2448.1000714845563</v>
      </c>
      <c r="U420" s="26">
        <v>2477.0392839099945</v>
      </c>
      <c r="V420" s="26">
        <v>2502.7324561335918</v>
      </c>
      <c r="W420" s="26">
        <v>2530.6946500604909</v>
      </c>
      <c r="X420" s="26">
        <v>2559.452723841217</v>
      </c>
      <c r="Y420" s="26">
        <v>105.54073917469719</v>
      </c>
      <c r="Z420" s="26">
        <v>102.15366401151465</v>
      </c>
      <c r="AA420" s="26">
        <v>95.285672490148173</v>
      </c>
      <c r="AB420" s="26">
        <v>93.927146200064286</v>
      </c>
      <c r="AC420" s="26">
        <v>93.876495932771974</v>
      </c>
      <c r="AD420" s="26">
        <v>90.867227903426709</v>
      </c>
      <c r="AE420" s="26">
        <v>87.507528296101214</v>
      </c>
      <c r="AF420" s="26">
        <v>81.180872251847262</v>
      </c>
      <c r="AG420" s="26">
        <v>78.902333728677419</v>
      </c>
      <c r="AH420" s="26">
        <v>78.231497226061322</v>
      </c>
      <c r="AI420" s="26">
        <v>75.240677181993462</v>
      </c>
      <c r="AJ420" s="26">
        <v>72.411520966022351</v>
      </c>
      <c r="AK420" s="17"/>
    </row>
    <row r="421" spans="2:37" ht="14.5" x14ac:dyDescent="0.35">
      <c r="B421" s="14"/>
      <c r="C421" s="29"/>
      <c r="D421"/>
      <c r="E421" s="38"/>
      <c r="F421" s="41" t="s">
        <v>15</v>
      </c>
      <c r="G421" s="42"/>
      <c r="H421" s="42"/>
      <c r="I421" s="42"/>
      <c r="J421" s="42"/>
      <c r="K421" s="26">
        <v>0</v>
      </c>
      <c r="L421" s="26">
        <v>0</v>
      </c>
      <c r="M421" s="26">
        <v>0</v>
      </c>
      <c r="N421" s="26">
        <v>0</v>
      </c>
      <c r="O421" s="26">
        <v>0</v>
      </c>
      <c r="P421" s="26">
        <v>0</v>
      </c>
      <c r="Q421" s="26">
        <v>0</v>
      </c>
      <c r="R421" s="26">
        <v>0</v>
      </c>
      <c r="S421" s="26">
        <v>0</v>
      </c>
      <c r="T421" s="26">
        <v>0</v>
      </c>
      <c r="U421" s="26">
        <v>0</v>
      </c>
      <c r="V421" s="26">
        <v>0</v>
      </c>
      <c r="W421" s="26">
        <v>0</v>
      </c>
      <c r="X421" s="26">
        <v>0</v>
      </c>
      <c r="Y421" s="26">
        <v>0</v>
      </c>
      <c r="Z421" s="26">
        <v>0</v>
      </c>
      <c r="AA421" s="26">
        <v>0</v>
      </c>
      <c r="AB421" s="26">
        <v>0</v>
      </c>
      <c r="AC421" s="26">
        <v>0</v>
      </c>
      <c r="AD421" s="26">
        <v>0</v>
      </c>
      <c r="AE421" s="26">
        <v>0</v>
      </c>
      <c r="AF421" s="26">
        <v>0</v>
      </c>
      <c r="AG421" s="26">
        <v>0</v>
      </c>
      <c r="AH421" s="26">
        <v>0</v>
      </c>
      <c r="AI421" s="26">
        <v>0</v>
      </c>
      <c r="AJ421" s="26">
        <v>0</v>
      </c>
      <c r="AK421" s="17"/>
    </row>
    <row r="422" spans="2:37" ht="14.5" x14ac:dyDescent="0.35">
      <c r="B422" s="14"/>
      <c r="C422" s="29"/>
      <c r="D422"/>
      <c r="E422" s="38"/>
      <c r="F422" s="41" t="s">
        <v>16</v>
      </c>
      <c r="G422" s="42"/>
      <c r="H422" s="42"/>
      <c r="I422" s="42"/>
      <c r="J422" s="42"/>
      <c r="K422" s="26">
        <v>3052.0101992215696</v>
      </c>
      <c r="L422" s="26">
        <v>0</v>
      </c>
      <c r="M422" s="26">
        <v>152.60050996107839</v>
      </c>
      <c r="N422" s="26">
        <v>263.58269902368102</v>
      </c>
      <c r="O422" s="26">
        <v>263.58269902368102</v>
      </c>
      <c r="P422" s="26">
        <v>263.58269902368102</v>
      </c>
      <c r="Q422" s="26">
        <v>263.58269902368102</v>
      </c>
      <c r="R422" s="26">
        <v>263.58269902368102</v>
      </c>
      <c r="S422" s="26">
        <v>263.58269902368102</v>
      </c>
      <c r="T422" s="26">
        <v>263.58269902368102</v>
      </c>
      <c r="U422" s="26">
        <v>263.58269902368102</v>
      </c>
      <c r="V422" s="26">
        <v>263.58269902368102</v>
      </c>
      <c r="W422" s="26">
        <v>263.58269902368102</v>
      </c>
      <c r="X422" s="26">
        <v>263.58269902368102</v>
      </c>
      <c r="Y422" s="26">
        <v>0</v>
      </c>
      <c r="Z422" s="26">
        <v>0</v>
      </c>
      <c r="AA422" s="26">
        <v>0</v>
      </c>
      <c r="AB422" s="26">
        <v>0</v>
      </c>
      <c r="AC422" s="26">
        <v>0</v>
      </c>
      <c r="AD422" s="26">
        <v>0</v>
      </c>
      <c r="AE422" s="26">
        <v>0</v>
      </c>
      <c r="AF422" s="26">
        <v>0</v>
      </c>
      <c r="AG422" s="26">
        <v>0</v>
      </c>
      <c r="AH422" s="26">
        <v>0</v>
      </c>
      <c r="AI422" s="26">
        <v>0</v>
      </c>
      <c r="AJ422" s="26">
        <v>0</v>
      </c>
      <c r="AK422" s="17"/>
    </row>
    <row r="423" spans="2:37" ht="14.5" x14ac:dyDescent="0.35">
      <c r="B423" s="14"/>
      <c r="C423" s="29"/>
      <c r="D423"/>
      <c r="E423" s="38"/>
      <c r="F423" s="41" t="s">
        <v>17</v>
      </c>
      <c r="G423" s="42"/>
      <c r="H423" s="42"/>
      <c r="I423" s="42"/>
      <c r="J423" s="42"/>
      <c r="K423" s="26">
        <v>1301.0874081041691</v>
      </c>
      <c r="L423" s="26">
        <v>0</v>
      </c>
      <c r="M423" s="26">
        <v>65.054370405208431</v>
      </c>
      <c r="N423" s="26">
        <v>112.3666397908146</v>
      </c>
      <c r="O423" s="26">
        <v>112.3666397908146</v>
      </c>
      <c r="P423" s="26">
        <v>112.3666397908146</v>
      </c>
      <c r="Q423" s="26">
        <v>112.3666397908146</v>
      </c>
      <c r="R423" s="26">
        <v>112.3666397908146</v>
      </c>
      <c r="S423" s="26">
        <v>112.3666397908146</v>
      </c>
      <c r="T423" s="26">
        <v>112.3666397908146</v>
      </c>
      <c r="U423" s="26">
        <v>112.3666397908146</v>
      </c>
      <c r="V423" s="26">
        <v>112.3666397908146</v>
      </c>
      <c r="W423" s="26">
        <v>112.3666397908146</v>
      </c>
      <c r="X423" s="26">
        <v>112.3666397908146</v>
      </c>
      <c r="Y423" s="26">
        <v>0</v>
      </c>
      <c r="Z423" s="26">
        <v>0</v>
      </c>
      <c r="AA423" s="26">
        <v>0</v>
      </c>
      <c r="AB423" s="26">
        <v>0</v>
      </c>
      <c r="AC423" s="26">
        <v>0</v>
      </c>
      <c r="AD423" s="26">
        <v>0</v>
      </c>
      <c r="AE423" s="26">
        <v>0</v>
      </c>
      <c r="AF423" s="26">
        <v>0</v>
      </c>
      <c r="AG423" s="26">
        <v>0</v>
      </c>
      <c r="AH423" s="26">
        <v>0</v>
      </c>
      <c r="AI423" s="26">
        <v>0</v>
      </c>
      <c r="AJ423" s="26">
        <v>0</v>
      </c>
      <c r="AK423" s="17"/>
    </row>
    <row r="424" spans="2:37" ht="14.5" x14ac:dyDescent="0.35">
      <c r="B424" s="14"/>
      <c r="C424" s="29"/>
      <c r="D424"/>
      <c r="E424" s="38"/>
      <c r="F424" s="41" t="s">
        <v>18</v>
      </c>
      <c r="G424" s="42"/>
      <c r="H424" s="42"/>
      <c r="I424" s="42"/>
      <c r="J424" s="42"/>
      <c r="K424" s="26">
        <v>3515.7458421374981</v>
      </c>
      <c r="L424" s="26">
        <v>0</v>
      </c>
      <c r="M424" s="26">
        <v>351.5745842137498</v>
      </c>
      <c r="N424" s="26">
        <v>351.5745842137498</v>
      </c>
      <c r="O424" s="26">
        <v>351.5745842137498</v>
      </c>
      <c r="P424" s="26">
        <v>0</v>
      </c>
      <c r="Q424" s="26">
        <v>0</v>
      </c>
      <c r="R424" s="26">
        <v>351.5745842137498</v>
      </c>
      <c r="S424" s="26">
        <v>351.5745842137498</v>
      </c>
      <c r="T424" s="26">
        <v>351.5745842137498</v>
      </c>
      <c r="U424" s="26">
        <v>351.5745842137498</v>
      </c>
      <c r="V424" s="26">
        <v>351.5745842137498</v>
      </c>
      <c r="W424" s="26">
        <v>351.5745842137498</v>
      </c>
      <c r="X424" s="26">
        <v>351.5745842137498</v>
      </c>
      <c r="Y424" s="26">
        <v>0</v>
      </c>
      <c r="Z424" s="26">
        <v>0</v>
      </c>
      <c r="AA424" s="26">
        <v>0</v>
      </c>
      <c r="AB424" s="26">
        <v>0</v>
      </c>
      <c r="AC424" s="26">
        <v>0</v>
      </c>
      <c r="AD424" s="26">
        <v>0</v>
      </c>
      <c r="AE424" s="26">
        <v>0</v>
      </c>
      <c r="AF424" s="26">
        <v>0</v>
      </c>
      <c r="AG424" s="26">
        <v>0</v>
      </c>
      <c r="AH424" s="26">
        <v>0</v>
      </c>
      <c r="AI424" s="26">
        <v>0</v>
      </c>
      <c r="AJ424" s="26">
        <v>0</v>
      </c>
      <c r="AK424" s="17"/>
    </row>
    <row r="425" spans="2:37" ht="14.5" x14ac:dyDescent="0.35">
      <c r="B425" s="14"/>
      <c r="C425" s="29"/>
      <c r="D425"/>
      <c r="E425" s="38"/>
      <c r="F425" s="41" t="s">
        <v>19</v>
      </c>
      <c r="G425" s="42"/>
      <c r="H425" s="42"/>
      <c r="I425" s="42"/>
      <c r="J425" s="42"/>
      <c r="K425" s="26">
        <v>1227.1481000000001</v>
      </c>
      <c r="L425" s="26">
        <v>613.57405000000006</v>
      </c>
      <c r="M425" s="26">
        <v>306.78702500000003</v>
      </c>
      <c r="N425" s="26">
        <v>306.78702500000003</v>
      </c>
      <c r="O425" s="26">
        <v>0</v>
      </c>
      <c r="P425" s="26">
        <v>0</v>
      </c>
      <c r="Q425" s="26">
        <v>0</v>
      </c>
      <c r="R425" s="26">
        <v>0</v>
      </c>
      <c r="S425" s="26">
        <v>0</v>
      </c>
      <c r="T425" s="26">
        <v>0</v>
      </c>
      <c r="U425" s="26">
        <v>0</v>
      </c>
      <c r="V425" s="26">
        <v>0</v>
      </c>
      <c r="W425" s="26">
        <v>0</v>
      </c>
      <c r="X425" s="26">
        <v>0</v>
      </c>
      <c r="Y425" s="26">
        <v>0</v>
      </c>
      <c r="Z425" s="26">
        <v>0</v>
      </c>
      <c r="AA425" s="26">
        <v>0</v>
      </c>
      <c r="AB425" s="26">
        <v>0</v>
      </c>
      <c r="AC425" s="26">
        <v>0</v>
      </c>
      <c r="AD425" s="26">
        <v>0</v>
      </c>
      <c r="AE425" s="26">
        <v>0</v>
      </c>
      <c r="AF425" s="26">
        <v>0</v>
      </c>
      <c r="AG425" s="26">
        <v>0</v>
      </c>
      <c r="AH425" s="26">
        <v>0</v>
      </c>
      <c r="AI425" s="26">
        <v>0</v>
      </c>
      <c r="AJ425" s="26">
        <v>0</v>
      </c>
      <c r="AK425" s="17"/>
    </row>
    <row r="426" spans="2:37" ht="14.5" x14ac:dyDescent="0.35">
      <c r="B426" s="14"/>
      <c r="C426" s="29"/>
      <c r="D426"/>
      <c r="E426" s="38"/>
      <c r="F426" s="41" t="s">
        <v>20</v>
      </c>
      <c r="G426" s="42"/>
      <c r="H426" s="42"/>
      <c r="I426" s="42"/>
      <c r="J426" s="42"/>
      <c r="K426" s="26">
        <v>1340.6500185938046</v>
      </c>
      <c r="L426" s="26">
        <v>347.57593074654233</v>
      </c>
      <c r="M426" s="26">
        <v>208.5455584479254</v>
      </c>
      <c r="N426" s="26">
        <v>139.03037229861695</v>
      </c>
      <c r="O426" s="26">
        <v>92.686914865744669</v>
      </c>
      <c r="P426" s="26">
        <v>92.686914865744669</v>
      </c>
      <c r="Q426" s="26">
        <v>92.686914865744669</v>
      </c>
      <c r="R426" s="26">
        <v>69.515186149308477</v>
      </c>
      <c r="S426" s="26">
        <v>16.551234797454391</v>
      </c>
      <c r="T426" s="26">
        <v>16.551234797454391</v>
      </c>
      <c r="U426" s="26">
        <v>16.551234797454391</v>
      </c>
      <c r="V426" s="26">
        <v>16.551234797454391</v>
      </c>
      <c r="W426" s="26">
        <v>16.551234797454391</v>
      </c>
      <c r="X426" s="26">
        <v>16.551234797454391</v>
      </c>
      <c r="Y426" s="26">
        <v>16.551234797454391</v>
      </c>
      <c r="Z426" s="26">
        <v>16.551234797454391</v>
      </c>
      <c r="AA426" s="26">
        <v>16.551234797454391</v>
      </c>
      <c r="AB426" s="26">
        <v>16.551234797454391</v>
      </c>
      <c r="AC426" s="26">
        <v>16.551234797454391</v>
      </c>
      <c r="AD426" s="26">
        <v>16.551234797454391</v>
      </c>
      <c r="AE426" s="26">
        <v>16.551234797454391</v>
      </c>
      <c r="AF426" s="26">
        <v>16.551234797454391</v>
      </c>
      <c r="AG426" s="26">
        <v>16.551234797454391</v>
      </c>
      <c r="AH426" s="26">
        <v>16.551234797454391</v>
      </c>
      <c r="AI426" s="26">
        <v>16.551234797454391</v>
      </c>
      <c r="AJ426" s="26">
        <v>16.551234797454391</v>
      </c>
      <c r="AK426" s="17"/>
    </row>
    <row r="427" spans="2:37" ht="14.5" x14ac:dyDescent="0.35">
      <c r="B427" s="14"/>
      <c r="C427" s="29"/>
      <c r="D427"/>
      <c r="E427" s="38"/>
      <c r="F427" s="41" t="s">
        <v>21</v>
      </c>
      <c r="G427" s="43"/>
      <c r="H427" s="43"/>
      <c r="I427" s="43"/>
      <c r="J427" s="43"/>
      <c r="K427" s="26">
        <v>1642.6887536676038</v>
      </c>
      <c r="L427" s="26">
        <v>61.826558325000192</v>
      </c>
      <c r="M427" s="26">
        <v>61.826558325000192</v>
      </c>
      <c r="N427" s="26">
        <v>61.826558325000192</v>
      </c>
      <c r="O427" s="26">
        <v>61.826558325000192</v>
      </c>
      <c r="P427" s="26">
        <v>61.826558325000192</v>
      </c>
      <c r="Q427" s="26">
        <v>61.826558325000192</v>
      </c>
      <c r="R427" s="26">
        <v>61.826558325000192</v>
      </c>
      <c r="S427" s="26">
        <v>65.02914010674543</v>
      </c>
      <c r="T427" s="26">
        <v>64.999083388480756</v>
      </c>
      <c r="U427" s="26">
        <v>65.014221632344587</v>
      </c>
      <c r="V427" s="26">
        <v>64.98163396037522</v>
      </c>
      <c r="W427" s="26">
        <v>64.926827598862985</v>
      </c>
      <c r="X427" s="26">
        <v>64.812698792276265</v>
      </c>
      <c r="Y427" s="26">
        <v>64.7637580863518</v>
      </c>
      <c r="Z427" s="26">
        <v>67.984156927568222</v>
      </c>
      <c r="AA427" s="26">
        <v>67.946397171316917</v>
      </c>
      <c r="AB427" s="26">
        <v>67.881762993612753</v>
      </c>
      <c r="AC427" s="26">
        <v>67.700730920957668</v>
      </c>
      <c r="AD427" s="26">
        <v>67.631679223024932</v>
      </c>
      <c r="AE427" s="26">
        <v>67.529113968808176</v>
      </c>
      <c r="AF427" s="26">
        <v>67.435660539505946</v>
      </c>
      <c r="AG427" s="26">
        <v>70.570311123620087</v>
      </c>
      <c r="AH427" s="26">
        <v>70.358679140040266</v>
      </c>
      <c r="AI427" s="26">
        <v>70.259652084708733</v>
      </c>
      <c r="AJ427" s="26">
        <v>70.077337734001659</v>
      </c>
      <c r="AK427" s="17"/>
    </row>
    <row r="428" spans="2:37" ht="14.5" x14ac:dyDescent="0.35">
      <c r="B428" s="14"/>
      <c r="D428"/>
      <c r="E428" s="47"/>
      <c r="F428" s="39"/>
      <c r="G428" s="39"/>
      <c r="H428" s="39"/>
      <c r="I428" s="39"/>
      <c r="J428" s="39"/>
      <c r="K428" s="39"/>
      <c r="L428" s="40"/>
      <c r="M428" s="40"/>
      <c r="N428" s="40"/>
      <c r="O428" s="40"/>
      <c r="P428" s="40"/>
      <c r="Q428" s="40"/>
      <c r="R428" s="40"/>
      <c r="S428" s="40"/>
      <c r="T428" s="40"/>
      <c r="U428" s="40"/>
      <c r="V428" s="40"/>
      <c r="W428" s="40"/>
      <c r="X428" s="40"/>
      <c r="Y428" s="40"/>
      <c r="Z428" s="40"/>
      <c r="AA428" s="40"/>
      <c r="AB428" s="40"/>
      <c r="AC428" s="40"/>
      <c r="AD428" s="40"/>
      <c r="AE428" s="40"/>
      <c r="AF428" s="40"/>
      <c r="AG428" s="40"/>
      <c r="AH428" s="40"/>
      <c r="AI428" s="40"/>
      <c r="AJ428" s="40"/>
      <c r="AK428" s="17"/>
    </row>
    <row r="429" spans="2:37" x14ac:dyDescent="0.35">
      <c r="B429" s="14"/>
      <c r="C429" s="48"/>
      <c r="D429" s="48"/>
      <c r="E429" s="48"/>
      <c r="F429" s="48"/>
      <c r="G429" s="48"/>
      <c r="H429" s="48"/>
      <c r="I429" s="48"/>
      <c r="J429" s="48"/>
      <c r="K429" s="48"/>
      <c r="L429" s="49"/>
      <c r="M429" s="49"/>
      <c r="N429" s="49"/>
      <c r="O429" s="49"/>
      <c r="P429" s="49"/>
      <c r="Q429" s="49"/>
      <c r="R429" s="49"/>
      <c r="S429" s="49"/>
      <c r="T429" s="49"/>
      <c r="U429" s="49"/>
      <c r="V429" s="49"/>
      <c r="W429" s="49"/>
      <c r="X429" s="49"/>
      <c r="Y429" s="49"/>
      <c r="Z429" s="49"/>
      <c r="AA429" s="49"/>
      <c r="AB429" s="49"/>
      <c r="AC429" s="49"/>
      <c r="AD429" s="49"/>
      <c r="AE429" s="49"/>
      <c r="AF429" s="49"/>
      <c r="AG429" s="49"/>
      <c r="AH429" s="49"/>
      <c r="AI429" s="49"/>
      <c r="AJ429" s="49"/>
      <c r="AK429" s="17"/>
    </row>
    <row r="430" spans="2:37" x14ac:dyDescent="0.3">
      <c r="B430" s="14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/>
      <c r="AK430" s="17"/>
    </row>
    <row r="431" spans="2:37" ht="14.5" x14ac:dyDescent="0.35">
      <c r="B431" s="14"/>
      <c r="D431"/>
      <c r="E431" s="44"/>
      <c r="F431" s="45" t="s">
        <v>126</v>
      </c>
      <c r="G431" s="45"/>
      <c r="H431" s="45"/>
      <c r="I431" s="45"/>
      <c r="J431" s="45"/>
      <c r="K431" s="45"/>
      <c r="L431" s="46"/>
      <c r="M431" s="46"/>
      <c r="N431" s="46"/>
      <c r="O431" s="46"/>
      <c r="P431" s="46"/>
      <c r="Q431" s="46"/>
      <c r="R431" s="46"/>
      <c r="S431" s="46"/>
      <c r="T431" s="46"/>
      <c r="U431" s="46"/>
      <c r="V431" s="46"/>
      <c r="W431" s="46"/>
      <c r="X431" s="46"/>
      <c r="Y431" s="46"/>
      <c r="Z431" s="46"/>
      <c r="AA431" s="46"/>
      <c r="AB431" s="46"/>
      <c r="AC431" s="46"/>
      <c r="AD431" s="46"/>
      <c r="AE431" s="46"/>
      <c r="AF431" s="46"/>
      <c r="AG431" s="46"/>
      <c r="AH431" s="46"/>
      <c r="AI431" s="46"/>
      <c r="AJ431" s="46"/>
      <c r="AK431" s="17"/>
    </row>
    <row r="432" spans="2:37" ht="14.5" x14ac:dyDescent="0.35">
      <c r="B432" s="14"/>
      <c r="D432"/>
      <c r="E432" s="39"/>
      <c r="F432" s="43"/>
      <c r="G432" s="43"/>
      <c r="H432" s="43"/>
      <c r="I432" s="43"/>
      <c r="J432" s="43"/>
      <c r="K432" s="43"/>
      <c r="L432" s="43"/>
      <c r="M432" s="43"/>
      <c r="N432" s="43"/>
      <c r="O432" s="43"/>
      <c r="P432" s="43"/>
      <c r="Q432" s="43"/>
      <c r="R432" s="43"/>
      <c r="S432" s="43"/>
      <c r="T432" s="43"/>
      <c r="U432" s="43"/>
      <c r="V432" s="43"/>
      <c r="W432" s="43"/>
      <c r="X432" s="43"/>
      <c r="Y432" s="43"/>
      <c r="Z432" s="43"/>
      <c r="AA432" s="43"/>
      <c r="AB432" s="43"/>
      <c r="AC432" s="43"/>
      <c r="AD432" s="43"/>
      <c r="AE432" s="43"/>
      <c r="AF432" s="43"/>
      <c r="AG432" s="43"/>
      <c r="AH432" s="43"/>
      <c r="AI432" s="43"/>
      <c r="AJ432" s="43"/>
      <c r="AK432" s="17"/>
    </row>
    <row r="433" spans="2:37" ht="14.5" x14ac:dyDescent="0.35">
      <c r="B433" s="14"/>
      <c r="D433"/>
      <c r="E433" s="38"/>
      <c r="F433" s="39" t="s">
        <v>296</v>
      </c>
      <c r="G433" s="39"/>
      <c r="H433" s="39"/>
      <c r="I433" s="39"/>
      <c r="J433" s="39"/>
      <c r="K433" s="40">
        <v>15203.850132723568</v>
      </c>
      <c r="L433" s="40">
        <v>724.25865211685721</v>
      </c>
      <c r="M433" s="40">
        <v>736.69436211190362</v>
      </c>
      <c r="N433" s="40">
        <v>741.08807486941259</v>
      </c>
      <c r="O433" s="40">
        <v>548.66072319070327</v>
      </c>
      <c r="P433" s="40">
        <v>300.46504139769149</v>
      </c>
      <c r="Q433" s="40">
        <v>309.10438125759129</v>
      </c>
      <c r="R433" s="40">
        <v>1528.6005345507726</v>
      </c>
      <c r="S433" s="40">
        <v>1527.5382610092477</v>
      </c>
      <c r="T433" s="40">
        <v>1543.8764225438381</v>
      </c>
      <c r="U433" s="40">
        <v>1558.8339460009872</v>
      </c>
      <c r="V433" s="40">
        <v>1571.755937224968</v>
      </c>
      <c r="W433" s="40">
        <v>1584.8268646940744</v>
      </c>
      <c r="X433" s="40">
        <v>1597.4499165983561</v>
      </c>
      <c r="Y433" s="40">
        <v>93.25998090975952</v>
      </c>
      <c r="Z433" s="40">
        <v>92.619885372786428</v>
      </c>
      <c r="AA433" s="40">
        <v>87.832066473459008</v>
      </c>
      <c r="AB433" s="40">
        <v>85.184245834253375</v>
      </c>
      <c r="AC433" s="40">
        <v>82.929461784164545</v>
      </c>
      <c r="AD433" s="40">
        <v>79.522676677739355</v>
      </c>
      <c r="AE433" s="40">
        <v>75.880281585521146</v>
      </c>
      <c r="AF433" s="40">
        <v>71.0555342847085</v>
      </c>
      <c r="AG433" s="40">
        <v>70.447976064129321</v>
      </c>
      <c r="AH433" s="40">
        <v>67.693751876423732</v>
      </c>
      <c r="AI433" s="40">
        <v>63.995677866927551</v>
      </c>
      <c r="AJ433" s="40">
        <v>60.275476427292837</v>
      </c>
      <c r="AK433" s="17"/>
    </row>
    <row r="434" spans="2:37" ht="14.5" x14ac:dyDescent="0.35">
      <c r="B434" s="14"/>
      <c r="C434" s="29"/>
      <c r="D434"/>
      <c r="E434" s="38"/>
      <c r="F434" s="41" t="s">
        <v>13</v>
      </c>
      <c r="G434" s="42"/>
      <c r="H434" s="42"/>
      <c r="I434" s="42"/>
      <c r="J434" s="42"/>
      <c r="K434" s="26">
        <v>2185.0351072693193</v>
      </c>
      <c r="L434" s="26">
        <v>58.037169100766739</v>
      </c>
      <c r="M434" s="26">
        <v>26.998108964185938</v>
      </c>
      <c r="N434" s="26">
        <v>16.219905399351646</v>
      </c>
      <c r="O434" s="26">
        <v>13.339435045746873</v>
      </c>
      <c r="P434" s="26">
        <v>13.78399985745359</v>
      </c>
      <c r="Q434" s="26">
        <v>15.989343490315065</v>
      </c>
      <c r="R434" s="26">
        <v>265.80967575953389</v>
      </c>
      <c r="S434" s="26">
        <v>270.18120824137458</v>
      </c>
      <c r="T434" s="26">
        <v>274.36704060555559</v>
      </c>
      <c r="U434" s="26">
        <v>278.19360247655447</v>
      </c>
      <c r="V434" s="26">
        <v>281.50620889231942</v>
      </c>
      <c r="W434" s="26">
        <v>284.86182913696524</v>
      </c>
      <c r="X434" s="26">
        <v>288.1135449363552</v>
      </c>
      <c r="Y434" s="26">
        <v>12.780450701356189</v>
      </c>
      <c r="Z434" s="26">
        <v>11.961259115603392</v>
      </c>
      <c r="AA434" s="26">
        <v>10.769221284160054</v>
      </c>
      <c r="AB434" s="26">
        <v>10.126480929153185</v>
      </c>
      <c r="AC434" s="26">
        <v>9.5994262579745833</v>
      </c>
      <c r="AD434" s="26">
        <v>8.7658697778533394</v>
      </c>
      <c r="AE434" s="26">
        <v>7.8792513586285935</v>
      </c>
      <c r="AF434" s="26">
        <v>6.6901901114909093</v>
      </c>
      <c r="AG434" s="26">
        <v>5.9063651141754185</v>
      </c>
      <c r="AH434" s="26">
        <v>5.2728154707983306</v>
      </c>
      <c r="AI434" s="26">
        <v>4.3832114908371151</v>
      </c>
      <c r="AJ434" s="26">
        <v>3.4994937508091719</v>
      </c>
      <c r="AK434" s="17"/>
    </row>
    <row r="435" spans="2:37" ht="14.5" x14ac:dyDescent="0.35">
      <c r="B435" s="14"/>
      <c r="C435" s="29"/>
      <c r="D435"/>
      <c r="E435" s="38"/>
      <c r="F435" s="41" t="s">
        <v>14</v>
      </c>
      <c r="G435" s="42"/>
      <c r="H435" s="42"/>
      <c r="I435" s="42"/>
      <c r="J435" s="42"/>
      <c r="K435" s="26">
        <v>6374.7469676079081</v>
      </c>
      <c r="L435" s="26">
        <v>169.3209717788113</v>
      </c>
      <c r="M435" s="26">
        <v>78.765834323676671</v>
      </c>
      <c r="N435" s="26">
        <v>47.320883959902282</v>
      </c>
      <c r="O435" s="26">
        <v>38.917234246981103</v>
      </c>
      <c r="P435" s="26">
        <v>40.214233172034646</v>
      </c>
      <c r="Q435" s="26">
        <v>46.648229399072981</v>
      </c>
      <c r="R435" s="26">
        <v>775.48842069935529</v>
      </c>
      <c r="S435" s="26">
        <v>788.24218073721568</v>
      </c>
      <c r="T435" s="26">
        <v>800.45416858203555</v>
      </c>
      <c r="U435" s="26">
        <v>811.61800004742531</v>
      </c>
      <c r="V435" s="26">
        <v>821.28238833735361</v>
      </c>
      <c r="W435" s="26">
        <v>831.07226764310667</v>
      </c>
      <c r="X435" s="26">
        <v>840.55901015022789</v>
      </c>
      <c r="Y435" s="26">
        <v>37.286421203067114</v>
      </c>
      <c r="Z435" s="26">
        <v>34.896464602464128</v>
      </c>
      <c r="AA435" s="26">
        <v>31.41874494204006</v>
      </c>
      <c r="AB435" s="26">
        <v>29.543577300381546</v>
      </c>
      <c r="AC435" s="26">
        <v>28.005917719681147</v>
      </c>
      <c r="AD435" s="26">
        <v>25.574052150883279</v>
      </c>
      <c r="AE435" s="26">
        <v>22.98738063216263</v>
      </c>
      <c r="AF435" s="26">
        <v>19.51834502981761</v>
      </c>
      <c r="AG435" s="26">
        <v>17.231568946381284</v>
      </c>
      <c r="AH435" s="26">
        <v>15.383214814902624</v>
      </c>
      <c r="AI435" s="26">
        <v>12.787833049747901</v>
      </c>
      <c r="AJ435" s="26">
        <v>10.209624139180459</v>
      </c>
      <c r="AK435" s="17"/>
    </row>
    <row r="436" spans="2:37" ht="14.5" x14ac:dyDescent="0.35">
      <c r="B436" s="14"/>
      <c r="C436" s="29"/>
      <c r="D436"/>
      <c r="E436" s="38"/>
      <c r="F436" s="41" t="s">
        <v>15</v>
      </c>
      <c r="G436" s="42"/>
      <c r="H436" s="42"/>
      <c r="I436" s="42"/>
      <c r="J436" s="42"/>
      <c r="K436" s="26">
        <v>0</v>
      </c>
      <c r="L436" s="26">
        <v>0</v>
      </c>
      <c r="M436" s="26">
        <v>0</v>
      </c>
      <c r="N436" s="26">
        <v>0</v>
      </c>
      <c r="O436" s="26">
        <v>0</v>
      </c>
      <c r="P436" s="26">
        <v>0</v>
      </c>
      <c r="Q436" s="26">
        <v>0</v>
      </c>
      <c r="R436" s="26">
        <v>0</v>
      </c>
      <c r="S436" s="26">
        <v>0</v>
      </c>
      <c r="T436" s="26">
        <v>0</v>
      </c>
      <c r="U436" s="26">
        <v>0</v>
      </c>
      <c r="V436" s="26">
        <v>0</v>
      </c>
      <c r="W436" s="26">
        <v>0</v>
      </c>
      <c r="X436" s="26">
        <v>0</v>
      </c>
      <c r="Y436" s="26">
        <v>0</v>
      </c>
      <c r="Z436" s="26">
        <v>0</v>
      </c>
      <c r="AA436" s="26">
        <v>0</v>
      </c>
      <c r="AB436" s="26">
        <v>0</v>
      </c>
      <c r="AC436" s="26">
        <v>0</v>
      </c>
      <c r="AD436" s="26">
        <v>0</v>
      </c>
      <c r="AE436" s="26">
        <v>0</v>
      </c>
      <c r="AF436" s="26">
        <v>0</v>
      </c>
      <c r="AG436" s="26">
        <v>0</v>
      </c>
      <c r="AH436" s="26">
        <v>0</v>
      </c>
      <c r="AI436" s="26">
        <v>0</v>
      </c>
      <c r="AJ436" s="26">
        <v>0</v>
      </c>
      <c r="AK436" s="17"/>
    </row>
    <row r="437" spans="2:37" ht="14.5" x14ac:dyDescent="0.35">
      <c r="B437" s="14"/>
      <c r="C437" s="29"/>
      <c r="D437"/>
      <c r="E437" s="38"/>
      <c r="F437" s="41" t="s">
        <v>16</v>
      </c>
      <c r="G437" s="42"/>
      <c r="H437" s="42"/>
      <c r="I437" s="42"/>
      <c r="J437" s="42"/>
      <c r="K437" s="26">
        <v>1289.6482473308929</v>
      </c>
      <c r="L437" s="26">
        <v>0</v>
      </c>
      <c r="M437" s="26">
        <v>64.482412366544622</v>
      </c>
      <c r="N437" s="26">
        <v>111.37871226948621</v>
      </c>
      <c r="O437" s="26">
        <v>111.37871226948621</v>
      </c>
      <c r="P437" s="26">
        <v>111.37871226948621</v>
      </c>
      <c r="Q437" s="26">
        <v>111.37871226948621</v>
      </c>
      <c r="R437" s="26">
        <v>111.37871226948621</v>
      </c>
      <c r="S437" s="26">
        <v>111.37871226948621</v>
      </c>
      <c r="T437" s="26">
        <v>111.37871226948621</v>
      </c>
      <c r="U437" s="26">
        <v>111.37871226948621</v>
      </c>
      <c r="V437" s="26">
        <v>111.37871226948621</v>
      </c>
      <c r="W437" s="26">
        <v>111.37871226948621</v>
      </c>
      <c r="X437" s="26">
        <v>111.37871226948621</v>
      </c>
      <c r="Y437" s="26">
        <v>0</v>
      </c>
      <c r="Z437" s="26">
        <v>0</v>
      </c>
      <c r="AA437" s="26">
        <v>0</v>
      </c>
      <c r="AB437" s="26">
        <v>0</v>
      </c>
      <c r="AC437" s="26">
        <v>0</v>
      </c>
      <c r="AD437" s="26">
        <v>0</v>
      </c>
      <c r="AE437" s="26">
        <v>0</v>
      </c>
      <c r="AF437" s="26">
        <v>0</v>
      </c>
      <c r="AG437" s="26">
        <v>0</v>
      </c>
      <c r="AH437" s="26">
        <v>0</v>
      </c>
      <c r="AI437" s="26">
        <v>0</v>
      </c>
      <c r="AJ437" s="26">
        <v>0</v>
      </c>
      <c r="AK437" s="17"/>
    </row>
    <row r="438" spans="2:37" ht="14.5" x14ac:dyDescent="0.35">
      <c r="B438" s="14"/>
      <c r="C438" s="29"/>
      <c r="D438"/>
      <c r="E438" s="38"/>
      <c r="F438" s="41" t="s">
        <v>17</v>
      </c>
      <c r="G438" s="42"/>
      <c r="H438" s="42"/>
      <c r="I438" s="42"/>
      <c r="J438" s="42"/>
      <c r="K438" s="26">
        <v>743.19889053990687</v>
      </c>
      <c r="L438" s="26">
        <v>0</v>
      </c>
      <c r="M438" s="26">
        <v>37.159944526995318</v>
      </c>
      <c r="N438" s="26">
        <v>64.185358728446502</v>
      </c>
      <c r="O438" s="26">
        <v>64.185358728446502</v>
      </c>
      <c r="P438" s="26">
        <v>64.185358728446502</v>
      </c>
      <c r="Q438" s="26">
        <v>64.185358728446502</v>
      </c>
      <c r="R438" s="26">
        <v>64.185358728446502</v>
      </c>
      <c r="S438" s="26">
        <v>64.185358728446502</v>
      </c>
      <c r="T438" s="26">
        <v>64.185358728446502</v>
      </c>
      <c r="U438" s="26">
        <v>64.185358728446502</v>
      </c>
      <c r="V438" s="26">
        <v>64.185358728446502</v>
      </c>
      <c r="W438" s="26">
        <v>64.185358728446502</v>
      </c>
      <c r="X438" s="26">
        <v>64.185358728446502</v>
      </c>
      <c r="Y438" s="26">
        <v>0</v>
      </c>
      <c r="Z438" s="26">
        <v>0</v>
      </c>
      <c r="AA438" s="26">
        <v>0</v>
      </c>
      <c r="AB438" s="26">
        <v>0</v>
      </c>
      <c r="AC438" s="26">
        <v>0</v>
      </c>
      <c r="AD438" s="26">
        <v>0</v>
      </c>
      <c r="AE438" s="26">
        <v>0</v>
      </c>
      <c r="AF438" s="26">
        <v>0</v>
      </c>
      <c r="AG438" s="26">
        <v>0</v>
      </c>
      <c r="AH438" s="26">
        <v>0</v>
      </c>
      <c r="AI438" s="26">
        <v>0</v>
      </c>
      <c r="AJ438" s="26">
        <v>0</v>
      </c>
      <c r="AK438" s="17"/>
    </row>
    <row r="439" spans="2:37" ht="14.5" x14ac:dyDescent="0.35">
      <c r="B439" s="14"/>
      <c r="C439" s="29"/>
      <c r="D439"/>
      <c r="E439" s="38"/>
      <c r="F439" s="41" t="s">
        <v>18</v>
      </c>
      <c r="G439" s="42"/>
      <c r="H439" s="42"/>
      <c r="I439" s="42"/>
      <c r="J439" s="42"/>
      <c r="K439" s="26">
        <v>2499.3724552977205</v>
      </c>
      <c r="L439" s="26">
        <v>0</v>
      </c>
      <c r="M439" s="26">
        <v>249.93724552977199</v>
      </c>
      <c r="N439" s="26">
        <v>249.93724552977199</v>
      </c>
      <c r="O439" s="26">
        <v>249.93724552977199</v>
      </c>
      <c r="P439" s="26">
        <v>0</v>
      </c>
      <c r="Q439" s="26">
        <v>0</v>
      </c>
      <c r="R439" s="26">
        <v>249.93724552977199</v>
      </c>
      <c r="S439" s="26">
        <v>249.93724552977199</v>
      </c>
      <c r="T439" s="26">
        <v>249.93724552977199</v>
      </c>
      <c r="U439" s="26">
        <v>249.93724552977199</v>
      </c>
      <c r="V439" s="26">
        <v>249.93724552977199</v>
      </c>
      <c r="W439" s="26">
        <v>249.93724552977199</v>
      </c>
      <c r="X439" s="26">
        <v>249.93724552977199</v>
      </c>
      <c r="Y439" s="26">
        <v>0</v>
      </c>
      <c r="Z439" s="26">
        <v>0</v>
      </c>
      <c r="AA439" s="26">
        <v>0</v>
      </c>
      <c r="AB439" s="26">
        <v>0</v>
      </c>
      <c r="AC439" s="26">
        <v>0</v>
      </c>
      <c r="AD439" s="26">
        <v>0</v>
      </c>
      <c r="AE439" s="26">
        <v>0</v>
      </c>
      <c r="AF439" s="26">
        <v>0</v>
      </c>
      <c r="AG439" s="26">
        <v>0</v>
      </c>
      <c r="AH439" s="26">
        <v>0</v>
      </c>
      <c r="AI439" s="26">
        <v>0</v>
      </c>
      <c r="AJ439" s="26">
        <v>0</v>
      </c>
      <c r="AK439" s="17"/>
    </row>
    <row r="440" spans="2:37" ht="14.5" x14ac:dyDescent="0.35">
      <c r="B440" s="14"/>
      <c r="C440" s="29"/>
      <c r="D440"/>
      <c r="E440" s="38"/>
      <c r="F440" s="41" t="s">
        <v>19</v>
      </c>
      <c r="G440" s="42"/>
      <c r="H440" s="42"/>
      <c r="I440" s="42"/>
      <c r="J440" s="42"/>
      <c r="K440" s="26">
        <v>651.76</v>
      </c>
      <c r="L440" s="26">
        <v>325.88</v>
      </c>
      <c r="M440" s="26">
        <v>162.94</v>
      </c>
      <c r="N440" s="26">
        <v>162.94</v>
      </c>
      <c r="O440" s="26">
        <v>0</v>
      </c>
      <c r="P440" s="26">
        <v>0</v>
      </c>
      <c r="Q440" s="26">
        <v>0</v>
      </c>
      <c r="R440" s="26">
        <v>0</v>
      </c>
      <c r="S440" s="26">
        <v>0</v>
      </c>
      <c r="T440" s="26">
        <v>0</v>
      </c>
      <c r="U440" s="26">
        <v>0</v>
      </c>
      <c r="V440" s="26">
        <v>0</v>
      </c>
      <c r="W440" s="26">
        <v>0</v>
      </c>
      <c r="X440" s="26">
        <v>0</v>
      </c>
      <c r="Y440" s="26">
        <v>0</v>
      </c>
      <c r="Z440" s="26">
        <v>0</v>
      </c>
      <c r="AA440" s="26">
        <v>0</v>
      </c>
      <c r="AB440" s="26">
        <v>0</v>
      </c>
      <c r="AC440" s="26">
        <v>0</v>
      </c>
      <c r="AD440" s="26">
        <v>0</v>
      </c>
      <c r="AE440" s="26">
        <v>0</v>
      </c>
      <c r="AF440" s="26">
        <v>0</v>
      </c>
      <c r="AG440" s="26">
        <v>0</v>
      </c>
      <c r="AH440" s="26">
        <v>0</v>
      </c>
      <c r="AI440" s="26">
        <v>0</v>
      </c>
      <c r="AJ440" s="26">
        <v>0</v>
      </c>
      <c r="AK440" s="17"/>
    </row>
    <row r="441" spans="2:37" ht="14.5" x14ac:dyDescent="0.35">
      <c r="B441" s="14"/>
      <c r="C441" s="29"/>
      <c r="D441"/>
      <c r="E441" s="38"/>
      <c r="F441" s="41" t="s">
        <v>20</v>
      </c>
      <c r="G441" s="42"/>
      <c r="H441" s="42"/>
      <c r="I441" s="42"/>
      <c r="J441" s="42"/>
      <c r="K441" s="26">
        <v>526.59348592387619</v>
      </c>
      <c r="L441" s="26">
        <v>136.52423709137526</v>
      </c>
      <c r="M441" s="26">
        <v>81.91454225482515</v>
      </c>
      <c r="N441" s="26">
        <v>54.609694836550098</v>
      </c>
      <c r="O441" s="26">
        <v>36.406463224366753</v>
      </c>
      <c r="P441" s="26">
        <v>36.406463224366753</v>
      </c>
      <c r="Q441" s="26">
        <v>36.406463224366753</v>
      </c>
      <c r="R441" s="26">
        <v>27.304847418275049</v>
      </c>
      <c r="S441" s="26">
        <v>6.5011541472083429</v>
      </c>
      <c r="T441" s="26">
        <v>6.5011541472083429</v>
      </c>
      <c r="U441" s="26">
        <v>6.5011541472083429</v>
      </c>
      <c r="V441" s="26">
        <v>6.5011541472083429</v>
      </c>
      <c r="W441" s="26">
        <v>6.5011541472083429</v>
      </c>
      <c r="X441" s="26">
        <v>6.5011541472083429</v>
      </c>
      <c r="Y441" s="26">
        <v>6.5011541472083429</v>
      </c>
      <c r="Z441" s="26">
        <v>6.5011541472083429</v>
      </c>
      <c r="AA441" s="26">
        <v>6.5011541472083429</v>
      </c>
      <c r="AB441" s="26">
        <v>6.5011541472083429</v>
      </c>
      <c r="AC441" s="26">
        <v>6.5011541472083429</v>
      </c>
      <c r="AD441" s="26">
        <v>6.5011541472083429</v>
      </c>
      <c r="AE441" s="26">
        <v>6.5011541472083429</v>
      </c>
      <c r="AF441" s="26">
        <v>6.5011541472083429</v>
      </c>
      <c r="AG441" s="26">
        <v>6.5011541472083429</v>
      </c>
      <c r="AH441" s="26">
        <v>6.5011541472083429</v>
      </c>
      <c r="AI441" s="26">
        <v>6.5011541472083429</v>
      </c>
      <c r="AJ441" s="26">
        <v>6.5011541472083429</v>
      </c>
      <c r="AK441" s="17"/>
    </row>
    <row r="442" spans="2:37" ht="14.5" x14ac:dyDescent="0.35">
      <c r="B442" s="14"/>
      <c r="C442" s="29"/>
      <c r="D442"/>
      <c r="E442" s="38"/>
      <c r="F442" s="41" t="s">
        <v>21</v>
      </c>
      <c r="G442" s="43"/>
      <c r="H442" s="43"/>
      <c r="I442" s="43"/>
      <c r="J442" s="43"/>
      <c r="K442" s="26">
        <v>933.49497875394582</v>
      </c>
      <c r="L442" s="26">
        <v>34.496274145903797</v>
      </c>
      <c r="M442" s="26">
        <v>34.496274145903797</v>
      </c>
      <c r="N442" s="26">
        <v>34.496274145903797</v>
      </c>
      <c r="O442" s="26">
        <v>34.496274145903797</v>
      </c>
      <c r="P442" s="26">
        <v>34.496274145903797</v>
      </c>
      <c r="Q442" s="26">
        <v>34.496274145903797</v>
      </c>
      <c r="R442" s="26">
        <v>34.496274145903797</v>
      </c>
      <c r="S442" s="26">
        <v>37.112401355744147</v>
      </c>
      <c r="T442" s="26">
        <v>37.052742681333882</v>
      </c>
      <c r="U442" s="26">
        <v>37.019872802094568</v>
      </c>
      <c r="V442" s="26">
        <v>36.964869320382036</v>
      </c>
      <c r="W442" s="26">
        <v>36.890297239089158</v>
      </c>
      <c r="X442" s="26">
        <v>36.774890836860145</v>
      </c>
      <c r="Y442" s="26">
        <v>36.691954858127872</v>
      </c>
      <c r="Z442" s="26">
        <v>39.261007507510563</v>
      </c>
      <c r="AA442" s="26">
        <v>39.142946100050558</v>
      </c>
      <c r="AB442" s="26">
        <v>39.013033457510296</v>
      </c>
      <c r="AC442" s="26">
        <v>38.822963659300463</v>
      </c>
      <c r="AD442" s="26">
        <v>38.681600601794393</v>
      </c>
      <c r="AE442" s="26">
        <v>38.512495447521573</v>
      </c>
      <c r="AF442" s="26">
        <v>38.345844996191644</v>
      </c>
      <c r="AG442" s="26">
        <v>40.808887856364279</v>
      </c>
      <c r="AH442" s="26">
        <v>40.536567443514443</v>
      </c>
      <c r="AI442" s="26">
        <v>40.323479179134189</v>
      </c>
      <c r="AJ442" s="26">
        <v>40.065204390094863</v>
      </c>
      <c r="AK442" s="17"/>
    </row>
    <row r="443" spans="2:37" ht="14.5" x14ac:dyDescent="0.35">
      <c r="B443" s="14"/>
      <c r="D443"/>
      <c r="E443" s="47"/>
      <c r="F443" s="39"/>
      <c r="G443" s="39"/>
      <c r="H443" s="39"/>
      <c r="I443" s="39"/>
      <c r="J443" s="39"/>
      <c r="K443" s="39"/>
      <c r="L443" s="40"/>
      <c r="M443" s="40"/>
      <c r="N443" s="40"/>
      <c r="O443" s="40"/>
      <c r="P443" s="40"/>
      <c r="Q443" s="40"/>
      <c r="R443" s="40"/>
      <c r="S443" s="40"/>
      <c r="T443" s="40"/>
      <c r="U443" s="40"/>
      <c r="V443" s="40"/>
      <c r="W443" s="40"/>
      <c r="X443" s="40"/>
      <c r="Y443" s="40"/>
      <c r="Z443" s="40"/>
      <c r="AA443" s="40"/>
      <c r="AB443" s="40"/>
      <c r="AC443" s="40"/>
      <c r="AD443" s="40"/>
      <c r="AE443" s="40"/>
      <c r="AF443" s="40"/>
      <c r="AG443" s="40"/>
      <c r="AH443" s="40"/>
      <c r="AI443" s="40"/>
      <c r="AJ443" s="40"/>
      <c r="AK443" s="17"/>
    </row>
    <row r="444" spans="2:37" x14ac:dyDescent="0.35">
      <c r="B444" s="14"/>
      <c r="C444" s="48"/>
      <c r="D444" s="48"/>
      <c r="E444" s="48"/>
      <c r="F444" s="48"/>
      <c r="G444" s="48"/>
      <c r="H444" s="48"/>
      <c r="I444" s="48"/>
      <c r="J444" s="48"/>
      <c r="K444" s="48"/>
      <c r="L444" s="49"/>
      <c r="M444" s="49"/>
      <c r="N444" s="49"/>
      <c r="O444" s="49"/>
      <c r="P444" s="49"/>
      <c r="Q444" s="49"/>
      <c r="R444" s="49"/>
      <c r="S444" s="49"/>
      <c r="T444" s="49"/>
      <c r="U444" s="49"/>
      <c r="V444" s="49"/>
      <c r="W444" s="49"/>
      <c r="X444" s="49"/>
      <c r="Y444" s="49"/>
      <c r="Z444" s="49"/>
      <c r="AA444" s="49"/>
      <c r="AB444" s="49"/>
      <c r="AC444" s="49"/>
      <c r="AD444" s="49"/>
      <c r="AE444" s="49"/>
      <c r="AF444" s="49"/>
      <c r="AG444" s="49"/>
      <c r="AH444" s="49"/>
      <c r="AI444" s="49"/>
      <c r="AJ444" s="49"/>
      <c r="AK444" s="17"/>
    </row>
    <row r="445" spans="2:37" x14ac:dyDescent="0.3">
      <c r="B445" s="14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/>
      <c r="AK445" s="17"/>
    </row>
    <row r="446" spans="2:37" ht="14.5" x14ac:dyDescent="0.35">
      <c r="B446" s="14"/>
      <c r="D446"/>
      <c r="E446" s="44"/>
      <c r="F446" s="45" t="s">
        <v>127</v>
      </c>
      <c r="G446" s="45"/>
      <c r="H446" s="45"/>
      <c r="I446" s="45"/>
      <c r="J446" s="45"/>
      <c r="K446" s="45"/>
      <c r="L446" s="46"/>
      <c r="M446" s="46"/>
      <c r="N446" s="46"/>
      <c r="O446" s="46"/>
      <c r="P446" s="46"/>
      <c r="Q446" s="46"/>
      <c r="R446" s="46"/>
      <c r="S446" s="46"/>
      <c r="T446" s="46"/>
      <c r="U446" s="46"/>
      <c r="V446" s="46"/>
      <c r="W446" s="46"/>
      <c r="X446" s="46"/>
      <c r="Y446" s="46"/>
      <c r="Z446" s="46"/>
      <c r="AA446" s="46"/>
      <c r="AB446" s="46"/>
      <c r="AC446" s="46"/>
      <c r="AD446" s="46"/>
      <c r="AE446" s="46"/>
      <c r="AF446" s="46"/>
      <c r="AG446" s="46"/>
      <c r="AH446" s="46"/>
      <c r="AI446" s="46"/>
      <c r="AJ446" s="46"/>
      <c r="AK446" s="17"/>
    </row>
    <row r="447" spans="2:37" ht="14.5" x14ac:dyDescent="0.35">
      <c r="B447" s="14"/>
      <c r="D447"/>
      <c r="E447" s="39"/>
      <c r="F447" s="43"/>
      <c r="G447" s="43"/>
      <c r="H447" s="43"/>
      <c r="I447" s="43"/>
      <c r="J447" s="43"/>
      <c r="K447" s="43"/>
      <c r="L447" s="43"/>
      <c r="M447" s="43"/>
      <c r="N447" s="43"/>
      <c r="O447" s="43"/>
      <c r="P447" s="43"/>
      <c r="Q447" s="43"/>
      <c r="R447" s="43"/>
      <c r="S447" s="43"/>
      <c r="T447" s="43"/>
      <c r="U447" s="43"/>
      <c r="V447" s="43"/>
      <c r="W447" s="43"/>
      <c r="X447" s="43"/>
      <c r="Y447" s="43"/>
      <c r="Z447" s="43"/>
      <c r="AA447" s="43"/>
      <c r="AB447" s="43"/>
      <c r="AC447" s="43"/>
      <c r="AD447" s="43"/>
      <c r="AE447" s="43"/>
      <c r="AF447" s="43"/>
      <c r="AG447" s="43"/>
      <c r="AH447" s="43"/>
      <c r="AI447" s="43"/>
      <c r="AJ447" s="43"/>
      <c r="AK447" s="17"/>
    </row>
    <row r="448" spans="2:37" ht="14.5" x14ac:dyDescent="0.35">
      <c r="B448" s="14"/>
      <c r="D448"/>
      <c r="E448" s="38"/>
      <c r="F448" s="39" t="s">
        <v>297</v>
      </c>
      <c r="G448" s="39"/>
      <c r="H448" s="39"/>
      <c r="I448" s="39"/>
      <c r="J448" s="39"/>
      <c r="K448" s="40">
        <v>3989.1253151756359</v>
      </c>
      <c r="L448" s="40">
        <v>214.40241148198314</v>
      </c>
      <c r="M448" s="40">
        <v>209.01437833698526</v>
      </c>
      <c r="N448" s="40">
        <v>191.45116518183343</v>
      </c>
      <c r="O448" s="40">
        <v>129.24528296704506</v>
      </c>
      <c r="P448" s="40">
        <v>35.345223580427302</v>
      </c>
      <c r="Q448" s="40">
        <v>37.795925851143068</v>
      </c>
      <c r="R448" s="40">
        <v>400.22107131303039</v>
      </c>
      <c r="S448" s="40">
        <v>403.41418702626993</v>
      </c>
      <c r="T448" s="40">
        <v>409.5780860786312</v>
      </c>
      <c r="U448" s="40">
        <v>415.07825703485389</v>
      </c>
      <c r="V448" s="40">
        <v>419.71780610917313</v>
      </c>
      <c r="W448" s="40">
        <v>424.06086558944622</v>
      </c>
      <c r="X448" s="40">
        <v>427.95381152955855</v>
      </c>
      <c r="Y448" s="40">
        <v>30.949093056578317</v>
      </c>
      <c r="Z448" s="40">
        <v>30.615453525270826</v>
      </c>
      <c r="AA448" s="40">
        <v>28.418497785128924</v>
      </c>
      <c r="AB448" s="40">
        <v>26.770734059756499</v>
      </c>
      <c r="AC448" s="40">
        <v>25.194211054723805</v>
      </c>
      <c r="AD448" s="40">
        <v>23.298967065768426</v>
      </c>
      <c r="AE448" s="40">
        <v>21.30238247536969</v>
      </c>
      <c r="AF448" s="40">
        <v>18.986636488723995</v>
      </c>
      <c r="AG448" s="40">
        <v>18.48216562171568</v>
      </c>
      <c r="AH448" s="40">
        <v>16.653437253580542</v>
      </c>
      <c r="AI448" s="40">
        <v>15.675646145403295</v>
      </c>
      <c r="AJ448" s="40">
        <v>15.499618563235027</v>
      </c>
      <c r="AK448" s="17"/>
    </row>
    <row r="449" spans="2:37" ht="14.5" x14ac:dyDescent="0.35">
      <c r="B449" s="14"/>
      <c r="C449" s="29"/>
      <c r="D449"/>
      <c r="E449" s="38"/>
      <c r="F449" s="41" t="s">
        <v>13</v>
      </c>
      <c r="G449" s="42"/>
      <c r="H449" s="42"/>
      <c r="I449" s="42"/>
      <c r="J449" s="42"/>
      <c r="K449" s="26">
        <v>755.86559257121189</v>
      </c>
      <c r="L449" s="26">
        <v>19.331843490381168</v>
      </c>
      <c r="M449" s="26">
        <v>9.1648141615265981</v>
      </c>
      <c r="N449" s="26">
        <v>5.6268493109205409</v>
      </c>
      <c r="O449" s="26">
        <v>4.6982044685602702</v>
      </c>
      <c r="P449" s="26">
        <v>4.8798256052972615</v>
      </c>
      <c r="Q449" s="26">
        <v>5.6580973052282468</v>
      </c>
      <c r="R449" s="26">
        <v>91.432093388718968</v>
      </c>
      <c r="S449" s="26">
        <v>93.557271307714899</v>
      </c>
      <c r="T449" s="26">
        <v>95.52882264470945</v>
      </c>
      <c r="U449" s="26">
        <v>97.286214473523074</v>
      </c>
      <c r="V449" s="26">
        <v>98.772086513984817</v>
      </c>
      <c r="W449" s="26">
        <v>100.16727321425304</v>
      </c>
      <c r="X449" s="26">
        <v>101.42555491637394</v>
      </c>
      <c r="Y449" s="26">
        <v>5.3688399230043151</v>
      </c>
      <c r="Z449" s="26">
        <v>4.8349731879464999</v>
      </c>
      <c r="AA449" s="26">
        <v>4.1671014904585864</v>
      </c>
      <c r="AB449" s="26">
        <v>3.6744840998208996</v>
      </c>
      <c r="AC449" s="26">
        <v>3.2106663993293219</v>
      </c>
      <c r="AD449" s="26">
        <v>2.6422452505880543</v>
      </c>
      <c r="AE449" s="26">
        <v>2.0463538698693067</v>
      </c>
      <c r="AF449" s="26">
        <v>1.3492732816133322</v>
      </c>
      <c r="AG449" s="26">
        <v>0.78309535655390061</v>
      </c>
      <c r="AH449" s="26">
        <v>0.25960891083531756</v>
      </c>
      <c r="AI449" s="26">
        <v>0</v>
      </c>
      <c r="AJ449" s="26">
        <v>0</v>
      </c>
      <c r="AK449" s="17"/>
    </row>
    <row r="450" spans="2:37" ht="14.5" x14ac:dyDescent="0.35">
      <c r="B450" s="14"/>
      <c r="C450" s="29"/>
      <c r="D450"/>
      <c r="E450" s="38"/>
      <c r="F450" s="41" t="s">
        <v>14</v>
      </c>
      <c r="G450" s="42"/>
      <c r="H450" s="42"/>
      <c r="I450" s="42"/>
      <c r="J450" s="42"/>
      <c r="K450" s="26">
        <v>1624.2820142792584</v>
      </c>
      <c r="L450" s="26">
        <v>41.542260942813577</v>
      </c>
      <c r="M450" s="26">
        <v>19.694298765659227</v>
      </c>
      <c r="N450" s="26">
        <v>12.091554666085441</v>
      </c>
      <c r="O450" s="26">
        <v>10.095986763638717</v>
      </c>
      <c r="P450" s="26">
        <v>10.486273011239085</v>
      </c>
      <c r="Q450" s="26">
        <v>12.158703582023863</v>
      </c>
      <c r="R450" s="26">
        <v>196.47872092445601</v>
      </c>
      <c r="S450" s="26">
        <v>201.04552262160209</v>
      </c>
      <c r="T450" s="26">
        <v>205.28219566027698</v>
      </c>
      <c r="U450" s="26">
        <v>209.05866063981546</v>
      </c>
      <c r="V450" s="26">
        <v>212.25165586881192</v>
      </c>
      <c r="W450" s="26">
        <v>215.24977707723798</v>
      </c>
      <c r="X450" s="26">
        <v>217.95370269276876</v>
      </c>
      <c r="Y450" s="26">
        <v>11.537117458695237</v>
      </c>
      <c r="Z450" s="26">
        <v>10.389889506663932</v>
      </c>
      <c r="AA450" s="26">
        <v>8.9546978578608769</v>
      </c>
      <c r="AB450" s="26">
        <v>7.896110755341601</v>
      </c>
      <c r="AC450" s="26">
        <v>6.899411400036767</v>
      </c>
      <c r="AD450" s="26">
        <v>5.6779293567865805</v>
      </c>
      <c r="AE450" s="26">
        <v>4.3974164432763567</v>
      </c>
      <c r="AF450" s="26">
        <v>2.899457714720111</v>
      </c>
      <c r="AG450" s="26">
        <v>1.682796142088276</v>
      </c>
      <c r="AH450" s="26">
        <v>0.55787442735952653</v>
      </c>
      <c r="AI450" s="26">
        <v>0</v>
      </c>
      <c r="AJ450" s="26">
        <v>0</v>
      </c>
      <c r="AK450" s="17"/>
    </row>
    <row r="451" spans="2:37" ht="14.5" x14ac:dyDescent="0.35">
      <c r="B451" s="14"/>
      <c r="C451" s="29"/>
      <c r="D451"/>
      <c r="E451" s="38"/>
      <c r="F451" s="41" t="s">
        <v>15</v>
      </c>
      <c r="G451" s="42"/>
      <c r="H451" s="42"/>
      <c r="I451" s="42"/>
      <c r="J451" s="42"/>
      <c r="K451" s="26">
        <v>0</v>
      </c>
      <c r="L451" s="26">
        <v>0</v>
      </c>
      <c r="M451" s="26">
        <v>0</v>
      </c>
      <c r="N451" s="26">
        <v>0</v>
      </c>
      <c r="O451" s="26">
        <v>0</v>
      </c>
      <c r="P451" s="26">
        <v>0</v>
      </c>
      <c r="Q451" s="26">
        <v>0</v>
      </c>
      <c r="R451" s="26">
        <v>0</v>
      </c>
      <c r="S451" s="26">
        <v>0</v>
      </c>
      <c r="T451" s="26">
        <v>0</v>
      </c>
      <c r="U451" s="26">
        <v>0</v>
      </c>
      <c r="V451" s="26">
        <v>0</v>
      </c>
      <c r="W451" s="26">
        <v>0</v>
      </c>
      <c r="X451" s="26">
        <v>0</v>
      </c>
      <c r="Y451" s="26">
        <v>0</v>
      </c>
      <c r="Z451" s="26">
        <v>0</v>
      </c>
      <c r="AA451" s="26">
        <v>0</v>
      </c>
      <c r="AB451" s="26">
        <v>0</v>
      </c>
      <c r="AC451" s="26">
        <v>0</v>
      </c>
      <c r="AD451" s="26">
        <v>0</v>
      </c>
      <c r="AE451" s="26">
        <v>0</v>
      </c>
      <c r="AF451" s="26">
        <v>0</v>
      </c>
      <c r="AG451" s="26">
        <v>0</v>
      </c>
      <c r="AH451" s="26">
        <v>0</v>
      </c>
      <c r="AI451" s="26">
        <v>0</v>
      </c>
      <c r="AJ451" s="26">
        <v>0</v>
      </c>
      <c r="AK451" s="17"/>
    </row>
    <row r="452" spans="2:37" ht="14.5" x14ac:dyDescent="0.35">
      <c r="B452" s="14"/>
      <c r="C452" s="29"/>
      <c r="D452"/>
      <c r="E452" s="38"/>
      <c r="F452" s="41" t="s">
        <v>16</v>
      </c>
      <c r="G452" s="42"/>
      <c r="H452" s="42"/>
      <c r="I452" s="42"/>
      <c r="J452" s="42"/>
      <c r="K452" s="26">
        <v>0</v>
      </c>
      <c r="L452" s="26">
        <v>0</v>
      </c>
      <c r="M452" s="26">
        <v>0</v>
      </c>
      <c r="N452" s="26">
        <v>0</v>
      </c>
      <c r="O452" s="26">
        <v>0</v>
      </c>
      <c r="P452" s="26">
        <v>0</v>
      </c>
      <c r="Q452" s="26">
        <v>0</v>
      </c>
      <c r="R452" s="26">
        <v>0</v>
      </c>
      <c r="S452" s="26">
        <v>0</v>
      </c>
      <c r="T452" s="26">
        <v>0</v>
      </c>
      <c r="U452" s="26">
        <v>0</v>
      </c>
      <c r="V452" s="26">
        <v>0</v>
      </c>
      <c r="W452" s="26">
        <v>0</v>
      </c>
      <c r="X452" s="26">
        <v>0</v>
      </c>
      <c r="Y452" s="26">
        <v>0</v>
      </c>
      <c r="Z452" s="26">
        <v>0</v>
      </c>
      <c r="AA452" s="26">
        <v>0</v>
      </c>
      <c r="AB452" s="26">
        <v>0</v>
      </c>
      <c r="AC452" s="26">
        <v>0</v>
      </c>
      <c r="AD452" s="26">
        <v>0</v>
      </c>
      <c r="AE452" s="26">
        <v>0</v>
      </c>
      <c r="AF452" s="26">
        <v>0</v>
      </c>
      <c r="AG452" s="26">
        <v>0</v>
      </c>
      <c r="AH452" s="26">
        <v>0</v>
      </c>
      <c r="AI452" s="26">
        <v>0</v>
      </c>
      <c r="AJ452" s="26">
        <v>0</v>
      </c>
      <c r="AK452" s="17"/>
    </row>
    <row r="453" spans="2:37" ht="14.5" x14ac:dyDescent="0.35">
      <c r="B453" s="14"/>
      <c r="C453" s="29"/>
      <c r="D453"/>
      <c r="E453" s="38"/>
      <c r="F453" s="41" t="s">
        <v>17</v>
      </c>
      <c r="G453" s="42"/>
      <c r="H453" s="42"/>
      <c r="I453" s="42"/>
      <c r="J453" s="42"/>
      <c r="K453" s="26">
        <v>0</v>
      </c>
      <c r="L453" s="26">
        <v>0</v>
      </c>
      <c r="M453" s="26">
        <v>0</v>
      </c>
      <c r="N453" s="26">
        <v>0</v>
      </c>
      <c r="O453" s="26">
        <v>0</v>
      </c>
      <c r="P453" s="26">
        <v>0</v>
      </c>
      <c r="Q453" s="26">
        <v>0</v>
      </c>
      <c r="R453" s="26">
        <v>0</v>
      </c>
      <c r="S453" s="26">
        <v>0</v>
      </c>
      <c r="T453" s="26">
        <v>0</v>
      </c>
      <c r="U453" s="26">
        <v>0</v>
      </c>
      <c r="V453" s="26">
        <v>0</v>
      </c>
      <c r="W453" s="26">
        <v>0</v>
      </c>
      <c r="X453" s="26">
        <v>0</v>
      </c>
      <c r="Y453" s="26">
        <v>0</v>
      </c>
      <c r="Z453" s="26">
        <v>0</v>
      </c>
      <c r="AA453" s="26">
        <v>0</v>
      </c>
      <c r="AB453" s="26">
        <v>0</v>
      </c>
      <c r="AC453" s="26">
        <v>0</v>
      </c>
      <c r="AD453" s="26">
        <v>0</v>
      </c>
      <c r="AE453" s="26">
        <v>0</v>
      </c>
      <c r="AF453" s="26">
        <v>0</v>
      </c>
      <c r="AG453" s="26">
        <v>0</v>
      </c>
      <c r="AH453" s="26">
        <v>0</v>
      </c>
      <c r="AI453" s="26">
        <v>0</v>
      </c>
      <c r="AJ453" s="26">
        <v>0</v>
      </c>
      <c r="AK453" s="17"/>
    </row>
    <row r="454" spans="2:37" ht="14.5" x14ac:dyDescent="0.35">
      <c r="B454" s="14"/>
      <c r="C454" s="29"/>
      <c r="D454"/>
      <c r="E454" s="38"/>
      <c r="F454" s="41" t="s">
        <v>18</v>
      </c>
      <c r="G454" s="42"/>
      <c r="H454" s="42"/>
      <c r="I454" s="42"/>
      <c r="J454" s="42"/>
      <c r="K454" s="26">
        <v>944.719667709551</v>
      </c>
      <c r="L454" s="26">
        <v>0</v>
      </c>
      <c r="M454" s="26">
        <v>94.47196677095512</v>
      </c>
      <c r="N454" s="26">
        <v>94.47196677095512</v>
      </c>
      <c r="O454" s="26">
        <v>94.47196677095512</v>
      </c>
      <c r="P454" s="26">
        <v>0</v>
      </c>
      <c r="Q454" s="26">
        <v>0</v>
      </c>
      <c r="R454" s="26">
        <v>94.47196677095512</v>
      </c>
      <c r="S454" s="26">
        <v>94.47196677095512</v>
      </c>
      <c r="T454" s="26">
        <v>94.47196677095512</v>
      </c>
      <c r="U454" s="26">
        <v>94.47196677095512</v>
      </c>
      <c r="V454" s="26">
        <v>94.47196677095512</v>
      </c>
      <c r="W454" s="26">
        <v>94.47196677095512</v>
      </c>
      <c r="X454" s="26">
        <v>94.47196677095512</v>
      </c>
      <c r="Y454" s="26">
        <v>0</v>
      </c>
      <c r="Z454" s="26">
        <v>0</v>
      </c>
      <c r="AA454" s="26">
        <v>0</v>
      </c>
      <c r="AB454" s="26">
        <v>0</v>
      </c>
      <c r="AC454" s="26">
        <v>0</v>
      </c>
      <c r="AD454" s="26">
        <v>0</v>
      </c>
      <c r="AE454" s="26">
        <v>0</v>
      </c>
      <c r="AF454" s="26">
        <v>0</v>
      </c>
      <c r="AG454" s="26">
        <v>0</v>
      </c>
      <c r="AH454" s="26">
        <v>0</v>
      </c>
      <c r="AI454" s="26">
        <v>0</v>
      </c>
      <c r="AJ454" s="26">
        <v>0</v>
      </c>
      <c r="AK454" s="17"/>
    </row>
    <row r="455" spans="2:37" ht="14.5" x14ac:dyDescent="0.35">
      <c r="B455" s="14"/>
      <c r="C455" s="29"/>
      <c r="D455"/>
      <c r="E455" s="38"/>
      <c r="F455" s="41" t="s">
        <v>19</v>
      </c>
      <c r="G455" s="42"/>
      <c r="H455" s="42"/>
      <c r="I455" s="42"/>
      <c r="J455" s="42"/>
      <c r="K455" s="26">
        <v>220</v>
      </c>
      <c r="L455" s="26">
        <v>110</v>
      </c>
      <c r="M455" s="26">
        <v>55</v>
      </c>
      <c r="N455" s="26">
        <v>55</v>
      </c>
      <c r="O455" s="26">
        <v>0</v>
      </c>
      <c r="P455" s="26">
        <v>0</v>
      </c>
      <c r="Q455" s="26">
        <v>0</v>
      </c>
      <c r="R455" s="26">
        <v>0</v>
      </c>
      <c r="S455" s="26">
        <v>0</v>
      </c>
      <c r="T455" s="26">
        <v>0</v>
      </c>
      <c r="U455" s="26">
        <v>0</v>
      </c>
      <c r="V455" s="26">
        <v>0</v>
      </c>
      <c r="W455" s="26">
        <v>0</v>
      </c>
      <c r="X455" s="26">
        <v>0</v>
      </c>
      <c r="Y455" s="26">
        <v>0</v>
      </c>
      <c r="Z455" s="26">
        <v>0</v>
      </c>
      <c r="AA455" s="26">
        <v>0</v>
      </c>
      <c r="AB455" s="26">
        <v>0</v>
      </c>
      <c r="AC455" s="26">
        <v>0</v>
      </c>
      <c r="AD455" s="26">
        <v>0</v>
      </c>
      <c r="AE455" s="26">
        <v>0</v>
      </c>
      <c r="AF455" s="26">
        <v>0</v>
      </c>
      <c r="AG455" s="26">
        <v>0</v>
      </c>
      <c r="AH455" s="26">
        <v>0</v>
      </c>
      <c r="AI455" s="26">
        <v>0</v>
      </c>
      <c r="AJ455" s="26">
        <v>0</v>
      </c>
      <c r="AK455" s="17"/>
    </row>
    <row r="456" spans="2:37" ht="14.5" x14ac:dyDescent="0.35">
      <c r="B456" s="14"/>
      <c r="C456" s="29"/>
      <c r="D456"/>
      <c r="E456" s="38"/>
      <c r="F456" s="41" t="s">
        <v>20</v>
      </c>
      <c r="G456" s="42"/>
      <c r="H456" s="42"/>
      <c r="I456" s="42"/>
      <c r="J456" s="42"/>
      <c r="K456" s="26">
        <v>123.86258109588914</v>
      </c>
      <c r="L456" s="26">
        <v>32.112521024860115</v>
      </c>
      <c r="M456" s="26">
        <v>19.267512614916072</v>
      </c>
      <c r="N456" s="26">
        <v>12.845008409944048</v>
      </c>
      <c r="O456" s="26">
        <v>8.5633389399627013</v>
      </c>
      <c r="P456" s="26">
        <v>8.5633389399627013</v>
      </c>
      <c r="Q456" s="26">
        <v>8.5633389399627013</v>
      </c>
      <c r="R456" s="26">
        <v>6.4225042049720242</v>
      </c>
      <c r="S456" s="26">
        <v>1.5291676678504811</v>
      </c>
      <c r="T456" s="26">
        <v>1.5291676678504811</v>
      </c>
      <c r="U456" s="26">
        <v>1.5291676678504811</v>
      </c>
      <c r="V456" s="26">
        <v>1.5291676678504811</v>
      </c>
      <c r="W456" s="26">
        <v>1.5291676678504811</v>
      </c>
      <c r="X456" s="26">
        <v>1.5291676678504811</v>
      </c>
      <c r="Y456" s="26">
        <v>1.5291676678504811</v>
      </c>
      <c r="Z456" s="26">
        <v>1.5291676678504811</v>
      </c>
      <c r="AA456" s="26">
        <v>1.5291676678504811</v>
      </c>
      <c r="AB456" s="26">
        <v>1.5291676678504811</v>
      </c>
      <c r="AC456" s="26">
        <v>1.5291676678504811</v>
      </c>
      <c r="AD456" s="26">
        <v>1.5291676678504811</v>
      </c>
      <c r="AE456" s="26">
        <v>1.5291676678504811</v>
      </c>
      <c r="AF456" s="26">
        <v>1.5291676678504811</v>
      </c>
      <c r="AG456" s="26">
        <v>1.5291676678504811</v>
      </c>
      <c r="AH456" s="26">
        <v>1.5291676678504811</v>
      </c>
      <c r="AI456" s="26">
        <v>1.5291676678504811</v>
      </c>
      <c r="AJ456" s="26">
        <v>1.5291676678504811</v>
      </c>
      <c r="AK456" s="17"/>
    </row>
    <row r="457" spans="2:37" ht="14.5" x14ac:dyDescent="0.35">
      <c r="B457" s="14"/>
      <c r="C457" s="29"/>
      <c r="D457"/>
      <c r="E457" s="38"/>
      <c r="F457" s="41" t="s">
        <v>21</v>
      </c>
      <c r="G457" s="43"/>
      <c r="H457" s="43"/>
      <c r="I457" s="43"/>
      <c r="J457" s="43"/>
      <c r="K457" s="26">
        <v>320.39545951972525</v>
      </c>
      <c r="L457" s="26">
        <v>11.415786023928259</v>
      </c>
      <c r="M457" s="26">
        <v>11.415786023928259</v>
      </c>
      <c r="N457" s="26">
        <v>11.415786023928259</v>
      </c>
      <c r="O457" s="26">
        <v>11.415786023928259</v>
      </c>
      <c r="P457" s="26">
        <v>11.415786023928259</v>
      </c>
      <c r="Q457" s="26">
        <v>11.415786023928259</v>
      </c>
      <c r="R457" s="26">
        <v>11.415786023928259</v>
      </c>
      <c r="S457" s="26">
        <v>12.810258658147337</v>
      </c>
      <c r="T457" s="26">
        <v>12.765933334839186</v>
      </c>
      <c r="U457" s="26">
        <v>12.732247482709781</v>
      </c>
      <c r="V457" s="26">
        <v>12.692929287570813</v>
      </c>
      <c r="W457" s="26">
        <v>12.642680859149603</v>
      </c>
      <c r="X457" s="26">
        <v>12.573419481610252</v>
      </c>
      <c r="Y457" s="26">
        <v>12.513968007028286</v>
      </c>
      <c r="Z457" s="26">
        <v>13.861423162809913</v>
      </c>
      <c r="AA457" s="26">
        <v>13.767530768958979</v>
      </c>
      <c r="AB457" s="26">
        <v>13.670971536743517</v>
      </c>
      <c r="AC457" s="26">
        <v>13.554965587507235</v>
      </c>
      <c r="AD457" s="26">
        <v>13.449624790543309</v>
      </c>
      <c r="AE457" s="26">
        <v>13.329444494373545</v>
      </c>
      <c r="AF457" s="26">
        <v>13.208737824540073</v>
      </c>
      <c r="AG457" s="26">
        <v>14.487106455223023</v>
      </c>
      <c r="AH457" s="26">
        <v>14.306786247535218</v>
      </c>
      <c r="AI457" s="26">
        <v>14.146478477552813</v>
      </c>
      <c r="AJ457" s="26">
        <v>13.970450895384545</v>
      </c>
      <c r="AK457" s="17"/>
    </row>
    <row r="458" spans="2:37" ht="14.5" x14ac:dyDescent="0.35">
      <c r="B458" s="14"/>
      <c r="D458"/>
      <c r="E458" s="47"/>
      <c r="F458" s="39"/>
      <c r="G458" s="39"/>
      <c r="H458" s="39"/>
      <c r="I458" s="39"/>
      <c r="J458" s="39"/>
      <c r="K458" s="39"/>
      <c r="L458" s="40"/>
      <c r="M458" s="40"/>
      <c r="N458" s="40"/>
      <c r="O458" s="40"/>
      <c r="P458" s="40"/>
      <c r="Q458" s="40"/>
      <c r="R458" s="40"/>
      <c r="S458" s="40"/>
      <c r="T458" s="40"/>
      <c r="U458" s="40"/>
      <c r="V458" s="40"/>
      <c r="W458" s="40"/>
      <c r="X458" s="40"/>
      <c r="Y458" s="40"/>
      <c r="Z458" s="40"/>
      <c r="AA458" s="40"/>
      <c r="AB458" s="40"/>
      <c r="AC458" s="40"/>
      <c r="AD458" s="40"/>
      <c r="AE458" s="40"/>
      <c r="AF458" s="40"/>
      <c r="AG458" s="40"/>
      <c r="AH458" s="40"/>
      <c r="AI458" s="40"/>
      <c r="AJ458" s="40"/>
      <c r="AK458" s="17"/>
    </row>
    <row r="459" spans="2:37" x14ac:dyDescent="0.35">
      <c r="B459" s="14"/>
      <c r="C459" s="48"/>
      <c r="D459" s="48"/>
      <c r="E459" s="48"/>
      <c r="F459" s="48"/>
      <c r="G459" s="48"/>
      <c r="H459" s="48"/>
      <c r="I459" s="48"/>
      <c r="J459" s="48"/>
      <c r="K459" s="48"/>
      <c r="L459" s="49"/>
      <c r="M459" s="49"/>
      <c r="N459" s="49"/>
      <c r="O459" s="49"/>
      <c r="P459" s="49"/>
      <c r="Q459" s="49"/>
      <c r="R459" s="49"/>
      <c r="S459" s="49"/>
      <c r="T459" s="49"/>
      <c r="U459" s="49"/>
      <c r="V459" s="49"/>
      <c r="W459" s="49"/>
      <c r="X459" s="49"/>
      <c r="Y459" s="49"/>
      <c r="Z459" s="49"/>
      <c r="AA459" s="49"/>
      <c r="AB459" s="49"/>
      <c r="AC459" s="49"/>
      <c r="AD459" s="49"/>
      <c r="AE459" s="49"/>
      <c r="AF459" s="49"/>
      <c r="AG459" s="49"/>
      <c r="AH459" s="49"/>
      <c r="AI459" s="49"/>
      <c r="AJ459" s="49"/>
      <c r="AK459" s="17"/>
    </row>
    <row r="460" spans="2:37" x14ac:dyDescent="0.3">
      <c r="B460" s="14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/>
      <c r="AK460" s="17"/>
    </row>
    <row r="461" spans="2:37" ht="14.5" x14ac:dyDescent="0.35">
      <c r="B461" s="14"/>
      <c r="D461"/>
      <c r="E461" s="44"/>
      <c r="F461" s="45" t="s">
        <v>128</v>
      </c>
      <c r="G461" s="45"/>
      <c r="H461" s="45"/>
      <c r="I461" s="45"/>
      <c r="J461" s="45"/>
      <c r="K461" s="45"/>
      <c r="L461" s="46"/>
      <c r="M461" s="46"/>
      <c r="N461" s="46"/>
      <c r="O461" s="46"/>
      <c r="P461" s="46"/>
      <c r="Q461" s="46"/>
      <c r="R461" s="46"/>
      <c r="S461" s="46"/>
      <c r="T461" s="46"/>
      <c r="U461" s="46"/>
      <c r="V461" s="46"/>
      <c r="W461" s="46"/>
      <c r="X461" s="46"/>
      <c r="Y461" s="46"/>
      <c r="Z461" s="46"/>
      <c r="AA461" s="46"/>
      <c r="AB461" s="46"/>
      <c r="AC461" s="46"/>
      <c r="AD461" s="46"/>
      <c r="AE461" s="46"/>
      <c r="AF461" s="46"/>
      <c r="AG461" s="46"/>
      <c r="AH461" s="46"/>
      <c r="AI461" s="46"/>
      <c r="AJ461" s="46"/>
      <c r="AK461" s="17"/>
    </row>
    <row r="462" spans="2:37" ht="14.5" x14ac:dyDescent="0.35">
      <c r="B462" s="14"/>
      <c r="D462"/>
      <c r="E462" s="39"/>
      <c r="F462" s="43"/>
      <c r="G462" s="43"/>
      <c r="H462" s="43"/>
      <c r="I462" s="43"/>
      <c r="J462" s="43"/>
      <c r="K462" s="43"/>
      <c r="L462" s="43"/>
      <c r="M462" s="43"/>
      <c r="N462" s="43"/>
      <c r="O462" s="43"/>
      <c r="P462" s="43"/>
      <c r="Q462" s="43"/>
      <c r="R462" s="43"/>
      <c r="S462" s="43"/>
      <c r="T462" s="43"/>
      <c r="U462" s="43"/>
      <c r="V462" s="43"/>
      <c r="W462" s="43"/>
      <c r="X462" s="43"/>
      <c r="Y462" s="43"/>
      <c r="Z462" s="43"/>
      <c r="AA462" s="43"/>
      <c r="AB462" s="43"/>
      <c r="AC462" s="43"/>
      <c r="AD462" s="43"/>
      <c r="AE462" s="43"/>
      <c r="AF462" s="43"/>
      <c r="AG462" s="43"/>
      <c r="AH462" s="43"/>
      <c r="AI462" s="43"/>
      <c r="AJ462" s="43"/>
      <c r="AK462" s="17"/>
    </row>
    <row r="463" spans="2:37" ht="14.5" x14ac:dyDescent="0.35">
      <c r="B463" s="14"/>
      <c r="D463"/>
      <c r="E463" s="38"/>
      <c r="F463" s="39" t="s">
        <v>298</v>
      </c>
      <c r="G463" s="39"/>
      <c r="H463" s="39"/>
      <c r="I463" s="39"/>
      <c r="J463" s="39"/>
      <c r="K463" s="40">
        <v>15204.557148961378</v>
      </c>
      <c r="L463" s="40">
        <v>457.15720481690391</v>
      </c>
      <c r="M463" s="40">
        <v>393.64283652605923</v>
      </c>
      <c r="N463" s="40">
        <v>356.57015783409418</v>
      </c>
      <c r="O463" s="40">
        <v>327.2100016143246</v>
      </c>
      <c r="P463" s="40">
        <v>329.65042361700341</v>
      </c>
      <c r="Q463" s="40">
        <v>340.66915270014158</v>
      </c>
      <c r="R463" s="40">
        <v>1557.7346318488687</v>
      </c>
      <c r="S463" s="40">
        <v>1575.2806143059393</v>
      </c>
      <c r="T463" s="40">
        <v>1601.0869459173334</v>
      </c>
      <c r="U463" s="40">
        <v>1624.8435973283426</v>
      </c>
      <c r="V463" s="40">
        <v>1645.4464501382975</v>
      </c>
      <c r="W463" s="40">
        <v>1666.3149942072082</v>
      </c>
      <c r="X463" s="40">
        <v>1686.4929102920585</v>
      </c>
      <c r="Y463" s="40">
        <v>159.34012327676822</v>
      </c>
      <c r="Z463" s="40">
        <v>160.79979499309638</v>
      </c>
      <c r="AA463" s="40">
        <v>153.19318808022456</v>
      </c>
      <c r="AB463" s="40">
        <v>148.95574750190144</v>
      </c>
      <c r="AC463" s="40">
        <v>145.26888218892032</v>
      </c>
      <c r="AD463" s="40">
        <v>139.74761382832401</v>
      </c>
      <c r="AE463" s="40">
        <v>133.78575651358807</v>
      </c>
      <c r="AF463" s="40">
        <v>125.87335911662342</v>
      </c>
      <c r="AG463" s="40">
        <v>127.06191675120627</v>
      </c>
      <c r="AH463" s="40">
        <v>122.37181447175703</v>
      </c>
      <c r="AI463" s="40">
        <v>116.17742987388408</v>
      </c>
      <c r="AJ463" s="40">
        <v>109.88160121851053</v>
      </c>
      <c r="AK463" s="17"/>
    </row>
    <row r="464" spans="2:37" ht="14.5" x14ac:dyDescent="0.35">
      <c r="B464" s="14"/>
      <c r="C464" s="29"/>
      <c r="D464"/>
      <c r="E464" s="38"/>
      <c r="F464" s="41" t="s">
        <v>13</v>
      </c>
      <c r="G464" s="42"/>
      <c r="H464" s="42"/>
      <c r="I464" s="42"/>
      <c r="J464" s="42"/>
      <c r="K464" s="26">
        <v>4536.4047999511777</v>
      </c>
      <c r="L464" s="26">
        <v>116.0060720829525</v>
      </c>
      <c r="M464" s="26">
        <v>54.410243356840496</v>
      </c>
      <c r="N464" s="26">
        <v>33.027378187814818</v>
      </c>
      <c r="O464" s="26">
        <v>27.377478240531318</v>
      </c>
      <c r="P464" s="26">
        <v>28.387882275164117</v>
      </c>
      <c r="Q464" s="26">
        <v>32.949949126678881</v>
      </c>
      <c r="R464" s="26">
        <v>539.73934035695345</v>
      </c>
      <c r="S464" s="26">
        <v>550.90518146528939</v>
      </c>
      <c r="T464" s="26">
        <v>561.64248545931889</v>
      </c>
      <c r="U464" s="26">
        <v>571.50403031172266</v>
      </c>
      <c r="V464" s="26">
        <v>580.0826544043623</v>
      </c>
      <c r="W464" s="26">
        <v>588.79235740759304</v>
      </c>
      <c r="X464" s="26">
        <v>597.25965804994416</v>
      </c>
      <c r="Y464" s="26">
        <v>33.122211356642623</v>
      </c>
      <c r="Z464" s="26">
        <v>31.066289634922825</v>
      </c>
      <c r="AA464" s="26">
        <v>28.025256047608814</v>
      </c>
      <c r="AB464" s="26">
        <v>26.393241177330736</v>
      </c>
      <c r="AC464" s="26">
        <v>25.053211605129704</v>
      </c>
      <c r="AD464" s="26">
        <v>22.903473553811008</v>
      </c>
      <c r="AE464" s="26">
        <v>20.601345432307145</v>
      </c>
      <c r="AF464" s="26">
        <v>17.491381581349909</v>
      </c>
      <c r="AG464" s="26">
        <v>15.433364149730995</v>
      </c>
      <c r="AH464" s="26">
        <v>13.762780377343269</v>
      </c>
      <c r="AI464" s="26">
        <v>11.407976015954898</v>
      </c>
      <c r="AJ464" s="26">
        <v>9.0595582938804764</v>
      </c>
      <c r="AK464" s="17"/>
    </row>
    <row r="465" spans="2:37" ht="14.5" x14ac:dyDescent="0.35">
      <c r="B465" s="14"/>
      <c r="C465" s="29"/>
      <c r="D465"/>
      <c r="E465" s="38"/>
      <c r="F465" s="41" t="s">
        <v>14</v>
      </c>
      <c r="G465" s="42"/>
      <c r="H465" s="42"/>
      <c r="I465" s="42"/>
      <c r="J465" s="42"/>
      <c r="K465" s="26">
        <v>6420.3429043295582</v>
      </c>
      <c r="L465" s="26">
        <v>164.1826059625329</v>
      </c>
      <c r="M465" s="26">
        <v>77.00644789519113</v>
      </c>
      <c r="N465" s="26">
        <v>46.743424043424831</v>
      </c>
      <c r="O465" s="26">
        <v>38.74715901938994</v>
      </c>
      <c r="P465" s="26">
        <v>40.177176987436013</v>
      </c>
      <c r="Q465" s="26">
        <v>46.633839219059425</v>
      </c>
      <c r="R465" s="26">
        <v>763.88942276173771</v>
      </c>
      <c r="S465" s="26">
        <v>779.69236184943736</v>
      </c>
      <c r="T465" s="26">
        <v>794.88879526967321</v>
      </c>
      <c r="U465" s="26">
        <v>808.84577272449371</v>
      </c>
      <c r="V465" s="26">
        <v>820.98704114098996</v>
      </c>
      <c r="W465" s="26">
        <v>833.31382464942203</v>
      </c>
      <c r="X465" s="26">
        <v>845.29753774277958</v>
      </c>
      <c r="Y465" s="26">
        <v>46.877640783206331</v>
      </c>
      <c r="Z465" s="26">
        <v>43.967908733270505</v>
      </c>
      <c r="AA465" s="26">
        <v>39.663954550356877</v>
      </c>
      <c r="AB465" s="26">
        <v>37.354174988298617</v>
      </c>
      <c r="AC465" s="26">
        <v>35.457640235587562</v>
      </c>
      <c r="AD465" s="26">
        <v>32.415130571524998</v>
      </c>
      <c r="AE465" s="26">
        <v>29.156944276088154</v>
      </c>
      <c r="AF465" s="26">
        <v>24.755433559180879</v>
      </c>
      <c r="AG465" s="26">
        <v>21.842735465257856</v>
      </c>
      <c r="AH465" s="26">
        <v>19.47836959798493</v>
      </c>
      <c r="AI465" s="26">
        <v>16.145630977990777</v>
      </c>
      <c r="AJ465" s="26">
        <v>12.821931325242735</v>
      </c>
      <c r="AK465" s="17"/>
    </row>
    <row r="466" spans="2:37" ht="14.5" x14ac:dyDescent="0.35">
      <c r="B466" s="14"/>
      <c r="C466" s="29"/>
      <c r="D466"/>
      <c r="E466" s="38"/>
      <c r="F466" s="41" t="s">
        <v>15</v>
      </c>
      <c r="G466" s="42"/>
      <c r="H466" s="42"/>
      <c r="I466" s="42"/>
      <c r="J466" s="42"/>
      <c r="K466" s="26">
        <v>960.7321031507422</v>
      </c>
      <c r="L466" s="26">
        <v>0</v>
      </c>
      <c r="M466" s="26">
        <v>80.061008595895203</v>
      </c>
      <c r="N466" s="26">
        <v>80.061008595895203</v>
      </c>
      <c r="O466" s="26">
        <v>80.061008595895203</v>
      </c>
      <c r="P466" s="26">
        <v>80.061008595895203</v>
      </c>
      <c r="Q466" s="26">
        <v>80.061008595895203</v>
      </c>
      <c r="R466" s="26">
        <v>80.061008595895203</v>
      </c>
      <c r="S466" s="26">
        <v>80.061008595895203</v>
      </c>
      <c r="T466" s="26">
        <v>80.061008595895203</v>
      </c>
      <c r="U466" s="26">
        <v>80.061008595895203</v>
      </c>
      <c r="V466" s="26">
        <v>80.061008595895203</v>
      </c>
      <c r="W466" s="26">
        <v>80.061008595895203</v>
      </c>
      <c r="X466" s="26">
        <v>80.061008595895203</v>
      </c>
      <c r="Y466" s="26">
        <v>0</v>
      </c>
      <c r="Z466" s="26">
        <v>0</v>
      </c>
      <c r="AA466" s="26">
        <v>0</v>
      </c>
      <c r="AB466" s="26">
        <v>0</v>
      </c>
      <c r="AC466" s="26">
        <v>0</v>
      </c>
      <c r="AD466" s="26">
        <v>0</v>
      </c>
      <c r="AE466" s="26">
        <v>0</v>
      </c>
      <c r="AF466" s="26">
        <v>0</v>
      </c>
      <c r="AG466" s="26">
        <v>0</v>
      </c>
      <c r="AH466" s="26">
        <v>0</v>
      </c>
      <c r="AI466" s="26">
        <v>0</v>
      </c>
      <c r="AJ466" s="26">
        <v>0</v>
      </c>
      <c r="AK466" s="17"/>
    </row>
    <row r="467" spans="2:37" ht="14.5" x14ac:dyDescent="0.35">
      <c r="B467" s="14"/>
      <c r="C467" s="29"/>
      <c r="D467"/>
      <c r="E467" s="38"/>
      <c r="F467" s="41" t="s">
        <v>16</v>
      </c>
      <c r="G467" s="42"/>
      <c r="H467" s="42"/>
      <c r="I467" s="42"/>
      <c r="J467" s="42"/>
      <c r="K467" s="26">
        <v>346.07533242595071</v>
      </c>
      <c r="L467" s="26">
        <v>0</v>
      </c>
      <c r="M467" s="26">
        <v>17.303766621297527</v>
      </c>
      <c r="N467" s="26">
        <v>29.888324164059377</v>
      </c>
      <c r="O467" s="26">
        <v>29.888324164059377</v>
      </c>
      <c r="P467" s="26">
        <v>29.888324164059377</v>
      </c>
      <c r="Q467" s="26">
        <v>29.888324164059377</v>
      </c>
      <c r="R467" s="26">
        <v>29.888324164059377</v>
      </c>
      <c r="S467" s="26">
        <v>29.888324164059377</v>
      </c>
      <c r="T467" s="26">
        <v>29.888324164059377</v>
      </c>
      <c r="U467" s="26">
        <v>29.888324164059377</v>
      </c>
      <c r="V467" s="26">
        <v>29.888324164059377</v>
      </c>
      <c r="W467" s="26">
        <v>29.888324164059377</v>
      </c>
      <c r="X467" s="26">
        <v>29.888324164059377</v>
      </c>
      <c r="Y467" s="26">
        <v>0</v>
      </c>
      <c r="Z467" s="26">
        <v>0</v>
      </c>
      <c r="AA467" s="26">
        <v>0</v>
      </c>
      <c r="AB467" s="26">
        <v>0</v>
      </c>
      <c r="AC467" s="26">
        <v>0</v>
      </c>
      <c r="AD467" s="26">
        <v>0</v>
      </c>
      <c r="AE467" s="26">
        <v>0</v>
      </c>
      <c r="AF467" s="26">
        <v>0</v>
      </c>
      <c r="AG467" s="26">
        <v>0</v>
      </c>
      <c r="AH467" s="26">
        <v>0</v>
      </c>
      <c r="AI467" s="26">
        <v>0</v>
      </c>
      <c r="AJ467" s="26">
        <v>0</v>
      </c>
      <c r="AK467" s="17"/>
    </row>
    <row r="468" spans="2:37" ht="14.5" x14ac:dyDescent="0.35">
      <c r="B468" s="14"/>
      <c r="C468" s="29"/>
      <c r="D468"/>
      <c r="E468" s="38"/>
      <c r="F468" s="41" t="s">
        <v>17</v>
      </c>
      <c r="G468" s="42"/>
      <c r="H468" s="42"/>
      <c r="I468" s="42"/>
      <c r="J468" s="42"/>
      <c r="K468" s="26">
        <v>630.49634061539996</v>
      </c>
      <c r="L468" s="26">
        <v>0</v>
      </c>
      <c r="M468" s="26">
        <v>31.524817030769995</v>
      </c>
      <c r="N468" s="26">
        <v>54.451956689511832</v>
      </c>
      <c r="O468" s="26">
        <v>54.451956689511832</v>
      </c>
      <c r="P468" s="26">
        <v>54.451956689511832</v>
      </c>
      <c r="Q468" s="26">
        <v>54.451956689511832</v>
      </c>
      <c r="R468" s="26">
        <v>54.451956689511832</v>
      </c>
      <c r="S468" s="26">
        <v>54.451956689511832</v>
      </c>
      <c r="T468" s="26">
        <v>54.451956689511832</v>
      </c>
      <c r="U468" s="26">
        <v>54.451956689511832</v>
      </c>
      <c r="V468" s="26">
        <v>54.451956689511832</v>
      </c>
      <c r="W468" s="26">
        <v>54.451956689511832</v>
      </c>
      <c r="X468" s="26">
        <v>54.451956689511832</v>
      </c>
      <c r="Y468" s="26">
        <v>0</v>
      </c>
      <c r="Z468" s="26">
        <v>0</v>
      </c>
      <c r="AA468" s="26">
        <v>0</v>
      </c>
      <c r="AB468" s="26">
        <v>0</v>
      </c>
      <c r="AC468" s="26">
        <v>0</v>
      </c>
      <c r="AD468" s="26">
        <v>0</v>
      </c>
      <c r="AE468" s="26">
        <v>0</v>
      </c>
      <c r="AF468" s="26">
        <v>0</v>
      </c>
      <c r="AG468" s="26">
        <v>0</v>
      </c>
      <c r="AH468" s="26">
        <v>0</v>
      </c>
      <c r="AI468" s="26">
        <v>0</v>
      </c>
      <c r="AJ468" s="26">
        <v>0</v>
      </c>
      <c r="AK468" s="17"/>
    </row>
    <row r="469" spans="2:37" ht="14.5" x14ac:dyDescent="0.35">
      <c r="B469" s="14"/>
      <c r="C469" s="29"/>
      <c r="D469"/>
      <c r="E469" s="38"/>
      <c r="F469" s="41" t="s">
        <v>18</v>
      </c>
      <c r="G469" s="42"/>
      <c r="H469" s="42"/>
      <c r="I469" s="42"/>
      <c r="J469" s="42"/>
      <c r="K469" s="26">
        <v>0</v>
      </c>
      <c r="L469" s="26">
        <v>0</v>
      </c>
      <c r="M469" s="26">
        <v>0</v>
      </c>
      <c r="N469" s="26">
        <v>0</v>
      </c>
      <c r="O469" s="26">
        <v>0</v>
      </c>
      <c r="P469" s="26">
        <v>0</v>
      </c>
      <c r="Q469" s="26">
        <v>0</v>
      </c>
      <c r="R469" s="26">
        <v>0</v>
      </c>
      <c r="S469" s="26">
        <v>0</v>
      </c>
      <c r="T469" s="26">
        <v>0</v>
      </c>
      <c r="U469" s="26">
        <v>0</v>
      </c>
      <c r="V469" s="26">
        <v>0</v>
      </c>
      <c r="W469" s="26">
        <v>0</v>
      </c>
      <c r="X469" s="26">
        <v>0</v>
      </c>
      <c r="Y469" s="26">
        <v>0</v>
      </c>
      <c r="Z469" s="26">
        <v>0</v>
      </c>
      <c r="AA469" s="26">
        <v>0</v>
      </c>
      <c r="AB469" s="26">
        <v>0</v>
      </c>
      <c r="AC469" s="26">
        <v>0</v>
      </c>
      <c r="AD469" s="26">
        <v>0</v>
      </c>
      <c r="AE469" s="26">
        <v>0</v>
      </c>
      <c r="AF469" s="26">
        <v>0</v>
      </c>
      <c r="AG469" s="26">
        <v>0</v>
      </c>
      <c r="AH469" s="26">
        <v>0</v>
      </c>
      <c r="AI469" s="26">
        <v>0</v>
      </c>
      <c r="AJ469" s="26">
        <v>0</v>
      </c>
      <c r="AK469" s="17"/>
    </row>
    <row r="470" spans="2:37" ht="14.5" x14ac:dyDescent="0.35">
      <c r="B470" s="14"/>
      <c r="C470" s="29"/>
      <c r="D470"/>
      <c r="E470" s="38"/>
      <c r="F470" s="41" t="s">
        <v>19</v>
      </c>
      <c r="G470" s="42"/>
      <c r="H470" s="42"/>
      <c r="I470" s="42"/>
      <c r="J470" s="42"/>
      <c r="K470" s="26">
        <v>7.0199999999999987</v>
      </c>
      <c r="L470" s="26">
        <v>3.5099999999999993</v>
      </c>
      <c r="M470" s="26">
        <v>1.7549999999999997</v>
      </c>
      <c r="N470" s="26">
        <v>1.7549999999999997</v>
      </c>
      <c r="O470" s="26">
        <v>0</v>
      </c>
      <c r="P470" s="26">
        <v>0</v>
      </c>
      <c r="Q470" s="26">
        <v>0</v>
      </c>
      <c r="R470" s="26">
        <v>0</v>
      </c>
      <c r="S470" s="26">
        <v>0</v>
      </c>
      <c r="T470" s="26">
        <v>0</v>
      </c>
      <c r="U470" s="26">
        <v>0</v>
      </c>
      <c r="V470" s="26">
        <v>0</v>
      </c>
      <c r="W470" s="26">
        <v>0</v>
      </c>
      <c r="X470" s="26">
        <v>0</v>
      </c>
      <c r="Y470" s="26">
        <v>0</v>
      </c>
      <c r="Z470" s="26">
        <v>0</v>
      </c>
      <c r="AA470" s="26">
        <v>0</v>
      </c>
      <c r="AB470" s="26">
        <v>0</v>
      </c>
      <c r="AC470" s="26">
        <v>0</v>
      </c>
      <c r="AD470" s="26">
        <v>0</v>
      </c>
      <c r="AE470" s="26">
        <v>0</v>
      </c>
      <c r="AF470" s="26">
        <v>0</v>
      </c>
      <c r="AG470" s="26">
        <v>0</v>
      </c>
      <c r="AH470" s="26">
        <v>0</v>
      </c>
      <c r="AI470" s="26">
        <v>0</v>
      </c>
      <c r="AJ470" s="26">
        <v>0</v>
      </c>
      <c r="AK470" s="17"/>
    </row>
    <row r="471" spans="2:37" ht="14.5" x14ac:dyDescent="0.35">
      <c r="B471" s="14"/>
      <c r="C471" s="29"/>
      <c r="D471"/>
      <c r="E471" s="38"/>
      <c r="F471" s="41" t="s">
        <v>20</v>
      </c>
      <c r="G471" s="42"/>
      <c r="H471" s="42"/>
      <c r="I471" s="42"/>
      <c r="J471" s="42"/>
      <c r="K471" s="26">
        <v>403.81367540162427</v>
      </c>
      <c r="L471" s="26">
        <v>104.69243436338397</v>
      </c>
      <c r="M471" s="26">
        <v>62.815460618030372</v>
      </c>
      <c r="N471" s="26">
        <v>41.876973745353588</v>
      </c>
      <c r="O471" s="26">
        <v>27.9179824969024</v>
      </c>
      <c r="P471" s="26">
        <v>27.9179824969024</v>
      </c>
      <c r="Q471" s="26">
        <v>27.9179824969024</v>
      </c>
      <c r="R471" s="26">
        <v>20.938486872676794</v>
      </c>
      <c r="S471" s="26">
        <v>4.9853540173039965</v>
      </c>
      <c r="T471" s="26">
        <v>4.9853540173039965</v>
      </c>
      <c r="U471" s="26">
        <v>4.9853540173039965</v>
      </c>
      <c r="V471" s="26">
        <v>4.9853540173039965</v>
      </c>
      <c r="W471" s="26">
        <v>4.9853540173039965</v>
      </c>
      <c r="X471" s="26">
        <v>4.9853540173039965</v>
      </c>
      <c r="Y471" s="26">
        <v>4.9853540173039965</v>
      </c>
      <c r="Z471" s="26">
        <v>4.9853540173039965</v>
      </c>
      <c r="AA471" s="26">
        <v>4.9853540173039965</v>
      </c>
      <c r="AB471" s="26">
        <v>4.9853540173039965</v>
      </c>
      <c r="AC471" s="26">
        <v>4.9853540173039965</v>
      </c>
      <c r="AD471" s="26">
        <v>4.9853540173039965</v>
      </c>
      <c r="AE471" s="26">
        <v>4.9853540173039965</v>
      </c>
      <c r="AF471" s="26">
        <v>4.9853540173039965</v>
      </c>
      <c r="AG471" s="26">
        <v>4.9853540173039965</v>
      </c>
      <c r="AH471" s="26">
        <v>4.9853540173039965</v>
      </c>
      <c r="AI471" s="26">
        <v>4.9853540173039965</v>
      </c>
      <c r="AJ471" s="26">
        <v>4.9853540173039965</v>
      </c>
      <c r="AK471" s="17"/>
    </row>
    <row r="472" spans="2:37" ht="14.5" x14ac:dyDescent="0.35">
      <c r="B472" s="14"/>
      <c r="C472" s="29"/>
      <c r="D472"/>
      <c r="E472" s="38"/>
      <c r="F472" s="41" t="s">
        <v>21</v>
      </c>
      <c r="G472" s="43"/>
      <c r="H472" s="43"/>
      <c r="I472" s="43"/>
      <c r="J472" s="43"/>
      <c r="K472" s="26">
        <v>1899.6719930869258</v>
      </c>
      <c r="L472" s="26">
        <v>68.766092408034496</v>
      </c>
      <c r="M472" s="26">
        <v>68.766092408034496</v>
      </c>
      <c r="N472" s="26">
        <v>68.766092408034496</v>
      </c>
      <c r="O472" s="26">
        <v>68.766092408034496</v>
      </c>
      <c r="P472" s="26">
        <v>68.766092408034496</v>
      </c>
      <c r="Q472" s="26">
        <v>68.766092408034496</v>
      </c>
      <c r="R472" s="26">
        <v>68.766092408034496</v>
      </c>
      <c r="S472" s="26">
        <v>75.296427524441839</v>
      </c>
      <c r="T472" s="26">
        <v>75.169021721570971</v>
      </c>
      <c r="U472" s="26">
        <v>75.107150825355788</v>
      </c>
      <c r="V472" s="26">
        <v>74.990111126174796</v>
      </c>
      <c r="W472" s="26">
        <v>74.822168683422646</v>
      </c>
      <c r="X472" s="26">
        <v>74.54907103256447</v>
      </c>
      <c r="Y472" s="26">
        <v>74.354917119615266</v>
      </c>
      <c r="Z472" s="26">
        <v>80.780242607599064</v>
      </c>
      <c r="AA472" s="26">
        <v>80.518623464954871</v>
      </c>
      <c r="AB472" s="26">
        <v>80.222977318968105</v>
      </c>
      <c r="AC472" s="26">
        <v>79.772676330899074</v>
      </c>
      <c r="AD472" s="26">
        <v>79.443655685684007</v>
      </c>
      <c r="AE472" s="26">
        <v>79.042112787888783</v>
      </c>
      <c r="AF472" s="26">
        <v>78.64118995878863</v>
      </c>
      <c r="AG472" s="26">
        <v>84.800463118913413</v>
      </c>
      <c r="AH472" s="26">
        <v>84.145310479124831</v>
      </c>
      <c r="AI472" s="26">
        <v>83.638468862634411</v>
      </c>
      <c r="AJ472" s="26">
        <v>83.01475758208332</v>
      </c>
      <c r="AK472" s="17"/>
    </row>
    <row r="473" spans="2:37" ht="14.5" x14ac:dyDescent="0.35">
      <c r="B473" s="14"/>
      <c r="D473"/>
      <c r="E473" s="47"/>
      <c r="F473" s="39"/>
      <c r="G473" s="39"/>
      <c r="H473" s="39"/>
      <c r="I473" s="39"/>
      <c r="J473" s="39"/>
      <c r="K473" s="39"/>
      <c r="L473" s="40"/>
      <c r="M473" s="40"/>
      <c r="N473" s="40"/>
      <c r="O473" s="40"/>
      <c r="P473" s="40"/>
      <c r="Q473" s="40"/>
      <c r="R473" s="40"/>
      <c r="S473" s="40"/>
      <c r="T473" s="40"/>
      <c r="U473" s="40"/>
      <c r="V473" s="40"/>
      <c r="W473" s="40"/>
      <c r="X473" s="40"/>
      <c r="Y473" s="40"/>
      <c r="Z473" s="40"/>
      <c r="AA473" s="40"/>
      <c r="AB473" s="40"/>
      <c r="AC473" s="40"/>
      <c r="AD473" s="40"/>
      <c r="AE473" s="40"/>
      <c r="AF473" s="40"/>
      <c r="AG473" s="40"/>
      <c r="AH473" s="40"/>
      <c r="AI473" s="40"/>
      <c r="AJ473" s="40"/>
      <c r="AK473" s="17"/>
    </row>
    <row r="474" spans="2:37" x14ac:dyDescent="0.35">
      <c r="B474" s="14"/>
      <c r="C474" s="48"/>
      <c r="D474" s="48"/>
      <c r="E474" s="48"/>
      <c r="F474" s="48"/>
      <c r="G474" s="48"/>
      <c r="H474" s="48"/>
      <c r="I474" s="48"/>
      <c r="J474" s="48"/>
      <c r="K474" s="48"/>
      <c r="L474" s="49"/>
      <c r="M474" s="49"/>
      <c r="N474" s="49"/>
      <c r="O474" s="49"/>
      <c r="P474" s="49"/>
      <c r="Q474" s="49"/>
      <c r="R474" s="49"/>
      <c r="S474" s="49"/>
      <c r="T474" s="49"/>
      <c r="U474" s="49"/>
      <c r="V474" s="49"/>
      <c r="W474" s="49"/>
      <c r="X474" s="49"/>
      <c r="Y474" s="49"/>
      <c r="Z474" s="49"/>
      <c r="AA474" s="49"/>
      <c r="AB474" s="49"/>
      <c r="AC474" s="49"/>
      <c r="AD474" s="49"/>
      <c r="AE474" s="49"/>
      <c r="AF474" s="49"/>
      <c r="AG474" s="49"/>
      <c r="AH474" s="49"/>
      <c r="AI474" s="49"/>
      <c r="AJ474" s="49"/>
      <c r="AK474" s="17"/>
    </row>
    <row r="475" spans="2:37" x14ac:dyDescent="0.3">
      <c r="B475" s="14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7"/>
    </row>
    <row r="476" spans="2:37" ht="14.5" x14ac:dyDescent="0.35">
      <c r="B476" s="14"/>
      <c r="D476"/>
      <c r="E476" s="44"/>
      <c r="F476" s="45" t="s">
        <v>129</v>
      </c>
      <c r="G476" s="45"/>
      <c r="H476" s="45"/>
      <c r="I476" s="45"/>
      <c r="J476" s="45"/>
      <c r="K476" s="45"/>
      <c r="L476" s="46"/>
      <c r="M476" s="46"/>
      <c r="N476" s="46"/>
      <c r="O476" s="46"/>
      <c r="P476" s="46"/>
      <c r="Q476" s="46"/>
      <c r="R476" s="46"/>
      <c r="S476" s="46"/>
      <c r="T476" s="46"/>
      <c r="U476" s="46"/>
      <c r="V476" s="46"/>
      <c r="W476" s="46"/>
      <c r="X476" s="46"/>
      <c r="Y476" s="46"/>
      <c r="Z476" s="46"/>
      <c r="AA476" s="46"/>
      <c r="AB476" s="46"/>
      <c r="AC476" s="46"/>
      <c r="AD476" s="46"/>
      <c r="AE476" s="46"/>
      <c r="AF476" s="46"/>
      <c r="AG476" s="46"/>
      <c r="AH476" s="46"/>
      <c r="AI476" s="46"/>
      <c r="AJ476" s="46"/>
      <c r="AK476" s="17"/>
    </row>
    <row r="477" spans="2:37" ht="14.5" x14ac:dyDescent="0.35">
      <c r="B477" s="14"/>
      <c r="D477"/>
      <c r="E477" s="39"/>
      <c r="F477" s="43"/>
      <c r="G477" s="43"/>
      <c r="H477" s="43"/>
      <c r="I477" s="43"/>
      <c r="J477" s="43"/>
      <c r="K477" s="43"/>
      <c r="L477" s="43"/>
      <c r="M477" s="43"/>
      <c r="N477" s="43"/>
      <c r="O477" s="43"/>
      <c r="P477" s="43"/>
      <c r="Q477" s="43"/>
      <c r="R477" s="43"/>
      <c r="S477" s="43"/>
      <c r="T477" s="43"/>
      <c r="U477" s="43"/>
      <c r="V477" s="43"/>
      <c r="W477" s="43"/>
      <c r="X477" s="43"/>
      <c r="Y477" s="43"/>
      <c r="Z477" s="43"/>
      <c r="AA477" s="43"/>
      <c r="AB477" s="43"/>
      <c r="AC477" s="43"/>
      <c r="AD477" s="43"/>
      <c r="AE477" s="43"/>
      <c r="AF477" s="43"/>
      <c r="AG477" s="43"/>
      <c r="AH477" s="43"/>
      <c r="AI477" s="43"/>
      <c r="AJ477" s="43"/>
      <c r="AK477" s="17"/>
    </row>
    <row r="478" spans="2:37" ht="14.5" x14ac:dyDescent="0.35">
      <c r="B478" s="14"/>
      <c r="D478"/>
      <c r="E478" s="38"/>
      <c r="F478" s="39" t="s">
        <v>299</v>
      </c>
      <c r="G478" s="39"/>
      <c r="H478" s="39"/>
      <c r="I478" s="39"/>
      <c r="J478" s="39"/>
      <c r="K478" s="40">
        <v>81837.746736694709</v>
      </c>
      <c r="L478" s="40">
        <v>2276.9427149655758</v>
      </c>
      <c r="M478" s="40">
        <v>4387.1285004818765</v>
      </c>
      <c r="N478" s="40">
        <v>5991.2070388134671</v>
      </c>
      <c r="O478" s="40">
        <v>5966.3437726629318</v>
      </c>
      <c r="P478" s="40">
        <v>5960.7044784172713</v>
      </c>
      <c r="Q478" s="40">
        <v>6026.2734716900522</v>
      </c>
      <c r="R478" s="40">
        <v>6154.0096427382787</v>
      </c>
      <c r="S478" s="40">
        <v>6133.3458107462029</v>
      </c>
      <c r="T478" s="40">
        <v>6212.3134195498433</v>
      </c>
      <c r="U478" s="40">
        <v>6282.242320828047</v>
      </c>
      <c r="V478" s="40">
        <v>6303.6074032460629</v>
      </c>
      <c r="W478" s="40">
        <v>6381.7152877460057</v>
      </c>
      <c r="X478" s="40">
        <v>6418.7875494410009</v>
      </c>
      <c r="Y478" s="40">
        <v>738.41353588372726</v>
      </c>
      <c r="Z478" s="40">
        <v>763.83160292479624</v>
      </c>
      <c r="AA478" s="40">
        <v>703.11881614934669</v>
      </c>
      <c r="AB478" s="40">
        <v>694.35442603467823</v>
      </c>
      <c r="AC478" s="40">
        <v>663.56815934778069</v>
      </c>
      <c r="AD478" s="40">
        <v>631.87160671578727</v>
      </c>
      <c r="AE478" s="40">
        <v>569.79730914031029</v>
      </c>
      <c r="AF478" s="40">
        <v>568.29960975541053</v>
      </c>
      <c r="AG478" s="40">
        <v>547.989484138737</v>
      </c>
      <c r="AH478" s="40">
        <v>517.61177154218342</v>
      </c>
      <c r="AI478" s="40">
        <v>494.81570390325624</v>
      </c>
      <c r="AJ478" s="40">
        <v>449.45329983208404</v>
      </c>
      <c r="AK478" s="17"/>
    </row>
    <row r="479" spans="2:37" ht="14.5" x14ac:dyDescent="0.35">
      <c r="B479" s="14"/>
      <c r="C479" s="29"/>
      <c r="D479"/>
      <c r="E479" s="38"/>
      <c r="F479" s="41" t="s">
        <v>13</v>
      </c>
      <c r="G479" s="42"/>
      <c r="H479" s="42"/>
      <c r="I479" s="42"/>
      <c r="J479" s="42"/>
      <c r="K479" s="26">
        <v>13036.812244793422</v>
      </c>
      <c r="L479" s="26">
        <v>298.3537269520362</v>
      </c>
      <c r="M479" s="26">
        <v>569.40592219383154</v>
      </c>
      <c r="N479" s="26">
        <v>946.15805557399881</v>
      </c>
      <c r="O479" s="26">
        <v>964.47573740774931</v>
      </c>
      <c r="P479" s="26">
        <v>985.9017126571307</v>
      </c>
      <c r="Q479" s="26">
        <v>1000.9433415904731</v>
      </c>
      <c r="R479" s="26">
        <v>1018.5912218958443</v>
      </c>
      <c r="S479" s="26">
        <v>1034.2065452572106</v>
      </c>
      <c r="T479" s="26">
        <v>1052.5717088684905</v>
      </c>
      <c r="U479" s="26">
        <v>1068.4261034055226</v>
      </c>
      <c r="V479" s="26">
        <v>1073.6396267474711</v>
      </c>
      <c r="W479" s="26">
        <v>1091.5264622823897</v>
      </c>
      <c r="X479" s="26">
        <v>1100.374471855449</v>
      </c>
      <c r="Y479" s="26">
        <v>103.10907669403942</v>
      </c>
      <c r="Z479" s="26">
        <v>104.16121905463109</v>
      </c>
      <c r="AA479" s="26">
        <v>90.483482086807001</v>
      </c>
      <c r="AB479" s="26">
        <v>88.379215409713879</v>
      </c>
      <c r="AC479" s="26">
        <v>82.066414653511544</v>
      </c>
      <c r="AD479" s="26">
        <v>74.701473004462073</v>
      </c>
      <c r="AE479" s="26">
        <v>61.023747039838469</v>
      </c>
      <c r="AF479" s="26">
        <v>61.023745310136675</v>
      </c>
      <c r="AG479" s="26">
        <v>51.554534956516825</v>
      </c>
      <c r="AH479" s="26">
        <v>45.241753261835946</v>
      </c>
      <c r="AI479" s="26">
        <v>39.981065962009581</v>
      </c>
      <c r="AJ479" s="26">
        <v>30.511880672326186</v>
      </c>
      <c r="AK479" s="17"/>
    </row>
    <row r="480" spans="2:37" ht="14.5" x14ac:dyDescent="0.35">
      <c r="B480" s="14"/>
      <c r="C480" s="29"/>
      <c r="D480"/>
      <c r="E480" s="38"/>
      <c r="F480" s="41" t="s">
        <v>14</v>
      </c>
      <c r="G480" s="42"/>
      <c r="H480" s="42"/>
      <c r="I480" s="42"/>
      <c r="J480" s="42"/>
      <c r="K480" s="26">
        <v>43792.847505856138</v>
      </c>
      <c r="L480" s="26">
        <v>1002.2204064826119</v>
      </c>
      <c r="M480" s="26">
        <v>1912.7303708408178</v>
      </c>
      <c r="N480" s="26">
        <v>3178.304225462598</v>
      </c>
      <c r="O480" s="26">
        <v>3239.8364031256301</v>
      </c>
      <c r="P480" s="26">
        <v>3311.80986175507</v>
      </c>
      <c r="Q480" s="26">
        <v>3362.3372260945084</v>
      </c>
      <c r="R480" s="26">
        <v>3421.6194276406254</v>
      </c>
      <c r="S480" s="26">
        <v>3474.0739281640986</v>
      </c>
      <c r="T480" s="26">
        <v>3535.7656051129702</v>
      </c>
      <c r="U480" s="26">
        <v>3589.0231859709916</v>
      </c>
      <c r="V480" s="26">
        <v>3606.5362887445121</v>
      </c>
      <c r="W480" s="26">
        <v>3666.6211811426406</v>
      </c>
      <c r="X480" s="26">
        <v>3696.3431351516119</v>
      </c>
      <c r="Y480" s="26">
        <v>346.36075041542813</v>
      </c>
      <c r="Z480" s="26">
        <v>349.89507376738436</v>
      </c>
      <c r="AA480" s="26">
        <v>303.94925219613697</v>
      </c>
      <c r="AB480" s="26">
        <v>296.88066610536197</v>
      </c>
      <c r="AC480" s="26">
        <v>275.67490539789821</v>
      </c>
      <c r="AD480" s="26">
        <v>250.93482626887919</v>
      </c>
      <c r="AE480" s="26">
        <v>204.98904165923508</v>
      </c>
      <c r="AF480" s="26">
        <v>204.98903584887552</v>
      </c>
      <c r="AG480" s="26">
        <v>173.18036381844396</v>
      </c>
      <c r="AH480" s="26">
        <v>151.97466714184048</v>
      </c>
      <c r="AI480" s="26">
        <v>134.30313269220551</v>
      </c>
      <c r="AJ480" s="26">
        <v>102.49454485575681</v>
      </c>
      <c r="AK480" s="17"/>
    </row>
    <row r="481" spans="2:37" ht="14.5" x14ac:dyDescent="0.35">
      <c r="B481" s="14"/>
      <c r="C481" s="29"/>
      <c r="D481"/>
      <c r="E481" s="38"/>
      <c r="F481" s="41" t="s">
        <v>15</v>
      </c>
      <c r="G481" s="42"/>
      <c r="H481" s="42"/>
      <c r="I481" s="42"/>
      <c r="J481" s="42"/>
      <c r="K481" s="26">
        <v>11770.310242438934</v>
      </c>
      <c r="L481" s="26">
        <v>0</v>
      </c>
      <c r="M481" s="26">
        <v>980.85918686991113</v>
      </c>
      <c r="N481" s="26">
        <v>980.85918686991113</v>
      </c>
      <c r="O481" s="26">
        <v>980.85918686991113</v>
      </c>
      <c r="P481" s="26">
        <v>980.85918686991113</v>
      </c>
      <c r="Q481" s="26">
        <v>980.85918686991113</v>
      </c>
      <c r="R481" s="26">
        <v>980.85918686991113</v>
      </c>
      <c r="S481" s="26">
        <v>980.85918686991113</v>
      </c>
      <c r="T481" s="26">
        <v>980.85918686991113</v>
      </c>
      <c r="U481" s="26">
        <v>980.85918686991113</v>
      </c>
      <c r="V481" s="26">
        <v>980.85918686991113</v>
      </c>
      <c r="W481" s="26">
        <v>980.85918686991113</v>
      </c>
      <c r="X481" s="26">
        <v>980.85918686991113</v>
      </c>
      <c r="Y481" s="26">
        <v>0</v>
      </c>
      <c r="Z481" s="26">
        <v>0</v>
      </c>
      <c r="AA481" s="26">
        <v>0</v>
      </c>
      <c r="AB481" s="26">
        <v>0</v>
      </c>
      <c r="AC481" s="26">
        <v>0</v>
      </c>
      <c r="AD481" s="26">
        <v>0</v>
      </c>
      <c r="AE481" s="26">
        <v>0</v>
      </c>
      <c r="AF481" s="26">
        <v>0</v>
      </c>
      <c r="AG481" s="26">
        <v>0</v>
      </c>
      <c r="AH481" s="26">
        <v>0</v>
      </c>
      <c r="AI481" s="26">
        <v>0</v>
      </c>
      <c r="AJ481" s="26">
        <v>0</v>
      </c>
      <c r="AK481" s="17"/>
    </row>
    <row r="482" spans="2:37" ht="14.5" x14ac:dyDescent="0.35">
      <c r="B482" s="14"/>
      <c r="C482" s="29"/>
      <c r="D482"/>
      <c r="E482" s="38"/>
      <c r="F482" s="41" t="s">
        <v>16</v>
      </c>
      <c r="G482" s="42"/>
      <c r="H482" s="42"/>
      <c r="I482" s="42"/>
      <c r="J482" s="42"/>
      <c r="K482" s="26">
        <v>2311.1841771502673</v>
      </c>
      <c r="L482" s="26">
        <v>0</v>
      </c>
      <c r="M482" s="26">
        <v>115.55920885751333</v>
      </c>
      <c r="N482" s="26">
        <v>199.60226984479581</v>
      </c>
      <c r="O482" s="26">
        <v>199.60226984479581</v>
      </c>
      <c r="P482" s="26">
        <v>199.60226984479581</v>
      </c>
      <c r="Q482" s="26">
        <v>199.60226984479581</v>
      </c>
      <c r="R482" s="26">
        <v>199.60226984479581</v>
      </c>
      <c r="S482" s="26">
        <v>199.60226984479581</v>
      </c>
      <c r="T482" s="26">
        <v>199.60226984479581</v>
      </c>
      <c r="U482" s="26">
        <v>199.60226984479581</v>
      </c>
      <c r="V482" s="26">
        <v>199.60226984479581</v>
      </c>
      <c r="W482" s="26">
        <v>199.60226984479581</v>
      </c>
      <c r="X482" s="26">
        <v>199.60226984479581</v>
      </c>
      <c r="Y482" s="26">
        <v>0</v>
      </c>
      <c r="Z482" s="26">
        <v>0</v>
      </c>
      <c r="AA482" s="26">
        <v>0</v>
      </c>
      <c r="AB482" s="26">
        <v>0</v>
      </c>
      <c r="AC482" s="26">
        <v>0</v>
      </c>
      <c r="AD482" s="26">
        <v>0</v>
      </c>
      <c r="AE482" s="26">
        <v>0</v>
      </c>
      <c r="AF482" s="26">
        <v>0</v>
      </c>
      <c r="AG482" s="26">
        <v>0</v>
      </c>
      <c r="AH482" s="26">
        <v>0</v>
      </c>
      <c r="AI482" s="26">
        <v>0</v>
      </c>
      <c r="AJ482" s="26">
        <v>0</v>
      </c>
      <c r="AK482" s="17"/>
    </row>
    <row r="483" spans="2:37" ht="14.5" x14ac:dyDescent="0.35">
      <c r="B483" s="14"/>
      <c r="C483" s="29"/>
      <c r="D483"/>
      <c r="E483" s="38"/>
      <c r="F483" s="41" t="s">
        <v>17</v>
      </c>
      <c r="G483" s="42"/>
      <c r="H483" s="42"/>
      <c r="I483" s="42"/>
      <c r="J483" s="42"/>
      <c r="K483" s="26">
        <v>616.20366845371109</v>
      </c>
      <c r="L483" s="26">
        <v>0</v>
      </c>
      <c r="M483" s="26">
        <v>30.81018342268554</v>
      </c>
      <c r="N483" s="26">
        <v>53.217589548275043</v>
      </c>
      <c r="O483" s="26">
        <v>53.217589548275043</v>
      </c>
      <c r="P483" s="26">
        <v>53.217589548275043</v>
      </c>
      <c r="Q483" s="26">
        <v>53.217589548275043</v>
      </c>
      <c r="R483" s="26">
        <v>53.217589548275043</v>
      </c>
      <c r="S483" s="26">
        <v>53.217589548275043</v>
      </c>
      <c r="T483" s="26">
        <v>53.217589548275043</v>
      </c>
      <c r="U483" s="26">
        <v>53.217589548275043</v>
      </c>
      <c r="V483" s="26">
        <v>53.217589548275043</v>
      </c>
      <c r="W483" s="26">
        <v>53.217589548275043</v>
      </c>
      <c r="X483" s="26">
        <v>53.217589548275043</v>
      </c>
      <c r="Y483" s="26">
        <v>0</v>
      </c>
      <c r="Z483" s="26">
        <v>0</v>
      </c>
      <c r="AA483" s="26">
        <v>0</v>
      </c>
      <c r="AB483" s="26">
        <v>0</v>
      </c>
      <c r="AC483" s="26">
        <v>0</v>
      </c>
      <c r="AD483" s="26">
        <v>0</v>
      </c>
      <c r="AE483" s="26">
        <v>0</v>
      </c>
      <c r="AF483" s="26">
        <v>0</v>
      </c>
      <c r="AG483" s="26">
        <v>0</v>
      </c>
      <c r="AH483" s="26">
        <v>0</v>
      </c>
      <c r="AI483" s="26">
        <v>0</v>
      </c>
      <c r="AJ483" s="26">
        <v>0</v>
      </c>
      <c r="AK483" s="17"/>
    </row>
    <row r="484" spans="2:37" ht="14.5" x14ac:dyDescent="0.35">
      <c r="B484" s="14"/>
      <c r="C484" s="29"/>
      <c r="D484"/>
      <c r="E484" s="38"/>
      <c r="F484" s="41" t="s">
        <v>18</v>
      </c>
      <c r="G484" s="42"/>
      <c r="H484" s="42"/>
      <c r="I484" s="42"/>
      <c r="J484" s="42"/>
      <c r="K484" s="26">
        <v>990.38728124480849</v>
      </c>
      <c r="L484" s="26">
        <v>0</v>
      </c>
      <c r="M484" s="26">
        <v>99.038728124480869</v>
      </c>
      <c r="N484" s="26">
        <v>99.038728124480869</v>
      </c>
      <c r="O484" s="26">
        <v>99.038728124480869</v>
      </c>
      <c r="P484" s="26">
        <v>0</v>
      </c>
      <c r="Q484" s="26">
        <v>0</v>
      </c>
      <c r="R484" s="26">
        <v>99.038728124480869</v>
      </c>
      <c r="S484" s="26">
        <v>99.038728124480869</v>
      </c>
      <c r="T484" s="26">
        <v>99.038728124480869</v>
      </c>
      <c r="U484" s="26">
        <v>99.038728124480869</v>
      </c>
      <c r="V484" s="26">
        <v>99.038728124480869</v>
      </c>
      <c r="W484" s="26">
        <v>99.038728124480869</v>
      </c>
      <c r="X484" s="26">
        <v>99.038728124480869</v>
      </c>
      <c r="Y484" s="26">
        <v>0</v>
      </c>
      <c r="Z484" s="26">
        <v>0</v>
      </c>
      <c r="AA484" s="26">
        <v>0</v>
      </c>
      <c r="AB484" s="26">
        <v>0</v>
      </c>
      <c r="AC484" s="26">
        <v>0</v>
      </c>
      <c r="AD484" s="26">
        <v>0</v>
      </c>
      <c r="AE484" s="26">
        <v>0</v>
      </c>
      <c r="AF484" s="26">
        <v>0</v>
      </c>
      <c r="AG484" s="26">
        <v>0</v>
      </c>
      <c r="AH484" s="26">
        <v>0</v>
      </c>
      <c r="AI484" s="26">
        <v>0</v>
      </c>
      <c r="AJ484" s="26">
        <v>0</v>
      </c>
      <c r="AK484" s="17"/>
    </row>
    <row r="485" spans="2:37" ht="14.5" x14ac:dyDescent="0.35">
      <c r="B485" s="14"/>
      <c r="C485" s="29"/>
      <c r="D485"/>
      <c r="E485" s="38"/>
      <c r="F485" s="41" t="s">
        <v>19</v>
      </c>
      <c r="G485" s="42"/>
      <c r="H485" s="42"/>
      <c r="I485" s="42"/>
      <c r="J485" s="42"/>
      <c r="K485" s="26">
        <v>32.991391167328246</v>
      </c>
      <c r="L485" s="26">
        <v>16.495695583664123</v>
      </c>
      <c r="M485" s="26">
        <v>8.2478477918320614</v>
      </c>
      <c r="N485" s="26">
        <v>8.2478477918320614</v>
      </c>
      <c r="O485" s="26">
        <v>0</v>
      </c>
      <c r="P485" s="26">
        <v>0</v>
      </c>
      <c r="Q485" s="26">
        <v>0</v>
      </c>
      <c r="R485" s="26">
        <v>0</v>
      </c>
      <c r="S485" s="26">
        <v>0</v>
      </c>
      <c r="T485" s="26">
        <v>0</v>
      </c>
      <c r="U485" s="26">
        <v>0</v>
      </c>
      <c r="V485" s="26">
        <v>0</v>
      </c>
      <c r="W485" s="26">
        <v>0</v>
      </c>
      <c r="X485" s="26">
        <v>0</v>
      </c>
      <c r="Y485" s="26">
        <v>0</v>
      </c>
      <c r="Z485" s="26">
        <v>0</v>
      </c>
      <c r="AA485" s="26">
        <v>0</v>
      </c>
      <c r="AB485" s="26">
        <v>0</v>
      </c>
      <c r="AC485" s="26">
        <v>0</v>
      </c>
      <c r="AD485" s="26">
        <v>0</v>
      </c>
      <c r="AE485" s="26">
        <v>0</v>
      </c>
      <c r="AF485" s="26">
        <v>0</v>
      </c>
      <c r="AG485" s="26">
        <v>0</v>
      </c>
      <c r="AH485" s="26">
        <v>0</v>
      </c>
      <c r="AI485" s="26">
        <v>0</v>
      </c>
      <c r="AJ485" s="26">
        <v>0</v>
      </c>
      <c r="AK485" s="17"/>
    </row>
    <row r="486" spans="2:37" ht="14.5" x14ac:dyDescent="0.35">
      <c r="B486" s="14"/>
      <c r="C486" s="29"/>
      <c r="D486"/>
      <c r="E486" s="38"/>
      <c r="F486" s="41" t="s">
        <v>20</v>
      </c>
      <c r="G486" s="42"/>
      <c r="H486" s="42"/>
      <c r="I486" s="42"/>
      <c r="J486" s="42"/>
      <c r="K486" s="26">
        <v>2790.6026808194274</v>
      </c>
      <c r="L486" s="26">
        <v>723.48958391614815</v>
      </c>
      <c r="M486" s="26">
        <v>434.09375034968889</v>
      </c>
      <c r="N486" s="26">
        <v>289.39583356645932</v>
      </c>
      <c r="O486" s="26">
        <v>192.93055571097292</v>
      </c>
      <c r="P486" s="26">
        <v>192.93055571097292</v>
      </c>
      <c r="Q486" s="26">
        <v>192.93055571097292</v>
      </c>
      <c r="R486" s="26">
        <v>144.69791678322966</v>
      </c>
      <c r="S486" s="26">
        <v>34.451884948387999</v>
      </c>
      <c r="T486" s="26">
        <v>34.451884948387999</v>
      </c>
      <c r="U486" s="26">
        <v>34.451884948387999</v>
      </c>
      <c r="V486" s="26">
        <v>34.451884948387999</v>
      </c>
      <c r="W486" s="26">
        <v>34.451884948387999</v>
      </c>
      <c r="X486" s="26">
        <v>34.451884948387999</v>
      </c>
      <c r="Y486" s="26">
        <v>34.451884948387999</v>
      </c>
      <c r="Z486" s="26">
        <v>34.451884948387999</v>
      </c>
      <c r="AA486" s="26">
        <v>34.451884948387999</v>
      </c>
      <c r="AB486" s="26">
        <v>34.451884948387999</v>
      </c>
      <c r="AC486" s="26">
        <v>34.451884948387999</v>
      </c>
      <c r="AD486" s="26">
        <v>34.451884948387999</v>
      </c>
      <c r="AE486" s="26">
        <v>34.451884948387999</v>
      </c>
      <c r="AF486" s="26">
        <v>34.451884948387999</v>
      </c>
      <c r="AG486" s="26">
        <v>34.451884948387999</v>
      </c>
      <c r="AH486" s="26">
        <v>34.451884948387999</v>
      </c>
      <c r="AI486" s="26">
        <v>34.451884948387999</v>
      </c>
      <c r="AJ486" s="26">
        <v>34.451884948387999</v>
      </c>
      <c r="AK486" s="17"/>
    </row>
    <row r="487" spans="2:37" ht="14.5" x14ac:dyDescent="0.35">
      <c r="B487" s="14"/>
      <c r="C487" s="29"/>
      <c r="D487"/>
      <c r="E487" s="38"/>
      <c r="F487" s="41" t="s">
        <v>21</v>
      </c>
      <c r="G487" s="43"/>
      <c r="H487" s="43"/>
      <c r="I487" s="43"/>
      <c r="J487" s="43"/>
      <c r="K487" s="26">
        <v>6496.4075447706646</v>
      </c>
      <c r="L487" s="26">
        <v>236.38330203111556</v>
      </c>
      <c r="M487" s="26">
        <v>236.38330203111556</v>
      </c>
      <c r="N487" s="26">
        <v>236.38330203111556</v>
      </c>
      <c r="O487" s="26">
        <v>236.38330203111556</v>
      </c>
      <c r="P487" s="26">
        <v>236.38330203111556</v>
      </c>
      <c r="Q487" s="26">
        <v>236.38330203111556</v>
      </c>
      <c r="R487" s="26">
        <v>236.38330203111556</v>
      </c>
      <c r="S487" s="26">
        <v>257.89567798904102</v>
      </c>
      <c r="T487" s="26">
        <v>256.80644623253005</v>
      </c>
      <c r="U487" s="26">
        <v>257.62337211568058</v>
      </c>
      <c r="V487" s="26">
        <v>256.26182841822731</v>
      </c>
      <c r="W487" s="26">
        <v>256.39798498512266</v>
      </c>
      <c r="X487" s="26">
        <v>254.90028309808807</v>
      </c>
      <c r="Y487" s="26">
        <v>254.49182382587171</v>
      </c>
      <c r="Z487" s="26">
        <v>275.32342515439285</v>
      </c>
      <c r="AA487" s="26">
        <v>274.23419691801473</v>
      </c>
      <c r="AB487" s="26">
        <v>274.64265957121432</v>
      </c>
      <c r="AC487" s="26">
        <v>271.37495434798302</v>
      </c>
      <c r="AD487" s="26">
        <v>271.78342249405802</v>
      </c>
      <c r="AE487" s="26">
        <v>269.33263549284868</v>
      </c>
      <c r="AF487" s="26">
        <v>267.83494364801027</v>
      </c>
      <c r="AG487" s="26">
        <v>288.8027004153883</v>
      </c>
      <c r="AH487" s="26">
        <v>285.94346619011901</v>
      </c>
      <c r="AI487" s="26">
        <v>286.07962030065318</v>
      </c>
      <c r="AJ487" s="26">
        <v>281.99498935561303</v>
      </c>
      <c r="AK487" s="17"/>
    </row>
    <row r="488" spans="2:37" ht="14.5" x14ac:dyDescent="0.35">
      <c r="B488" s="14"/>
      <c r="D488"/>
      <c r="E488" s="47"/>
      <c r="F488" s="39"/>
      <c r="G488" s="39"/>
      <c r="H488" s="39"/>
      <c r="I488" s="39"/>
      <c r="J488" s="39"/>
      <c r="K488" s="39"/>
      <c r="L488" s="40"/>
      <c r="M488" s="40"/>
      <c r="N488" s="40"/>
      <c r="O488" s="40"/>
      <c r="P488" s="40"/>
      <c r="Q488" s="40"/>
      <c r="R488" s="40"/>
      <c r="S488" s="40"/>
      <c r="T488" s="40"/>
      <c r="U488" s="40"/>
      <c r="V488" s="40"/>
      <c r="W488" s="40"/>
      <c r="X488" s="40"/>
      <c r="Y488" s="40"/>
      <c r="Z488" s="40"/>
      <c r="AA488" s="40"/>
      <c r="AB488" s="40"/>
      <c r="AC488" s="40"/>
      <c r="AD488" s="40"/>
      <c r="AE488" s="40"/>
      <c r="AF488" s="40"/>
      <c r="AG488" s="40"/>
      <c r="AH488" s="40"/>
      <c r="AI488" s="40"/>
      <c r="AJ488" s="40"/>
      <c r="AK488" s="17"/>
    </row>
    <row r="489" spans="2:37" x14ac:dyDescent="0.35">
      <c r="B489" s="14"/>
      <c r="C489" s="48"/>
      <c r="D489" s="48"/>
      <c r="E489" s="48"/>
      <c r="F489" s="48"/>
      <c r="G489" s="48"/>
      <c r="H489" s="48"/>
      <c r="I489" s="48"/>
      <c r="J489" s="48"/>
      <c r="K489" s="48"/>
      <c r="L489" s="49"/>
      <c r="M489" s="49"/>
      <c r="N489" s="49"/>
      <c r="O489" s="49"/>
      <c r="P489" s="49"/>
      <c r="Q489" s="49"/>
      <c r="R489" s="49"/>
      <c r="S489" s="49"/>
      <c r="T489" s="49"/>
      <c r="U489" s="49"/>
      <c r="V489" s="49"/>
      <c r="W489" s="49"/>
      <c r="X489" s="49"/>
      <c r="Y489" s="49"/>
      <c r="Z489" s="49"/>
      <c r="AA489" s="49"/>
      <c r="AB489" s="49"/>
      <c r="AC489" s="49"/>
      <c r="AD489" s="49"/>
      <c r="AE489" s="49"/>
      <c r="AF489" s="49"/>
      <c r="AG489" s="49"/>
      <c r="AH489" s="49"/>
      <c r="AI489" s="49"/>
      <c r="AJ489" s="49"/>
      <c r="AK489" s="17"/>
    </row>
    <row r="490" spans="2:37" x14ac:dyDescent="0.3">
      <c r="B490" s="14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/>
      <c r="AK490" s="17"/>
    </row>
    <row r="491" spans="2:37" ht="14.5" x14ac:dyDescent="0.35">
      <c r="B491" s="14"/>
      <c r="D491"/>
      <c r="E491" s="44"/>
      <c r="F491" s="45" t="s">
        <v>130</v>
      </c>
      <c r="G491" s="45"/>
      <c r="H491" s="45"/>
      <c r="I491" s="45"/>
      <c r="J491" s="45"/>
      <c r="K491" s="45"/>
      <c r="L491" s="46"/>
      <c r="M491" s="46"/>
      <c r="N491" s="46"/>
      <c r="O491" s="46"/>
      <c r="P491" s="46"/>
      <c r="Q491" s="46"/>
      <c r="R491" s="46"/>
      <c r="S491" s="46"/>
      <c r="T491" s="46"/>
      <c r="U491" s="46"/>
      <c r="V491" s="46"/>
      <c r="W491" s="46"/>
      <c r="X491" s="46"/>
      <c r="Y491" s="46"/>
      <c r="Z491" s="46"/>
      <c r="AA491" s="46"/>
      <c r="AB491" s="46"/>
      <c r="AC491" s="46"/>
      <c r="AD491" s="46"/>
      <c r="AE491" s="46"/>
      <c r="AF491" s="46"/>
      <c r="AG491" s="46"/>
      <c r="AH491" s="46"/>
      <c r="AI491" s="46"/>
      <c r="AJ491" s="46"/>
      <c r="AK491" s="17"/>
    </row>
    <row r="492" spans="2:37" ht="14.5" x14ac:dyDescent="0.35">
      <c r="B492" s="14"/>
      <c r="D492"/>
      <c r="E492" s="39"/>
      <c r="F492" s="43"/>
      <c r="G492" s="43"/>
      <c r="H492" s="43"/>
      <c r="I492" s="43"/>
      <c r="J492" s="43"/>
      <c r="K492" s="43"/>
      <c r="L492" s="43"/>
      <c r="M492" s="43"/>
      <c r="N492" s="43"/>
      <c r="O492" s="43"/>
      <c r="P492" s="43"/>
      <c r="Q492" s="43"/>
      <c r="R492" s="43"/>
      <c r="S492" s="43"/>
      <c r="T492" s="43"/>
      <c r="U492" s="43"/>
      <c r="V492" s="43"/>
      <c r="W492" s="43"/>
      <c r="X492" s="43"/>
      <c r="Y492" s="43"/>
      <c r="Z492" s="43"/>
      <c r="AA492" s="43"/>
      <c r="AB492" s="43"/>
      <c r="AC492" s="43"/>
      <c r="AD492" s="43"/>
      <c r="AE492" s="43"/>
      <c r="AF492" s="43"/>
      <c r="AG492" s="43"/>
      <c r="AH492" s="43"/>
      <c r="AI492" s="43"/>
      <c r="AJ492" s="43"/>
      <c r="AK492" s="17"/>
    </row>
    <row r="493" spans="2:37" ht="14.5" x14ac:dyDescent="0.35">
      <c r="B493" s="14"/>
      <c r="D493"/>
      <c r="E493" s="38"/>
      <c r="F493" s="39" t="s">
        <v>300</v>
      </c>
      <c r="G493" s="39"/>
      <c r="H493" s="39"/>
      <c r="I493" s="39"/>
      <c r="J493" s="39"/>
      <c r="K493" s="40">
        <v>42689.640350870541</v>
      </c>
      <c r="L493" s="40">
        <v>2209.019663830341</v>
      </c>
      <c r="M493" s="40">
        <v>2104.1049732243714</v>
      </c>
      <c r="N493" s="40">
        <v>2064.654445308111</v>
      </c>
      <c r="O493" s="40">
        <v>1442.2716629436113</v>
      </c>
      <c r="P493" s="40">
        <v>934.37635901801548</v>
      </c>
      <c r="Q493" s="40">
        <v>960.59952148977482</v>
      </c>
      <c r="R493" s="40">
        <v>4211.9135708364738</v>
      </c>
      <c r="S493" s="40">
        <v>4211.6118276157067</v>
      </c>
      <c r="T493" s="40">
        <v>4244.030919499266</v>
      </c>
      <c r="U493" s="40">
        <v>4295.7802644925878</v>
      </c>
      <c r="V493" s="40">
        <v>4309.4142716406268</v>
      </c>
      <c r="W493" s="40">
        <v>4362.2300621046161</v>
      </c>
      <c r="X493" s="40">
        <v>4389.3027411796884</v>
      </c>
      <c r="Y493" s="40">
        <v>268.15208182451056</v>
      </c>
      <c r="Z493" s="40">
        <v>276.45750020505932</v>
      </c>
      <c r="AA493" s="40">
        <v>262.44881296380134</v>
      </c>
      <c r="AB493" s="40">
        <v>266.97213637121934</v>
      </c>
      <c r="AC493" s="40">
        <v>257.78934802817298</v>
      </c>
      <c r="AD493" s="40">
        <v>255.03603940422954</v>
      </c>
      <c r="AE493" s="40">
        <v>242.25276620844357</v>
      </c>
      <c r="AF493" s="40">
        <v>233.61459721497451</v>
      </c>
      <c r="AG493" s="40">
        <v>225.43037351681028</v>
      </c>
      <c r="AH493" s="40">
        <v>240.55842614420214</v>
      </c>
      <c r="AI493" s="40">
        <v>218.83446336601423</v>
      </c>
      <c r="AJ493" s="40">
        <v>202.78352243991262</v>
      </c>
      <c r="AK493" s="17"/>
    </row>
    <row r="494" spans="2:37" ht="14.5" x14ac:dyDescent="0.35">
      <c r="B494" s="14"/>
      <c r="C494" s="29"/>
      <c r="D494"/>
      <c r="E494" s="38"/>
      <c r="F494" s="41" t="s">
        <v>13</v>
      </c>
      <c r="G494" s="42"/>
      <c r="H494" s="42"/>
      <c r="I494" s="42"/>
      <c r="J494" s="42"/>
      <c r="K494" s="26">
        <v>7686.8786660782835</v>
      </c>
      <c r="L494" s="26">
        <v>206.96251913334976</v>
      </c>
      <c r="M494" s="26">
        <v>95.761845367739639</v>
      </c>
      <c r="N494" s="26">
        <v>57.300891451381858</v>
      </c>
      <c r="O494" s="26">
        <v>46.595022820840953</v>
      </c>
      <c r="P494" s="26">
        <v>47.920063574192476</v>
      </c>
      <c r="Q494" s="26">
        <v>56.285982590808402</v>
      </c>
      <c r="R494" s="26">
        <v>937.70953567685092</v>
      </c>
      <c r="S494" s="26">
        <v>952.4599569085899</v>
      </c>
      <c r="T494" s="26">
        <v>962.71567611991861</v>
      </c>
      <c r="U494" s="26">
        <v>979.13828390584717</v>
      </c>
      <c r="V494" s="26">
        <v>983.79197058305806</v>
      </c>
      <c r="W494" s="26">
        <v>1000.7719890724592</v>
      </c>
      <c r="X494" s="26">
        <v>1009.1048688315205</v>
      </c>
      <c r="Y494" s="26">
        <v>38.928895598885653</v>
      </c>
      <c r="Z494" s="26">
        <v>38.928901117328579</v>
      </c>
      <c r="AA494" s="26">
        <v>34.720360704379686</v>
      </c>
      <c r="AB494" s="26">
        <v>35.772494437475061</v>
      </c>
      <c r="AC494" s="26">
        <v>33.668231800578802</v>
      </c>
      <c r="AD494" s="26">
        <v>32.616101075530693</v>
      </c>
      <c r="AE494" s="26">
        <v>28.407570311701658</v>
      </c>
      <c r="AF494" s="26">
        <v>26.303308732192942</v>
      </c>
      <c r="AG494" s="26">
        <v>21.042659042995972</v>
      </c>
      <c r="AH494" s="26">
        <v>26.303298271885698</v>
      </c>
      <c r="AI494" s="26">
        <v>18.938379831837945</v>
      </c>
      <c r="AJ494" s="26">
        <v>14.729859116934215</v>
      </c>
      <c r="AK494" s="17"/>
    </row>
    <row r="495" spans="2:37" ht="14.5" x14ac:dyDescent="0.35">
      <c r="B495" s="14"/>
      <c r="C495" s="29"/>
      <c r="D495"/>
      <c r="E495" s="38"/>
      <c r="F495" s="41" t="s">
        <v>14</v>
      </c>
      <c r="G495" s="42"/>
      <c r="H495" s="42"/>
      <c r="I495" s="42"/>
      <c r="J495" s="42"/>
      <c r="K495" s="26">
        <v>16407.816460770951</v>
      </c>
      <c r="L495" s="26">
        <v>441.76618048939241</v>
      </c>
      <c r="M495" s="26">
        <v>204.40582595278849</v>
      </c>
      <c r="N495" s="26">
        <v>122.31004947714335</v>
      </c>
      <c r="O495" s="26">
        <v>99.458130619855211</v>
      </c>
      <c r="P495" s="26">
        <v>102.28646009251557</v>
      </c>
      <c r="Q495" s="26">
        <v>120.14370354765893</v>
      </c>
      <c r="R495" s="26">
        <v>2001.5622235325434</v>
      </c>
      <c r="S495" s="26">
        <v>2033.0473314421374</v>
      </c>
      <c r="T495" s="26">
        <v>2054.9383961775893</v>
      </c>
      <c r="U495" s="26">
        <v>2089.9928241273697</v>
      </c>
      <c r="V495" s="26">
        <v>2099.9262236491509</v>
      </c>
      <c r="W495" s="26">
        <v>2136.1704573592592</v>
      </c>
      <c r="X495" s="26">
        <v>2153.9571777715</v>
      </c>
      <c r="Y495" s="26">
        <v>83.09460858615364</v>
      </c>
      <c r="Z495" s="26">
        <v>83.094620365394945</v>
      </c>
      <c r="AA495" s="26">
        <v>74.11139561799142</v>
      </c>
      <c r="AB495" s="26">
        <v>76.357198880243516</v>
      </c>
      <c r="AC495" s="26">
        <v>71.865602663977711</v>
      </c>
      <c r="AD495" s="26">
        <v>69.619805822470553</v>
      </c>
      <c r="AE495" s="26">
        <v>60.636601671331725</v>
      </c>
      <c r="AF495" s="26">
        <v>56.145007712083533</v>
      </c>
      <c r="AG495" s="26">
        <v>44.916031906121916</v>
      </c>
      <c r="AH495" s="26">
        <v>56.144985384321011</v>
      </c>
      <c r="AI495" s="26">
        <v>40.424400311719275</v>
      </c>
      <c r="AJ495" s="26">
        <v>31.441217610238905</v>
      </c>
      <c r="AK495" s="17"/>
    </row>
    <row r="496" spans="2:37" ht="14.5" x14ac:dyDescent="0.35">
      <c r="B496" s="14"/>
      <c r="C496" s="29"/>
      <c r="D496"/>
      <c r="E496" s="38"/>
      <c r="F496" s="41" t="s">
        <v>15</v>
      </c>
      <c r="G496" s="42"/>
      <c r="H496" s="42"/>
      <c r="I496" s="42"/>
      <c r="J496" s="42"/>
      <c r="K496" s="26">
        <v>2471.4545133921897</v>
      </c>
      <c r="L496" s="26">
        <v>0</v>
      </c>
      <c r="M496" s="26">
        <v>205.95454278268249</v>
      </c>
      <c r="N496" s="26">
        <v>205.95454278268249</v>
      </c>
      <c r="O496" s="26">
        <v>205.95454278268249</v>
      </c>
      <c r="P496" s="26">
        <v>205.95454278268249</v>
      </c>
      <c r="Q496" s="26">
        <v>205.95454278268249</v>
      </c>
      <c r="R496" s="26">
        <v>205.95454278268249</v>
      </c>
      <c r="S496" s="26">
        <v>205.95454278268249</v>
      </c>
      <c r="T496" s="26">
        <v>205.95454278268249</v>
      </c>
      <c r="U496" s="26">
        <v>205.95454278268249</v>
      </c>
      <c r="V496" s="26">
        <v>205.95454278268249</v>
      </c>
      <c r="W496" s="26">
        <v>205.95454278268249</v>
      </c>
      <c r="X496" s="26">
        <v>205.95454278268249</v>
      </c>
      <c r="Y496" s="26">
        <v>0</v>
      </c>
      <c r="Z496" s="26">
        <v>0</v>
      </c>
      <c r="AA496" s="26">
        <v>0</v>
      </c>
      <c r="AB496" s="26">
        <v>0</v>
      </c>
      <c r="AC496" s="26">
        <v>0</v>
      </c>
      <c r="AD496" s="26">
        <v>0</v>
      </c>
      <c r="AE496" s="26">
        <v>0</v>
      </c>
      <c r="AF496" s="26">
        <v>0</v>
      </c>
      <c r="AG496" s="26">
        <v>0</v>
      </c>
      <c r="AH496" s="26">
        <v>0</v>
      </c>
      <c r="AI496" s="26">
        <v>0</v>
      </c>
      <c r="AJ496" s="26">
        <v>0</v>
      </c>
      <c r="AK496" s="17"/>
    </row>
    <row r="497" spans="2:37" ht="14.5" x14ac:dyDescent="0.35">
      <c r="B497" s="14"/>
      <c r="C497" s="29"/>
      <c r="D497"/>
      <c r="E497" s="38"/>
      <c r="F497" s="41" t="s">
        <v>16</v>
      </c>
      <c r="G497" s="42"/>
      <c r="H497" s="42"/>
      <c r="I497" s="42"/>
      <c r="J497" s="42"/>
      <c r="K497" s="26">
        <v>2737.3764893104249</v>
      </c>
      <c r="L497" s="26">
        <v>0</v>
      </c>
      <c r="M497" s="26">
        <v>136.86882446552121</v>
      </c>
      <c r="N497" s="26">
        <v>236.40978771317307</v>
      </c>
      <c r="O497" s="26">
        <v>236.40978771317307</v>
      </c>
      <c r="P497" s="26">
        <v>236.40978771317307</v>
      </c>
      <c r="Q497" s="26">
        <v>236.40978771317307</v>
      </c>
      <c r="R497" s="26">
        <v>236.40978771317307</v>
      </c>
      <c r="S497" s="26">
        <v>236.40978771317307</v>
      </c>
      <c r="T497" s="26">
        <v>236.40978771317307</v>
      </c>
      <c r="U497" s="26">
        <v>236.40978771317307</v>
      </c>
      <c r="V497" s="26">
        <v>236.40978771317307</v>
      </c>
      <c r="W497" s="26">
        <v>236.40978771317307</v>
      </c>
      <c r="X497" s="26">
        <v>236.40978771317307</v>
      </c>
      <c r="Y497" s="26">
        <v>0</v>
      </c>
      <c r="Z497" s="26">
        <v>0</v>
      </c>
      <c r="AA497" s="26">
        <v>0</v>
      </c>
      <c r="AB497" s="26">
        <v>0</v>
      </c>
      <c r="AC497" s="26">
        <v>0</v>
      </c>
      <c r="AD497" s="26">
        <v>0</v>
      </c>
      <c r="AE497" s="26">
        <v>0</v>
      </c>
      <c r="AF497" s="26">
        <v>0</v>
      </c>
      <c r="AG497" s="26">
        <v>0</v>
      </c>
      <c r="AH497" s="26">
        <v>0</v>
      </c>
      <c r="AI497" s="26">
        <v>0</v>
      </c>
      <c r="AJ497" s="26">
        <v>0</v>
      </c>
      <c r="AK497" s="17"/>
    </row>
    <row r="498" spans="2:37" ht="14.5" x14ac:dyDescent="0.35">
      <c r="B498" s="14"/>
      <c r="C498" s="29"/>
      <c r="D498"/>
      <c r="E498" s="38"/>
      <c r="F498" s="41" t="s">
        <v>17</v>
      </c>
      <c r="G498" s="42"/>
      <c r="H498" s="42"/>
      <c r="I498" s="42"/>
      <c r="J498" s="42"/>
      <c r="K498" s="26">
        <v>1438.1216535288927</v>
      </c>
      <c r="L498" s="26">
        <v>0</v>
      </c>
      <c r="M498" s="26">
        <v>71.906082676444598</v>
      </c>
      <c r="N498" s="26">
        <v>124.20141553204073</v>
      </c>
      <c r="O498" s="26">
        <v>124.20141553204073</v>
      </c>
      <c r="P498" s="26">
        <v>124.20141553204073</v>
      </c>
      <c r="Q498" s="26">
        <v>124.20141553204073</v>
      </c>
      <c r="R498" s="26">
        <v>124.20141553204073</v>
      </c>
      <c r="S498" s="26">
        <v>124.20141553204073</v>
      </c>
      <c r="T498" s="26">
        <v>124.20141553204073</v>
      </c>
      <c r="U498" s="26">
        <v>124.20141553204073</v>
      </c>
      <c r="V498" s="26">
        <v>124.20141553204073</v>
      </c>
      <c r="W498" s="26">
        <v>124.20141553204073</v>
      </c>
      <c r="X498" s="26">
        <v>124.20141553204073</v>
      </c>
      <c r="Y498" s="26">
        <v>0</v>
      </c>
      <c r="Z498" s="26">
        <v>0</v>
      </c>
      <c r="AA498" s="26">
        <v>0</v>
      </c>
      <c r="AB498" s="26">
        <v>0</v>
      </c>
      <c r="AC498" s="26">
        <v>0</v>
      </c>
      <c r="AD498" s="26">
        <v>0</v>
      </c>
      <c r="AE498" s="26">
        <v>0</v>
      </c>
      <c r="AF498" s="26">
        <v>0</v>
      </c>
      <c r="AG498" s="26">
        <v>0</v>
      </c>
      <c r="AH498" s="26">
        <v>0</v>
      </c>
      <c r="AI498" s="26">
        <v>0</v>
      </c>
      <c r="AJ498" s="26">
        <v>0</v>
      </c>
      <c r="AK498" s="17"/>
    </row>
    <row r="499" spans="2:37" ht="14.5" x14ac:dyDescent="0.35">
      <c r="B499" s="14"/>
      <c r="C499" s="29"/>
      <c r="D499"/>
      <c r="E499" s="38"/>
      <c r="F499" s="41" t="s">
        <v>18</v>
      </c>
      <c r="G499" s="42"/>
      <c r="H499" s="42"/>
      <c r="I499" s="42"/>
      <c r="J499" s="42"/>
      <c r="K499" s="26">
        <v>5120.4867415160734</v>
      </c>
      <c r="L499" s="26">
        <v>0</v>
      </c>
      <c r="M499" s="26">
        <v>512.04867415160743</v>
      </c>
      <c r="N499" s="26">
        <v>512.04867415160743</v>
      </c>
      <c r="O499" s="26">
        <v>512.04867415160743</v>
      </c>
      <c r="P499" s="26">
        <v>0</v>
      </c>
      <c r="Q499" s="26">
        <v>0</v>
      </c>
      <c r="R499" s="26">
        <v>512.04867415160743</v>
      </c>
      <c r="S499" s="26">
        <v>512.04867415160743</v>
      </c>
      <c r="T499" s="26">
        <v>512.04867415160743</v>
      </c>
      <c r="U499" s="26">
        <v>512.04867415160743</v>
      </c>
      <c r="V499" s="26">
        <v>512.04867415160743</v>
      </c>
      <c r="W499" s="26">
        <v>512.04867415160743</v>
      </c>
      <c r="X499" s="26">
        <v>512.04867415160743</v>
      </c>
      <c r="Y499" s="26">
        <v>0</v>
      </c>
      <c r="Z499" s="26">
        <v>0</v>
      </c>
      <c r="AA499" s="26">
        <v>0</v>
      </c>
      <c r="AB499" s="26">
        <v>0</v>
      </c>
      <c r="AC499" s="26">
        <v>0</v>
      </c>
      <c r="AD499" s="26">
        <v>0</v>
      </c>
      <c r="AE499" s="26">
        <v>0</v>
      </c>
      <c r="AF499" s="26">
        <v>0</v>
      </c>
      <c r="AG499" s="26">
        <v>0</v>
      </c>
      <c r="AH499" s="26">
        <v>0</v>
      </c>
      <c r="AI499" s="26">
        <v>0</v>
      </c>
      <c r="AJ499" s="26">
        <v>0</v>
      </c>
      <c r="AK499" s="17"/>
    </row>
    <row r="500" spans="2:37" ht="14.5" x14ac:dyDescent="0.35">
      <c r="B500" s="14"/>
      <c r="C500" s="29"/>
      <c r="D500"/>
      <c r="E500" s="38"/>
      <c r="F500" s="41" t="s">
        <v>19</v>
      </c>
      <c r="G500" s="42"/>
      <c r="H500" s="42"/>
      <c r="I500" s="42"/>
      <c r="J500" s="42"/>
      <c r="K500" s="26">
        <v>2166.6863965000002</v>
      </c>
      <c r="L500" s="26">
        <v>1083.3431982500001</v>
      </c>
      <c r="M500" s="26">
        <v>541.67159912500006</v>
      </c>
      <c r="N500" s="26">
        <v>541.67159912500006</v>
      </c>
      <c r="O500" s="26">
        <v>0</v>
      </c>
      <c r="P500" s="26">
        <v>0</v>
      </c>
      <c r="Q500" s="26">
        <v>0</v>
      </c>
      <c r="R500" s="26">
        <v>0</v>
      </c>
      <c r="S500" s="26">
        <v>0</v>
      </c>
      <c r="T500" s="26">
        <v>0</v>
      </c>
      <c r="U500" s="26">
        <v>0</v>
      </c>
      <c r="V500" s="26">
        <v>0</v>
      </c>
      <c r="W500" s="26">
        <v>0</v>
      </c>
      <c r="X500" s="26">
        <v>0</v>
      </c>
      <c r="Y500" s="26">
        <v>0</v>
      </c>
      <c r="Z500" s="26">
        <v>0</v>
      </c>
      <c r="AA500" s="26">
        <v>0</v>
      </c>
      <c r="AB500" s="26">
        <v>0</v>
      </c>
      <c r="AC500" s="26">
        <v>0</v>
      </c>
      <c r="AD500" s="26">
        <v>0</v>
      </c>
      <c r="AE500" s="26">
        <v>0</v>
      </c>
      <c r="AF500" s="26">
        <v>0</v>
      </c>
      <c r="AG500" s="26">
        <v>0</v>
      </c>
      <c r="AH500" s="26">
        <v>0</v>
      </c>
      <c r="AI500" s="26">
        <v>0</v>
      </c>
      <c r="AJ500" s="26">
        <v>0</v>
      </c>
      <c r="AK500" s="17"/>
    </row>
    <row r="501" spans="2:37" ht="14.5" x14ac:dyDescent="0.35">
      <c r="B501" s="14"/>
      <c r="C501" s="29"/>
      <c r="D501"/>
      <c r="E501" s="38"/>
      <c r="F501" s="41" t="s">
        <v>20</v>
      </c>
      <c r="G501" s="42"/>
      <c r="H501" s="42"/>
      <c r="I501" s="42"/>
      <c r="J501" s="42"/>
      <c r="K501" s="26">
        <v>1364.0803771018939</v>
      </c>
      <c r="L501" s="26">
        <v>353.65046813752855</v>
      </c>
      <c r="M501" s="26">
        <v>212.19028088251713</v>
      </c>
      <c r="N501" s="26">
        <v>141.46018725501145</v>
      </c>
      <c r="O501" s="26">
        <v>94.306791503340989</v>
      </c>
      <c r="P501" s="26">
        <v>94.306791503340989</v>
      </c>
      <c r="Q501" s="26">
        <v>94.306791503340989</v>
      </c>
      <c r="R501" s="26">
        <v>70.730093627505724</v>
      </c>
      <c r="S501" s="26">
        <v>16.840498482739452</v>
      </c>
      <c r="T501" s="26">
        <v>16.840498482739452</v>
      </c>
      <c r="U501" s="26">
        <v>16.840498482739452</v>
      </c>
      <c r="V501" s="26">
        <v>16.840498482739452</v>
      </c>
      <c r="W501" s="26">
        <v>16.840498482739452</v>
      </c>
      <c r="X501" s="26">
        <v>16.840498482739452</v>
      </c>
      <c r="Y501" s="26">
        <v>16.840498482739452</v>
      </c>
      <c r="Z501" s="26">
        <v>16.840498482739452</v>
      </c>
      <c r="AA501" s="26">
        <v>16.840498482739452</v>
      </c>
      <c r="AB501" s="26">
        <v>16.840498482739452</v>
      </c>
      <c r="AC501" s="26">
        <v>16.840498482739452</v>
      </c>
      <c r="AD501" s="26">
        <v>16.840498482739452</v>
      </c>
      <c r="AE501" s="26">
        <v>16.840498482739452</v>
      </c>
      <c r="AF501" s="26">
        <v>16.840498482739452</v>
      </c>
      <c r="AG501" s="26">
        <v>16.840498482739452</v>
      </c>
      <c r="AH501" s="26">
        <v>16.840498482739452</v>
      </c>
      <c r="AI501" s="26">
        <v>16.840498482739452</v>
      </c>
      <c r="AJ501" s="26">
        <v>16.840498482739452</v>
      </c>
      <c r="AK501" s="17"/>
    </row>
    <row r="502" spans="2:37" ht="14.5" x14ac:dyDescent="0.35">
      <c r="B502" s="14"/>
      <c r="C502" s="29"/>
      <c r="D502"/>
      <c r="E502" s="38"/>
      <c r="F502" s="41" t="s">
        <v>21</v>
      </c>
      <c r="G502" s="43"/>
      <c r="H502" s="43"/>
      <c r="I502" s="43"/>
      <c r="J502" s="43"/>
      <c r="K502" s="26">
        <v>3296.7390526718268</v>
      </c>
      <c r="L502" s="26">
        <v>123.29729782007018</v>
      </c>
      <c r="M502" s="26">
        <v>123.29729782007018</v>
      </c>
      <c r="N502" s="26">
        <v>123.29729782007018</v>
      </c>
      <c r="O502" s="26">
        <v>123.29729782007018</v>
      </c>
      <c r="P502" s="26">
        <v>123.29729782007018</v>
      </c>
      <c r="Q502" s="26">
        <v>123.29729782007018</v>
      </c>
      <c r="R502" s="26">
        <v>123.29729782007018</v>
      </c>
      <c r="S502" s="26">
        <v>130.64962060273666</v>
      </c>
      <c r="T502" s="26">
        <v>130.92192853951573</v>
      </c>
      <c r="U502" s="26">
        <v>131.1942377971273</v>
      </c>
      <c r="V502" s="26">
        <v>130.24115874617507</v>
      </c>
      <c r="W502" s="26">
        <v>129.83269701065439</v>
      </c>
      <c r="X502" s="26">
        <v>130.78577591442414</v>
      </c>
      <c r="Y502" s="26">
        <v>129.28807915673181</v>
      </c>
      <c r="Z502" s="26">
        <v>137.59348023959637</v>
      </c>
      <c r="AA502" s="26">
        <v>136.77655815869079</v>
      </c>
      <c r="AB502" s="26">
        <v>138.00194457076134</v>
      </c>
      <c r="AC502" s="26">
        <v>135.41501508087703</v>
      </c>
      <c r="AD502" s="26">
        <v>135.95963402348883</v>
      </c>
      <c r="AE502" s="26">
        <v>136.36809574267076</v>
      </c>
      <c r="AF502" s="26">
        <v>134.32578228795859</v>
      </c>
      <c r="AG502" s="26">
        <v>142.63118408495293</v>
      </c>
      <c r="AH502" s="26">
        <v>141.269644005256</v>
      </c>
      <c r="AI502" s="26">
        <v>142.63118473971758</v>
      </c>
      <c r="AJ502" s="26">
        <v>139.77194723000005</v>
      </c>
      <c r="AK502" s="17"/>
    </row>
    <row r="503" spans="2:37" ht="14.5" x14ac:dyDescent="0.35">
      <c r="B503" s="14"/>
      <c r="D503"/>
      <c r="E503" s="47"/>
      <c r="F503" s="39"/>
      <c r="G503" s="39"/>
      <c r="H503" s="39"/>
      <c r="I503" s="39"/>
      <c r="J503" s="39"/>
      <c r="K503" s="39"/>
      <c r="L503" s="40"/>
      <c r="M503" s="40"/>
      <c r="N503" s="40"/>
      <c r="O503" s="40"/>
      <c r="P503" s="40"/>
      <c r="Q503" s="40"/>
      <c r="R503" s="40"/>
      <c r="S503" s="40"/>
      <c r="T503" s="40"/>
      <c r="U503" s="40"/>
      <c r="V503" s="40"/>
      <c r="W503" s="40"/>
      <c r="X503" s="40"/>
      <c r="Y503" s="40"/>
      <c r="Z503" s="40"/>
      <c r="AA503" s="40"/>
      <c r="AB503" s="40"/>
      <c r="AC503" s="40"/>
      <c r="AD503" s="40"/>
      <c r="AE503" s="40"/>
      <c r="AF503" s="40"/>
      <c r="AG503" s="40"/>
      <c r="AH503" s="40"/>
      <c r="AI503" s="40"/>
      <c r="AJ503" s="40"/>
      <c r="AK503" s="17"/>
    </row>
    <row r="504" spans="2:37" x14ac:dyDescent="0.35">
      <c r="B504" s="14"/>
      <c r="C504" s="48"/>
      <c r="D504" s="48"/>
      <c r="E504" s="48"/>
      <c r="F504" s="48"/>
      <c r="G504" s="48"/>
      <c r="H504" s="48"/>
      <c r="I504" s="48"/>
      <c r="J504" s="48"/>
      <c r="K504" s="48"/>
      <c r="L504" s="49"/>
      <c r="M504" s="49"/>
      <c r="N504" s="49"/>
      <c r="O504" s="49"/>
      <c r="P504" s="49"/>
      <c r="Q504" s="49"/>
      <c r="R504" s="49"/>
      <c r="S504" s="49"/>
      <c r="T504" s="49"/>
      <c r="U504" s="49"/>
      <c r="V504" s="49"/>
      <c r="W504" s="49"/>
      <c r="X504" s="49"/>
      <c r="Y504" s="49"/>
      <c r="Z504" s="49"/>
      <c r="AA504" s="49"/>
      <c r="AB504" s="49"/>
      <c r="AC504" s="49"/>
      <c r="AD504" s="49"/>
      <c r="AE504" s="49"/>
      <c r="AF504" s="49"/>
      <c r="AG504" s="49"/>
      <c r="AH504" s="49"/>
      <c r="AI504" s="49"/>
      <c r="AJ504" s="49"/>
      <c r="AK504" s="17"/>
    </row>
    <row r="505" spans="2:37" x14ac:dyDescent="0.3">
      <c r="B505" s="14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/>
      <c r="AK505" s="17"/>
    </row>
    <row r="506" spans="2:37" ht="14.5" x14ac:dyDescent="0.35">
      <c r="B506" s="14"/>
      <c r="D506"/>
      <c r="E506" s="44"/>
      <c r="F506" s="45" t="s">
        <v>131</v>
      </c>
      <c r="G506" s="45"/>
      <c r="H506" s="45"/>
      <c r="I506" s="45"/>
      <c r="J506" s="45"/>
      <c r="K506" s="45"/>
      <c r="L506" s="46"/>
      <c r="M506" s="46"/>
      <c r="N506" s="46"/>
      <c r="O506" s="46"/>
      <c r="P506" s="46"/>
      <c r="Q506" s="46"/>
      <c r="R506" s="46"/>
      <c r="S506" s="46"/>
      <c r="T506" s="46"/>
      <c r="U506" s="46"/>
      <c r="V506" s="46"/>
      <c r="W506" s="46"/>
      <c r="X506" s="46"/>
      <c r="Y506" s="46"/>
      <c r="Z506" s="46"/>
      <c r="AA506" s="46"/>
      <c r="AB506" s="46"/>
      <c r="AC506" s="46"/>
      <c r="AD506" s="46"/>
      <c r="AE506" s="46"/>
      <c r="AF506" s="46"/>
      <c r="AG506" s="46"/>
      <c r="AH506" s="46"/>
      <c r="AI506" s="46"/>
      <c r="AJ506" s="46"/>
      <c r="AK506" s="17"/>
    </row>
    <row r="507" spans="2:37" ht="14.5" x14ac:dyDescent="0.35">
      <c r="B507" s="14"/>
      <c r="D507"/>
      <c r="E507" s="39"/>
      <c r="F507" s="43"/>
      <c r="G507" s="43"/>
      <c r="H507" s="43"/>
      <c r="I507" s="43"/>
      <c r="J507" s="43"/>
      <c r="K507" s="43"/>
      <c r="L507" s="43"/>
      <c r="M507" s="43"/>
      <c r="N507" s="43"/>
      <c r="O507" s="43"/>
      <c r="P507" s="43"/>
      <c r="Q507" s="43"/>
      <c r="R507" s="43"/>
      <c r="S507" s="43"/>
      <c r="T507" s="43"/>
      <c r="U507" s="43"/>
      <c r="V507" s="43"/>
      <c r="W507" s="43"/>
      <c r="X507" s="43"/>
      <c r="Y507" s="43"/>
      <c r="Z507" s="43"/>
      <c r="AA507" s="43"/>
      <c r="AB507" s="43"/>
      <c r="AC507" s="43"/>
      <c r="AD507" s="43"/>
      <c r="AE507" s="43"/>
      <c r="AF507" s="43"/>
      <c r="AG507" s="43"/>
      <c r="AH507" s="43"/>
      <c r="AI507" s="43"/>
      <c r="AJ507" s="43"/>
      <c r="AK507" s="17"/>
    </row>
    <row r="508" spans="2:37" ht="14.5" x14ac:dyDescent="0.35">
      <c r="B508" s="14"/>
      <c r="D508"/>
      <c r="E508" s="38"/>
      <c r="F508" s="39" t="s">
        <v>301</v>
      </c>
      <c r="G508" s="39"/>
      <c r="H508" s="39"/>
      <c r="I508" s="39"/>
      <c r="J508" s="39"/>
      <c r="K508" s="40">
        <v>20650.882447290183</v>
      </c>
      <c r="L508" s="40">
        <v>772.46991243194771</v>
      </c>
      <c r="M508" s="40">
        <v>915.02985597932457</v>
      </c>
      <c r="N508" s="40">
        <v>1437.1530002177635</v>
      </c>
      <c r="O508" s="40">
        <v>1418.7025891951803</v>
      </c>
      <c r="P508" s="40">
        <v>1354.4865984896999</v>
      </c>
      <c r="Q508" s="40">
        <v>1383.7075402154901</v>
      </c>
      <c r="R508" s="40">
        <v>1510.3096788368421</v>
      </c>
      <c r="S508" s="40">
        <v>1509.1970217379373</v>
      </c>
      <c r="T508" s="40">
        <v>1547.5691652544069</v>
      </c>
      <c r="U508" s="40">
        <v>1572.7936963229852</v>
      </c>
      <c r="V508" s="40">
        <v>1609.0628348971918</v>
      </c>
      <c r="W508" s="40">
        <v>1631.4272453470514</v>
      </c>
      <c r="X508" s="40">
        <v>1645.8764233338018</v>
      </c>
      <c r="Y508" s="40">
        <v>246.24120357708404</v>
      </c>
      <c r="Z508" s="40">
        <v>240.91352845522832</v>
      </c>
      <c r="AA508" s="40">
        <v>214.79598348423661</v>
      </c>
      <c r="AB508" s="40">
        <v>209.13674362181976</v>
      </c>
      <c r="AC508" s="40">
        <v>209.68130906425068</v>
      </c>
      <c r="AD508" s="40">
        <v>209.00060134649723</v>
      </c>
      <c r="AE508" s="40">
        <v>192.4314274118056</v>
      </c>
      <c r="AF508" s="40">
        <v>166.99456478119248</v>
      </c>
      <c r="AG508" s="40">
        <v>166.64535473031864</v>
      </c>
      <c r="AH508" s="40">
        <v>181.85305083053854</v>
      </c>
      <c r="AI508" s="40">
        <v>155.05464330754975</v>
      </c>
      <c r="AJ508" s="40">
        <v>150.34847442004192</v>
      </c>
      <c r="AK508" s="17"/>
    </row>
    <row r="509" spans="2:37" ht="14.5" x14ac:dyDescent="0.35">
      <c r="B509" s="14"/>
      <c r="C509" s="29"/>
      <c r="D509"/>
      <c r="E509" s="38"/>
      <c r="F509" s="41" t="s">
        <v>13</v>
      </c>
      <c r="G509" s="42"/>
      <c r="H509" s="42"/>
      <c r="I509" s="42"/>
      <c r="J509" s="42"/>
      <c r="K509" s="26">
        <v>3439.0690188699114</v>
      </c>
      <c r="L509" s="26">
        <v>95.192565829891876</v>
      </c>
      <c r="M509" s="26">
        <v>122.55026623854967</v>
      </c>
      <c r="N509" s="26">
        <v>232.2252429942989</v>
      </c>
      <c r="O509" s="26">
        <v>240.20963216914237</v>
      </c>
      <c r="P509" s="26">
        <v>246.8779586157512</v>
      </c>
      <c r="Q509" s="26">
        <v>252.73318756954603</v>
      </c>
      <c r="R509" s="26">
        <v>260.97992253280512</v>
      </c>
      <c r="S509" s="26">
        <v>265.10214036229513</v>
      </c>
      <c r="T509" s="26">
        <v>272.81834952908071</v>
      </c>
      <c r="U509" s="26">
        <v>277.90006868187515</v>
      </c>
      <c r="V509" s="26">
        <v>285.08575303923777</v>
      </c>
      <c r="W509" s="26">
        <v>289.64893221542968</v>
      </c>
      <c r="X509" s="26">
        <v>292.6260741794456</v>
      </c>
      <c r="Y509" s="26">
        <v>36.824699768258725</v>
      </c>
      <c r="Z509" s="26">
        <v>34.720423979691958</v>
      </c>
      <c r="AA509" s="26">
        <v>29.459764502493485</v>
      </c>
      <c r="AB509" s="26">
        <v>28.407625120492742</v>
      </c>
      <c r="AC509" s="26">
        <v>28.407614778020445</v>
      </c>
      <c r="AD509" s="26">
        <v>28.407627510940809</v>
      </c>
      <c r="AE509" s="26">
        <v>25.251226603092199</v>
      </c>
      <c r="AF509" s="26">
        <v>19.990548814564089</v>
      </c>
      <c r="AG509" s="26">
        <v>18.938411895607913</v>
      </c>
      <c r="AH509" s="26">
        <v>22.094825935132924</v>
      </c>
      <c r="AI509" s="26">
        <v>16.834148420157703</v>
      </c>
      <c r="AJ509" s="26">
        <v>15.782007584109012</v>
      </c>
      <c r="AK509" s="17"/>
    </row>
    <row r="510" spans="2:37" ht="14.5" x14ac:dyDescent="0.35">
      <c r="B510" s="14"/>
      <c r="C510" s="29"/>
      <c r="D510"/>
      <c r="E510" s="38"/>
      <c r="F510" s="41" t="s">
        <v>14</v>
      </c>
      <c r="G510" s="42"/>
      <c r="H510" s="42"/>
      <c r="I510" s="42"/>
      <c r="J510" s="42"/>
      <c r="K510" s="26">
        <v>13723.852565304502</v>
      </c>
      <c r="L510" s="26">
        <v>379.87278870947733</v>
      </c>
      <c r="M510" s="26">
        <v>489.04566220346891</v>
      </c>
      <c r="N510" s="26">
        <v>926.71155458317526</v>
      </c>
      <c r="O510" s="26">
        <v>958.57383453694376</v>
      </c>
      <c r="P510" s="26">
        <v>985.18427140472522</v>
      </c>
      <c r="Q510" s="26">
        <v>1008.5499841767205</v>
      </c>
      <c r="R510" s="26">
        <v>1041.4591738905403</v>
      </c>
      <c r="S510" s="26">
        <v>1057.9091809778013</v>
      </c>
      <c r="T510" s="26">
        <v>1088.7012692979174</v>
      </c>
      <c r="U510" s="26">
        <v>1108.9802355089973</v>
      </c>
      <c r="V510" s="26">
        <v>1137.6552263743056</v>
      </c>
      <c r="W510" s="26">
        <v>1155.8649214689692</v>
      </c>
      <c r="X510" s="26">
        <v>1167.7454208587608</v>
      </c>
      <c r="Y510" s="26">
        <v>146.95161615199396</v>
      </c>
      <c r="Z510" s="26">
        <v>138.55435208995434</v>
      </c>
      <c r="AA510" s="26">
        <v>117.56131162894384</v>
      </c>
      <c r="AB510" s="26">
        <v>113.36267366108079</v>
      </c>
      <c r="AC510" s="26">
        <v>113.36263238870031</v>
      </c>
      <c r="AD510" s="26">
        <v>113.36268320033594</v>
      </c>
      <c r="AE510" s="26">
        <v>100.76683808684007</v>
      </c>
      <c r="AF510" s="26">
        <v>79.773724553150046</v>
      </c>
      <c r="AG510" s="26">
        <v>75.575096414243703</v>
      </c>
      <c r="AH510" s="26">
        <v>88.170993930639852</v>
      </c>
      <c r="AI510" s="26">
        <v>67.177881488582358</v>
      </c>
      <c r="AJ510" s="26">
        <v>62.979237718236234</v>
      </c>
      <c r="AK510" s="17"/>
    </row>
    <row r="511" spans="2:37" ht="14.5" x14ac:dyDescent="0.35">
      <c r="B511" s="14"/>
      <c r="C511" s="29"/>
      <c r="D511"/>
      <c r="E511" s="38"/>
      <c r="F511" s="41" t="s">
        <v>15</v>
      </c>
      <c r="G511" s="42"/>
      <c r="H511" s="42"/>
      <c r="I511" s="42"/>
      <c r="J511" s="42"/>
      <c r="K511" s="26">
        <v>0</v>
      </c>
      <c r="L511" s="26">
        <v>0</v>
      </c>
      <c r="M511" s="26">
        <v>0</v>
      </c>
      <c r="N511" s="26">
        <v>0</v>
      </c>
      <c r="O511" s="26">
        <v>0</v>
      </c>
      <c r="P511" s="26">
        <v>0</v>
      </c>
      <c r="Q511" s="26">
        <v>0</v>
      </c>
      <c r="R511" s="26">
        <v>0</v>
      </c>
      <c r="S511" s="26">
        <v>0</v>
      </c>
      <c r="T511" s="26">
        <v>0</v>
      </c>
      <c r="U511" s="26">
        <v>0</v>
      </c>
      <c r="V511" s="26">
        <v>0</v>
      </c>
      <c r="W511" s="26">
        <v>0</v>
      </c>
      <c r="X511" s="26">
        <v>0</v>
      </c>
      <c r="Y511" s="26">
        <v>0</v>
      </c>
      <c r="Z511" s="26">
        <v>0</v>
      </c>
      <c r="AA511" s="26">
        <v>0</v>
      </c>
      <c r="AB511" s="26">
        <v>0</v>
      </c>
      <c r="AC511" s="26">
        <v>0</v>
      </c>
      <c r="AD511" s="26">
        <v>0</v>
      </c>
      <c r="AE511" s="26">
        <v>0</v>
      </c>
      <c r="AF511" s="26">
        <v>0</v>
      </c>
      <c r="AG511" s="26">
        <v>0</v>
      </c>
      <c r="AH511" s="26">
        <v>0</v>
      </c>
      <c r="AI511" s="26">
        <v>0</v>
      </c>
      <c r="AJ511" s="26">
        <v>0</v>
      </c>
      <c r="AK511" s="17"/>
    </row>
    <row r="512" spans="2:37" ht="14.5" x14ac:dyDescent="0.35">
      <c r="B512" s="14"/>
      <c r="C512" s="29"/>
      <c r="D512"/>
      <c r="E512" s="38"/>
      <c r="F512" s="41" t="s">
        <v>16</v>
      </c>
      <c r="G512" s="42"/>
      <c r="H512" s="42"/>
      <c r="I512" s="42"/>
      <c r="J512" s="42"/>
      <c r="K512" s="26">
        <v>300.517121568844</v>
      </c>
      <c r="L512" s="26">
        <v>0</v>
      </c>
      <c r="M512" s="26">
        <v>15.025856078442191</v>
      </c>
      <c r="N512" s="26">
        <v>25.953751408218341</v>
      </c>
      <c r="O512" s="26">
        <v>25.953751408218341</v>
      </c>
      <c r="P512" s="26">
        <v>25.953751408218341</v>
      </c>
      <c r="Q512" s="26">
        <v>25.953751408218341</v>
      </c>
      <c r="R512" s="26">
        <v>25.953751408218341</v>
      </c>
      <c r="S512" s="26">
        <v>25.953751408218341</v>
      </c>
      <c r="T512" s="26">
        <v>25.953751408218341</v>
      </c>
      <c r="U512" s="26">
        <v>25.953751408218341</v>
      </c>
      <c r="V512" s="26">
        <v>25.953751408218341</v>
      </c>
      <c r="W512" s="26">
        <v>25.953751408218341</v>
      </c>
      <c r="X512" s="26">
        <v>25.953751408218341</v>
      </c>
      <c r="Y512" s="26">
        <v>0</v>
      </c>
      <c r="Z512" s="26">
        <v>0</v>
      </c>
      <c r="AA512" s="26">
        <v>0</v>
      </c>
      <c r="AB512" s="26">
        <v>0</v>
      </c>
      <c r="AC512" s="26">
        <v>0</v>
      </c>
      <c r="AD512" s="26">
        <v>0</v>
      </c>
      <c r="AE512" s="26">
        <v>0</v>
      </c>
      <c r="AF512" s="26">
        <v>0</v>
      </c>
      <c r="AG512" s="26">
        <v>0</v>
      </c>
      <c r="AH512" s="26">
        <v>0</v>
      </c>
      <c r="AI512" s="26">
        <v>0</v>
      </c>
      <c r="AJ512" s="26">
        <v>0</v>
      </c>
      <c r="AK512" s="17"/>
    </row>
    <row r="513" spans="2:37" ht="14.5" x14ac:dyDescent="0.35">
      <c r="B513" s="14"/>
      <c r="C513" s="29"/>
      <c r="D513"/>
      <c r="E513" s="38"/>
      <c r="F513" s="41" t="s">
        <v>17</v>
      </c>
      <c r="G513" s="42"/>
      <c r="H513" s="42"/>
      <c r="I513" s="42"/>
      <c r="J513" s="42"/>
      <c r="K513" s="26">
        <v>0</v>
      </c>
      <c r="L513" s="26">
        <v>0</v>
      </c>
      <c r="M513" s="26">
        <v>0</v>
      </c>
      <c r="N513" s="26">
        <v>0</v>
      </c>
      <c r="O513" s="26">
        <v>0</v>
      </c>
      <c r="P513" s="26">
        <v>0</v>
      </c>
      <c r="Q513" s="26">
        <v>0</v>
      </c>
      <c r="R513" s="26">
        <v>0</v>
      </c>
      <c r="S513" s="26">
        <v>0</v>
      </c>
      <c r="T513" s="26">
        <v>0</v>
      </c>
      <c r="U513" s="26">
        <v>0</v>
      </c>
      <c r="V513" s="26">
        <v>0</v>
      </c>
      <c r="W513" s="26">
        <v>0</v>
      </c>
      <c r="X513" s="26">
        <v>0</v>
      </c>
      <c r="Y513" s="26">
        <v>0</v>
      </c>
      <c r="Z513" s="26">
        <v>0</v>
      </c>
      <c r="AA513" s="26">
        <v>0</v>
      </c>
      <c r="AB513" s="26">
        <v>0</v>
      </c>
      <c r="AC513" s="26">
        <v>0</v>
      </c>
      <c r="AD513" s="26">
        <v>0</v>
      </c>
      <c r="AE513" s="26">
        <v>0</v>
      </c>
      <c r="AF513" s="26">
        <v>0</v>
      </c>
      <c r="AG513" s="26">
        <v>0</v>
      </c>
      <c r="AH513" s="26">
        <v>0</v>
      </c>
      <c r="AI513" s="26">
        <v>0</v>
      </c>
      <c r="AJ513" s="26">
        <v>0</v>
      </c>
      <c r="AK513" s="17"/>
    </row>
    <row r="514" spans="2:37" ht="14.5" x14ac:dyDescent="0.35">
      <c r="B514" s="14"/>
      <c r="C514" s="29"/>
      <c r="D514"/>
      <c r="E514" s="38"/>
      <c r="F514" s="41" t="s">
        <v>18</v>
      </c>
      <c r="G514" s="42"/>
      <c r="H514" s="42"/>
      <c r="I514" s="42"/>
      <c r="J514" s="42"/>
      <c r="K514" s="26">
        <v>974.94754019870595</v>
      </c>
      <c r="L514" s="26">
        <v>0</v>
      </c>
      <c r="M514" s="26">
        <v>97.494754019870612</v>
      </c>
      <c r="N514" s="26">
        <v>97.494754019870612</v>
      </c>
      <c r="O514" s="26">
        <v>97.494754019870612</v>
      </c>
      <c r="P514" s="26">
        <v>0</v>
      </c>
      <c r="Q514" s="26">
        <v>0</v>
      </c>
      <c r="R514" s="26">
        <v>97.494754019870612</v>
      </c>
      <c r="S514" s="26">
        <v>97.494754019870612</v>
      </c>
      <c r="T514" s="26">
        <v>97.494754019870612</v>
      </c>
      <c r="U514" s="26">
        <v>97.494754019870612</v>
      </c>
      <c r="V514" s="26">
        <v>97.494754019870612</v>
      </c>
      <c r="W514" s="26">
        <v>97.494754019870612</v>
      </c>
      <c r="X514" s="26">
        <v>97.494754019870612</v>
      </c>
      <c r="Y514" s="26">
        <v>0</v>
      </c>
      <c r="Z514" s="26">
        <v>0</v>
      </c>
      <c r="AA514" s="26">
        <v>0</v>
      </c>
      <c r="AB514" s="26">
        <v>0</v>
      </c>
      <c r="AC514" s="26">
        <v>0</v>
      </c>
      <c r="AD514" s="26">
        <v>0</v>
      </c>
      <c r="AE514" s="26">
        <v>0</v>
      </c>
      <c r="AF514" s="26">
        <v>0</v>
      </c>
      <c r="AG514" s="26">
        <v>0</v>
      </c>
      <c r="AH514" s="26">
        <v>0</v>
      </c>
      <c r="AI514" s="26">
        <v>0</v>
      </c>
      <c r="AJ514" s="26">
        <v>0</v>
      </c>
      <c r="AK514" s="17"/>
    </row>
    <row r="515" spans="2:37" ht="14.5" x14ac:dyDescent="0.35">
      <c r="B515" s="14"/>
      <c r="C515" s="29"/>
      <c r="D515"/>
      <c r="E515" s="38"/>
      <c r="F515" s="41" t="s">
        <v>19</v>
      </c>
      <c r="G515" s="42"/>
      <c r="H515" s="42"/>
      <c r="I515" s="42"/>
      <c r="J515" s="42"/>
      <c r="K515" s="26">
        <v>136.80000000000001</v>
      </c>
      <c r="L515" s="26">
        <v>68.400000000000006</v>
      </c>
      <c r="M515" s="26">
        <v>34.200000000000003</v>
      </c>
      <c r="N515" s="26">
        <v>34.200000000000003</v>
      </c>
      <c r="O515" s="26">
        <v>0</v>
      </c>
      <c r="P515" s="26">
        <v>0</v>
      </c>
      <c r="Q515" s="26">
        <v>0</v>
      </c>
      <c r="R515" s="26">
        <v>0</v>
      </c>
      <c r="S515" s="26">
        <v>0</v>
      </c>
      <c r="T515" s="26">
        <v>0</v>
      </c>
      <c r="U515" s="26">
        <v>0</v>
      </c>
      <c r="V515" s="26">
        <v>0</v>
      </c>
      <c r="W515" s="26">
        <v>0</v>
      </c>
      <c r="X515" s="26">
        <v>0</v>
      </c>
      <c r="Y515" s="26">
        <v>0</v>
      </c>
      <c r="Z515" s="26">
        <v>0</v>
      </c>
      <c r="AA515" s="26">
        <v>0</v>
      </c>
      <c r="AB515" s="26">
        <v>0</v>
      </c>
      <c r="AC515" s="26">
        <v>0</v>
      </c>
      <c r="AD515" s="26">
        <v>0</v>
      </c>
      <c r="AE515" s="26">
        <v>0</v>
      </c>
      <c r="AF515" s="26">
        <v>0</v>
      </c>
      <c r="AG515" s="26">
        <v>0</v>
      </c>
      <c r="AH515" s="26">
        <v>0</v>
      </c>
      <c r="AI515" s="26">
        <v>0</v>
      </c>
      <c r="AJ515" s="26">
        <v>0</v>
      </c>
      <c r="AK515" s="17"/>
    </row>
    <row r="516" spans="2:37" ht="14.5" x14ac:dyDescent="0.35">
      <c r="B516" s="14"/>
      <c r="C516" s="29"/>
      <c r="D516"/>
      <c r="E516" s="38"/>
      <c r="F516" s="41" t="s">
        <v>20</v>
      </c>
      <c r="G516" s="42"/>
      <c r="H516" s="42"/>
      <c r="I516" s="42"/>
      <c r="J516" s="42"/>
      <c r="K516" s="26">
        <v>697.09410437385975</v>
      </c>
      <c r="L516" s="26">
        <v>180.72810113396363</v>
      </c>
      <c r="M516" s="26">
        <v>108.43686068037819</v>
      </c>
      <c r="N516" s="26">
        <v>72.291240453585459</v>
      </c>
      <c r="O516" s="26">
        <v>48.194160302390323</v>
      </c>
      <c r="P516" s="26">
        <v>48.194160302390323</v>
      </c>
      <c r="Q516" s="26">
        <v>48.194160302390323</v>
      </c>
      <c r="R516" s="26">
        <v>36.14562022679273</v>
      </c>
      <c r="S516" s="26">
        <v>8.6061000539982651</v>
      </c>
      <c r="T516" s="26">
        <v>8.6061000539982651</v>
      </c>
      <c r="U516" s="26">
        <v>8.6061000539982651</v>
      </c>
      <c r="V516" s="26">
        <v>8.6061000539982651</v>
      </c>
      <c r="W516" s="26">
        <v>8.6061000539982651</v>
      </c>
      <c r="X516" s="26">
        <v>8.6061000539982651</v>
      </c>
      <c r="Y516" s="26">
        <v>8.6061000539982651</v>
      </c>
      <c r="Z516" s="26">
        <v>8.6061000539982651</v>
      </c>
      <c r="AA516" s="26">
        <v>8.6061000539982651</v>
      </c>
      <c r="AB516" s="26">
        <v>8.6061000539982651</v>
      </c>
      <c r="AC516" s="26">
        <v>8.6061000539982651</v>
      </c>
      <c r="AD516" s="26">
        <v>8.6061000539982651</v>
      </c>
      <c r="AE516" s="26">
        <v>8.6061000539982651</v>
      </c>
      <c r="AF516" s="26">
        <v>8.6061000539982651</v>
      </c>
      <c r="AG516" s="26">
        <v>8.6061000539982651</v>
      </c>
      <c r="AH516" s="26">
        <v>8.6061000539982651</v>
      </c>
      <c r="AI516" s="26">
        <v>8.6061000539982651</v>
      </c>
      <c r="AJ516" s="26">
        <v>8.6061000539982651</v>
      </c>
      <c r="AK516" s="17"/>
    </row>
    <row r="517" spans="2:37" ht="14.5" x14ac:dyDescent="0.35">
      <c r="B517" s="14"/>
      <c r="C517" s="29"/>
      <c r="D517"/>
      <c r="E517" s="38"/>
      <c r="F517" s="41" t="s">
        <v>21</v>
      </c>
      <c r="G517" s="43"/>
      <c r="H517" s="43"/>
      <c r="I517" s="43"/>
      <c r="J517" s="43"/>
      <c r="K517" s="26">
        <v>1378.6020969743608</v>
      </c>
      <c r="L517" s="26">
        <v>48.276456758614906</v>
      </c>
      <c r="M517" s="26">
        <v>48.276456758614906</v>
      </c>
      <c r="N517" s="26">
        <v>48.276456758614906</v>
      </c>
      <c r="O517" s="26">
        <v>48.276456758614906</v>
      </c>
      <c r="P517" s="26">
        <v>48.276456758614906</v>
      </c>
      <c r="Q517" s="26">
        <v>48.276456758614906</v>
      </c>
      <c r="R517" s="26">
        <v>48.276456758614906</v>
      </c>
      <c r="S517" s="26">
        <v>54.1310949157536</v>
      </c>
      <c r="T517" s="26">
        <v>53.994940945321524</v>
      </c>
      <c r="U517" s="26">
        <v>53.858786650025472</v>
      </c>
      <c r="V517" s="26">
        <v>54.267250001561202</v>
      </c>
      <c r="W517" s="26">
        <v>53.858786180565446</v>
      </c>
      <c r="X517" s="26">
        <v>53.450322813508173</v>
      </c>
      <c r="Y517" s="26">
        <v>53.858787602833118</v>
      </c>
      <c r="Z517" s="26">
        <v>59.032652331583762</v>
      </c>
      <c r="AA517" s="26">
        <v>59.168807298801021</v>
      </c>
      <c r="AB517" s="26">
        <v>58.760344786247977</v>
      </c>
      <c r="AC517" s="26">
        <v>59.304961843531657</v>
      </c>
      <c r="AD517" s="26">
        <v>58.624190581222223</v>
      </c>
      <c r="AE517" s="26">
        <v>57.807262667875072</v>
      </c>
      <c r="AF517" s="26">
        <v>58.624191359480086</v>
      </c>
      <c r="AG517" s="26">
        <v>63.525746366468759</v>
      </c>
      <c r="AH517" s="26">
        <v>62.981130910767483</v>
      </c>
      <c r="AI517" s="26">
        <v>62.436513344811438</v>
      </c>
      <c r="AJ517" s="26">
        <v>62.981129063698418</v>
      </c>
      <c r="AK517" s="17"/>
    </row>
    <row r="518" spans="2:37" ht="14.5" x14ac:dyDescent="0.35">
      <c r="B518" s="14"/>
      <c r="D518"/>
      <c r="E518" s="47"/>
      <c r="F518" s="39"/>
      <c r="G518" s="39"/>
      <c r="H518" s="39"/>
      <c r="I518" s="39"/>
      <c r="J518" s="39"/>
      <c r="K518" s="39"/>
      <c r="L518" s="40"/>
      <c r="M518" s="40"/>
      <c r="N518" s="40"/>
      <c r="O518" s="40"/>
      <c r="P518" s="40"/>
      <c r="Q518" s="40"/>
      <c r="R518" s="40"/>
      <c r="S518" s="40"/>
      <c r="T518" s="40"/>
      <c r="U518" s="40"/>
      <c r="V518" s="40"/>
      <c r="W518" s="40"/>
      <c r="X518" s="40"/>
      <c r="Y518" s="40"/>
      <c r="Z518" s="40"/>
      <c r="AA518" s="40"/>
      <c r="AB518" s="40"/>
      <c r="AC518" s="40"/>
      <c r="AD518" s="40"/>
      <c r="AE518" s="40"/>
      <c r="AF518" s="40"/>
      <c r="AG518" s="40"/>
      <c r="AH518" s="40"/>
      <c r="AI518" s="40"/>
      <c r="AJ518" s="40"/>
      <c r="AK518" s="17"/>
    </row>
    <row r="519" spans="2:37" x14ac:dyDescent="0.35">
      <c r="B519" s="14"/>
      <c r="C519" s="48"/>
      <c r="D519" s="48"/>
      <c r="E519" s="48"/>
      <c r="F519" s="48"/>
      <c r="G519" s="48"/>
      <c r="H519" s="48"/>
      <c r="I519" s="48"/>
      <c r="J519" s="48"/>
      <c r="K519" s="48"/>
      <c r="L519" s="49"/>
      <c r="M519" s="49"/>
      <c r="N519" s="49"/>
      <c r="O519" s="49"/>
      <c r="P519" s="49"/>
      <c r="Q519" s="49"/>
      <c r="R519" s="49"/>
      <c r="S519" s="49"/>
      <c r="T519" s="49"/>
      <c r="U519" s="49"/>
      <c r="V519" s="49"/>
      <c r="W519" s="49"/>
      <c r="X519" s="49"/>
      <c r="Y519" s="49"/>
      <c r="Z519" s="49"/>
      <c r="AA519" s="49"/>
      <c r="AB519" s="49"/>
      <c r="AC519" s="49"/>
      <c r="AD519" s="49"/>
      <c r="AE519" s="49"/>
      <c r="AF519" s="49"/>
      <c r="AG519" s="49"/>
      <c r="AH519" s="49"/>
      <c r="AI519" s="49"/>
      <c r="AJ519" s="49"/>
      <c r="AK519" s="17"/>
    </row>
    <row r="520" spans="2:37" x14ac:dyDescent="0.3">
      <c r="B520" s="14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/>
      <c r="AK520" s="17"/>
    </row>
    <row r="521" spans="2:37" ht="14.5" x14ac:dyDescent="0.35">
      <c r="B521" s="14"/>
      <c r="D521"/>
      <c r="E521" s="44"/>
      <c r="F521" s="45" t="s">
        <v>132</v>
      </c>
      <c r="G521" s="45"/>
      <c r="H521" s="45"/>
      <c r="I521" s="45"/>
      <c r="J521" s="45"/>
      <c r="K521" s="45"/>
      <c r="L521" s="46"/>
      <c r="M521" s="46"/>
      <c r="N521" s="46"/>
      <c r="O521" s="46"/>
      <c r="P521" s="46"/>
      <c r="Q521" s="46"/>
      <c r="R521" s="46"/>
      <c r="S521" s="46"/>
      <c r="T521" s="46"/>
      <c r="U521" s="46"/>
      <c r="V521" s="46"/>
      <c r="W521" s="46"/>
      <c r="X521" s="46"/>
      <c r="Y521" s="46"/>
      <c r="Z521" s="46"/>
      <c r="AA521" s="46"/>
      <c r="AB521" s="46"/>
      <c r="AC521" s="46"/>
      <c r="AD521" s="46"/>
      <c r="AE521" s="46"/>
      <c r="AF521" s="46"/>
      <c r="AG521" s="46"/>
      <c r="AH521" s="46"/>
      <c r="AI521" s="46"/>
      <c r="AJ521" s="46"/>
      <c r="AK521" s="17"/>
    </row>
    <row r="522" spans="2:37" ht="14.5" x14ac:dyDescent="0.35">
      <c r="B522" s="14"/>
      <c r="D522"/>
      <c r="E522" s="39"/>
      <c r="F522" s="43"/>
      <c r="G522" s="43"/>
      <c r="H522" s="43"/>
      <c r="I522" s="43"/>
      <c r="J522" s="43"/>
      <c r="K522" s="43"/>
      <c r="L522" s="43"/>
      <c r="M522" s="43"/>
      <c r="N522" s="43"/>
      <c r="O522" s="43"/>
      <c r="P522" s="43"/>
      <c r="Q522" s="43"/>
      <c r="R522" s="43"/>
      <c r="S522" s="43"/>
      <c r="T522" s="43"/>
      <c r="U522" s="43"/>
      <c r="V522" s="43"/>
      <c r="W522" s="43"/>
      <c r="X522" s="43"/>
      <c r="Y522" s="43"/>
      <c r="Z522" s="43"/>
      <c r="AA522" s="43"/>
      <c r="AB522" s="43"/>
      <c r="AC522" s="43"/>
      <c r="AD522" s="43"/>
      <c r="AE522" s="43"/>
      <c r="AF522" s="43"/>
      <c r="AG522" s="43"/>
      <c r="AH522" s="43"/>
      <c r="AI522" s="43"/>
      <c r="AJ522" s="43"/>
      <c r="AK522" s="17"/>
    </row>
    <row r="523" spans="2:37" ht="14.5" x14ac:dyDescent="0.35">
      <c r="B523" s="14"/>
      <c r="D523"/>
      <c r="E523" s="38"/>
      <c r="F523" s="39" t="s">
        <v>302</v>
      </c>
      <c r="G523" s="39"/>
      <c r="H523" s="39"/>
      <c r="I523" s="39"/>
      <c r="J523" s="39"/>
      <c r="K523" s="40">
        <v>20962.368020799644</v>
      </c>
      <c r="L523" s="40">
        <v>912.00584058822994</v>
      </c>
      <c r="M523" s="40">
        <v>802.04085693771788</v>
      </c>
      <c r="N523" s="40">
        <v>805.64458545617072</v>
      </c>
      <c r="O523" s="40">
        <v>626.29231502318885</v>
      </c>
      <c r="P523" s="40">
        <v>417.53104991668022</v>
      </c>
      <c r="Q523" s="40">
        <v>433.88414138347389</v>
      </c>
      <c r="R523" s="40">
        <v>2174.2644625922539</v>
      </c>
      <c r="S523" s="40">
        <v>2159.1473522980964</v>
      </c>
      <c r="T523" s="40">
        <v>2183.6638911072791</v>
      </c>
      <c r="U523" s="40">
        <v>2204.1303604021091</v>
      </c>
      <c r="V523" s="40">
        <v>2216.4368344388049</v>
      </c>
      <c r="W523" s="40">
        <v>2243.371553237545</v>
      </c>
      <c r="X523" s="40">
        <v>2266.4636926579765</v>
      </c>
      <c r="Y523" s="40">
        <v>119.32409871595746</v>
      </c>
      <c r="Z523" s="40">
        <v>127.8405261663612</v>
      </c>
      <c r="AA523" s="40">
        <v>124.871482638267</v>
      </c>
      <c r="AB523" s="40">
        <v>118.93020221319105</v>
      </c>
      <c r="AC523" s="40">
        <v>129.01343244312554</v>
      </c>
      <c r="AD523" s="40">
        <v>129.3255365017952</v>
      </c>
      <c r="AE523" s="40">
        <v>121.95595842430012</v>
      </c>
      <c r="AF523" s="40">
        <v>127.10923051514095</v>
      </c>
      <c r="AG523" s="40">
        <v>129.41761376670672</v>
      </c>
      <c r="AH523" s="40">
        <v>124.16717353430823</v>
      </c>
      <c r="AI523" s="40">
        <v>132.39048761974072</v>
      </c>
      <c r="AJ523" s="40">
        <v>133.14534222122492</v>
      </c>
      <c r="AK523" s="17"/>
    </row>
    <row r="524" spans="2:37" ht="14.5" x14ac:dyDescent="0.35">
      <c r="B524" s="14"/>
      <c r="C524" s="29"/>
      <c r="D524"/>
      <c r="E524" s="38"/>
      <c r="F524" s="41" t="s">
        <v>13</v>
      </c>
      <c r="G524" s="42"/>
      <c r="H524" s="42"/>
      <c r="I524" s="42"/>
      <c r="J524" s="42"/>
      <c r="K524" s="26">
        <v>2038.271003367922</v>
      </c>
      <c r="L524" s="26">
        <v>54.867192357381832</v>
      </c>
      <c r="M524" s="26">
        <v>28.805245319226199</v>
      </c>
      <c r="N524" s="26">
        <v>26.257727123339848</v>
      </c>
      <c r="O524" s="26">
        <v>23.858818398316853</v>
      </c>
      <c r="P524" s="26">
        <v>24.004002516278604</v>
      </c>
      <c r="Q524" s="26">
        <v>26.244435415947507</v>
      </c>
      <c r="R524" s="26">
        <v>237.8678648914042</v>
      </c>
      <c r="S524" s="26">
        <v>240.03507631271634</v>
      </c>
      <c r="T524" s="26">
        <v>243.41052193782934</v>
      </c>
      <c r="U524" s="26">
        <v>246.19098806783344</v>
      </c>
      <c r="V524" s="26">
        <v>247.87584982376265</v>
      </c>
      <c r="W524" s="26">
        <v>251.58426199959692</v>
      </c>
      <c r="X524" s="26">
        <v>254.73291814742694</v>
      </c>
      <c r="Y524" s="26">
        <v>10.294571727574171</v>
      </c>
      <c r="Z524" s="26">
        <v>11.297107244682607</v>
      </c>
      <c r="AA524" s="26">
        <v>10.883818443740235</v>
      </c>
      <c r="AB524" s="26">
        <v>10.047117246070291</v>
      </c>
      <c r="AC524" s="26">
        <v>11.45173776630274</v>
      </c>
      <c r="AD524" s="26">
        <v>11.489669830377212</v>
      </c>
      <c r="AE524" s="26">
        <v>10.458296254368395</v>
      </c>
      <c r="AF524" s="26">
        <v>11.178647087198319</v>
      </c>
      <c r="AG524" s="26">
        <v>11.3128837183682</v>
      </c>
      <c r="AH524" s="26">
        <v>10.594362624076304</v>
      </c>
      <c r="AI524" s="26">
        <v>11.713096457726021</v>
      </c>
      <c r="AJ524" s="26">
        <v>11.814792656377307</v>
      </c>
      <c r="AK524" s="17"/>
    </row>
    <row r="525" spans="2:37" ht="14.5" x14ac:dyDescent="0.35">
      <c r="B525" s="14"/>
      <c r="C525" s="29"/>
      <c r="D525"/>
      <c r="E525" s="38"/>
      <c r="F525" s="41" t="s">
        <v>14</v>
      </c>
      <c r="G525" s="42"/>
      <c r="H525" s="42"/>
      <c r="I525" s="42"/>
      <c r="J525" s="42"/>
      <c r="K525" s="26">
        <v>12839.225286351306</v>
      </c>
      <c r="L525" s="26">
        <v>345.6126503011626</v>
      </c>
      <c r="M525" s="26">
        <v>181.4464482255126</v>
      </c>
      <c r="N525" s="26">
        <v>165.39943583902473</v>
      </c>
      <c r="O525" s="26">
        <v>150.28852590061538</v>
      </c>
      <c r="P525" s="26">
        <v>151.20305178820888</v>
      </c>
      <c r="Q525" s="26">
        <v>165.31571035533366</v>
      </c>
      <c r="R525" s="26">
        <v>1498.3479138337304</v>
      </c>
      <c r="S525" s="26">
        <v>1511.9993446961641</v>
      </c>
      <c r="T525" s="26">
        <v>1533.2615354210702</v>
      </c>
      <c r="U525" s="26">
        <v>1550.7759047003292</v>
      </c>
      <c r="V525" s="26">
        <v>1561.3889780477834</v>
      </c>
      <c r="W525" s="26">
        <v>1584.7485505980044</v>
      </c>
      <c r="X525" s="26">
        <v>1604.5821770217949</v>
      </c>
      <c r="Y525" s="26">
        <v>64.846296404369284</v>
      </c>
      <c r="Z525" s="26">
        <v>71.16134447229318</v>
      </c>
      <c r="AA525" s="26">
        <v>68.558006636030356</v>
      </c>
      <c r="AB525" s="26">
        <v>63.28756165766687</v>
      </c>
      <c r="AC525" s="26">
        <v>72.135373980610012</v>
      </c>
      <c r="AD525" s="26">
        <v>72.374310959757409</v>
      </c>
      <c r="AE525" s="26">
        <v>65.877609748345108</v>
      </c>
      <c r="AF525" s="26">
        <v>70.415154860173729</v>
      </c>
      <c r="AG525" s="26">
        <v>71.260721689326047</v>
      </c>
      <c r="AH525" s="26">
        <v>66.734702240800303</v>
      </c>
      <c r="AI525" s="26">
        <v>73.781692411370585</v>
      </c>
      <c r="AJ525" s="26">
        <v>74.422284561821613</v>
      </c>
      <c r="AK525" s="17"/>
    </row>
    <row r="526" spans="2:37" ht="14.5" x14ac:dyDescent="0.35">
      <c r="B526" s="14"/>
      <c r="C526" s="29"/>
      <c r="D526"/>
      <c r="E526" s="38"/>
      <c r="F526" s="41" t="s">
        <v>15</v>
      </c>
      <c r="G526" s="42"/>
      <c r="H526" s="42"/>
      <c r="I526" s="42"/>
      <c r="J526" s="42"/>
      <c r="K526" s="26">
        <v>0</v>
      </c>
      <c r="L526" s="26">
        <v>0</v>
      </c>
      <c r="M526" s="26">
        <v>0</v>
      </c>
      <c r="N526" s="26">
        <v>0</v>
      </c>
      <c r="O526" s="26">
        <v>0</v>
      </c>
      <c r="P526" s="26">
        <v>0</v>
      </c>
      <c r="Q526" s="26">
        <v>0</v>
      </c>
      <c r="R526" s="26">
        <v>0</v>
      </c>
      <c r="S526" s="26">
        <v>0</v>
      </c>
      <c r="T526" s="26">
        <v>0</v>
      </c>
      <c r="U526" s="26">
        <v>0</v>
      </c>
      <c r="V526" s="26">
        <v>0</v>
      </c>
      <c r="W526" s="26">
        <v>0</v>
      </c>
      <c r="X526" s="26">
        <v>0</v>
      </c>
      <c r="Y526" s="26">
        <v>0</v>
      </c>
      <c r="Z526" s="26">
        <v>0</v>
      </c>
      <c r="AA526" s="26">
        <v>0</v>
      </c>
      <c r="AB526" s="26">
        <v>0</v>
      </c>
      <c r="AC526" s="26">
        <v>0</v>
      </c>
      <c r="AD526" s="26">
        <v>0</v>
      </c>
      <c r="AE526" s="26">
        <v>0</v>
      </c>
      <c r="AF526" s="26">
        <v>0</v>
      </c>
      <c r="AG526" s="26">
        <v>0</v>
      </c>
      <c r="AH526" s="26">
        <v>0</v>
      </c>
      <c r="AI526" s="26">
        <v>0</v>
      </c>
      <c r="AJ526" s="26">
        <v>0</v>
      </c>
      <c r="AK526" s="17"/>
    </row>
    <row r="527" spans="2:37" ht="14.5" x14ac:dyDescent="0.35">
      <c r="B527" s="14"/>
      <c r="C527" s="29"/>
      <c r="D527"/>
      <c r="E527" s="38"/>
      <c r="F527" s="41" t="s">
        <v>16</v>
      </c>
      <c r="G527" s="42"/>
      <c r="H527" s="42"/>
      <c r="I527" s="42"/>
      <c r="J527" s="42"/>
      <c r="K527" s="26">
        <v>1385.8758987108695</v>
      </c>
      <c r="L527" s="26">
        <v>0</v>
      </c>
      <c r="M527" s="26">
        <v>69.293794935543431</v>
      </c>
      <c r="N527" s="26">
        <v>119.68928216139324</v>
      </c>
      <c r="O527" s="26">
        <v>119.68928216139324</v>
      </c>
      <c r="P527" s="26">
        <v>119.68928216139324</v>
      </c>
      <c r="Q527" s="26">
        <v>119.68928216139324</v>
      </c>
      <c r="R527" s="26">
        <v>119.68928216139324</v>
      </c>
      <c r="S527" s="26">
        <v>119.68928216139324</v>
      </c>
      <c r="T527" s="26">
        <v>119.68928216139324</v>
      </c>
      <c r="U527" s="26">
        <v>119.68928216139324</v>
      </c>
      <c r="V527" s="26">
        <v>119.68928216139324</v>
      </c>
      <c r="W527" s="26">
        <v>119.68928216139324</v>
      </c>
      <c r="X527" s="26">
        <v>119.68928216139324</v>
      </c>
      <c r="Y527" s="26">
        <v>0</v>
      </c>
      <c r="Z527" s="26">
        <v>0</v>
      </c>
      <c r="AA527" s="26">
        <v>0</v>
      </c>
      <c r="AB527" s="26">
        <v>0</v>
      </c>
      <c r="AC527" s="26">
        <v>0</v>
      </c>
      <c r="AD527" s="26">
        <v>0</v>
      </c>
      <c r="AE527" s="26">
        <v>0</v>
      </c>
      <c r="AF527" s="26">
        <v>0</v>
      </c>
      <c r="AG527" s="26">
        <v>0</v>
      </c>
      <c r="AH527" s="26">
        <v>0</v>
      </c>
      <c r="AI527" s="26">
        <v>0</v>
      </c>
      <c r="AJ527" s="26">
        <v>0</v>
      </c>
      <c r="AK527" s="17"/>
    </row>
    <row r="528" spans="2:37" ht="14.5" x14ac:dyDescent="0.35">
      <c r="B528" s="14"/>
      <c r="C528" s="29"/>
      <c r="D528"/>
      <c r="E528" s="38"/>
      <c r="F528" s="41" t="s">
        <v>17</v>
      </c>
      <c r="G528" s="42"/>
      <c r="H528" s="42"/>
      <c r="I528" s="42"/>
      <c r="J528" s="42"/>
      <c r="K528" s="26">
        <v>387.51989227573324</v>
      </c>
      <c r="L528" s="26">
        <v>0</v>
      </c>
      <c r="M528" s="26">
        <v>19.375994613786652</v>
      </c>
      <c r="N528" s="26">
        <v>33.467627060176966</v>
      </c>
      <c r="O528" s="26">
        <v>33.467627060176966</v>
      </c>
      <c r="P528" s="26">
        <v>33.467627060176966</v>
      </c>
      <c r="Q528" s="26">
        <v>33.467627060176966</v>
      </c>
      <c r="R528" s="26">
        <v>33.467627060176966</v>
      </c>
      <c r="S528" s="26">
        <v>33.467627060176966</v>
      </c>
      <c r="T528" s="26">
        <v>33.467627060176966</v>
      </c>
      <c r="U528" s="26">
        <v>33.467627060176966</v>
      </c>
      <c r="V528" s="26">
        <v>33.467627060176966</v>
      </c>
      <c r="W528" s="26">
        <v>33.467627060176966</v>
      </c>
      <c r="X528" s="26">
        <v>33.467627060176966</v>
      </c>
      <c r="Y528" s="26">
        <v>0</v>
      </c>
      <c r="Z528" s="26">
        <v>0</v>
      </c>
      <c r="AA528" s="26">
        <v>0</v>
      </c>
      <c r="AB528" s="26">
        <v>0</v>
      </c>
      <c r="AC528" s="26">
        <v>0</v>
      </c>
      <c r="AD528" s="26">
        <v>0</v>
      </c>
      <c r="AE528" s="26">
        <v>0</v>
      </c>
      <c r="AF528" s="26">
        <v>0</v>
      </c>
      <c r="AG528" s="26">
        <v>0</v>
      </c>
      <c r="AH528" s="26">
        <v>0</v>
      </c>
      <c r="AI528" s="26">
        <v>0</v>
      </c>
      <c r="AJ528" s="26">
        <v>0</v>
      </c>
      <c r="AK528" s="17"/>
    </row>
    <row r="529" spans="2:37" ht="14.5" x14ac:dyDescent="0.35">
      <c r="B529" s="14"/>
      <c r="C529" s="29"/>
      <c r="D529"/>
      <c r="E529" s="38"/>
      <c r="F529" s="41" t="s">
        <v>18</v>
      </c>
      <c r="G529" s="42"/>
      <c r="H529" s="42"/>
      <c r="I529" s="42"/>
      <c r="J529" s="42"/>
      <c r="K529" s="26">
        <v>2098.2097511206389</v>
      </c>
      <c r="L529" s="26">
        <v>0</v>
      </c>
      <c r="M529" s="26">
        <v>209.82097511206382</v>
      </c>
      <c r="N529" s="26">
        <v>209.82097511206382</v>
      </c>
      <c r="O529" s="26">
        <v>209.82097511206382</v>
      </c>
      <c r="P529" s="26">
        <v>0</v>
      </c>
      <c r="Q529" s="26">
        <v>0</v>
      </c>
      <c r="R529" s="26">
        <v>209.82097511206382</v>
      </c>
      <c r="S529" s="26">
        <v>209.82097511206382</v>
      </c>
      <c r="T529" s="26">
        <v>209.82097511206382</v>
      </c>
      <c r="U529" s="26">
        <v>209.82097511206382</v>
      </c>
      <c r="V529" s="26">
        <v>209.82097511206382</v>
      </c>
      <c r="W529" s="26">
        <v>209.82097511206382</v>
      </c>
      <c r="X529" s="26">
        <v>209.82097511206382</v>
      </c>
      <c r="Y529" s="26">
        <v>0</v>
      </c>
      <c r="Z529" s="26">
        <v>0</v>
      </c>
      <c r="AA529" s="26">
        <v>0</v>
      </c>
      <c r="AB529" s="26">
        <v>0</v>
      </c>
      <c r="AC529" s="26">
        <v>0</v>
      </c>
      <c r="AD529" s="26">
        <v>0</v>
      </c>
      <c r="AE529" s="26">
        <v>0</v>
      </c>
      <c r="AF529" s="26">
        <v>0</v>
      </c>
      <c r="AG529" s="26">
        <v>0</v>
      </c>
      <c r="AH529" s="26">
        <v>0</v>
      </c>
      <c r="AI529" s="26">
        <v>0</v>
      </c>
      <c r="AJ529" s="26">
        <v>0</v>
      </c>
      <c r="AK529" s="17"/>
    </row>
    <row r="530" spans="2:37" ht="14.5" x14ac:dyDescent="0.35">
      <c r="B530" s="14"/>
      <c r="C530" s="29"/>
      <c r="D530"/>
      <c r="E530" s="38"/>
      <c r="F530" s="41" t="s">
        <v>19</v>
      </c>
      <c r="G530" s="42"/>
      <c r="H530" s="42"/>
      <c r="I530" s="42"/>
      <c r="J530" s="42"/>
      <c r="K530" s="26">
        <v>534.59951222109771</v>
      </c>
      <c r="L530" s="26">
        <v>267.29975611054886</v>
      </c>
      <c r="M530" s="26">
        <v>133.64987805527443</v>
      </c>
      <c r="N530" s="26">
        <v>133.64987805527443</v>
      </c>
      <c r="O530" s="26">
        <v>0</v>
      </c>
      <c r="P530" s="26">
        <v>0</v>
      </c>
      <c r="Q530" s="26">
        <v>0</v>
      </c>
      <c r="R530" s="26">
        <v>0</v>
      </c>
      <c r="S530" s="26">
        <v>0</v>
      </c>
      <c r="T530" s="26">
        <v>0</v>
      </c>
      <c r="U530" s="26">
        <v>0</v>
      </c>
      <c r="V530" s="26">
        <v>0</v>
      </c>
      <c r="W530" s="26">
        <v>0</v>
      </c>
      <c r="X530" s="26">
        <v>0</v>
      </c>
      <c r="Y530" s="26">
        <v>0</v>
      </c>
      <c r="Z530" s="26">
        <v>0</v>
      </c>
      <c r="AA530" s="26">
        <v>0</v>
      </c>
      <c r="AB530" s="26">
        <v>0</v>
      </c>
      <c r="AC530" s="26">
        <v>0</v>
      </c>
      <c r="AD530" s="26">
        <v>0</v>
      </c>
      <c r="AE530" s="26">
        <v>0</v>
      </c>
      <c r="AF530" s="26">
        <v>0</v>
      </c>
      <c r="AG530" s="26">
        <v>0</v>
      </c>
      <c r="AH530" s="26">
        <v>0</v>
      </c>
      <c r="AI530" s="26">
        <v>0</v>
      </c>
      <c r="AJ530" s="26">
        <v>0</v>
      </c>
      <c r="AK530" s="17"/>
    </row>
    <row r="531" spans="2:37" ht="14.5" x14ac:dyDescent="0.35">
      <c r="B531" s="14"/>
      <c r="C531" s="29"/>
      <c r="D531"/>
      <c r="E531" s="38"/>
      <c r="F531" s="41" t="s">
        <v>20</v>
      </c>
      <c r="G531" s="42"/>
      <c r="H531" s="42"/>
      <c r="I531" s="42"/>
      <c r="J531" s="42"/>
      <c r="K531" s="26">
        <v>815.57088244867725</v>
      </c>
      <c r="L531" s="26">
        <v>211.4443028570646</v>
      </c>
      <c r="M531" s="26">
        <v>126.86658171423876</v>
      </c>
      <c r="N531" s="26">
        <v>84.577721142825851</v>
      </c>
      <c r="O531" s="26">
        <v>56.385147428550582</v>
      </c>
      <c r="P531" s="26">
        <v>56.385147428550582</v>
      </c>
      <c r="Q531" s="26">
        <v>56.385147428550582</v>
      </c>
      <c r="R531" s="26">
        <v>42.288860571412926</v>
      </c>
      <c r="S531" s="26">
        <v>10.068776326526882</v>
      </c>
      <c r="T531" s="26">
        <v>10.068776326526882</v>
      </c>
      <c r="U531" s="26">
        <v>10.068776326526882</v>
      </c>
      <c r="V531" s="26">
        <v>10.068776326526882</v>
      </c>
      <c r="W531" s="26">
        <v>10.068776326526882</v>
      </c>
      <c r="X531" s="26">
        <v>10.068776326526882</v>
      </c>
      <c r="Y531" s="26">
        <v>10.068776326526882</v>
      </c>
      <c r="Z531" s="26">
        <v>10.068776326526882</v>
      </c>
      <c r="AA531" s="26">
        <v>10.068776326526882</v>
      </c>
      <c r="AB531" s="26">
        <v>10.068776326526882</v>
      </c>
      <c r="AC531" s="26">
        <v>10.068776326526882</v>
      </c>
      <c r="AD531" s="26">
        <v>10.068776326526882</v>
      </c>
      <c r="AE531" s="26">
        <v>10.068776326526882</v>
      </c>
      <c r="AF531" s="26">
        <v>10.068776326526882</v>
      </c>
      <c r="AG531" s="26">
        <v>10.068776326526882</v>
      </c>
      <c r="AH531" s="26">
        <v>10.068776326526882</v>
      </c>
      <c r="AI531" s="26">
        <v>10.068776326526882</v>
      </c>
      <c r="AJ531" s="26">
        <v>10.068776326526882</v>
      </c>
      <c r="AK531" s="17"/>
    </row>
    <row r="532" spans="2:37" ht="14.5" x14ac:dyDescent="0.35">
      <c r="B532" s="14"/>
      <c r="C532" s="29"/>
      <c r="D532"/>
      <c r="E532" s="38"/>
      <c r="F532" s="41" t="s">
        <v>21</v>
      </c>
      <c r="G532" s="43"/>
      <c r="H532" s="43"/>
      <c r="I532" s="43"/>
      <c r="J532" s="43"/>
      <c r="K532" s="26">
        <v>863.0957943034083</v>
      </c>
      <c r="L532" s="26">
        <v>32.781938962072012</v>
      </c>
      <c r="M532" s="26">
        <v>32.781938962072012</v>
      </c>
      <c r="N532" s="26">
        <v>32.781938962072012</v>
      </c>
      <c r="O532" s="26">
        <v>32.781938962072012</v>
      </c>
      <c r="P532" s="26">
        <v>32.781938962072012</v>
      </c>
      <c r="Q532" s="26">
        <v>32.781938962072012</v>
      </c>
      <c r="R532" s="26">
        <v>32.781938962072012</v>
      </c>
      <c r="S532" s="26">
        <v>34.066270629054856</v>
      </c>
      <c r="T532" s="26">
        <v>33.945173088218837</v>
      </c>
      <c r="U532" s="26">
        <v>34.11680697378543</v>
      </c>
      <c r="V532" s="26">
        <v>34.125345907098243</v>
      </c>
      <c r="W532" s="26">
        <v>33.992079979782844</v>
      </c>
      <c r="X532" s="26">
        <v>34.101936828593942</v>
      </c>
      <c r="Y532" s="26">
        <v>34.114454257487132</v>
      </c>
      <c r="Z532" s="26">
        <v>35.313298122858519</v>
      </c>
      <c r="AA532" s="26">
        <v>35.360881231969508</v>
      </c>
      <c r="AB532" s="26">
        <v>35.526746982927008</v>
      </c>
      <c r="AC532" s="26">
        <v>35.357544369685904</v>
      </c>
      <c r="AD532" s="26">
        <v>35.3927793851337</v>
      </c>
      <c r="AE532" s="26">
        <v>35.551276095059727</v>
      </c>
      <c r="AF532" s="26">
        <v>35.44665224124202</v>
      </c>
      <c r="AG532" s="26">
        <v>36.775232032485604</v>
      </c>
      <c r="AH532" s="26">
        <v>36.769332342904725</v>
      </c>
      <c r="AI532" s="26">
        <v>36.826922424117242</v>
      </c>
      <c r="AJ532" s="26">
        <v>36.839488676499109</v>
      </c>
      <c r="AK532" s="17"/>
    </row>
    <row r="533" spans="2:37" ht="14.5" x14ac:dyDescent="0.35">
      <c r="B533" s="14"/>
      <c r="D533"/>
      <c r="E533" s="47"/>
      <c r="F533" s="39"/>
      <c r="G533" s="39"/>
      <c r="H533" s="39"/>
      <c r="I533" s="39"/>
      <c r="J533" s="39"/>
      <c r="K533" s="39"/>
      <c r="L533" s="40"/>
      <c r="M533" s="40"/>
      <c r="N533" s="40"/>
      <c r="O533" s="40"/>
      <c r="P533" s="40"/>
      <c r="Q533" s="40"/>
      <c r="R533" s="40"/>
      <c r="S533" s="40"/>
      <c r="T533" s="40"/>
      <c r="U533" s="40"/>
      <c r="V533" s="40"/>
      <c r="W533" s="40"/>
      <c r="X533" s="40"/>
      <c r="Y533" s="40"/>
      <c r="Z533" s="40"/>
      <c r="AA533" s="40"/>
      <c r="AB533" s="40"/>
      <c r="AC533" s="40"/>
      <c r="AD533" s="40"/>
      <c r="AE533" s="40"/>
      <c r="AF533" s="40"/>
      <c r="AG533" s="40"/>
      <c r="AH533" s="40"/>
      <c r="AI533" s="40"/>
      <c r="AJ533" s="40"/>
      <c r="AK533" s="17"/>
    </row>
    <row r="534" spans="2:37" x14ac:dyDescent="0.35">
      <c r="B534" s="14"/>
      <c r="C534" s="48"/>
      <c r="D534" s="48"/>
      <c r="E534" s="48"/>
      <c r="F534" s="48"/>
      <c r="G534" s="48"/>
      <c r="H534" s="48"/>
      <c r="I534" s="48"/>
      <c r="J534" s="48"/>
      <c r="K534" s="48"/>
      <c r="L534" s="49"/>
      <c r="M534" s="49"/>
      <c r="N534" s="49"/>
      <c r="O534" s="49"/>
      <c r="P534" s="49"/>
      <c r="Q534" s="49"/>
      <c r="R534" s="49"/>
      <c r="S534" s="49"/>
      <c r="T534" s="49"/>
      <c r="U534" s="49"/>
      <c r="V534" s="49"/>
      <c r="W534" s="49"/>
      <c r="X534" s="49"/>
      <c r="Y534" s="49"/>
      <c r="Z534" s="49"/>
      <c r="AA534" s="49"/>
      <c r="AB534" s="49"/>
      <c r="AC534" s="49"/>
      <c r="AD534" s="49"/>
      <c r="AE534" s="49"/>
      <c r="AF534" s="49"/>
      <c r="AG534" s="49"/>
      <c r="AH534" s="49"/>
      <c r="AI534" s="49"/>
      <c r="AJ534" s="49"/>
      <c r="AK534" s="17"/>
    </row>
    <row r="535" spans="2:37" x14ac:dyDescent="0.3">
      <c r="B535" s="14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/>
      <c r="AK535" s="17"/>
    </row>
    <row r="536" spans="2:37" ht="14.5" x14ac:dyDescent="0.35">
      <c r="B536" s="14"/>
      <c r="D536"/>
      <c r="E536" s="44"/>
      <c r="F536" s="45" t="s">
        <v>133</v>
      </c>
      <c r="G536" s="45"/>
      <c r="H536" s="45"/>
      <c r="I536" s="45"/>
      <c r="J536" s="45"/>
      <c r="K536" s="45"/>
      <c r="L536" s="46"/>
      <c r="M536" s="46"/>
      <c r="N536" s="46"/>
      <c r="O536" s="46"/>
      <c r="P536" s="46"/>
      <c r="Q536" s="46"/>
      <c r="R536" s="46"/>
      <c r="S536" s="46"/>
      <c r="T536" s="46"/>
      <c r="U536" s="46"/>
      <c r="V536" s="46"/>
      <c r="W536" s="46"/>
      <c r="X536" s="46"/>
      <c r="Y536" s="46"/>
      <c r="Z536" s="46"/>
      <c r="AA536" s="46"/>
      <c r="AB536" s="46"/>
      <c r="AC536" s="46"/>
      <c r="AD536" s="46"/>
      <c r="AE536" s="46"/>
      <c r="AF536" s="46"/>
      <c r="AG536" s="46"/>
      <c r="AH536" s="46"/>
      <c r="AI536" s="46"/>
      <c r="AJ536" s="46"/>
      <c r="AK536" s="17"/>
    </row>
    <row r="537" spans="2:37" ht="14.5" x14ac:dyDescent="0.35">
      <c r="B537" s="14"/>
      <c r="D537"/>
      <c r="E537" s="39"/>
      <c r="F537" s="43"/>
      <c r="G537" s="43"/>
      <c r="H537" s="43"/>
      <c r="I537" s="43"/>
      <c r="J537" s="43"/>
      <c r="K537" s="43"/>
      <c r="L537" s="43"/>
      <c r="M537" s="43"/>
      <c r="N537" s="43"/>
      <c r="O537" s="43"/>
      <c r="P537" s="43"/>
      <c r="Q537" s="43"/>
      <c r="R537" s="43"/>
      <c r="S537" s="43"/>
      <c r="T537" s="43"/>
      <c r="U537" s="43"/>
      <c r="V537" s="43"/>
      <c r="W537" s="43"/>
      <c r="X537" s="43"/>
      <c r="Y537" s="43"/>
      <c r="Z537" s="43"/>
      <c r="AA537" s="43"/>
      <c r="AB537" s="43"/>
      <c r="AC537" s="43"/>
      <c r="AD537" s="43"/>
      <c r="AE537" s="43"/>
      <c r="AF537" s="43"/>
      <c r="AG537" s="43"/>
      <c r="AH537" s="43"/>
      <c r="AI537" s="43"/>
      <c r="AJ537" s="43"/>
      <c r="AK537" s="17"/>
    </row>
    <row r="538" spans="2:37" ht="14.5" x14ac:dyDescent="0.35">
      <c r="B538" s="14"/>
      <c r="D538"/>
      <c r="E538" s="38"/>
      <c r="F538" s="39" t="s">
        <v>303</v>
      </c>
      <c r="G538" s="39"/>
      <c r="H538" s="39"/>
      <c r="I538" s="39"/>
      <c r="J538" s="39"/>
      <c r="K538" s="40">
        <v>35311.95668089488</v>
      </c>
      <c r="L538" s="40">
        <v>903.91659303678455</v>
      </c>
      <c r="M538" s="40">
        <v>1808.5312108023882</v>
      </c>
      <c r="N538" s="40">
        <v>2574.4238902709212</v>
      </c>
      <c r="O538" s="40">
        <v>2517.5215243973548</v>
      </c>
      <c r="P538" s="40">
        <v>2407.8025390581961</v>
      </c>
      <c r="Q538" s="40">
        <v>2451.2193788600675</v>
      </c>
      <c r="R538" s="40">
        <v>2631.9827033906263</v>
      </c>
      <c r="S538" s="40">
        <v>2643.8911472312329</v>
      </c>
      <c r="T538" s="40">
        <v>2684.8500532506528</v>
      </c>
      <c r="U538" s="40">
        <v>2720.3319267610168</v>
      </c>
      <c r="V538" s="40">
        <v>2748.3552464726231</v>
      </c>
      <c r="W538" s="40">
        <v>2780.8768364925745</v>
      </c>
      <c r="X538" s="40">
        <v>2813.1172131750827</v>
      </c>
      <c r="Y538" s="40">
        <v>371.42399884449333</v>
      </c>
      <c r="Z538" s="40">
        <v>370.17527173403505</v>
      </c>
      <c r="AA538" s="40">
        <v>348.79187354638611</v>
      </c>
      <c r="AB538" s="40">
        <v>337.31922714492464</v>
      </c>
      <c r="AC538" s="40">
        <v>327.57999460155122</v>
      </c>
      <c r="AD538" s="40">
        <v>312.17696345423229</v>
      </c>
      <c r="AE538" s="40">
        <v>295.43804376285834</v>
      </c>
      <c r="AF538" s="40">
        <v>272.72223036023252</v>
      </c>
      <c r="AG538" s="40">
        <v>270.3092496442714</v>
      </c>
      <c r="AH538" s="40">
        <v>257.43622281316328</v>
      </c>
      <c r="AI538" s="40">
        <v>239.81786146169011</v>
      </c>
      <c r="AJ538" s="40">
        <v>221.94548032752701</v>
      </c>
      <c r="AK538" s="17"/>
    </row>
    <row r="539" spans="2:37" ht="14.5" x14ac:dyDescent="0.35">
      <c r="B539" s="14"/>
      <c r="C539" s="29"/>
      <c r="D539"/>
      <c r="E539" s="38"/>
      <c r="F539" s="41" t="s">
        <v>13</v>
      </c>
      <c r="G539" s="42"/>
      <c r="H539" s="42"/>
      <c r="I539" s="42"/>
      <c r="J539" s="42"/>
      <c r="K539" s="26">
        <v>7109.6704033182677</v>
      </c>
      <c r="L539" s="26">
        <v>105.51559513511884</v>
      </c>
      <c r="M539" s="26">
        <v>283.32544266220987</v>
      </c>
      <c r="N539" s="26">
        <v>500.9700812026411</v>
      </c>
      <c r="O539" s="26">
        <v>515.35411952071456</v>
      </c>
      <c r="P539" s="26">
        <v>529.11052822897193</v>
      </c>
      <c r="Q539" s="26">
        <v>541.60555397754024</v>
      </c>
      <c r="R539" s="26">
        <v>553.84832459892914</v>
      </c>
      <c r="S539" s="26">
        <v>566.31245802060232</v>
      </c>
      <c r="T539" s="26">
        <v>578.1573054214698</v>
      </c>
      <c r="U539" s="26">
        <v>588.38942674183807</v>
      </c>
      <c r="V539" s="26">
        <v>596.50644911846962</v>
      </c>
      <c r="W539" s="26">
        <v>605.94756803270707</v>
      </c>
      <c r="X539" s="26">
        <v>615.36877486363653</v>
      </c>
      <c r="Y539" s="26">
        <v>67.704124939602352</v>
      </c>
      <c r="Z539" s="26">
        <v>63.736937666701735</v>
      </c>
      <c r="AA539" s="26">
        <v>57.705577958497486</v>
      </c>
      <c r="AB539" s="26">
        <v>54.548426234630575</v>
      </c>
      <c r="AC539" s="26">
        <v>51.98081341610402</v>
      </c>
      <c r="AD539" s="26">
        <v>47.713412092536551</v>
      </c>
      <c r="AE539" s="26">
        <v>43.103930659356529</v>
      </c>
      <c r="AF539" s="26">
        <v>36.777056203459011</v>
      </c>
      <c r="AG539" s="26">
        <v>32.622554059103003</v>
      </c>
      <c r="AH539" s="26">
        <v>29.265035664142431</v>
      </c>
      <c r="AI539" s="26">
        <v>24.456775798478965</v>
      </c>
      <c r="AJ539" s="26">
        <v>19.644131100806021</v>
      </c>
      <c r="AK539" s="17"/>
    </row>
    <row r="540" spans="2:37" ht="14.5" x14ac:dyDescent="0.35">
      <c r="B540" s="14"/>
      <c r="C540" s="29"/>
      <c r="D540"/>
      <c r="E540" s="38"/>
      <c r="F540" s="41" t="s">
        <v>14</v>
      </c>
      <c r="G540" s="42"/>
      <c r="H540" s="42"/>
      <c r="I540" s="42"/>
      <c r="J540" s="42"/>
      <c r="K540" s="26">
        <v>17594.514058274006</v>
      </c>
      <c r="L540" s="26">
        <v>261.12260015675577</v>
      </c>
      <c r="M540" s="26">
        <v>701.15394964868403</v>
      </c>
      <c r="N540" s="26">
        <v>1239.7656482613684</v>
      </c>
      <c r="O540" s="26">
        <v>1275.3622582369837</v>
      </c>
      <c r="P540" s="26">
        <v>1309.4056544394057</v>
      </c>
      <c r="Q540" s="26">
        <v>1340.3274684927089</v>
      </c>
      <c r="R540" s="26">
        <v>1370.6250192356683</v>
      </c>
      <c r="S540" s="26">
        <v>1401.4703831233498</v>
      </c>
      <c r="T540" s="26">
        <v>1430.7831813671905</v>
      </c>
      <c r="U540" s="26">
        <v>1456.1049181291594</v>
      </c>
      <c r="V540" s="26">
        <v>1476.1923562543234</v>
      </c>
      <c r="W540" s="26">
        <v>1499.556575696178</v>
      </c>
      <c r="X540" s="26">
        <v>1522.8715181097298</v>
      </c>
      <c r="Y540" s="26">
        <v>167.54942359873661</v>
      </c>
      <c r="Z540" s="26">
        <v>157.7317065619134</v>
      </c>
      <c r="AA540" s="26">
        <v>142.80572024235369</v>
      </c>
      <c r="AB540" s="26">
        <v>134.99262241383067</v>
      </c>
      <c r="AC540" s="26">
        <v>128.6384741525153</v>
      </c>
      <c r="AD540" s="26">
        <v>118.07780842253128</v>
      </c>
      <c r="AE540" s="26">
        <v>106.67058681074086</v>
      </c>
      <c r="AF540" s="26">
        <v>91.013281303685517</v>
      </c>
      <c r="AG540" s="26">
        <v>80.732010550278233</v>
      </c>
      <c r="AH540" s="26">
        <v>72.423059326115165</v>
      </c>
      <c r="AI540" s="26">
        <v>60.523914780291214</v>
      </c>
      <c r="AJ540" s="26">
        <v>48.613918959505504</v>
      </c>
      <c r="AK540" s="17"/>
    </row>
    <row r="541" spans="2:37" ht="14.5" x14ac:dyDescent="0.35">
      <c r="B541" s="14"/>
      <c r="C541" s="29"/>
      <c r="D541"/>
      <c r="E541" s="38"/>
      <c r="F541" s="41" t="s">
        <v>15</v>
      </c>
      <c r="G541" s="42"/>
      <c r="H541" s="42"/>
      <c r="I541" s="42"/>
      <c r="J541" s="42"/>
      <c r="K541" s="26">
        <v>2645.7084071381978</v>
      </c>
      <c r="L541" s="26">
        <v>0</v>
      </c>
      <c r="M541" s="26">
        <v>220.47570059484983</v>
      </c>
      <c r="N541" s="26">
        <v>220.47570059484983</v>
      </c>
      <c r="O541" s="26">
        <v>220.47570059484983</v>
      </c>
      <c r="P541" s="26">
        <v>220.47570059484983</v>
      </c>
      <c r="Q541" s="26">
        <v>220.47570059484983</v>
      </c>
      <c r="R541" s="26">
        <v>220.47570059484983</v>
      </c>
      <c r="S541" s="26">
        <v>220.47570059484983</v>
      </c>
      <c r="T541" s="26">
        <v>220.47570059484983</v>
      </c>
      <c r="U541" s="26">
        <v>220.47570059484983</v>
      </c>
      <c r="V541" s="26">
        <v>220.47570059484983</v>
      </c>
      <c r="W541" s="26">
        <v>220.47570059484983</v>
      </c>
      <c r="X541" s="26">
        <v>220.47570059484983</v>
      </c>
      <c r="Y541" s="26">
        <v>0</v>
      </c>
      <c r="Z541" s="26">
        <v>0</v>
      </c>
      <c r="AA541" s="26">
        <v>0</v>
      </c>
      <c r="AB541" s="26">
        <v>0</v>
      </c>
      <c r="AC541" s="26">
        <v>0</v>
      </c>
      <c r="AD541" s="26">
        <v>0</v>
      </c>
      <c r="AE541" s="26">
        <v>0</v>
      </c>
      <c r="AF541" s="26">
        <v>0</v>
      </c>
      <c r="AG541" s="26">
        <v>0</v>
      </c>
      <c r="AH541" s="26">
        <v>0</v>
      </c>
      <c r="AI541" s="26">
        <v>0</v>
      </c>
      <c r="AJ541" s="26">
        <v>0</v>
      </c>
      <c r="AK541" s="17"/>
    </row>
    <row r="542" spans="2:37" ht="14.5" x14ac:dyDescent="0.35">
      <c r="B542" s="14"/>
      <c r="C542" s="29"/>
      <c r="D542"/>
      <c r="E542" s="38"/>
      <c r="F542" s="41" t="s">
        <v>16</v>
      </c>
      <c r="G542" s="42"/>
      <c r="H542" s="42"/>
      <c r="I542" s="42"/>
      <c r="J542" s="42"/>
      <c r="K542" s="26">
        <v>1421.6430061322076</v>
      </c>
      <c r="L542" s="26">
        <v>0</v>
      </c>
      <c r="M542" s="26">
        <v>71.082150306610359</v>
      </c>
      <c r="N542" s="26">
        <v>122.77825962050886</v>
      </c>
      <c r="O542" s="26">
        <v>122.77825962050886</v>
      </c>
      <c r="P542" s="26">
        <v>122.77825962050886</v>
      </c>
      <c r="Q542" s="26">
        <v>122.77825962050886</v>
      </c>
      <c r="R542" s="26">
        <v>122.77825962050886</v>
      </c>
      <c r="S542" s="26">
        <v>122.77825962050886</v>
      </c>
      <c r="T542" s="26">
        <v>122.77825962050886</v>
      </c>
      <c r="U542" s="26">
        <v>122.77825962050886</v>
      </c>
      <c r="V542" s="26">
        <v>122.77825962050886</v>
      </c>
      <c r="W542" s="26">
        <v>122.77825962050886</v>
      </c>
      <c r="X542" s="26">
        <v>122.77825962050886</v>
      </c>
      <c r="Y542" s="26">
        <v>0</v>
      </c>
      <c r="Z542" s="26">
        <v>0</v>
      </c>
      <c r="AA542" s="26">
        <v>0</v>
      </c>
      <c r="AB542" s="26">
        <v>0</v>
      </c>
      <c r="AC542" s="26">
        <v>0</v>
      </c>
      <c r="AD542" s="26">
        <v>0</v>
      </c>
      <c r="AE542" s="26">
        <v>0</v>
      </c>
      <c r="AF542" s="26">
        <v>0</v>
      </c>
      <c r="AG542" s="26">
        <v>0</v>
      </c>
      <c r="AH542" s="26">
        <v>0</v>
      </c>
      <c r="AI542" s="26">
        <v>0</v>
      </c>
      <c r="AJ542" s="26">
        <v>0</v>
      </c>
      <c r="AK542" s="17"/>
    </row>
    <row r="543" spans="2:37" ht="14.5" x14ac:dyDescent="0.35">
      <c r="B543" s="14"/>
      <c r="C543" s="29"/>
      <c r="D543"/>
      <c r="E543" s="38"/>
      <c r="F543" s="41" t="s">
        <v>17</v>
      </c>
      <c r="G543" s="42"/>
      <c r="H543" s="42"/>
      <c r="I543" s="42"/>
      <c r="J543" s="42"/>
      <c r="K543" s="26">
        <v>435.25884194105902</v>
      </c>
      <c r="L543" s="26">
        <v>0</v>
      </c>
      <c r="M543" s="26">
        <v>21.762942097052946</v>
      </c>
      <c r="N543" s="26">
        <v>37.590536349455107</v>
      </c>
      <c r="O543" s="26">
        <v>37.590536349455107</v>
      </c>
      <c r="P543" s="26">
        <v>37.590536349455107</v>
      </c>
      <c r="Q543" s="26">
        <v>37.590536349455107</v>
      </c>
      <c r="R543" s="26">
        <v>37.590536349455107</v>
      </c>
      <c r="S543" s="26">
        <v>37.590536349455107</v>
      </c>
      <c r="T543" s="26">
        <v>37.590536349455107</v>
      </c>
      <c r="U543" s="26">
        <v>37.590536349455107</v>
      </c>
      <c r="V543" s="26">
        <v>37.590536349455107</v>
      </c>
      <c r="W543" s="26">
        <v>37.590536349455107</v>
      </c>
      <c r="X543" s="26">
        <v>37.590536349455107</v>
      </c>
      <c r="Y543" s="26">
        <v>0</v>
      </c>
      <c r="Z543" s="26">
        <v>0</v>
      </c>
      <c r="AA543" s="26">
        <v>0</v>
      </c>
      <c r="AB543" s="26">
        <v>0</v>
      </c>
      <c r="AC543" s="26">
        <v>0</v>
      </c>
      <c r="AD543" s="26">
        <v>0</v>
      </c>
      <c r="AE543" s="26">
        <v>0</v>
      </c>
      <c r="AF543" s="26">
        <v>0</v>
      </c>
      <c r="AG543" s="26">
        <v>0</v>
      </c>
      <c r="AH543" s="26">
        <v>0</v>
      </c>
      <c r="AI543" s="26">
        <v>0</v>
      </c>
      <c r="AJ543" s="26">
        <v>0</v>
      </c>
      <c r="AK543" s="17"/>
    </row>
    <row r="544" spans="2:37" ht="14.5" x14ac:dyDescent="0.35">
      <c r="B544" s="14"/>
      <c r="C544" s="29"/>
      <c r="D544"/>
      <c r="E544" s="38"/>
      <c r="F544" s="41" t="s">
        <v>18</v>
      </c>
      <c r="G544" s="42"/>
      <c r="H544" s="42"/>
      <c r="I544" s="42"/>
      <c r="J544" s="42"/>
      <c r="K544" s="26">
        <v>1575.1879024983762</v>
      </c>
      <c r="L544" s="26">
        <v>0</v>
      </c>
      <c r="M544" s="26">
        <v>157.51879024983762</v>
      </c>
      <c r="N544" s="26">
        <v>157.51879024983762</v>
      </c>
      <c r="O544" s="26">
        <v>157.51879024983762</v>
      </c>
      <c r="P544" s="26">
        <v>0</v>
      </c>
      <c r="Q544" s="26">
        <v>0</v>
      </c>
      <c r="R544" s="26">
        <v>157.51879024983762</v>
      </c>
      <c r="S544" s="26">
        <v>157.51879024983762</v>
      </c>
      <c r="T544" s="26">
        <v>157.51879024983762</v>
      </c>
      <c r="U544" s="26">
        <v>157.51879024983762</v>
      </c>
      <c r="V544" s="26">
        <v>157.51879024983762</v>
      </c>
      <c r="W544" s="26">
        <v>157.51879024983762</v>
      </c>
      <c r="X544" s="26">
        <v>157.51879024983762</v>
      </c>
      <c r="Y544" s="26">
        <v>0</v>
      </c>
      <c r="Z544" s="26">
        <v>0</v>
      </c>
      <c r="AA544" s="26">
        <v>0</v>
      </c>
      <c r="AB544" s="26">
        <v>0</v>
      </c>
      <c r="AC544" s="26">
        <v>0</v>
      </c>
      <c r="AD544" s="26">
        <v>0</v>
      </c>
      <c r="AE544" s="26">
        <v>0</v>
      </c>
      <c r="AF544" s="26">
        <v>0</v>
      </c>
      <c r="AG544" s="26">
        <v>0</v>
      </c>
      <c r="AH544" s="26">
        <v>0</v>
      </c>
      <c r="AI544" s="26">
        <v>0</v>
      </c>
      <c r="AJ544" s="26">
        <v>0</v>
      </c>
      <c r="AK544" s="17"/>
    </row>
    <row r="545" spans="2:37" ht="14.5" x14ac:dyDescent="0.35">
      <c r="B545" s="14"/>
      <c r="C545" s="29"/>
      <c r="D545"/>
      <c r="E545" s="38"/>
      <c r="F545" s="41" t="s">
        <v>19</v>
      </c>
      <c r="G545" s="42"/>
      <c r="H545" s="42"/>
      <c r="I545" s="42"/>
      <c r="J545" s="42"/>
      <c r="K545" s="26">
        <v>273.16576000000003</v>
      </c>
      <c r="L545" s="26">
        <v>136.58288000000002</v>
      </c>
      <c r="M545" s="26">
        <v>68.291440000000009</v>
      </c>
      <c r="N545" s="26">
        <v>68.291440000000009</v>
      </c>
      <c r="O545" s="26">
        <v>0</v>
      </c>
      <c r="P545" s="26">
        <v>0</v>
      </c>
      <c r="Q545" s="26">
        <v>0</v>
      </c>
      <c r="R545" s="26">
        <v>0</v>
      </c>
      <c r="S545" s="26">
        <v>0</v>
      </c>
      <c r="T545" s="26">
        <v>0</v>
      </c>
      <c r="U545" s="26">
        <v>0</v>
      </c>
      <c r="V545" s="26">
        <v>0</v>
      </c>
      <c r="W545" s="26">
        <v>0</v>
      </c>
      <c r="X545" s="26">
        <v>0</v>
      </c>
      <c r="Y545" s="26">
        <v>0</v>
      </c>
      <c r="Z545" s="26">
        <v>0</v>
      </c>
      <c r="AA545" s="26">
        <v>0</v>
      </c>
      <c r="AB545" s="26">
        <v>0</v>
      </c>
      <c r="AC545" s="26">
        <v>0</v>
      </c>
      <c r="AD545" s="26">
        <v>0</v>
      </c>
      <c r="AE545" s="26">
        <v>0</v>
      </c>
      <c r="AF545" s="26">
        <v>0</v>
      </c>
      <c r="AG545" s="26">
        <v>0</v>
      </c>
      <c r="AH545" s="26">
        <v>0</v>
      </c>
      <c r="AI545" s="26">
        <v>0</v>
      </c>
      <c r="AJ545" s="26">
        <v>0</v>
      </c>
      <c r="AK545" s="17"/>
    </row>
    <row r="546" spans="2:37" ht="14.5" x14ac:dyDescent="0.35">
      <c r="B546" s="14"/>
      <c r="C546" s="29"/>
      <c r="D546"/>
      <c r="E546" s="38"/>
      <c r="F546" s="41" t="s">
        <v>20</v>
      </c>
      <c r="G546" s="42"/>
      <c r="H546" s="42"/>
      <c r="I546" s="42"/>
      <c r="J546" s="42"/>
      <c r="K546" s="26">
        <v>1116.3991098384622</v>
      </c>
      <c r="L546" s="26">
        <v>289.43680625441618</v>
      </c>
      <c r="M546" s="26">
        <v>173.66208375264969</v>
      </c>
      <c r="N546" s="26">
        <v>115.77472250176648</v>
      </c>
      <c r="O546" s="26">
        <v>77.183148334511017</v>
      </c>
      <c r="P546" s="26">
        <v>77.183148334511017</v>
      </c>
      <c r="Q546" s="26">
        <v>77.183148334511017</v>
      </c>
      <c r="R546" s="26">
        <v>57.887361250883238</v>
      </c>
      <c r="S546" s="26">
        <v>13.782705059734099</v>
      </c>
      <c r="T546" s="26">
        <v>13.782705059734099</v>
      </c>
      <c r="U546" s="26">
        <v>13.782705059734099</v>
      </c>
      <c r="V546" s="26">
        <v>13.782705059734099</v>
      </c>
      <c r="W546" s="26">
        <v>13.782705059734099</v>
      </c>
      <c r="X546" s="26">
        <v>13.782705059734099</v>
      </c>
      <c r="Y546" s="26">
        <v>13.782705059734099</v>
      </c>
      <c r="Z546" s="26">
        <v>13.782705059734099</v>
      </c>
      <c r="AA546" s="26">
        <v>13.782705059734099</v>
      </c>
      <c r="AB546" s="26">
        <v>13.782705059734099</v>
      </c>
      <c r="AC546" s="26">
        <v>13.782705059734099</v>
      </c>
      <c r="AD546" s="26">
        <v>13.782705059734099</v>
      </c>
      <c r="AE546" s="26">
        <v>13.782705059734099</v>
      </c>
      <c r="AF546" s="26">
        <v>13.782705059734099</v>
      </c>
      <c r="AG546" s="26">
        <v>13.782705059734099</v>
      </c>
      <c r="AH546" s="26">
        <v>13.782705059734099</v>
      </c>
      <c r="AI546" s="26">
        <v>13.782705059734099</v>
      </c>
      <c r="AJ546" s="26">
        <v>13.782705059734099</v>
      </c>
      <c r="AK546" s="17"/>
    </row>
    <row r="547" spans="2:37" ht="14.5" x14ac:dyDescent="0.35">
      <c r="B547" s="14"/>
      <c r="C547" s="29"/>
      <c r="D547"/>
      <c r="E547" s="38"/>
      <c r="F547" s="41" t="s">
        <v>21</v>
      </c>
      <c r="G547" s="43"/>
      <c r="H547" s="43"/>
      <c r="I547" s="43"/>
      <c r="J547" s="43"/>
      <c r="K547" s="26">
        <v>3140.4091917543096</v>
      </c>
      <c r="L547" s="26">
        <v>111.25871149049378</v>
      </c>
      <c r="M547" s="26">
        <v>111.25871149049378</v>
      </c>
      <c r="N547" s="26">
        <v>111.25871149049378</v>
      </c>
      <c r="O547" s="26">
        <v>111.25871149049378</v>
      </c>
      <c r="P547" s="26">
        <v>111.25871149049378</v>
      </c>
      <c r="Q547" s="26">
        <v>111.25871149049378</v>
      </c>
      <c r="R547" s="26">
        <v>111.25871149049378</v>
      </c>
      <c r="S547" s="26">
        <v>123.96231421289488</v>
      </c>
      <c r="T547" s="26">
        <v>123.7635745876062</v>
      </c>
      <c r="U547" s="26">
        <v>123.69159001563344</v>
      </c>
      <c r="V547" s="26">
        <v>123.51044922544459</v>
      </c>
      <c r="W547" s="26">
        <v>123.22670088930336</v>
      </c>
      <c r="X547" s="26">
        <v>122.73092832733053</v>
      </c>
      <c r="Y547" s="26">
        <v>122.38774524642028</v>
      </c>
      <c r="Z547" s="26">
        <v>134.92392244568586</v>
      </c>
      <c r="AA547" s="26">
        <v>134.49787028580087</v>
      </c>
      <c r="AB547" s="26">
        <v>133.99547343672927</v>
      </c>
      <c r="AC547" s="26">
        <v>133.17800197319781</v>
      </c>
      <c r="AD547" s="26">
        <v>132.60303787943036</v>
      </c>
      <c r="AE547" s="26">
        <v>131.88082123302686</v>
      </c>
      <c r="AF547" s="26">
        <v>131.14918779335386</v>
      </c>
      <c r="AG547" s="26">
        <v>143.17197997515606</v>
      </c>
      <c r="AH547" s="26">
        <v>141.9654227631716</v>
      </c>
      <c r="AI547" s="26">
        <v>141.05446582318584</v>
      </c>
      <c r="AJ547" s="26">
        <v>139.90472520748139</v>
      </c>
      <c r="AK547" s="17"/>
    </row>
    <row r="548" spans="2:37" ht="14.5" x14ac:dyDescent="0.35">
      <c r="B548" s="14"/>
      <c r="D548"/>
      <c r="E548" s="47"/>
      <c r="F548" s="39"/>
      <c r="G548" s="39"/>
      <c r="H548" s="39"/>
      <c r="I548" s="39"/>
      <c r="J548" s="39"/>
      <c r="K548" s="39"/>
      <c r="L548" s="40"/>
      <c r="M548" s="40"/>
      <c r="N548" s="40"/>
      <c r="O548" s="40"/>
      <c r="P548" s="40"/>
      <c r="Q548" s="40"/>
      <c r="R548" s="40"/>
      <c r="S548" s="40"/>
      <c r="T548" s="40"/>
      <c r="U548" s="40"/>
      <c r="V548" s="40"/>
      <c r="W548" s="40"/>
      <c r="X548" s="40"/>
      <c r="Y548" s="40"/>
      <c r="Z548" s="40"/>
      <c r="AA548" s="40"/>
      <c r="AB548" s="40"/>
      <c r="AC548" s="40"/>
      <c r="AD548" s="40"/>
      <c r="AE548" s="40"/>
      <c r="AF548" s="40"/>
      <c r="AG548" s="40"/>
      <c r="AH548" s="40"/>
      <c r="AI548" s="40"/>
      <c r="AJ548" s="40"/>
      <c r="AK548" s="17"/>
    </row>
    <row r="549" spans="2:37" x14ac:dyDescent="0.35">
      <c r="B549" s="14"/>
      <c r="C549" s="48"/>
      <c r="D549" s="48"/>
      <c r="E549" s="48"/>
      <c r="F549" s="48"/>
      <c r="G549" s="48"/>
      <c r="H549" s="48"/>
      <c r="I549" s="48"/>
      <c r="J549" s="48"/>
      <c r="K549" s="48"/>
      <c r="L549" s="49"/>
      <c r="M549" s="49"/>
      <c r="N549" s="49"/>
      <c r="O549" s="49"/>
      <c r="P549" s="49"/>
      <c r="Q549" s="49"/>
      <c r="R549" s="49"/>
      <c r="S549" s="49"/>
      <c r="T549" s="49"/>
      <c r="U549" s="49"/>
      <c r="V549" s="49"/>
      <c r="W549" s="49"/>
      <c r="X549" s="49"/>
      <c r="Y549" s="49"/>
      <c r="Z549" s="49"/>
      <c r="AA549" s="49"/>
      <c r="AB549" s="49"/>
      <c r="AC549" s="49"/>
      <c r="AD549" s="49"/>
      <c r="AE549" s="49"/>
      <c r="AF549" s="49"/>
      <c r="AG549" s="49"/>
      <c r="AH549" s="49"/>
      <c r="AI549" s="49"/>
      <c r="AJ549" s="49"/>
      <c r="AK549" s="17"/>
    </row>
    <row r="550" spans="2:37" x14ac:dyDescent="0.3">
      <c r="B550" s="14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/>
      <c r="AK550" s="17"/>
    </row>
    <row r="551" spans="2:37" ht="14.5" x14ac:dyDescent="0.35">
      <c r="B551" s="14"/>
      <c r="D551"/>
      <c r="E551" s="44"/>
      <c r="F551" s="45" t="s">
        <v>134</v>
      </c>
      <c r="G551" s="45"/>
      <c r="H551" s="45"/>
      <c r="I551" s="45"/>
      <c r="J551" s="45"/>
      <c r="K551" s="45"/>
      <c r="L551" s="46"/>
      <c r="M551" s="46"/>
      <c r="N551" s="46"/>
      <c r="O551" s="46"/>
      <c r="P551" s="46"/>
      <c r="Q551" s="46"/>
      <c r="R551" s="46"/>
      <c r="S551" s="46"/>
      <c r="T551" s="46"/>
      <c r="U551" s="46"/>
      <c r="V551" s="46"/>
      <c r="W551" s="46"/>
      <c r="X551" s="46"/>
      <c r="Y551" s="46"/>
      <c r="Z551" s="46"/>
      <c r="AA551" s="46"/>
      <c r="AB551" s="46"/>
      <c r="AC551" s="46"/>
      <c r="AD551" s="46"/>
      <c r="AE551" s="46"/>
      <c r="AF551" s="46"/>
      <c r="AG551" s="46"/>
      <c r="AH551" s="46"/>
      <c r="AI551" s="46"/>
      <c r="AJ551" s="46"/>
      <c r="AK551" s="17"/>
    </row>
    <row r="552" spans="2:37" ht="14.5" x14ac:dyDescent="0.35">
      <c r="B552" s="14"/>
      <c r="D552"/>
      <c r="E552" s="39"/>
      <c r="F552" s="43"/>
      <c r="G552" s="43"/>
      <c r="H552" s="43"/>
      <c r="I552" s="43"/>
      <c r="J552" s="43"/>
      <c r="K552" s="43"/>
      <c r="L552" s="43"/>
      <c r="M552" s="43"/>
      <c r="N552" s="43"/>
      <c r="O552" s="43"/>
      <c r="P552" s="43"/>
      <c r="Q552" s="43"/>
      <c r="R552" s="43"/>
      <c r="S552" s="43"/>
      <c r="T552" s="43"/>
      <c r="U552" s="43"/>
      <c r="V552" s="43"/>
      <c r="W552" s="43"/>
      <c r="X552" s="43"/>
      <c r="Y552" s="43"/>
      <c r="Z552" s="43"/>
      <c r="AA552" s="43"/>
      <c r="AB552" s="43"/>
      <c r="AC552" s="43"/>
      <c r="AD552" s="43"/>
      <c r="AE552" s="43"/>
      <c r="AF552" s="43"/>
      <c r="AG552" s="43"/>
      <c r="AH552" s="43"/>
      <c r="AI552" s="43"/>
      <c r="AJ552" s="43"/>
      <c r="AK552" s="17"/>
    </row>
    <row r="553" spans="2:37" ht="14.5" x14ac:dyDescent="0.35">
      <c r="B553" s="14"/>
      <c r="D553"/>
      <c r="E553" s="38"/>
      <c r="F553" s="39" t="s">
        <v>304</v>
      </c>
      <c r="G553" s="39"/>
      <c r="H553" s="39"/>
      <c r="I553" s="39"/>
      <c r="J553" s="39"/>
      <c r="K553" s="40">
        <v>11040.772177110426</v>
      </c>
      <c r="L553" s="40">
        <v>310.02591132856912</v>
      </c>
      <c r="M553" s="40">
        <v>518.45048034701495</v>
      </c>
      <c r="N553" s="40">
        <v>602.29056139143017</v>
      </c>
      <c r="O553" s="40">
        <v>556.27544742010923</v>
      </c>
      <c r="P553" s="40">
        <v>388.4748116390474</v>
      </c>
      <c r="Q553" s="40">
        <v>393.25996761571923</v>
      </c>
      <c r="R553" s="40">
        <v>1108.609624621592</v>
      </c>
      <c r="S553" s="40">
        <v>1098.8810303750993</v>
      </c>
      <c r="T553" s="40">
        <v>1105.3939877302391</v>
      </c>
      <c r="U553" s="40">
        <v>1111.4374518253269</v>
      </c>
      <c r="V553" s="40">
        <v>1116.7195541751971</v>
      </c>
      <c r="W553" s="40">
        <v>1122.3039768511735</v>
      </c>
      <c r="X553" s="40">
        <v>1127.8996148729593</v>
      </c>
      <c r="Y553" s="40">
        <v>44.358632276354861</v>
      </c>
      <c r="Z553" s="40">
        <v>44.212135244272616</v>
      </c>
      <c r="AA553" s="40">
        <v>42.559265655064877</v>
      </c>
      <c r="AB553" s="40">
        <v>41.945767008125337</v>
      </c>
      <c r="AC553" s="40">
        <v>41.547558458026451</v>
      </c>
      <c r="AD553" s="40">
        <v>40.615033862571877</v>
      </c>
      <c r="AE553" s="40">
        <v>39.604038199778302</v>
      </c>
      <c r="AF553" s="40">
        <v>38.045209545268165</v>
      </c>
      <c r="AG553" s="40">
        <v>38.077172021910322</v>
      </c>
      <c r="AH553" s="40">
        <v>37.542674646318829</v>
      </c>
      <c r="AI553" s="40">
        <v>36.591513256438859</v>
      </c>
      <c r="AJ553" s="40">
        <v>35.65075674281988</v>
      </c>
      <c r="AK553" s="17"/>
    </row>
    <row r="554" spans="2:37" ht="14.5" x14ac:dyDescent="0.35">
      <c r="B554" s="14"/>
      <c r="C554" s="29"/>
      <c r="D554"/>
      <c r="E554" s="38"/>
      <c r="F554" s="41" t="s">
        <v>13</v>
      </c>
      <c r="G554" s="42"/>
      <c r="H554" s="42"/>
      <c r="I554" s="42"/>
      <c r="J554" s="42"/>
      <c r="K554" s="26">
        <v>1034.7743677098392</v>
      </c>
      <c r="L554" s="26">
        <v>28.507984655945307</v>
      </c>
      <c r="M554" s="26">
        <v>13.107583164061811</v>
      </c>
      <c r="N554" s="26">
        <v>7.7630459377920333</v>
      </c>
      <c r="O554" s="26">
        <v>6.3168573413307731</v>
      </c>
      <c r="P554" s="26">
        <v>6.5005192254964106</v>
      </c>
      <c r="Q554" s="26">
        <v>7.539234875988801</v>
      </c>
      <c r="R554" s="26">
        <v>127.84973375076899</v>
      </c>
      <c r="S554" s="26">
        <v>129.30189152488742</v>
      </c>
      <c r="T554" s="26">
        <v>130.71887761724903</v>
      </c>
      <c r="U554" s="26">
        <v>132.03169917745743</v>
      </c>
      <c r="V554" s="26">
        <v>133.18142503571499</v>
      </c>
      <c r="W554" s="26">
        <v>134.39801370748967</v>
      </c>
      <c r="X554" s="26">
        <v>135.62005106908097</v>
      </c>
      <c r="Y554" s="26">
        <v>4.6113719516169498</v>
      </c>
      <c r="Z554" s="26">
        <v>4.4018506565583042</v>
      </c>
      <c r="AA554" s="26">
        <v>4.0485571924954131</v>
      </c>
      <c r="AB554" s="26">
        <v>3.9219811414632724</v>
      </c>
      <c r="AC554" s="26">
        <v>3.8474998511787133</v>
      </c>
      <c r="AD554" s="26">
        <v>3.6520678989646203</v>
      </c>
      <c r="AE554" s="26">
        <v>3.4414240388729045</v>
      </c>
      <c r="AF554" s="26">
        <v>3.1113786286314906</v>
      </c>
      <c r="AG554" s="26">
        <v>2.9464811874093142</v>
      </c>
      <c r="AH554" s="26">
        <v>2.8458774369172781</v>
      </c>
      <c r="AI554" s="26">
        <v>2.64956040187199</v>
      </c>
      <c r="AJ554" s="26">
        <v>2.4594002405952122</v>
      </c>
      <c r="AK554" s="17"/>
    </row>
    <row r="555" spans="2:37" ht="14.5" x14ac:dyDescent="0.35">
      <c r="B555" s="14"/>
      <c r="C555" s="29"/>
      <c r="D555"/>
      <c r="E555" s="38"/>
      <c r="F555" s="41" t="s">
        <v>14</v>
      </c>
      <c r="G555" s="42"/>
      <c r="H555" s="42"/>
      <c r="I555" s="42"/>
      <c r="J555" s="42"/>
      <c r="K555" s="26">
        <v>3732.2249047149749</v>
      </c>
      <c r="L555" s="26">
        <v>102.82261876241849</v>
      </c>
      <c r="M555" s="26">
        <v>47.276440016392023</v>
      </c>
      <c r="N555" s="26">
        <v>27.999759454418836</v>
      </c>
      <c r="O555" s="26">
        <v>22.783645425064545</v>
      </c>
      <c r="P555" s="26">
        <v>23.446077235824355</v>
      </c>
      <c r="Q555" s="26">
        <v>27.19251756200374</v>
      </c>
      <c r="R555" s="26">
        <v>461.12850806486165</v>
      </c>
      <c r="S555" s="26">
        <v>466.36615172831591</v>
      </c>
      <c r="T555" s="26">
        <v>471.47693814569817</v>
      </c>
      <c r="U555" s="26">
        <v>476.21202385650923</v>
      </c>
      <c r="V555" s="26">
        <v>480.35885587678871</v>
      </c>
      <c r="W555" s="26">
        <v>484.74684873907893</v>
      </c>
      <c r="X555" s="26">
        <v>489.15449393956607</v>
      </c>
      <c r="Y555" s="26">
        <v>16.632299542575176</v>
      </c>
      <c r="Z555" s="26">
        <v>15.876597990731863</v>
      </c>
      <c r="AA555" s="26">
        <v>14.602338880345503</v>
      </c>
      <c r="AB555" s="26">
        <v>14.145804291990588</v>
      </c>
      <c r="AC555" s="26">
        <v>13.87716512270911</v>
      </c>
      <c r="AD555" s="26">
        <v>13.172281022376396</v>
      </c>
      <c r="AE555" s="26">
        <v>12.412530602195858</v>
      </c>
      <c r="AF555" s="26">
        <v>11.222122588402376</v>
      </c>
      <c r="AG555" s="26">
        <v>10.627370383421443</v>
      </c>
      <c r="AH555" s="26">
        <v>10.26451270660721</v>
      </c>
      <c r="AI555" s="26">
        <v>9.5564362889071504</v>
      </c>
      <c r="AJ555" s="26">
        <v>8.8705664877711232</v>
      </c>
      <c r="AK555" s="17"/>
    </row>
    <row r="556" spans="2:37" ht="14.5" x14ac:dyDescent="0.35">
      <c r="B556" s="14"/>
      <c r="C556" s="29"/>
      <c r="D556"/>
      <c r="E556" s="38"/>
      <c r="F556" s="41" t="s">
        <v>15</v>
      </c>
      <c r="G556" s="42"/>
      <c r="H556" s="42"/>
      <c r="I556" s="42"/>
      <c r="J556" s="42"/>
      <c r="K556" s="26">
        <v>0</v>
      </c>
      <c r="L556" s="26">
        <v>0</v>
      </c>
      <c r="M556" s="26">
        <v>0</v>
      </c>
      <c r="N556" s="26">
        <v>0</v>
      </c>
      <c r="O556" s="26">
        <v>0</v>
      </c>
      <c r="P556" s="26">
        <v>0</v>
      </c>
      <c r="Q556" s="26">
        <v>0</v>
      </c>
      <c r="R556" s="26">
        <v>0</v>
      </c>
      <c r="S556" s="26">
        <v>0</v>
      </c>
      <c r="T556" s="26">
        <v>0</v>
      </c>
      <c r="U556" s="26">
        <v>0</v>
      </c>
      <c r="V556" s="26">
        <v>0</v>
      </c>
      <c r="W556" s="26">
        <v>0</v>
      </c>
      <c r="X556" s="26">
        <v>0</v>
      </c>
      <c r="Y556" s="26">
        <v>0</v>
      </c>
      <c r="Z556" s="26">
        <v>0</v>
      </c>
      <c r="AA556" s="26">
        <v>0</v>
      </c>
      <c r="AB556" s="26">
        <v>0</v>
      </c>
      <c r="AC556" s="26">
        <v>0</v>
      </c>
      <c r="AD556" s="26">
        <v>0</v>
      </c>
      <c r="AE556" s="26">
        <v>0</v>
      </c>
      <c r="AF556" s="26">
        <v>0</v>
      </c>
      <c r="AG556" s="26">
        <v>0</v>
      </c>
      <c r="AH556" s="26">
        <v>0</v>
      </c>
      <c r="AI556" s="26">
        <v>0</v>
      </c>
      <c r="AJ556" s="26">
        <v>0</v>
      </c>
      <c r="AK556" s="17"/>
    </row>
    <row r="557" spans="2:37" ht="14.5" x14ac:dyDescent="0.35">
      <c r="B557" s="14"/>
      <c r="C557" s="29"/>
      <c r="D557"/>
      <c r="E557" s="38"/>
      <c r="F557" s="41" t="s">
        <v>16</v>
      </c>
      <c r="G557" s="42"/>
      <c r="H557" s="42"/>
      <c r="I557" s="42"/>
      <c r="J557" s="42"/>
      <c r="K557" s="26">
        <v>1964.1087962796182</v>
      </c>
      <c r="L557" s="26">
        <v>0</v>
      </c>
      <c r="M557" s="26">
        <v>98.205439813980888</v>
      </c>
      <c r="N557" s="26">
        <v>169.6275778605125</v>
      </c>
      <c r="O557" s="26">
        <v>169.6275778605125</v>
      </c>
      <c r="P557" s="26">
        <v>169.6275778605125</v>
      </c>
      <c r="Q557" s="26">
        <v>169.6275778605125</v>
      </c>
      <c r="R557" s="26">
        <v>169.6275778605125</v>
      </c>
      <c r="S557" s="26">
        <v>169.6275778605125</v>
      </c>
      <c r="T557" s="26">
        <v>169.6275778605125</v>
      </c>
      <c r="U557" s="26">
        <v>169.6275778605125</v>
      </c>
      <c r="V557" s="26">
        <v>169.6275778605125</v>
      </c>
      <c r="W557" s="26">
        <v>169.6275778605125</v>
      </c>
      <c r="X557" s="26">
        <v>169.6275778605125</v>
      </c>
      <c r="Y557" s="26">
        <v>0</v>
      </c>
      <c r="Z557" s="26">
        <v>0</v>
      </c>
      <c r="AA557" s="26">
        <v>0</v>
      </c>
      <c r="AB557" s="26">
        <v>0</v>
      </c>
      <c r="AC557" s="26">
        <v>0</v>
      </c>
      <c r="AD557" s="26">
        <v>0</v>
      </c>
      <c r="AE557" s="26">
        <v>0</v>
      </c>
      <c r="AF557" s="26">
        <v>0</v>
      </c>
      <c r="AG557" s="26">
        <v>0</v>
      </c>
      <c r="AH557" s="26">
        <v>0</v>
      </c>
      <c r="AI557" s="26">
        <v>0</v>
      </c>
      <c r="AJ557" s="26">
        <v>0</v>
      </c>
      <c r="AK557" s="17"/>
    </row>
    <row r="558" spans="2:37" ht="14.5" x14ac:dyDescent="0.35">
      <c r="B558" s="14"/>
      <c r="C558" s="29"/>
      <c r="D558"/>
      <c r="E558" s="38"/>
      <c r="F558" s="41" t="s">
        <v>17</v>
      </c>
      <c r="G558" s="42"/>
      <c r="H558" s="42"/>
      <c r="I558" s="42"/>
      <c r="J558" s="42"/>
      <c r="K558" s="26">
        <v>1640.9207740580675</v>
      </c>
      <c r="L558" s="26">
        <v>0</v>
      </c>
      <c r="M558" s="26">
        <v>82.046038702903374</v>
      </c>
      <c r="N558" s="26">
        <v>141.71588503228767</v>
      </c>
      <c r="O558" s="26">
        <v>141.71588503228767</v>
      </c>
      <c r="P558" s="26">
        <v>141.71588503228767</v>
      </c>
      <c r="Q558" s="26">
        <v>141.71588503228767</v>
      </c>
      <c r="R558" s="26">
        <v>141.71588503228767</v>
      </c>
      <c r="S558" s="26">
        <v>141.71588503228767</v>
      </c>
      <c r="T558" s="26">
        <v>141.71588503228767</v>
      </c>
      <c r="U558" s="26">
        <v>141.71588503228767</v>
      </c>
      <c r="V558" s="26">
        <v>141.71588503228767</v>
      </c>
      <c r="W558" s="26">
        <v>141.71588503228767</v>
      </c>
      <c r="X558" s="26">
        <v>141.71588503228767</v>
      </c>
      <c r="Y558" s="26">
        <v>0</v>
      </c>
      <c r="Z558" s="26">
        <v>0</v>
      </c>
      <c r="AA558" s="26">
        <v>0</v>
      </c>
      <c r="AB558" s="26">
        <v>0</v>
      </c>
      <c r="AC558" s="26">
        <v>0</v>
      </c>
      <c r="AD558" s="26">
        <v>0</v>
      </c>
      <c r="AE558" s="26">
        <v>0</v>
      </c>
      <c r="AF558" s="26">
        <v>0</v>
      </c>
      <c r="AG558" s="26">
        <v>0</v>
      </c>
      <c r="AH558" s="26">
        <v>0</v>
      </c>
      <c r="AI558" s="26">
        <v>0</v>
      </c>
      <c r="AJ558" s="26">
        <v>0</v>
      </c>
      <c r="AK558" s="17"/>
    </row>
    <row r="559" spans="2:37" ht="14.5" x14ac:dyDescent="0.35">
      <c r="B559" s="14"/>
      <c r="C559" s="29"/>
      <c r="D559"/>
      <c r="E559" s="38"/>
      <c r="F559" s="41" t="s">
        <v>18</v>
      </c>
      <c r="G559" s="42"/>
      <c r="H559" s="42"/>
      <c r="I559" s="42"/>
      <c r="J559" s="42"/>
      <c r="K559" s="26">
        <v>1686.4672947598726</v>
      </c>
      <c r="L559" s="26">
        <v>0</v>
      </c>
      <c r="M559" s="26">
        <v>168.64672947598723</v>
      </c>
      <c r="N559" s="26">
        <v>168.64672947598723</v>
      </c>
      <c r="O559" s="26">
        <v>168.64672947598723</v>
      </c>
      <c r="P559" s="26">
        <v>0</v>
      </c>
      <c r="Q559" s="26">
        <v>0</v>
      </c>
      <c r="R559" s="26">
        <v>168.64672947598723</v>
      </c>
      <c r="S559" s="26">
        <v>168.64672947598723</v>
      </c>
      <c r="T559" s="26">
        <v>168.64672947598723</v>
      </c>
      <c r="U559" s="26">
        <v>168.64672947598723</v>
      </c>
      <c r="V559" s="26">
        <v>168.64672947598723</v>
      </c>
      <c r="W559" s="26">
        <v>168.64672947598723</v>
      </c>
      <c r="X559" s="26">
        <v>168.64672947598723</v>
      </c>
      <c r="Y559" s="26">
        <v>0</v>
      </c>
      <c r="Z559" s="26">
        <v>0</v>
      </c>
      <c r="AA559" s="26">
        <v>0</v>
      </c>
      <c r="AB559" s="26">
        <v>0</v>
      </c>
      <c r="AC559" s="26">
        <v>0</v>
      </c>
      <c r="AD559" s="26">
        <v>0</v>
      </c>
      <c r="AE559" s="26">
        <v>0</v>
      </c>
      <c r="AF559" s="26">
        <v>0</v>
      </c>
      <c r="AG559" s="26">
        <v>0</v>
      </c>
      <c r="AH559" s="26">
        <v>0</v>
      </c>
      <c r="AI559" s="26">
        <v>0</v>
      </c>
      <c r="AJ559" s="26">
        <v>0</v>
      </c>
      <c r="AK559" s="17"/>
    </row>
    <row r="560" spans="2:37" ht="14.5" x14ac:dyDescent="0.35">
      <c r="B560" s="14"/>
      <c r="C560" s="29"/>
      <c r="D560"/>
      <c r="E560" s="38"/>
      <c r="F560" s="41" t="s">
        <v>19</v>
      </c>
      <c r="G560" s="42"/>
      <c r="H560" s="42"/>
      <c r="I560" s="42"/>
      <c r="J560" s="42"/>
      <c r="K560" s="26">
        <v>97.062750600000001</v>
      </c>
      <c r="L560" s="26">
        <v>48.531375300000001</v>
      </c>
      <c r="M560" s="26">
        <v>24.26568765</v>
      </c>
      <c r="N560" s="26">
        <v>24.26568765</v>
      </c>
      <c r="O560" s="26">
        <v>0</v>
      </c>
      <c r="P560" s="26">
        <v>0</v>
      </c>
      <c r="Q560" s="26">
        <v>0</v>
      </c>
      <c r="R560" s="26">
        <v>0</v>
      </c>
      <c r="S560" s="26">
        <v>0</v>
      </c>
      <c r="T560" s="26">
        <v>0</v>
      </c>
      <c r="U560" s="26">
        <v>0</v>
      </c>
      <c r="V560" s="26">
        <v>0</v>
      </c>
      <c r="W560" s="26">
        <v>0</v>
      </c>
      <c r="X560" s="26">
        <v>0</v>
      </c>
      <c r="Y560" s="26">
        <v>0</v>
      </c>
      <c r="Z560" s="26">
        <v>0</v>
      </c>
      <c r="AA560" s="26">
        <v>0</v>
      </c>
      <c r="AB560" s="26">
        <v>0</v>
      </c>
      <c r="AC560" s="26">
        <v>0</v>
      </c>
      <c r="AD560" s="26">
        <v>0</v>
      </c>
      <c r="AE560" s="26">
        <v>0</v>
      </c>
      <c r="AF560" s="26">
        <v>0</v>
      </c>
      <c r="AG560" s="26">
        <v>0</v>
      </c>
      <c r="AH560" s="26">
        <v>0</v>
      </c>
      <c r="AI560" s="26">
        <v>0</v>
      </c>
      <c r="AJ560" s="26">
        <v>0</v>
      </c>
      <c r="AK560" s="17"/>
    </row>
    <row r="561" spans="2:37" ht="14.5" x14ac:dyDescent="0.35">
      <c r="B561" s="14"/>
      <c r="C561" s="29"/>
      <c r="D561"/>
      <c r="E561" s="38"/>
      <c r="F561" s="41" t="s">
        <v>20</v>
      </c>
      <c r="G561" s="42"/>
      <c r="H561" s="42"/>
      <c r="I561" s="42"/>
      <c r="J561" s="42"/>
      <c r="K561" s="26">
        <v>436.44893547711536</v>
      </c>
      <c r="L561" s="26">
        <v>113.15342771628924</v>
      </c>
      <c r="M561" s="26">
        <v>67.892056629773535</v>
      </c>
      <c r="N561" s="26">
        <v>45.261371086515695</v>
      </c>
      <c r="O561" s="26">
        <v>30.174247391010475</v>
      </c>
      <c r="P561" s="26">
        <v>30.174247391010475</v>
      </c>
      <c r="Q561" s="26">
        <v>30.174247391010475</v>
      </c>
      <c r="R561" s="26">
        <v>22.630685543257847</v>
      </c>
      <c r="S561" s="26">
        <v>5.3882584626804384</v>
      </c>
      <c r="T561" s="26">
        <v>5.3882584626804384</v>
      </c>
      <c r="U561" s="26">
        <v>5.3882584626804384</v>
      </c>
      <c r="V561" s="26">
        <v>5.3882584626804384</v>
      </c>
      <c r="W561" s="26">
        <v>5.3882584626804384</v>
      </c>
      <c r="X561" s="26">
        <v>5.3882584626804384</v>
      </c>
      <c r="Y561" s="26">
        <v>5.3882584626804384</v>
      </c>
      <c r="Z561" s="26">
        <v>5.3882584626804384</v>
      </c>
      <c r="AA561" s="26">
        <v>5.3882584626804384</v>
      </c>
      <c r="AB561" s="26">
        <v>5.3882584626804384</v>
      </c>
      <c r="AC561" s="26">
        <v>5.3882584626804384</v>
      </c>
      <c r="AD561" s="26">
        <v>5.3882584626804384</v>
      </c>
      <c r="AE561" s="26">
        <v>5.3882584626804384</v>
      </c>
      <c r="AF561" s="26">
        <v>5.3882584626804384</v>
      </c>
      <c r="AG561" s="26">
        <v>5.3882584626804384</v>
      </c>
      <c r="AH561" s="26">
        <v>5.3882584626804384</v>
      </c>
      <c r="AI561" s="26">
        <v>5.3882584626804384</v>
      </c>
      <c r="AJ561" s="26">
        <v>5.3882584626804384</v>
      </c>
      <c r="AK561" s="17"/>
    </row>
    <row r="562" spans="2:37" ht="14.5" x14ac:dyDescent="0.35">
      <c r="B562" s="14"/>
      <c r="C562" s="29"/>
      <c r="D562"/>
      <c r="E562" s="38"/>
      <c r="F562" s="41" t="s">
        <v>21</v>
      </c>
      <c r="G562" s="43"/>
      <c r="H562" s="43"/>
      <c r="I562" s="43"/>
      <c r="J562" s="43"/>
      <c r="K562" s="26">
        <v>448.7643535109404</v>
      </c>
      <c r="L562" s="26">
        <v>17.010504893916053</v>
      </c>
      <c r="M562" s="26">
        <v>17.010504893916053</v>
      </c>
      <c r="N562" s="26">
        <v>17.010504893916053</v>
      </c>
      <c r="O562" s="26">
        <v>17.010504893916053</v>
      </c>
      <c r="P562" s="26">
        <v>17.010504893916053</v>
      </c>
      <c r="Q562" s="26">
        <v>17.010504893916053</v>
      </c>
      <c r="R562" s="26">
        <v>17.010504893916053</v>
      </c>
      <c r="S562" s="26">
        <v>17.834536290427998</v>
      </c>
      <c r="T562" s="26">
        <v>17.819721135824132</v>
      </c>
      <c r="U562" s="26">
        <v>17.81527795989242</v>
      </c>
      <c r="V562" s="26">
        <v>17.800822431225761</v>
      </c>
      <c r="W562" s="26">
        <v>17.780663573137197</v>
      </c>
      <c r="X562" s="26">
        <v>17.74661903284461</v>
      </c>
      <c r="Y562" s="26">
        <v>17.7267023194823</v>
      </c>
      <c r="Z562" s="26">
        <v>18.545428134302007</v>
      </c>
      <c r="AA562" s="26">
        <v>18.520111119543518</v>
      </c>
      <c r="AB562" s="26">
        <v>18.48972311199104</v>
      </c>
      <c r="AC562" s="26">
        <v>18.434635021458192</v>
      </c>
      <c r="AD562" s="26">
        <v>18.402426478550421</v>
      </c>
      <c r="AE562" s="26">
        <v>18.361825096029097</v>
      </c>
      <c r="AF562" s="26">
        <v>18.323449865553865</v>
      </c>
      <c r="AG562" s="26">
        <v>19.115061988399127</v>
      </c>
      <c r="AH562" s="26">
        <v>19.044026040113906</v>
      </c>
      <c r="AI562" s="26">
        <v>18.997258102979281</v>
      </c>
      <c r="AJ562" s="26">
        <v>18.932531551773106</v>
      </c>
      <c r="AK562" s="17"/>
    </row>
    <row r="563" spans="2:37" ht="14.5" x14ac:dyDescent="0.35">
      <c r="B563" s="14"/>
      <c r="D563"/>
      <c r="E563" s="47"/>
      <c r="F563" s="39"/>
      <c r="G563" s="39"/>
      <c r="H563" s="39"/>
      <c r="I563" s="39"/>
      <c r="J563" s="39"/>
      <c r="K563" s="39"/>
      <c r="L563" s="40"/>
      <c r="M563" s="40"/>
      <c r="N563" s="40"/>
      <c r="O563" s="40"/>
      <c r="P563" s="40"/>
      <c r="Q563" s="40"/>
      <c r="R563" s="40"/>
      <c r="S563" s="40"/>
      <c r="T563" s="40"/>
      <c r="U563" s="40"/>
      <c r="V563" s="40"/>
      <c r="W563" s="40"/>
      <c r="X563" s="40"/>
      <c r="Y563" s="40"/>
      <c r="Z563" s="40"/>
      <c r="AA563" s="40"/>
      <c r="AB563" s="40"/>
      <c r="AC563" s="40"/>
      <c r="AD563" s="40"/>
      <c r="AE563" s="40"/>
      <c r="AF563" s="40"/>
      <c r="AG563" s="40"/>
      <c r="AH563" s="40"/>
      <c r="AI563" s="40"/>
      <c r="AJ563" s="40"/>
      <c r="AK563" s="17"/>
    </row>
    <row r="564" spans="2:37" x14ac:dyDescent="0.35">
      <c r="B564" s="14"/>
      <c r="C564" s="48"/>
      <c r="D564" s="48"/>
      <c r="E564" s="48"/>
      <c r="F564" s="48"/>
      <c r="G564" s="48"/>
      <c r="H564" s="48"/>
      <c r="I564" s="48"/>
      <c r="J564" s="48"/>
      <c r="K564" s="48"/>
      <c r="L564" s="49"/>
      <c r="M564" s="49"/>
      <c r="N564" s="49"/>
      <c r="O564" s="49"/>
      <c r="P564" s="49"/>
      <c r="Q564" s="49"/>
      <c r="R564" s="49"/>
      <c r="S564" s="49"/>
      <c r="T564" s="49"/>
      <c r="U564" s="49"/>
      <c r="V564" s="49"/>
      <c r="W564" s="49"/>
      <c r="X564" s="49"/>
      <c r="Y564" s="49"/>
      <c r="Z564" s="49"/>
      <c r="AA564" s="49"/>
      <c r="AB564" s="49"/>
      <c r="AC564" s="49"/>
      <c r="AD564" s="49"/>
      <c r="AE564" s="49"/>
      <c r="AF564" s="49"/>
      <c r="AG564" s="49"/>
      <c r="AH564" s="49"/>
      <c r="AI564" s="49"/>
      <c r="AJ564" s="49"/>
      <c r="AK564" s="17"/>
    </row>
    <row r="565" spans="2:37" x14ac:dyDescent="0.3">
      <c r="B565" s="14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/>
      <c r="AK565" s="17"/>
    </row>
    <row r="566" spans="2:37" ht="14.5" x14ac:dyDescent="0.35">
      <c r="B566" s="14"/>
      <c r="D566"/>
      <c r="E566" s="44"/>
      <c r="F566" s="45" t="s">
        <v>135</v>
      </c>
      <c r="G566" s="45"/>
      <c r="H566" s="45"/>
      <c r="I566" s="45"/>
      <c r="J566" s="45"/>
      <c r="K566" s="45"/>
      <c r="L566" s="46"/>
      <c r="M566" s="46"/>
      <c r="N566" s="46"/>
      <c r="O566" s="46"/>
      <c r="P566" s="46"/>
      <c r="Q566" s="46"/>
      <c r="R566" s="46"/>
      <c r="S566" s="46"/>
      <c r="T566" s="46"/>
      <c r="U566" s="46"/>
      <c r="V566" s="46"/>
      <c r="W566" s="46"/>
      <c r="X566" s="46"/>
      <c r="Y566" s="46"/>
      <c r="Z566" s="46"/>
      <c r="AA566" s="46"/>
      <c r="AB566" s="46"/>
      <c r="AC566" s="46"/>
      <c r="AD566" s="46"/>
      <c r="AE566" s="46"/>
      <c r="AF566" s="46"/>
      <c r="AG566" s="46"/>
      <c r="AH566" s="46"/>
      <c r="AI566" s="46"/>
      <c r="AJ566" s="46"/>
      <c r="AK566" s="17"/>
    </row>
    <row r="567" spans="2:37" ht="14.5" x14ac:dyDescent="0.35">
      <c r="B567" s="14"/>
      <c r="D567"/>
      <c r="E567" s="39"/>
      <c r="F567" s="43"/>
      <c r="G567" s="43"/>
      <c r="H567" s="43"/>
      <c r="I567" s="43"/>
      <c r="J567" s="43"/>
      <c r="K567" s="43"/>
      <c r="L567" s="43"/>
      <c r="M567" s="43"/>
      <c r="N567" s="43"/>
      <c r="O567" s="43"/>
      <c r="P567" s="43"/>
      <c r="Q567" s="43"/>
      <c r="R567" s="43"/>
      <c r="S567" s="43"/>
      <c r="T567" s="43"/>
      <c r="U567" s="43"/>
      <c r="V567" s="43"/>
      <c r="W567" s="43"/>
      <c r="X567" s="43"/>
      <c r="Y567" s="43"/>
      <c r="Z567" s="43"/>
      <c r="AA567" s="43"/>
      <c r="AB567" s="43"/>
      <c r="AC567" s="43"/>
      <c r="AD567" s="43"/>
      <c r="AE567" s="43"/>
      <c r="AF567" s="43"/>
      <c r="AG567" s="43"/>
      <c r="AH567" s="43"/>
      <c r="AI567" s="43"/>
      <c r="AJ567" s="43"/>
      <c r="AK567" s="17"/>
    </row>
    <row r="568" spans="2:37" ht="14.5" x14ac:dyDescent="0.35">
      <c r="B568" s="14"/>
      <c r="D568"/>
      <c r="E568" s="38"/>
      <c r="F568" s="39" t="s">
        <v>305</v>
      </c>
      <c r="G568" s="39"/>
      <c r="H568" s="39"/>
      <c r="I568" s="39"/>
      <c r="J568" s="39"/>
      <c r="K568" s="40">
        <v>23810.331093890069</v>
      </c>
      <c r="L568" s="40">
        <v>763.85892106835922</v>
      </c>
      <c r="M568" s="40">
        <v>971.6003600021163</v>
      </c>
      <c r="N568" s="40">
        <v>857.28140798660024</v>
      </c>
      <c r="O568" s="40">
        <v>760.74488186252279</v>
      </c>
      <c r="P568" s="40">
        <v>215.41606018875774</v>
      </c>
      <c r="Q568" s="40">
        <v>231.13560583177286</v>
      </c>
      <c r="R568" s="40">
        <v>2493.4656215087016</v>
      </c>
      <c r="S568" s="40">
        <v>2510.3318052686341</v>
      </c>
      <c r="T568" s="40">
        <v>2551.0256306606539</v>
      </c>
      <c r="U568" s="40">
        <v>2588.366497960576</v>
      </c>
      <c r="V568" s="40">
        <v>2620.7275899102306</v>
      </c>
      <c r="W568" s="40">
        <v>2653.2086896916735</v>
      </c>
      <c r="X568" s="40">
        <v>2684.4106116794524</v>
      </c>
      <c r="Y568" s="40">
        <v>201.13065660243302</v>
      </c>
      <c r="Z568" s="40">
        <v>199.39091540809682</v>
      </c>
      <c r="AA568" s="40">
        <v>187.22232012372066</v>
      </c>
      <c r="AB568" s="40">
        <v>180.11056267760944</v>
      </c>
      <c r="AC568" s="40">
        <v>173.87006578362423</v>
      </c>
      <c r="AD568" s="40">
        <v>164.75732111855291</v>
      </c>
      <c r="AE568" s="40">
        <v>154.96104210683251</v>
      </c>
      <c r="AF568" s="40">
        <v>142.18419418197311</v>
      </c>
      <c r="AG568" s="40">
        <v>139.87368709061241</v>
      </c>
      <c r="AH568" s="40">
        <v>132.04175261475504</v>
      </c>
      <c r="AI568" s="40">
        <v>121.7930217841302</v>
      </c>
      <c r="AJ568" s="40">
        <v>111.4218707776796</v>
      </c>
      <c r="AK568" s="17"/>
    </row>
    <row r="569" spans="2:37" ht="14.5" x14ac:dyDescent="0.35">
      <c r="B569" s="14"/>
      <c r="C569" s="29"/>
      <c r="D569"/>
      <c r="E569" s="38"/>
      <c r="F569" s="41" t="s">
        <v>13</v>
      </c>
      <c r="G569" s="42"/>
      <c r="H569" s="42"/>
      <c r="I569" s="42"/>
      <c r="J569" s="42"/>
      <c r="K569" s="26">
        <v>4111.4991005773545</v>
      </c>
      <c r="L569" s="26">
        <v>103.26259205502382</v>
      </c>
      <c r="M569" s="26">
        <v>48.704803848398477</v>
      </c>
      <c r="N569" s="26">
        <v>29.762160642730066</v>
      </c>
      <c r="O569" s="26">
        <v>24.791505850861689</v>
      </c>
      <c r="P569" s="26">
        <v>25.756208358223994</v>
      </c>
      <c r="Q569" s="26">
        <v>29.900566746242941</v>
      </c>
      <c r="R569" s="26">
        <v>485.34460008561871</v>
      </c>
      <c r="S569" s="26">
        <v>496.57691623764595</v>
      </c>
      <c r="T569" s="26">
        <v>507.34047861176822</v>
      </c>
      <c r="U569" s="26">
        <v>517.2034408134889</v>
      </c>
      <c r="V569" s="26">
        <v>525.76695626816979</v>
      </c>
      <c r="W569" s="26">
        <v>534.37600414436486</v>
      </c>
      <c r="X569" s="26">
        <v>542.67559921489124</v>
      </c>
      <c r="Y569" s="26">
        <v>32.765899677611387</v>
      </c>
      <c r="Z569" s="26">
        <v>30.593747548242757</v>
      </c>
      <c r="AA569" s="26">
        <v>27.459405309782301</v>
      </c>
      <c r="AB569" s="26">
        <v>25.6669652507506</v>
      </c>
      <c r="AC569" s="26">
        <v>24.143248462464975</v>
      </c>
      <c r="AD569" s="26">
        <v>21.833242209533203</v>
      </c>
      <c r="AE569" s="26">
        <v>19.362744071336579</v>
      </c>
      <c r="AF569" s="26">
        <v>16.107147041500255</v>
      </c>
      <c r="AG569" s="26">
        <v>13.858624611025908</v>
      </c>
      <c r="AH569" s="26">
        <v>11.974551526351704</v>
      </c>
      <c r="AI569" s="26">
        <v>9.4162220132682499</v>
      </c>
      <c r="AJ569" s="26">
        <v>6.8554699780575019</v>
      </c>
      <c r="AK569" s="17"/>
    </row>
    <row r="570" spans="2:37" ht="14.5" x14ac:dyDescent="0.35">
      <c r="B570" s="14"/>
      <c r="C570" s="29"/>
      <c r="D570"/>
      <c r="E570" s="38"/>
      <c r="F570" s="41" t="s">
        <v>14</v>
      </c>
      <c r="G570" s="42"/>
      <c r="H570" s="42"/>
      <c r="I570" s="42"/>
      <c r="J570" s="42"/>
      <c r="K570" s="26">
        <v>11483.41131054556</v>
      </c>
      <c r="L570" s="26">
        <v>288.41227701944445</v>
      </c>
      <c r="M570" s="26">
        <v>136.03244989450755</v>
      </c>
      <c r="N570" s="26">
        <v>83.125673578040505</v>
      </c>
      <c r="O570" s="26">
        <v>69.24264160808498</v>
      </c>
      <c r="P570" s="26">
        <v>71.937054379037633</v>
      </c>
      <c r="Q570" s="26">
        <v>83.512241634033785</v>
      </c>
      <c r="R570" s="26">
        <v>1355.5667978506335</v>
      </c>
      <c r="S570" s="26">
        <v>1386.9386413530926</v>
      </c>
      <c r="T570" s="26">
        <v>1417.001256201142</v>
      </c>
      <c r="U570" s="26">
        <v>1444.5484960112678</v>
      </c>
      <c r="V570" s="26">
        <v>1468.4663828512544</v>
      </c>
      <c r="W570" s="26">
        <v>1492.5114416816562</v>
      </c>
      <c r="X570" s="26">
        <v>1515.6921992531334</v>
      </c>
      <c r="Y570" s="26">
        <v>91.515112554748441</v>
      </c>
      <c r="Z570" s="26">
        <v>85.448294656839977</v>
      </c>
      <c r="AA570" s="26">
        <v>76.694081112879033</v>
      </c>
      <c r="AB570" s="26">
        <v>71.687798503095863</v>
      </c>
      <c r="AC570" s="26">
        <v>67.432059617439705</v>
      </c>
      <c r="AD570" s="26">
        <v>60.980215342775359</v>
      </c>
      <c r="AE570" s="26">
        <v>54.080117454181632</v>
      </c>
      <c r="AF570" s="26">
        <v>44.987239445342666</v>
      </c>
      <c r="AG570" s="26">
        <v>38.707119401901899</v>
      </c>
      <c r="AH570" s="26">
        <v>33.444905878030752</v>
      </c>
      <c r="AI570" s="26">
        <v>26.299495080660133</v>
      </c>
      <c r="AJ570" s="26">
        <v>19.147318182333116</v>
      </c>
      <c r="AK570" s="17"/>
    </row>
    <row r="571" spans="2:37" ht="14.5" x14ac:dyDescent="0.35">
      <c r="B571" s="14"/>
      <c r="C571" s="29"/>
      <c r="D571"/>
      <c r="E571" s="38"/>
      <c r="F571" s="41" t="s">
        <v>15</v>
      </c>
      <c r="G571" s="42"/>
      <c r="H571" s="42"/>
      <c r="I571" s="42"/>
      <c r="J571" s="42"/>
      <c r="K571" s="26">
        <v>0</v>
      </c>
      <c r="L571" s="26">
        <v>0</v>
      </c>
      <c r="M571" s="26">
        <v>0</v>
      </c>
      <c r="N571" s="26">
        <v>0</v>
      </c>
      <c r="O571" s="26">
        <v>0</v>
      </c>
      <c r="P571" s="26">
        <v>0</v>
      </c>
      <c r="Q571" s="26">
        <v>0</v>
      </c>
      <c r="R571" s="26">
        <v>0</v>
      </c>
      <c r="S571" s="26">
        <v>0</v>
      </c>
      <c r="T571" s="26">
        <v>0</v>
      </c>
      <c r="U571" s="26">
        <v>0</v>
      </c>
      <c r="V571" s="26">
        <v>0</v>
      </c>
      <c r="W571" s="26">
        <v>0</v>
      </c>
      <c r="X571" s="26">
        <v>0</v>
      </c>
      <c r="Y571" s="26">
        <v>0</v>
      </c>
      <c r="Z571" s="26">
        <v>0</v>
      </c>
      <c r="AA571" s="26">
        <v>0</v>
      </c>
      <c r="AB571" s="26">
        <v>0</v>
      </c>
      <c r="AC571" s="26">
        <v>0</v>
      </c>
      <c r="AD571" s="26">
        <v>0</v>
      </c>
      <c r="AE571" s="26">
        <v>0</v>
      </c>
      <c r="AF571" s="26">
        <v>0</v>
      </c>
      <c r="AG571" s="26">
        <v>0</v>
      </c>
      <c r="AH571" s="26">
        <v>0</v>
      </c>
      <c r="AI571" s="26">
        <v>0</v>
      </c>
      <c r="AJ571" s="26">
        <v>0</v>
      </c>
      <c r="AK571" s="17"/>
    </row>
    <row r="572" spans="2:37" ht="14.5" x14ac:dyDescent="0.35">
      <c r="B572" s="14"/>
      <c r="C572" s="29"/>
      <c r="D572"/>
      <c r="E572" s="38"/>
      <c r="F572" s="41" t="s">
        <v>16</v>
      </c>
      <c r="G572" s="42"/>
      <c r="H572" s="42"/>
      <c r="I572" s="42"/>
      <c r="J572" s="42"/>
      <c r="K572" s="26">
        <v>0</v>
      </c>
      <c r="L572" s="26">
        <v>0</v>
      </c>
      <c r="M572" s="26">
        <v>0</v>
      </c>
      <c r="N572" s="26">
        <v>0</v>
      </c>
      <c r="O572" s="26">
        <v>0</v>
      </c>
      <c r="P572" s="26">
        <v>0</v>
      </c>
      <c r="Q572" s="26">
        <v>0</v>
      </c>
      <c r="R572" s="26">
        <v>0</v>
      </c>
      <c r="S572" s="26">
        <v>0</v>
      </c>
      <c r="T572" s="26">
        <v>0</v>
      </c>
      <c r="U572" s="26">
        <v>0</v>
      </c>
      <c r="V572" s="26">
        <v>0</v>
      </c>
      <c r="W572" s="26">
        <v>0</v>
      </c>
      <c r="X572" s="26">
        <v>0</v>
      </c>
      <c r="Y572" s="26">
        <v>0</v>
      </c>
      <c r="Z572" s="26">
        <v>0</v>
      </c>
      <c r="AA572" s="26">
        <v>0</v>
      </c>
      <c r="AB572" s="26">
        <v>0</v>
      </c>
      <c r="AC572" s="26">
        <v>0</v>
      </c>
      <c r="AD572" s="26">
        <v>0</v>
      </c>
      <c r="AE572" s="26">
        <v>0</v>
      </c>
      <c r="AF572" s="26">
        <v>0</v>
      </c>
      <c r="AG572" s="26">
        <v>0</v>
      </c>
      <c r="AH572" s="26">
        <v>0</v>
      </c>
      <c r="AI572" s="26">
        <v>0</v>
      </c>
      <c r="AJ572" s="26">
        <v>0</v>
      </c>
      <c r="AK572" s="17"/>
    </row>
    <row r="573" spans="2:37" ht="14.5" x14ac:dyDescent="0.35">
      <c r="B573" s="14"/>
      <c r="C573" s="29"/>
      <c r="D573"/>
      <c r="E573" s="38"/>
      <c r="F573" s="41" t="s">
        <v>17</v>
      </c>
      <c r="G573" s="42"/>
      <c r="H573" s="42"/>
      <c r="I573" s="42"/>
      <c r="J573" s="42"/>
      <c r="K573" s="26">
        <v>0</v>
      </c>
      <c r="L573" s="26">
        <v>0</v>
      </c>
      <c r="M573" s="26">
        <v>0</v>
      </c>
      <c r="N573" s="26">
        <v>0</v>
      </c>
      <c r="O573" s="26">
        <v>0</v>
      </c>
      <c r="P573" s="26">
        <v>0</v>
      </c>
      <c r="Q573" s="26">
        <v>0</v>
      </c>
      <c r="R573" s="26">
        <v>0</v>
      </c>
      <c r="S573" s="26">
        <v>0</v>
      </c>
      <c r="T573" s="26">
        <v>0</v>
      </c>
      <c r="U573" s="26">
        <v>0</v>
      </c>
      <c r="V573" s="26">
        <v>0</v>
      </c>
      <c r="W573" s="26">
        <v>0</v>
      </c>
      <c r="X573" s="26">
        <v>0</v>
      </c>
      <c r="Y573" s="26">
        <v>0</v>
      </c>
      <c r="Z573" s="26">
        <v>0</v>
      </c>
      <c r="AA573" s="26">
        <v>0</v>
      </c>
      <c r="AB573" s="26">
        <v>0</v>
      </c>
      <c r="AC573" s="26">
        <v>0</v>
      </c>
      <c r="AD573" s="26">
        <v>0</v>
      </c>
      <c r="AE573" s="26">
        <v>0</v>
      </c>
      <c r="AF573" s="26">
        <v>0</v>
      </c>
      <c r="AG573" s="26">
        <v>0</v>
      </c>
      <c r="AH573" s="26">
        <v>0</v>
      </c>
      <c r="AI573" s="26">
        <v>0</v>
      </c>
      <c r="AJ573" s="26">
        <v>0</v>
      </c>
      <c r="AK573" s="17"/>
    </row>
    <row r="574" spans="2:37" ht="14.5" x14ac:dyDescent="0.35">
      <c r="B574" s="14"/>
      <c r="C574" s="29"/>
      <c r="D574"/>
      <c r="E574" s="38"/>
      <c r="F574" s="41" t="s">
        <v>18</v>
      </c>
      <c r="G574" s="42"/>
      <c r="H574" s="42"/>
      <c r="I574" s="42"/>
      <c r="J574" s="42"/>
      <c r="K574" s="26">
        <v>5489.8793695208014</v>
      </c>
      <c r="L574" s="26">
        <v>0</v>
      </c>
      <c r="M574" s="26">
        <v>548.98793695208008</v>
      </c>
      <c r="N574" s="26">
        <v>548.98793695208008</v>
      </c>
      <c r="O574" s="26">
        <v>548.98793695208008</v>
      </c>
      <c r="P574" s="26">
        <v>0</v>
      </c>
      <c r="Q574" s="26">
        <v>0</v>
      </c>
      <c r="R574" s="26">
        <v>548.98793695208008</v>
      </c>
      <c r="S574" s="26">
        <v>548.98793695208008</v>
      </c>
      <c r="T574" s="26">
        <v>548.98793695208008</v>
      </c>
      <c r="U574" s="26">
        <v>548.98793695208008</v>
      </c>
      <c r="V574" s="26">
        <v>548.98793695208008</v>
      </c>
      <c r="W574" s="26">
        <v>548.98793695208008</v>
      </c>
      <c r="X574" s="26">
        <v>548.98793695208008</v>
      </c>
      <c r="Y574" s="26">
        <v>0</v>
      </c>
      <c r="Z574" s="26">
        <v>0</v>
      </c>
      <c r="AA574" s="26">
        <v>0</v>
      </c>
      <c r="AB574" s="26">
        <v>0</v>
      </c>
      <c r="AC574" s="26">
        <v>0</v>
      </c>
      <c r="AD574" s="26">
        <v>0</v>
      </c>
      <c r="AE574" s="26">
        <v>0</v>
      </c>
      <c r="AF574" s="26">
        <v>0</v>
      </c>
      <c r="AG574" s="26">
        <v>0</v>
      </c>
      <c r="AH574" s="26">
        <v>0</v>
      </c>
      <c r="AI574" s="26">
        <v>0</v>
      </c>
      <c r="AJ574" s="26">
        <v>0</v>
      </c>
      <c r="AK574" s="17"/>
    </row>
    <row r="575" spans="2:37" ht="14.5" x14ac:dyDescent="0.35">
      <c r="B575" s="14"/>
      <c r="C575" s="29"/>
      <c r="D575"/>
      <c r="E575" s="38"/>
      <c r="F575" s="41" t="s">
        <v>19</v>
      </c>
      <c r="G575" s="42"/>
      <c r="H575" s="42"/>
      <c r="I575" s="42"/>
      <c r="J575" s="42"/>
      <c r="K575" s="26">
        <v>197.47927079999999</v>
      </c>
      <c r="L575" s="26">
        <v>98.739635399999997</v>
      </c>
      <c r="M575" s="26">
        <v>49.369817699999999</v>
      </c>
      <c r="N575" s="26">
        <v>49.369817699999999</v>
      </c>
      <c r="O575" s="26">
        <v>0</v>
      </c>
      <c r="P575" s="26">
        <v>0</v>
      </c>
      <c r="Q575" s="26">
        <v>0</v>
      </c>
      <c r="R575" s="26">
        <v>0</v>
      </c>
      <c r="S575" s="26">
        <v>0</v>
      </c>
      <c r="T575" s="26">
        <v>0</v>
      </c>
      <c r="U575" s="26">
        <v>0</v>
      </c>
      <c r="V575" s="26">
        <v>0</v>
      </c>
      <c r="W575" s="26">
        <v>0</v>
      </c>
      <c r="X575" s="26">
        <v>0</v>
      </c>
      <c r="Y575" s="26">
        <v>0</v>
      </c>
      <c r="Z575" s="26">
        <v>0</v>
      </c>
      <c r="AA575" s="26">
        <v>0</v>
      </c>
      <c r="AB575" s="26">
        <v>0</v>
      </c>
      <c r="AC575" s="26">
        <v>0</v>
      </c>
      <c r="AD575" s="26">
        <v>0</v>
      </c>
      <c r="AE575" s="26">
        <v>0</v>
      </c>
      <c r="AF575" s="26">
        <v>0</v>
      </c>
      <c r="AG575" s="26">
        <v>0</v>
      </c>
      <c r="AH575" s="26">
        <v>0</v>
      </c>
      <c r="AI575" s="26">
        <v>0</v>
      </c>
      <c r="AJ575" s="26">
        <v>0</v>
      </c>
      <c r="AK575" s="17"/>
    </row>
    <row r="576" spans="2:37" ht="14.5" x14ac:dyDescent="0.35">
      <c r="B576" s="14"/>
      <c r="C576" s="29"/>
      <c r="D576"/>
      <c r="E576" s="38"/>
      <c r="F576" s="41" t="s">
        <v>20</v>
      </c>
      <c r="G576" s="42"/>
      <c r="H576" s="42"/>
      <c r="I576" s="42"/>
      <c r="J576" s="42"/>
      <c r="K576" s="26">
        <v>819.0552695151938</v>
      </c>
      <c r="L576" s="26">
        <v>212.34766246690219</v>
      </c>
      <c r="M576" s="26">
        <v>127.40859748014131</v>
      </c>
      <c r="N576" s="26">
        <v>84.939064986760883</v>
      </c>
      <c r="O576" s="26">
        <v>56.626043324507279</v>
      </c>
      <c r="P576" s="26">
        <v>56.626043324507279</v>
      </c>
      <c r="Q576" s="26">
        <v>56.626043324507279</v>
      </c>
      <c r="R576" s="26">
        <v>42.469532493380441</v>
      </c>
      <c r="S576" s="26">
        <v>10.111793450804864</v>
      </c>
      <c r="T576" s="26">
        <v>10.111793450804864</v>
      </c>
      <c r="U576" s="26">
        <v>10.111793450804864</v>
      </c>
      <c r="V576" s="26">
        <v>10.111793450804864</v>
      </c>
      <c r="W576" s="26">
        <v>10.111793450804864</v>
      </c>
      <c r="X576" s="26">
        <v>10.111793450804864</v>
      </c>
      <c r="Y576" s="26">
        <v>10.111793450804864</v>
      </c>
      <c r="Z576" s="26">
        <v>10.111793450804864</v>
      </c>
      <c r="AA576" s="26">
        <v>10.111793450804864</v>
      </c>
      <c r="AB576" s="26">
        <v>10.111793450804864</v>
      </c>
      <c r="AC576" s="26">
        <v>10.111793450804864</v>
      </c>
      <c r="AD576" s="26">
        <v>10.111793450804864</v>
      </c>
      <c r="AE576" s="26">
        <v>10.111793450804864</v>
      </c>
      <c r="AF576" s="26">
        <v>10.111793450804864</v>
      </c>
      <c r="AG576" s="26">
        <v>10.111793450804864</v>
      </c>
      <c r="AH576" s="26">
        <v>10.111793450804864</v>
      </c>
      <c r="AI576" s="26">
        <v>10.111793450804864</v>
      </c>
      <c r="AJ576" s="26">
        <v>10.111793450804864</v>
      </c>
      <c r="AK576" s="17"/>
    </row>
    <row r="577" spans="2:37" ht="14.5" x14ac:dyDescent="0.35">
      <c r="B577" s="14"/>
      <c r="C577" s="29"/>
      <c r="D577"/>
      <c r="E577" s="38"/>
      <c r="F577" s="41" t="s">
        <v>21</v>
      </c>
      <c r="G577" s="43"/>
      <c r="H577" s="43"/>
      <c r="I577" s="43"/>
      <c r="J577" s="43"/>
      <c r="K577" s="26">
        <v>1709.0067729311663</v>
      </c>
      <c r="L577" s="26">
        <v>61.096754126988856</v>
      </c>
      <c r="M577" s="26">
        <v>61.096754126988856</v>
      </c>
      <c r="N577" s="26">
        <v>61.096754126988856</v>
      </c>
      <c r="O577" s="26">
        <v>61.096754126988856</v>
      </c>
      <c r="P577" s="26">
        <v>61.096754126988856</v>
      </c>
      <c r="Q577" s="26">
        <v>61.096754126988856</v>
      </c>
      <c r="R577" s="26">
        <v>61.096754126988856</v>
      </c>
      <c r="S577" s="26">
        <v>67.71651727501046</v>
      </c>
      <c r="T577" s="26">
        <v>67.584165444858755</v>
      </c>
      <c r="U577" s="26">
        <v>67.514830732934485</v>
      </c>
      <c r="V577" s="26">
        <v>67.394520387921673</v>
      </c>
      <c r="W577" s="26">
        <v>67.221513462767589</v>
      </c>
      <c r="X577" s="26">
        <v>66.943082808543423</v>
      </c>
      <c r="Y577" s="26">
        <v>66.737850919268325</v>
      </c>
      <c r="Z577" s="26">
        <v>73.237079752209198</v>
      </c>
      <c r="AA577" s="26">
        <v>72.957040250254465</v>
      </c>
      <c r="AB577" s="26">
        <v>72.644005472958085</v>
      </c>
      <c r="AC577" s="26">
        <v>72.182964252914658</v>
      </c>
      <c r="AD577" s="26">
        <v>71.832070115439492</v>
      </c>
      <c r="AE577" s="26">
        <v>71.406387130509444</v>
      </c>
      <c r="AF577" s="26">
        <v>70.978014244325308</v>
      </c>
      <c r="AG577" s="26">
        <v>77.19614962687973</v>
      </c>
      <c r="AH577" s="26">
        <v>76.510501759567717</v>
      </c>
      <c r="AI577" s="26">
        <v>75.96551123939696</v>
      </c>
      <c r="AJ577" s="26">
        <v>75.307289166484125</v>
      </c>
      <c r="AK577" s="17"/>
    </row>
    <row r="578" spans="2:37" ht="14.5" x14ac:dyDescent="0.35">
      <c r="B578" s="14"/>
      <c r="D578"/>
      <c r="E578" s="47"/>
      <c r="F578" s="39"/>
      <c r="G578" s="39"/>
      <c r="H578" s="39"/>
      <c r="I578" s="39"/>
      <c r="J578" s="39"/>
      <c r="K578" s="39"/>
      <c r="L578" s="40"/>
      <c r="M578" s="40"/>
      <c r="N578" s="40"/>
      <c r="O578" s="40"/>
      <c r="P578" s="40"/>
      <c r="Q578" s="40"/>
      <c r="R578" s="40"/>
      <c r="S578" s="40"/>
      <c r="T578" s="40"/>
      <c r="U578" s="40"/>
      <c r="V578" s="40"/>
      <c r="W578" s="40"/>
      <c r="X578" s="40"/>
      <c r="Y578" s="40"/>
      <c r="Z578" s="40"/>
      <c r="AA578" s="40"/>
      <c r="AB578" s="40"/>
      <c r="AC578" s="40"/>
      <c r="AD578" s="40"/>
      <c r="AE578" s="40"/>
      <c r="AF578" s="40"/>
      <c r="AG578" s="40"/>
      <c r="AH578" s="40"/>
      <c r="AI578" s="40"/>
      <c r="AJ578" s="40"/>
      <c r="AK578" s="17"/>
    </row>
    <row r="579" spans="2:37" x14ac:dyDescent="0.35">
      <c r="B579" s="14"/>
      <c r="C579" s="48"/>
      <c r="D579" s="48"/>
      <c r="E579" s="48"/>
      <c r="F579" s="48"/>
      <c r="G579" s="48"/>
      <c r="H579" s="48"/>
      <c r="I579" s="48"/>
      <c r="J579" s="48"/>
      <c r="K579" s="48"/>
      <c r="L579" s="49"/>
      <c r="M579" s="49"/>
      <c r="N579" s="49"/>
      <c r="O579" s="49"/>
      <c r="P579" s="49"/>
      <c r="Q579" s="49"/>
      <c r="R579" s="49"/>
      <c r="S579" s="49"/>
      <c r="T579" s="49"/>
      <c r="U579" s="49"/>
      <c r="V579" s="49"/>
      <c r="W579" s="49"/>
      <c r="X579" s="49"/>
      <c r="Y579" s="49"/>
      <c r="Z579" s="49"/>
      <c r="AA579" s="49"/>
      <c r="AB579" s="49"/>
      <c r="AC579" s="49"/>
      <c r="AD579" s="49"/>
      <c r="AE579" s="49"/>
      <c r="AF579" s="49"/>
      <c r="AG579" s="49"/>
      <c r="AH579" s="49"/>
      <c r="AI579" s="49"/>
      <c r="AJ579" s="49"/>
      <c r="AK579" s="17"/>
    </row>
    <row r="580" spans="2:37" x14ac:dyDescent="0.3">
      <c r="B580" s="14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/>
      <c r="AK580" s="17"/>
    </row>
    <row r="581" spans="2:37" ht="14.5" x14ac:dyDescent="0.35">
      <c r="B581" s="14"/>
      <c r="D581"/>
      <c r="E581" s="44"/>
      <c r="F581" s="45" t="s">
        <v>136</v>
      </c>
      <c r="G581" s="45"/>
      <c r="H581" s="45"/>
      <c r="I581" s="45"/>
      <c r="J581" s="45"/>
      <c r="K581" s="45"/>
      <c r="L581" s="46"/>
      <c r="M581" s="46"/>
      <c r="N581" s="46"/>
      <c r="O581" s="46"/>
      <c r="P581" s="46"/>
      <c r="Q581" s="46"/>
      <c r="R581" s="46"/>
      <c r="S581" s="46"/>
      <c r="T581" s="46"/>
      <c r="U581" s="46"/>
      <c r="V581" s="46"/>
      <c r="W581" s="46"/>
      <c r="X581" s="46"/>
      <c r="Y581" s="46"/>
      <c r="Z581" s="46"/>
      <c r="AA581" s="46"/>
      <c r="AB581" s="46"/>
      <c r="AC581" s="46"/>
      <c r="AD581" s="46"/>
      <c r="AE581" s="46"/>
      <c r="AF581" s="46"/>
      <c r="AG581" s="46"/>
      <c r="AH581" s="46"/>
      <c r="AI581" s="46"/>
      <c r="AJ581" s="46"/>
      <c r="AK581" s="17"/>
    </row>
    <row r="582" spans="2:37" ht="14.5" x14ac:dyDescent="0.35">
      <c r="B582" s="14"/>
      <c r="D582"/>
      <c r="E582" s="39"/>
      <c r="F582" s="43"/>
      <c r="G582" s="43"/>
      <c r="H582" s="43"/>
      <c r="I582" s="43"/>
      <c r="J582" s="43"/>
      <c r="K582" s="43"/>
      <c r="L582" s="43"/>
      <c r="M582" s="43"/>
      <c r="N582" s="43"/>
      <c r="O582" s="43"/>
      <c r="P582" s="43"/>
      <c r="Q582" s="43"/>
      <c r="R582" s="43"/>
      <c r="S582" s="43"/>
      <c r="T582" s="43"/>
      <c r="U582" s="43"/>
      <c r="V582" s="43"/>
      <c r="W582" s="43"/>
      <c r="X582" s="43"/>
      <c r="Y582" s="43"/>
      <c r="Z582" s="43"/>
      <c r="AA582" s="43"/>
      <c r="AB582" s="43"/>
      <c r="AC582" s="43"/>
      <c r="AD582" s="43"/>
      <c r="AE582" s="43"/>
      <c r="AF582" s="43"/>
      <c r="AG582" s="43"/>
      <c r="AH582" s="43"/>
      <c r="AI582" s="43"/>
      <c r="AJ582" s="43"/>
      <c r="AK582" s="17"/>
    </row>
    <row r="583" spans="2:37" ht="14.5" x14ac:dyDescent="0.35">
      <c r="B583" s="14"/>
      <c r="D583"/>
      <c r="E583" s="38"/>
      <c r="F583" s="39" t="s">
        <v>306</v>
      </c>
      <c r="G583" s="39"/>
      <c r="H583" s="39"/>
      <c r="I583" s="39"/>
      <c r="J583" s="39"/>
      <c r="K583" s="40">
        <v>11041.309372903732</v>
      </c>
      <c r="L583" s="40">
        <v>537.68867166770292</v>
      </c>
      <c r="M583" s="40">
        <v>523.75581691984257</v>
      </c>
      <c r="N583" s="40">
        <v>507.34709445422084</v>
      </c>
      <c r="O583" s="40">
        <v>361.28311706395192</v>
      </c>
      <c r="P583" s="40">
        <v>170.95129629532272</v>
      </c>
      <c r="Q583" s="40">
        <v>177.41035033819614</v>
      </c>
      <c r="R583" s="40">
        <v>1076.7399120326668</v>
      </c>
      <c r="S583" s="40">
        <v>1079.8259053332335</v>
      </c>
      <c r="T583" s="40">
        <v>1095.835615919611</v>
      </c>
      <c r="U583" s="40">
        <v>1111.0812396638885</v>
      </c>
      <c r="V583" s="40">
        <v>1124.7428806629966</v>
      </c>
      <c r="W583" s="40">
        <v>1139.6345268870898</v>
      </c>
      <c r="X583" s="40">
        <v>1154.9977630634241</v>
      </c>
      <c r="Y583" s="40">
        <v>88.149190040589119</v>
      </c>
      <c r="Z583" s="40">
        <v>88.68714692596933</v>
      </c>
      <c r="AA583" s="40">
        <v>85.221942491920402</v>
      </c>
      <c r="AB583" s="40">
        <v>84.607728171846105</v>
      </c>
      <c r="AC583" s="40">
        <v>84.59232822988622</v>
      </c>
      <c r="AD583" s="40">
        <v>83.029273753403871</v>
      </c>
      <c r="AE583" s="40">
        <v>81.202951845222771</v>
      </c>
      <c r="AF583" s="40">
        <v>77.700776467927852</v>
      </c>
      <c r="AG583" s="40">
        <v>78.455486177565248</v>
      </c>
      <c r="AH583" s="40">
        <v>77.913755031745978</v>
      </c>
      <c r="AI583" s="40">
        <v>76.124377146845731</v>
      </c>
      <c r="AJ583" s="40">
        <v>74.33022631866092</v>
      </c>
      <c r="AK583" s="17"/>
    </row>
    <row r="584" spans="2:37" ht="14.5" x14ac:dyDescent="0.35">
      <c r="B584" s="14"/>
      <c r="C584" s="29"/>
      <c r="D584"/>
      <c r="E584" s="38"/>
      <c r="F584" s="41" t="s">
        <v>13</v>
      </c>
      <c r="G584" s="42"/>
      <c r="H584" s="42"/>
      <c r="I584" s="42"/>
      <c r="J584" s="42"/>
      <c r="K584" s="26">
        <v>1718.2855141825241</v>
      </c>
      <c r="L584" s="26">
        <v>42.627873912529047</v>
      </c>
      <c r="M584" s="26">
        <v>19.896097773843959</v>
      </c>
      <c r="N584" s="26">
        <v>12.023595380317555</v>
      </c>
      <c r="O584" s="26">
        <v>9.9457530532741583</v>
      </c>
      <c r="P584" s="26">
        <v>10.318224111367112</v>
      </c>
      <c r="Q584" s="26">
        <v>11.993711827636339</v>
      </c>
      <c r="R584" s="26">
        <v>197.23258744161853</v>
      </c>
      <c r="S584" s="26">
        <v>201.37286460117832</v>
      </c>
      <c r="T584" s="26">
        <v>205.52649724944035</v>
      </c>
      <c r="U584" s="26">
        <v>209.47450186631932</v>
      </c>
      <c r="V584" s="26">
        <v>213.0194186029303</v>
      </c>
      <c r="W584" s="26">
        <v>216.88744837799484</v>
      </c>
      <c r="X584" s="26">
        <v>220.88834870607911</v>
      </c>
      <c r="Y584" s="26">
        <v>14.570711002975541</v>
      </c>
      <c r="Z584" s="26">
        <v>14.166437926143011</v>
      </c>
      <c r="AA584" s="26">
        <v>13.266327785771423</v>
      </c>
      <c r="AB584" s="26">
        <v>13.111066582072342</v>
      </c>
      <c r="AC584" s="26">
        <v>13.131508320493117</v>
      </c>
      <c r="AD584" s="26">
        <v>12.731329279743793</v>
      </c>
      <c r="AE584" s="26">
        <v>12.268872425056765</v>
      </c>
      <c r="AF584" s="26">
        <v>11.371259899299634</v>
      </c>
      <c r="AG584" s="26">
        <v>11.036783678735793</v>
      </c>
      <c r="AH584" s="26">
        <v>10.925242035686473</v>
      </c>
      <c r="AI584" s="26">
        <v>10.470353644368027</v>
      </c>
      <c r="AJ584" s="26">
        <v>10.028698697648831</v>
      </c>
      <c r="AK584" s="17"/>
    </row>
    <row r="585" spans="2:37" ht="14.5" x14ac:dyDescent="0.35">
      <c r="B585" s="14"/>
      <c r="C585" s="29"/>
      <c r="D585"/>
      <c r="E585" s="38"/>
      <c r="F585" s="41" t="s">
        <v>14</v>
      </c>
      <c r="G585" s="42"/>
      <c r="H585" s="42"/>
      <c r="I585" s="42"/>
      <c r="J585" s="42"/>
      <c r="K585" s="26">
        <v>4905.7552886377098</v>
      </c>
      <c r="L585" s="26">
        <v>121.7038240523495</v>
      </c>
      <c r="M585" s="26">
        <v>56.803939782803688</v>
      </c>
      <c r="N585" s="26">
        <v>34.327715701831352</v>
      </c>
      <c r="O585" s="26">
        <v>28.395415219336773</v>
      </c>
      <c r="P585" s="26">
        <v>29.458830960214566</v>
      </c>
      <c r="Q585" s="26">
        <v>34.242397286818758</v>
      </c>
      <c r="R585" s="26">
        <v>563.1047930900728</v>
      </c>
      <c r="S585" s="26">
        <v>574.9254052085422</v>
      </c>
      <c r="T585" s="26">
        <v>586.78414763701699</v>
      </c>
      <c r="U585" s="26">
        <v>598.05581603493999</v>
      </c>
      <c r="V585" s="26">
        <v>608.17665677116838</v>
      </c>
      <c r="W585" s="26">
        <v>619.2199946617626</v>
      </c>
      <c r="X585" s="26">
        <v>630.64268185886067</v>
      </c>
      <c r="Y585" s="26">
        <v>41.599805138359542</v>
      </c>
      <c r="Z585" s="26">
        <v>40.44559370588491</v>
      </c>
      <c r="AA585" s="26">
        <v>37.87575298672764</v>
      </c>
      <c r="AB585" s="26">
        <v>37.432477719095878</v>
      </c>
      <c r="AC585" s="26">
        <v>37.490839478849388</v>
      </c>
      <c r="AD585" s="26">
        <v>36.348316638870763</v>
      </c>
      <c r="AE585" s="26">
        <v>35.027988822613182</v>
      </c>
      <c r="AF585" s="26">
        <v>32.465278866069404</v>
      </c>
      <c r="AG585" s="26">
        <v>31.510339495160917</v>
      </c>
      <c r="AH585" s="26">
        <v>31.191884849075596</v>
      </c>
      <c r="AI585" s="26">
        <v>29.89316521660983</v>
      </c>
      <c r="AJ585" s="26">
        <v>28.632227454673636</v>
      </c>
      <c r="AK585" s="17"/>
    </row>
    <row r="586" spans="2:37" ht="14.5" x14ac:dyDescent="0.35">
      <c r="B586" s="14"/>
      <c r="C586" s="29"/>
      <c r="D586"/>
      <c r="E586" s="38"/>
      <c r="F586" s="41" t="s">
        <v>15</v>
      </c>
      <c r="G586" s="42"/>
      <c r="H586" s="42"/>
      <c r="I586" s="42"/>
      <c r="J586" s="42"/>
      <c r="K586" s="26">
        <v>0</v>
      </c>
      <c r="L586" s="26">
        <v>0</v>
      </c>
      <c r="M586" s="26">
        <v>0</v>
      </c>
      <c r="N586" s="26">
        <v>0</v>
      </c>
      <c r="O586" s="26">
        <v>0</v>
      </c>
      <c r="P586" s="26">
        <v>0</v>
      </c>
      <c r="Q586" s="26">
        <v>0</v>
      </c>
      <c r="R586" s="26">
        <v>0</v>
      </c>
      <c r="S586" s="26">
        <v>0</v>
      </c>
      <c r="T586" s="26">
        <v>0</v>
      </c>
      <c r="U586" s="26">
        <v>0</v>
      </c>
      <c r="V586" s="26">
        <v>0</v>
      </c>
      <c r="W586" s="26">
        <v>0</v>
      </c>
      <c r="X586" s="26">
        <v>0</v>
      </c>
      <c r="Y586" s="26">
        <v>0</v>
      </c>
      <c r="Z586" s="26">
        <v>0</v>
      </c>
      <c r="AA586" s="26">
        <v>0</v>
      </c>
      <c r="AB586" s="26">
        <v>0</v>
      </c>
      <c r="AC586" s="26">
        <v>0</v>
      </c>
      <c r="AD586" s="26">
        <v>0</v>
      </c>
      <c r="AE586" s="26">
        <v>0</v>
      </c>
      <c r="AF586" s="26">
        <v>0</v>
      </c>
      <c r="AG586" s="26">
        <v>0</v>
      </c>
      <c r="AH586" s="26">
        <v>0</v>
      </c>
      <c r="AI586" s="26">
        <v>0</v>
      </c>
      <c r="AJ586" s="26">
        <v>0</v>
      </c>
      <c r="AK586" s="17"/>
    </row>
    <row r="587" spans="2:37" ht="14.5" x14ac:dyDescent="0.35">
      <c r="B587" s="14"/>
      <c r="C587" s="29"/>
      <c r="D587"/>
      <c r="E587" s="38"/>
      <c r="F587" s="41" t="s">
        <v>16</v>
      </c>
      <c r="G587" s="42"/>
      <c r="H587" s="42"/>
      <c r="I587" s="42"/>
      <c r="J587" s="42"/>
      <c r="K587" s="26">
        <v>794.59331167788662</v>
      </c>
      <c r="L587" s="26">
        <v>0</v>
      </c>
      <c r="M587" s="26">
        <v>39.729665583894302</v>
      </c>
      <c r="N587" s="26">
        <v>68.623967826726556</v>
      </c>
      <c r="O587" s="26">
        <v>68.623967826726556</v>
      </c>
      <c r="P587" s="26">
        <v>68.623967826726556</v>
      </c>
      <c r="Q587" s="26">
        <v>68.623967826726556</v>
      </c>
      <c r="R587" s="26">
        <v>68.623967826726556</v>
      </c>
      <c r="S587" s="26">
        <v>68.623967826726556</v>
      </c>
      <c r="T587" s="26">
        <v>68.623967826726556</v>
      </c>
      <c r="U587" s="26">
        <v>68.623967826726556</v>
      </c>
      <c r="V587" s="26">
        <v>68.623967826726556</v>
      </c>
      <c r="W587" s="26">
        <v>68.623967826726556</v>
      </c>
      <c r="X587" s="26">
        <v>68.623967826726556</v>
      </c>
      <c r="Y587" s="26">
        <v>0</v>
      </c>
      <c r="Z587" s="26">
        <v>0</v>
      </c>
      <c r="AA587" s="26">
        <v>0</v>
      </c>
      <c r="AB587" s="26">
        <v>0</v>
      </c>
      <c r="AC587" s="26">
        <v>0</v>
      </c>
      <c r="AD587" s="26">
        <v>0</v>
      </c>
      <c r="AE587" s="26">
        <v>0</v>
      </c>
      <c r="AF587" s="26">
        <v>0</v>
      </c>
      <c r="AG587" s="26">
        <v>0</v>
      </c>
      <c r="AH587" s="26">
        <v>0</v>
      </c>
      <c r="AI587" s="26">
        <v>0</v>
      </c>
      <c r="AJ587" s="26">
        <v>0</v>
      </c>
      <c r="AK587" s="17"/>
    </row>
    <row r="588" spans="2:37" ht="14.5" x14ac:dyDescent="0.35">
      <c r="B588" s="14"/>
      <c r="C588" s="29"/>
      <c r="D588"/>
      <c r="E588" s="38"/>
      <c r="F588" s="41" t="s">
        <v>17</v>
      </c>
      <c r="G588" s="42"/>
      <c r="H588" s="42"/>
      <c r="I588" s="42"/>
      <c r="J588" s="42"/>
      <c r="K588" s="26">
        <v>128.25872502138031</v>
      </c>
      <c r="L588" s="26">
        <v>0</v>
      </c>
      <c r="M588" s="26">
        <v>6.4129362510690138</v>
      </c>
      <c r="N588" s="26">
        <v>11.076889888210118</v>
      </c>
      <c r="O588" s="26">
        <v>11.076889888210118</v>
      </c>
      <c r="P588" s="26">
        <v>11.076889888210118</v>
      </c>
      <c r="Q588" s="26">
        <v>11.076889888210118</v>
      </c>
      <c r="R588" s="26">
        <v>11.076889888210118</v>
      </c>
      <c r="S588" s="26">
        <v>11.076889888210118</v>
      </c>
      <c r="T588" s="26">
        <v>11.076889888210118</v>
      </c>
      <c r="U588" s="26">
        <v>11.076889888210118</v>
      </c>
      <c r="V588" s="26">
        <v>11.076889888210118</v>
      </c>
      <c r="W588" s="26">
        <v>11.076889888210118</v>
      </c>
      <c r="X588" s="26">
        <v>11.076889888210118</v>
      </c>
      <c r="Y588" s="26">
        <v>0</v>
      </c>
      <c r="Z588" s="26">
        <v>0</v>
      </c>
      <c r="AA588" s="26">
        <v>0</v>
      </c>
      <c r="AB588" s="26">
        <v>0</v>
      </c>
      <c r="AC588" s="26">
        <v>0</v>
      </c>
      <c r="AD588" s="26">
        <v>0</v>
      </c>
      <c r="AE588" s="26">
        <v>0</v>
      </c>
      <c r="AF588" s="26">
        <v>0</v>
      </c>
      <c r="AG588" s="26">
        <v>0</v>
      </c>
      <c r="AH588" s="26">
        <v>0</v>
      </c>
      <c r="AI588" s="26">
        <v>0</v>
      </c>
      <c r="AJ588" s="26">
        <v>0</v>
      </c>
      <c r="AK588" s="17"/>
    </row>
    <row r="589" spans="2:37" ht="14.5" x14ac:dyDescent="0.35">
      <c r="B589" s="14"/>
      <c r="C589" s="29"/>
      <c r="D589"/>
      <c r="E589" s="38"/>
      <c r="F589" s="41" t="s">
        <v>18</v>
      </c>
      <c r="G589" s="42"/>
      <c r="H589" s="42"/>
      <c r="I589" s="42"/>
      <c r="J589" s="42"/>
      <c r="K589" s="26">
        <v>1917.6770756759995</v>
      </c>
      <c r="L589" s="26">
        <v>0</v>
      </c>
      <c r="M589" s="26">
        <v>191.76770756759998</v>
      </c>
      <c r="N589" s="26">
        <v>191.76770756759998</v>
      </c>
      <c r="O589" s="26">
        <v>191.76770756759998</v>
      </c>
      <c r="P589" s="26">
        <v>0</v>
      </c>
      <c r="Q589" s="26">
        <v>0</v>
      </c>
      <c r="R589" s="26">
        <v>191.76770756759998</v>
      </c>
      <c r="S589" s="26">
        <v>191.76770756759998</v>
      </c>
      <c r="T589" s="26">
        <v>191.76770756759998</v>
      </c>
      <c r="U589" s="26">
        <v>191.76770756759998</v>
      </c>
      <c r="V589" s="26">
        <v>191.76770756759998</v>
      </c>
      <c r="W589" s="26">
        <v>191.76770756759998</v>
      </c>
      <c r="X589" s="26">
        <v>191.76770756759998</v>
      </c>
      <c r="Y589" s="26">
        <v>0</v>
      </c>
      <c r="Z589" s="26">
        <v>0</v>
      </c>
      <c r="AA589" s="26">
        <v>0</v>
      </c>
      <c r="AB589" s="26">
        <v>0</v>
      </c>
      <c r="AC589" s="26">
        <v>0</v>
      </c>
      <c r="AD589" s="26">
        <v>0</v>
      </c>
      <c r="AE589" s="26">
        <v>0</v>
      </c>
      <c r="AF589" s="26">
        <v>0</v>
      </c>
      <c r="AG589" s="26">
        <v>0</v>
      </c>
      <c r="AH589" s="26">
        <v>0</v>
      </c>
      <c r="AI589" s="26">
        <v>0</v>
      </c>
      <c r="AJ589" s="26">
        <v>0</v>
      </c>
      <c r="AK589" s="17"/>
    </row>
    <row r="590" spans="2:37" ht="14.5" x14ac:dyDescent="0.35">
      <c r="B590" s="14"/>
      <c r="C590" s="29"/>
      <c r="D590"/>
      <c r="E590" s="38"/>
      <c r="F590" s="41" t="s">
        <v>19</v>
      </c>
      <c r="G590" s="42"/>
      <c r="H590" s="42"/>
      <c r="I590" s="42"/>
      <c r="J590" s="42"/>
      <c r="K590" s="26">
        <v>499.9</v>
      </c>
      <c r="L590" s="26">
        <v>249.95</v>
      </c>
      <c r="M590" s="26">
        <v>124.97499999999999</v>
      </c>
      <c r="N590" s="26">
        <v>124.97499999999999</v>
      </c>
      <c r="O590" s="26">
        <v>0</v>
      </c>
      <c r="P590" s="26">
        <v>0</v>
      </c>
      <c r="Q590" s="26">
        <v>0</v>
      </c>
      <c r="R590" s="26">
        <v>0</v>
      </c>
      <c r="S590" s="26">
        <v>0</v>
      </c>
      <c r="T590" s="26">
        <v>0</v>
      </c>
      <c r="U590" s="26">
        <v>0</v>
      </c>
      <c r="V590" s="26">
        <v>0</v>
      </c>
      <c r="W590" s="26">
        <v>0</v>
      </c>
      <c r="X590" s="26">
        <v>0</v>
      </c>
      <c r="Y590" s="26">
        <v>0</v>
      </c>
      <c r="Z590" s="26">
        <v>0</v>
      </c>
      <c r="AA590" s="26">
        <v>0</v>
      </c>
      <c r="AB590" s="26">
        <v>0</v>
      </c>
      <c r="AC590" s="26">
        <v>0</v>
      </c>
      <c r="AD590" s="26">
        <v>0</v>
      </c>
      <c r="AE590" s="26">
        <v>0</v>
      </c>
      <c r="AF590" s="26">
        <v>0</v>
      </c>
      <c r="AG590" s="26">
        <v>0</v>
      </c>
      <c r="AH590" s="26">
        <v>0</v>
      </c>
      <c r="AI590" s="26">
        <v>0</v>
      </c>
      <c r="AJ590" s="26">
        <v>0</v>
      </c>
      <c r="AK590" s="17"/>
    </row>
    <row r="591" spans="2:37" ht="14.5" x14ac:dyDescent="0.35">
      <c r="B591" s="14"/>
      <c r="C591" s="29"/>
      <c r="D591"/>
      <c r="E591" s="38"/>
      <c r="F591" s="41" t="s">
        <v>20</v>
      </c>
      <c r="G591" s="42"/>
      <c r="H591" s="42"/>
      <c r="I591" s="42"/>
      <c r="J591" s="42"/>
      <c r="K591" s="26">
        <v>378.35200037114464</v>
      </c>
      <c r="L591" s="26">
        <v>98.091259355481981</v>
      </c>
      <c r="M591" s="26">
        <v>58.854755613289186</v>
      </c>
      <c r="N591" s="26">
        <v>39.236503742192795</v>
      </c>
      <c r="O591" s="26">
        <v>26.157669161461872</v>
      </c>
      <c r="P591" s="26">
        <v>26.157669161461872</v>
      </c>
      <c r="Q591" s="26">
        <v>26.157669161461872</v>
      </c>
      <c r="R591" s="26">
        <v>19.618251871096398</v>
      </c>
      <c r="S591" s="26">
        <v>4.6710123502610452</v>
      </c>
      <c r="T591" s="26">
        <v>4.6710123502610452</v>
      </c>
      <c r="U591" s="26">
        <v>4.6710123502610452</v>
      </c>
      <c r="V591" s="26">
        <v>4.6710123502610452</v>
      </c>
      <c r="W591" s="26">
        <v>4.6710123502610452</v>
      </c>
      <c r="X591" s="26">
        <v>4.6710123502610452</v>
      </c>
      <c r="Y591" s="26">
        <v>4.6710123502610452</v>
      </c>
      <c r="Z591" s="26">
        <v>4.6710123502610452</v>
      </c>
      <c r="AA591" s="26">
        <v>4.6710123502610452</v>
      </c>
      <c r="AB591" s="26">
        <v>4.6710123502610452</v>
      </c>
      <c r="AC591" s="26">
        <v>4.6710123502610452</v>
      </c>
      <c r="AD591" s="26">
        <v>4.6710123502610452</v>
      </c>
      <c r="AE591" s="26">
        <v>4.6710123502610452</v>
      </c>
      <c r="AF591" s="26">
        <v>4.6710123502610452</v>
      </c>
      <c r="AG591" s="26">
        <v>4.6710123502610452</v>
      </c>
      <c r="AH591" s="26">
        <v>4.6710123502610452</v>
      </c>
      <c r="AI591" s="26">
        <v>4.6710123502610452</v>
      </c>
      <c r="AJ591" s="26">
        <v>4.6710123502610452</v>
      </c>
      <c r="AK591" s="17"/>
    </row>
    <row r="592" spans="2:37" ht="14.5" x14ac:dyDescent="0.35">
      <c r="B592" s="14"/>
      <c r="C592" s="29"/>
      <c r="D592"/>
      <c r="E592" s="38"/>
      <c r="F592" s="41" t="s">
        <v>21</v>
      </c>
      <c r="G592" s="43"/>
      <c r="H592" s="43"/>
      <c r="I592" s="43"/>
      <c r="J592" s="43"/>
      <c r="K592" s="26">
        <v>698.48745733708745</v>
      </c>
      <c r="L592" s="26">
        <v>25.315714347342489</v>
      </c>
      <c r="M592" s="26">
        <v>25.315714347342489</v>
      </c>
      <c r="N592" s="26">
        <v>25.315714347342489</v>
      </c>
      <c r="O592" s="26">
        <v>25.315714347342489</v>
      </c>
      <c r="P592" s="26">
        <v>25.315714347342489</v>
      </c>
      <c r="Q592" s="26">
        <v>25.315714347342489</v>
      </c>
      <c r="R592" s="26">
        <v>25.315714347342489</v>
      </c>
      <c r="S592" s="26">
        <v>27.38805789071527</v>
      </c>
      <c r="T592" s="26">
        <v>27.385393400355969</v>
      </c>
      <c r="U592" s="26">
        <v>27.411344129831509</v>
      </c>
      <c r="V592" s="26">
        <v>27.407227656100218</v>
      </c>
      <c r="W592" s="26">
        <v>27.387506214534891</v>
      </c>
      <c r="X592" s="26">
        <v>27.327154865686687</v>
      </c>
      <c r="Y592" s="26">
        <v>27.307661548992986</v>
      </c>
      <c r="Z592" s="26">
        <v>29.40410294368036</v>
      </c>
      <c r="AA592" s="26">
        <v>29.40884936916029</v>
      </c>
      <c r="AB592" s="26">
        <v>29.393171520416846</v>
      </c>
      <c r="AC592" s="26">
        <v>29.298968080282673</v>
      </c>
      <c r="AD592" s="26">
        <v>29.27861548452827</v>
      </c>
      <c r="AE592" s="26">
        <v>29.235078247291781</v>
      </c>
      <c r="AF592" s="26">
        <v>29.193225352297766</v>
      </c>
      <c r="AG592" s="26">
        <v>31.237350653407496</v>
      </c>
      <c r="AH592" s="26">
        <v>31.125615796722869</v>
      </c>
      <c r="AI592" s="26">
        <v>31.089845935606828</v>
      </c>
      <c r="AJ592" s="26">
        <v>30.998287816077404</v>
      </c>
      <c r="AK592" s="17"/>
    </row>
    <row r="593" spans="2:37" ht="14.5" x14ac:dyDescent="0.35">
      <c r="B593" s="14"/>
      <c r="D593"/>
      <c r="E593" s="47"/>
      <c r="F593" s="39"/>
      <c r="G593" s="39"/>
      <c r="H593" s="39"/>
      <c r="I593" s="39"/>
      <c r="J593" s="39"/>
      <c r="K593" s="39"/>
      <c r="L593" s="40"/>
      <c r="M593" s="40"/>
      <c r="N593" s="40"/>
      <c r="O593" s="40"/>
      <c r="P593" s="40"/>
      <c r="Q593" s="40"/>
      <c r="R593" s="40"/>
      <c r="S593" s="40"/>
      <c r="T593" s="40"/>
      <c r="U593" s="40"/>
      <c r="V593" s="40"/>
      <c r="W593" s="40"/>
      <c r="X593" s="40"/>
      <c r="Y593" s="40"/>
      <c r="Z593" s="40"/>
      <c r="AA593" s="40"/>
      <c r="AB593" s="40"/>
      <c r="AC593" s="40"/>
      <c r="AD593" s="40"/>
      <c r="AE593" s="40"/>
      <c r="AF593" s="40"/>
      <c r="AG593" s="40"/>
      <c r="AH593" s="40"/>
      <c r="AI593" s="40"/>
      <c r="AJ593" s="40"/>
      <c r="AK593" s="17"/>
    </row>
    <row r="594" spans="2:37" x14ac:dyDescent="0.35">
      <c r="B594" s="14"/>
      <c r="C594" s="48"/>
      <c r="D594" s="48"/>
      <c r="E594" s="48"/>
      <c r="F594" s="48"/>
      <c r="G594" s="48"/>
      <c r="H594" s="48"/>
      <c r="I594" s="48"/>
      <c r="J594" s="48"/>
      <c r="K594" s="48"/>
      <c r="L594" s="49"/>
      <c r="M594" s="49"/>
      <c r="N594" s="49"/>
      <c r="O594" s="49"/>
      <c r="P594" s="49"/>
      <c r="Q594" s="49"/>
      <c r="R594" s="49"/>
      <c r="S594" s="49"/>
      <c r="T594" s="49"/>
      <c r="U594" s="49"/>
      <c r="V594" s="49"/>
      <c r="W594" s="49"/>
      <c r="X594" s="49"/>
      <c r="Y594" s="49"/>
      <c r="Z594" s="49"/>
      <c r="AA594" s="49"/>
      <c r="AB594" s="49"/>
      <c r="AC594" s="49"/>
      <c r="AD594" s="49"/>
      <c r="AE594" s="49"/>
      <c r="AF594" s="49"/>
      <c r="AG594" s="49"/>
      <c r="AH594" s="49"/>
      <c r="AI594" s="49"/>
      <c r="AJ594" s="49"/>
      <c r="AK594" s="17"/>
    </row>
    <row r="595" spans="2:37" x14ac:dyDescent="0.3">
      <c r="B595" s="14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/>
      <c r="AK595" s="17"/>
    </row>
    <row r="596" spans="2:37" ht="14.5" x14ac:dyDescent="0.35">
      <c r="B596" s="14"/>
      <c r="D596"/>
      <c r="E596" s="44"/>
      <c r="F596" s="45" t="s">
        <v>137</v>
      </c>
      <c r="G596" s="45"/>
      <c r="H596" s="45"/>
      <c r="I596" s="45"/>
      <c r="J596" s="45"/>
      <c r="K596" s="45"/>
      <c r="L596" s="46"/>
      <c r="M596" s="46"/>
      <c r="N596" s="46"/>
      <c r="O596" s="46"/>
      <c r="P596" s="46"/>
      <c r="Q596" s="46"/>
      <c r="R596" s="46"/>
      <c r="S596" s="46"/>
      <c r="T596" s="46"/>
      <c r="U596" s="46"/>
      <c r="V596" s="46"/>
      <c r="W596" s="46"/>
      <c r="X596" s="46"/>
      <c r="Y596" s="46"/>
      <c r="Z596" s="46"/>
      <c r="AA596" s="46"/>
      <c r="AB596" s="46"/>
      <c r="AC596" s="46"/>
      <c r="AD596" s="46"/>
      <c r="AE596" s="46"/>
      <c r="AF596" s="46"/>
      <c r="AG596" s="46"/>
      <c r="AH596" s="46"/>
      <c r="AI596" s="46"/>
      <c r="AJ596" s="46"/>
      <c r="AK596" s="17"/>
    </row>
    <row r="597" spans="2:37" ht="14.5" x14ac:dyDescent="0.35">
      <c r="B597" s="14"/>
      <c r="D597"/>
      <c r="E597" s="39"/>
      <c r="F597" s="43"/>
      <c r="G597" s="43"/>
      <c r="H597" s="43"/>
      <c r="I597" s="43"/>
      <c r="J597" s="43"/>
      <c r="K597" s="43"/>
      <c r="L597" s="43"/>
      <c r="M597" s="43"/>
      <c r="N597" s="43"/>
      <c r="O597" s="43"/>
      <c r="P597" s="43"/>
      <c r="Q597" s="43"/>
      <c r="R597" s="43"/>
      <c r="S597" s="43"/>
      <c r="T597" s="43"/>
      <c r="U597" s="43"/>
      <c r="V597" s="43"/>
      <c r="W597" s="43"/>
      <c r="X597" s="43"/>
      <c r="Y597" s="43"/>
      <c r="Z597" s="43"/>
      <c r="AA597" s="43"/>
      <c r="AB597" s="43"/>
      <c r="AC597" s="43"/>
      <c r="AD597" s="43"/>
      <c r="AE597" s="43"/>
      <c r="AF597" s="43"/>
      <c r="AG597" s="43"/>
      <c r="AH597" s="43"/>
      <c r="AI597" s="43"/>
      <c r="AJ597" s="43"/>
      <c r="AK597" s="17"/>
    </row>
    <row r="598" spans="2:37" ht="14.5" x14ac:dyDescent="0.35">
      <c r="B598" s="14"/>
      <c r="D598"/>
      <c r="E598" s="38"/>
      <c r="F598" s="39" t="s">
        <v>307</v>
      </c>
      <c r="G598" s="39"/>
      <c r="H598" s="39"/>
      <c r="I598" s="39"/>
      <c r="J598" s="39"/>
      <c r="K598" s="40">
        <v>9482.4895662316721</v>
      </c>
      <c r="L598" s="40">
        <v>289.04464326469184</v>
      </c>
      <c r="M598" s="40">
        <v>461.10259856490916</v>
      </c>
      <c r="N598" s="40">
        <v>453.56825010566257</v>
      </c>
      <c r="O598" s="40">
        <v>411.26422008923129</v>
      </c>
      <c r="P598" s="40">
        <v>158.47139287787115</v>
      </c>
      <c r="Q598" s="40">
        <v>163.40373600039689</v>
      </c>
      <c r="R598" s="40">
        <v>969.85251873815071</v>
      </c>
      <c r="S598" s="40">
        <v>969.22406402196373</v>
      </c>
      <c r="T598" s="40">
        <v>978.65306727451195</v>
      </c>
      <c r="U598" s="40">
        <v>987.28364552081621</v>
      </c>
      <c r="V598" s="40">
        <v>994.72932878841175</v>
      </c>
      <c r="W598" s="40">
        <v>1002.2399670631024</v>
      </c>
      <c r="X598" s="40">
        <v>1009.4697265090711</v>
      </c>
      <c r="Y598" s="40">
        <v>61.530356850174513</v>
      </c>
      <c r="Z598" s="40">
        <v>61.699653488308343</v>
      </c>
      <c r="AA598" s="40">
        <v>58.888979449358573</v>
      </c>
      <c r="AB598" s="40">
        <v>57.299753329529992</v>
      </c>
      <c r="AC598" s="40">
        <v>55.921076114590193</v>
      </c>
      <c r="AD598" s="40">
        <v>53.892177733176858</v>
      </c>
      <c r="AE598" s="40">
        <v>51.720338540903619</v>
      </c>
      <c r="AF598" s="40">
        <v>48.87142290684011</v>
      </c>
      <c r="AG598" s="40">
        <v>49.026368164543484</v>
      </c>
      <c r="AH598" s="40">
        <v>47.337421138006121</v>
      </c>
      <c r="AI598" s="40">
        <v>45.1185848670113</v>
      </c>
      <c r="AJ598" s="40">
        <v>42.87627483043773</v>
      </c>
      <c r="AK598" s="17"/>
    </row>
    <row r="599" spans="2:37" ht="14.5" x14ac:dyDescent="0.35">
      <c r="B599" s="14"/>
      <c r="C599" s="29"/>
      <c r="D599"/>
      <c r="E599" s="38"/>
      <c r="F599" s="41" t="s">
        <v>13</v>
      </c>
      <c r="G599" s="42"/>
      <c r="H599" s="42"/>
      <c r="I599" s="42"/>
      <c r="J599" s="42"/>
      <c r="K599" s="26">
        <v>1713.0229121522111</v>
      </c>
      <c r="L599" s="26">
        <v>45.432230077433388</v>
      </c>
      <c r="M599" s="26">
        <v>21.146705539177276</v>
      </c>
      <c r="N599" s="26">
        <v>12.713278479249233</v>
      </c>
      <c r="O599" s="26">
        <v>10.460788184539423</v>
      </c>
      <c r="P599" s="26">
        <v>10.811417136560692</v>
      </c>
      <c r="Q599" s="26">
        <v>12.541166349190041</v>
      </c>
      <c r="R599" s="26">
        <v>208.2913424155721</v>
      </c>
      <c r="S599" s="26">
        <v>211.76563991016721</v>
      </c>
      <c r="T599" s="26">
        <v>215.08920619984139</v>
      </c>
      <c r="U599" s="26">
        <v>218.12535430446977</v>
      </c>
      <c r="V599" s="26">
        <v>220.75203512939845</v>
      </c>
      <c r="W599" s="26">
        <v>223.40697890896519</v>
      </c>
      <c r="X599" s="26">
        <v>225.97478765507216</v>
      </c>
      <c r="Y599" s="26">
        <v>10.114448420767308</v>
      </c>
      <c r="Z599" s="26">
        <v>9.4562258226114366</v>
      </c>
      <c r="AA599" s="26">
        <v>8.5040427497348485</v>
      </c>
      <c r="AB599" s="26">
        <v>7.9834694940092641</v>
      </c>
      <c r="AC599" s="26">
        <v>7.5533191524799754</v>
      </c>
      <c r="AD599" s="26">
        <v>6.8818186178690599</v>
      </c>
      <c r="AE599" s="26">
        <v>6.1679521359820004</v>
      </c>
      <c r="AF599" s="26">
        <v>5.2159996545872831</v>
      </c>
      <c r="AG599" s="26">
        <v>4.5826160157234836</v>
      </c>
      <c r="AH599" s="26">
        <v>4.0670298975918193</v>
      </c>
      <c r="AI599" s="26">
        <v>3.3492803851150663</v>
      </c>
      <c r="AJ599" s="26">
        <v>2.6357795161032231</v>
      </c>
      <c r="AK599" s="17"/>
    </row>
    <row r="600" spans="2:37" ht="14.5" x14ac:dyDescent="0.35">
      <c r="B600" s="14"/>
      <c r="C600" s="29"/>
      <c r="D600"/>
      <c r="E600" s="38"/>
      <c r="F600" s="41" t="s">
        <v>14</v>
      </c>
      <c r="G600" s="42"/>
      <c r="H600" s="42"/>
      <c r="I600" s="42"/>
      <c r="J600" s="42"/>
      <c r="K600" s="26">
        <v>3171.6255199979892</v>
      </c>
      <c r="L600" s="26">
        <v>84.116808550430193</v>
      </c>
      <c r="M600" s="26">
        <v>39.152675936875042</v>
      </c>
      <c r="N600" s="26">
        <v>23.538364946309191</v>
      </c>
      <c r="O600" s="26">
        <v>19.367927031223882</v>
      </c>
      <c r="P600" s="26">
        <v>20.017109085002506</v>
      </c>
      <c r="Q600" s="26">
        <v>23.219702994898906</v>
      </c>
      <c r="R600" s="26">
        <v>385.64699427742875</v>
      </c>
      <c r="S600" s="26">
        <v>392.07958225961664</v>
      </c>
      <c r="T600" s="26">
        <v>398.23309461894178</v>
      </c>
      <c r="U600" s="26">
        <v>403.85445831631017</v>
      </c>
      <c r="V600" s="26">
        <v>408.71770204652194</v>
      </c>
      <c r="W600" s="26">
        <v>413.6332740366563</v>
      </c>
      <c r="X600" s="26">
        <v>418.38751736396517</v>
      </c>
      <c r="Y600" s="26">
        <v>18.726686318343035</v>
      </c>
      <c r="Z600" s="26">
        <v>17.508001165131816</v>
      </c>
      <c r="AA600" s="26">
        <v>15.745054439655005</v>
      </c>
      <c r="AB600" s="26">
        <v>14.781224118895702</v>
      </c>
      <c r="AC600" s="26">
        <v>13.984809902277846</v>
      </c>
      <c r="AD600" s="26">
        <v>12.741540931877154</v>
      </c>
      <c r="AE600" s="26">
        <v>11.419832310373904</v>
      </c>
      <c r="AF600" s="26">
        <v>9.6573125201256911</v>
      </c>
      <c r="AG600" s="26">
        <v>8.4846161722141957</v>
      </c>
      <c r="AH600" s="26">
        <v>7.5300194307330246</v>
      </c>
      <c r="AI600" s="26">
        <v>6.2011214606076193</v>
      </c>
      <c r="AJ600" s="26">
        <v>4.8800897635735359</v>
      </c>
      <c r="AK600" s="17"/>
    </row>
    <row r="601" spans="2:37" ht="14.5" x14ac:dyDescent="0.35">
      <c r="B601" s="14"/>
      <c r="C601" s="29"/>
      <c r="D601"/>
      <c r="E601" s="38"/>
      <c r="F601" s="41" t="s">
        <v>15</v>
      </c>
      <c r="G601" s="42"/>
      <c r="H601" s="42"/>
      <c r="I601" s="42"/>
      <c r="J601" s="42"/>
      <c r="K601" s="26">
        <v>0</v>
      </c>
      <c r="L601" s="26">
        <v>0</v>
      </c>
      <c r="M601" s="26">
        <v>0</v>
      </c>
      <c r="N601" s="26">
        <v>0</v>
      </c>
      <c r="O601" s="26">
        <v>0</v>
      </c>
      <c r="P601" s="26">
        <v>0</v>
      </c>
      <c r="Q601" s="26">
        <v>0</v>
      </c>
      <c r="R601" s="26">
        <v>0</v>
      </c>
      <c r="S601" s="26">
        <v>0</v>
      </c>
      <c r="T601" s="26">
        <v>0</v>
      </c>
      <c r="U601" s="26">
        <v>0</v>
      </c>
      <c r="V601" s="26">
        <v>0</v>
      </c>
      <c r="W601" s="26">
        <v>0</v>
      </c>
      <c r="X601" s="26">
        <v>0</v>
      </c>
      <c r="Y601" s="26">
        <v>0</v>
      </c>
      <c r="Z601" s="26">
        <v>0</v>
      </c>
      <c r="AA601" s="26">
        <v>0</v>
      </c>
      <c r="AB601" s="26">
        <v>0</v>
      </c>
      <c r="AC601" s="26">
        <v>0</v>
      </c>
      <c r="AD601" s="26">
        <v>0</v>
      </c>
      <c r="AE601" s="26">
        <v>0</v>
      </c>
      <c r="AF601" s="26">
        <v>0</v>
      </c>
      <c r="AG601" s="26">
        <v>0</v>
      </c>
      <c r="AH601" s="26">
        <v>0</v>
      </c>
      <c r="AI601" s="26">
        <v>0</v>
      </c>
      <c r="AJ601" s="26">
        <v>0</v>
      </c>
      <c r="AK601" s="17"/>
    </row>
    <row r="602" spans="2:37" ht="14.5" x14ac:dyDescent="0.35">
      <c r="B602" s="14"/>
      <c r="C602" s="29"/>
      <c r="D602"/>
      <c r="E602" s="38"/>
      <c r="F602" s="41" t="s">
        <v>16</v>
      </c>
      <c r="G602" s="42"/>
      <c r="H602" s="42"/>
      <c r="I602" s="42"/>
      <c r="J602" s="42"/>
      <c r="K602" s="26">
        <v>804.09034177101057</v>
      </c>
      <c r="L602" s="26">
        <v>0</v>
      </c>
      <c r="M602" s="26">
        <v>40.204517088550517</v>
      </c>
      <c r="N602" s="26">
        <v>69.44416588022365</v>
      </c>
      <c r="O602" s="26">
        <v>69.44416588022365</v>
      </c>
      <c r="P602" s="26">
        <v>69.44416588022365</v>
      </c>
      <c r="Q602" s="26">
        <v>69.44416588022365</v>
      </c>
      <c r="R602" s="26">
        <v>69.44416588022365</v>
      </c>
      <c r="S602" s="26">
        <v>69.44416588022365</v>
      </c>
      <c r="T602" s="26">
        <v>69.44416588022365</v>
      </c>
      <c r="U602" s="26">
        <v>69.44416588022365</v>
      </c>
      <c r="V602" s="26">
        <v>69.44416588022365</v>
      </c>
      <c r="W602" s="26">
        <v>69.44416588022365</v>
      </c>
      <c r="X602" s="26">
        <v>69.44416588022365</v>
      </c>
      <c r="Y602" s="26">
        <v>0</v>
      </c>
      <c r="Z602" s="26">
        <v>0</v>
      </c>
      <c r="AA602" s="26">
        <v>0</v>
      </c>
      <c r="AB602" s="26">
        <v>0</v>
      </c>
      <c r="AC602" s="26">
        <v>0</v>
      </c>
      <c r="AD602" s="26">
        <v>0</v>
      </c>
      <c r="AE602" s="26">
        <v>0</v>
      </c>
      <c r="AF602" s="26">
        <v>0</v>
      </c>
      <c r="AG602" s="26">
        <v>0</v>
      </c>
      <c r="AH602" s="26">
        <v>0</v>
      </c>
      <c r="AI602" s="26">
        <v>0</v>
      </c>
      <c r="AJ602" s="26">
        <v>0</v>
      </c>
      <c r="AK602" s="17"/>
    </row>
    <row r="603" spans="2:37" ht="14.5" x14ac:dyDescent="0.35">
      <c r="B603" s="14"/>
      <c r="C603" s="29"/>
      <c r="D603"/>
      <c r="E603" s="38"/>
      <c r="F603" s="41" t="s">
        <v>17</v>
      </c>
      <c r="G603" s="42"/>
      <c r="H603" s="42"/>
      <c r="I603" s="42"/>
      <c r="J603" s="42"/>
      <c r="K603" s="26">
        <v>105.53700532452834</v>
      </c>
      <c r="L603" s="26">
        <v>0</v>
      </c>
      <c r="M603" s="26">
        <v>5.2768502662264147</v>
      </c>
      <c r="N603" s="26">
        <v>9.1145595507547199</v>
      </c>
      <c r="O603" s="26">
        <v>9.1145595507547199</v>
      </c>
      <c r="P603" s="26">
        <v>9.1145595507547199</v>
      </c>
      <c r="Q603" s="26">
        <v>9.1145595507547199</v>
      </c>
      <c r="R603" s="26">
        <v>9.1145595507547199</v>
      </c>
      <c r="S603" s="26">
        <v>9.1145595507547199</v>
      </c>
      <c r="T603" s="26">
        <v>9.1145595507547199</v>
      </c>
      <c r="U603" s="26">
        <v>9.1145595507547199</v>
      </c>
      <c r="V603" s="26">
        <v>9.1145595507547199</v>
      </c>
      <c r="W603" s="26">
        <v>9.1145595507547199</v>
      </c>
      <c r="X603" s="26">
        <v>9.1145595507547199</v>
      </c>
      <c r="Y603" s="26">
        <v>0</v>
      </c>
      <c r="Z603" s="26">
        <v>0</v>
      </c>
      <c r="AA603" s="26">
        <v>0</v>
      </c>
      <c r="AB603" s="26">
        <v>0</v>
      </c>
      <c r="AC603" s="26">
        <v>0</v>
      </c>
      <c r="AD603" s="26">
        <v>0</v>
      </c>
      <c r="AE603" s="26">
        <v>0</v>
      </c>
      <c r="AF603" s="26">
        <v>0</v>
      </c>
      <c r="AG603" s="26">
        <v>0</v>
      </c>
      <c r="AH603" s="26">
        <v>0</v>
      </c>
      <c r="AI603" s="26">
        <v>0</v>
      </c>
      <c r="AJ603" s="26">
        <v>0</v>
      </c>
      <c r="AK603" s="17"/>
    </row>
    <row r="604" spans="2:37" ht="14.5" x14ac:dyDescent="0.35">
      <c r="B604" s="14"/>
      <c r="C604" s="29"/>
      <c r="D604"/>
      <c r="E604" s="38"/>
      <c r="F604" s="41" t="s">
        <v>18</v>
      </c>
      <c r="G604" s="42"/>
      <c r="H604" s="42"/>
      <c r="I604" s="42"/>
      <c r="J604" s="42"/>
      <c r="K604" s="26">
        <v>2537.9263821715999</v>
      </c>
      <c r="L604" s="26">
        <v>0</v>
      </c>
      <c r="M604" s="26">
        <v>253.79263821716006</v>
      </c>
      <c r="N604" s="26">
        <v>253.79263821716006</v>
      </c>
      <c r="O604" s="26">
        <v>253.79263821716006</v>
      </c>
      <c r="P604" s="26">
        <v>0</v>
      </c>
      <c r="Q604" s="26">
        <v>0</v>
      </c>
      <c r="R604" s="26">
        <v>253.79263821716006</v>
      </c>
      <c r="S604" s="26">
        <v>253.79263821716006</v>
      </c>
      <c r="T604" s="26">
        <v>253.79263821716006</v>
      </c>
      <c r="U604" s="26">
        <v>253.79263821716006</v>
      </c>
      <c r="V604" s="26">
        <v>253.79263821716006</v>
      </c>
      <c r="W604" s="26">
        <v>253.79263821716006</v>
      </c>
      <c r="X604" s="26">
        <v>253.79263821716006</v>
      </c>
      <c r="Y604" s="26">
        <v>0</v>
      </c>
      <c r="Z604" s="26">
        <v>0</v>
      </c>
      <c r="AA604" s="26">
        <v>0</v>
      </c>
      <c r="AB604" s="26">
        <v>0</v>
      </c>
      <c r="AC604" s="26">
        <v>0</v>
      </c>
      <c r="AD604" s="26">
        <v>0</v>
      </c>
      <c r="AE604" s="26">
        <v>0</v>
      </c>
      <c r="AF604" s="26">
        <v>0</v>
      </c>
      <c r="AG604" s="26">
        <v>0</v>
      </c>
      <c r="AH604" s="26">
        <v>0</v>
      </c>
      <c r="AI604" s="26">
        <v>0</v>
      </c>
      <c r="AJ604" s="26">
        <v>0</v>
      </c>
      <c r="AK604" s="17"/>
    </row>
    <row r="605" spans="2:37" ht="14.5" x14ac:dyDescent="0.35">
      <c r="B605" s="14"/>
      <c r="C605" s="29"/>
      <c r="D605"/>
      <c r="E605" s="38"/>
      <c r="F605" s="41" t="s">
        <v>19</v>
      </c>
      <c r="G605" s="42"/>
      <c r="H605" s="42"/>
      <c r="I605" s="42"/>
      <c r="J605" s="42"/>
      <c r="K605" s="26">
        <v>99.35382460000001</v>
      </c>
      <c r="L605" s="26">
        <v>49.676912300000005</v>
      </c>
      <c r="M605" s="26">
        <v>24.838456150000003</v>
      </c>
      <c r="N605" s="26">
        <v>24.838456150000003</v>
      </c>
      <c r="O605" s="26">
        <v>0</v>
      </c>
      <c r="P605" s="26">
        <v>0</v>
      </c>
      <c r="Q605" s="26">
        <v>0</v>
      </c>
      <c r="R605" s="26">
        <v>0</v>
      </c>
      <c r="S605" s="26">
        <v>0</v>
      </c>
      <c r="T605" s="26">
        <v>0</v>
      </c>
      <c r="U605" s="26">
        <v>0</v>
      </c>
      <c r="V605" s="26">
        <v>0</v>
      </c>
      <c r="W605" s="26">
        <v>0</v>
      </c>
      <c r="X605" s="26">
        <v>0</v>
      </c>
      <c r="Y605" s="26">
        <v>0</v>
      </c>
      <c r="Z605" s="26">
        <v>0</v>
      </c>
      <c r="AA605" s="26">
        <v>0</v>
      </c>
      <c r="AB605" s="26">
        <v>0</v>
      </c>
      <c r="AC605" s="26">
        <v>0</v>
      </c>
      <c r="AD605" s="26">
        <v>0</v>
      </c>
      <c r="AE605" s="26">
        <v>0</v>
      </c>
      <c r="AF605" s="26">
        <v>0</v>
      </c>
      <c r="AG605" s="26">
        <v>0</v>
      </c>
      <c r="AH605" s="26">
        <v>0</v>
      </c>
      <c r="AI605" s="26">
        <v>0</v>
      </c>
      <c r="AJ605" s="26">
        <v>0</v>
      </c>
      <c r="AK605" s="17"/>
    </row>
    <row r="606" spans="2:37" ht="14.5" x14ac:dyDescent="0.35">
      <c r="B606" s="14"/>
      <c r="C606" s="29"/>
      <c r="D606"/>
      <c r="E606" s="38"/>
      <c r="F606" s="41" t="s">
        <v>20</v>
      </c>
      <c r="G606" s="42"/>
      <c r="H606" s="42"/>
      <c r="I606" s="42"/>
      <c r="J606" s="42"/>
      <c r="K606" s="26">
        <v>319.44796363840186</v>
      </c>
      <c r="L606" s="26">
        <v>82.819842424770926</v>
      </c>
      <c r="M606" s="26">
        <v>49.69190545486255</v>
      </c>
      <c r="N606" s="26">
        <v>33.127936969908369</v>
      </c>
      <c r="O606" s="26">
        <v>22.085291313272254</v>
      </c>
      <c r="P606" s="26">
        <v>22.085291313272254</v>
      </c>
      <c r="Q606" s="26">
        <v>22.085291313272254</v>
      </c>
      <c r="R606" s="26">
        <v>16.563968484954184</v>
      </c>
      <c r="S606" s="26">
        <v>3.9438020202271851</v>
      </c>
      <c r="T606" s="26">
        <v>3.9438020202271851</v>
      </c>
      <c r="U606" s="26">
        <v>3.9438020202271851</v>
      </c>
      <c r="V606" s="26">
        <v>3.9438020202271851</v>
      </c>
      <c r="W606" s="26">
        <v>3.9438020202271851</v>
      </c>
      <c r="X606" s="26">
        <v>3.9438020202271851</v>
      </c>
      <c r="Y606" s="26">
        <v>3.9438020202271851</v>
      </c>
      <c r="Z606" s="26">
        <v>3.9438020202271851</v>
      </c>
      <c r="AA606" s="26">
        <v>3.9438020202271851</v>
      </c>
      <c r="AB606" s="26">
        <v>3.9438020202271851</v>
      </c>
      <c r="AC606" s="26">
        <v>3.9438020202271851</v>
      </c>
      <c r="AD606" s="26">
        <v>3.9438020202271851</v>
      </c>
      <c r="AE606" s="26">
        <v>3.9438020202271851</v>
      </c>
      <c r="AF606" s="26">
        <v>3.9438020202271851</v>
      </c>
      <c r="AG606" s="26">
        <v>3.9438020202271851</v>
      </c>
      <c r="AH606" s="26">
        <v>3.9438020202271851</v>
      </c>
      <c r="AI606" s="26">
        <v>3.9438020202271851</v>
      </c>
      <c r="AJ606" s="26">
        <v>3.9438020202271851</v>
      </c>
      <c r="AK606" s="17"/>
    </row>
    <row r="607" spans="2:37" ht="14.5" x14ac:dyDescent="0.35">
      <c r="B607" s="14"/>
      <c r="C607" s="29"/>
      <c r="D607"/>
      <c r="E607" s="38"/>
      <c r="F607" s="41" t="s">
        <v>21</v>
      </c>
      <c r="G607" s="43"/>
      <c r="H607" s="43"/>
      <c r="I607" s="43"/>
      <c r="J607" s="43"/>
      <c r="K607" s="26">
        <v>731.48561657593007</v>
      </c>
      <c r="L607" s="26">
        <v>26.998849912057317</v>
      </c>
      <c r="M607" s="26">
        <v>26.998849912057317</v>
      </c>
      <c r="N607" s="26">
        <v>26.998849912057317</v>
      </c>
      <c r="O607" s="26">
        <v>26.998849912057317</v>
      </c>
      <c r="P607" s="26">
        <v>26.998849912057317</v>
      </c>
      <c r="Q607" s="26">
        <v>26.998849912057317</v>
      </c>
      <c r="R607" s="26">
        <v>26.998849912057317</v>
      </c>
      <c r="S607" s="26">
        <v>29.083676183814333</v>
      </c>
      <c r="T607" s="26">
        <v>29.035600787363204</v>
      </c>
      <c r="U607" s="26">
        <v>29.008667231670653</v>
      </c>
      <c r="V607" s="26">
        <v>28.964425944125786</v>
      </c>
      <c r="W607" s="26">
        <v>28.904548449115438</v>
      </c>
      <c r="X607" s="26">
        <v>28.812255821668103</v>
      </c>
      <c r="Y607" s="26">
        <v>28.745420090836983</v>
      </c>
      <c r="Z607" s="26">
        <v>30.791624480337902</v>
      </c>
      <c r="AA607" s="26">
        <v>30.696080239741534</v>
      </c>
      <c r="AB607" s="26">
        <v>30.591257696397836</v>
      </c>
      <c r="AC607" s="26">
        <v>30.439145039605187</v>
      </c>
      <c r="AD607" s="26">
        <v>30.325016163203461</v>
      </c>
      <c r="AE607" s="26">
        <v>30.188752074320529</v>
      </c>
      <c r="AF607" s="26">
        <v>30.054308711899953</v>
      </c>
      <c r="AG607" s="26">
        <v>32.015333956378619</v>
      </c>
      <c r="AH607" s="26">
        <v>31.79656978945409</v>
      </c>
      <c r="AI607" s="26">
        <v>31.62438100106143</v>
      </c>
      <c r="AJ607" s="26">
        <v>31.416603530533788</v>
      </c>
      <c r="AK607" s="17"/>
    </row>
    <row r="608" spans="2:37" ht="14.5" x14ac:dyDescent="0.35">
      <c r="B608" s="14"/>
      <c r="D608"/>
      <c r="E608" s="47"/>
      <c r="F608" s="39"/>
      <c r="G608" s="39"/>
      <c r="H608" s="39"/>
      <c r="I608" s="39"/>
      <c r="J608" s="39"/>
      <c r="K608" s="39"/>
      <c r="L608" s="40"/>
      <c r="M608" s="40"/>
      <c r="N608" s="40"/>
      <c r="O608" s="40"/>
      <c r="P608" s="40"/>
      <c r="Q608" s="40"/>
      <c r="R608" s="40"/>
      <c r="S608" s="40"/>
      <c r="T608" s="40"/>
      <c r="U608" s="40"/>
      <c r="V608" s="40"/>
      <c r="W608" s="40"/>
      <c r="X608" s="40"/>
      <c r="Y608" s="40"/>
      <c r="Z608" s="40"/>
      <c r="AA608" s="40"/>
      <c r="AB608" s="40"/>
      <c r="AC608" s="40"/>
      <c r="AD608" s="40"/>
      <c r="AE608" s="40"/>
      <c r="AF608" s="40"/>
      <c r="AG608" s="40"/>
      <c r="AH608" s="40"/>
      <c r="AI608" s="40"/>
      <c r="AJ608" s="40"/>
      <c r="AK608" s="17"/>
    </row>
    <row r="609" spans="2:37" x14ac:dyDescent="0.35">
      <c r="B609" s="14"/>
      <c r="C609" s="48"/>
      <c r="D609" s="48"/>
      <c r="E609" s="48"/>
      <c r="F609" s="48"/>
      <c r="G609" s="48"/>
      <c r="H609" s="48"/>
      <c r="I609" s="48"/>
      <c r="J609" s="48"/>
      <c r="K609" s="48"/>
      <c r="L609" s="49"/>
      <c r="M609" s="49"/>
      <c r="N609" s="49"/>
      <c r="O609" s="49"/>
      <c r="P609" s="49"/>
      <c r="Q609" s="49"/>
      <c r="R609" s="49"/>
      <c r="S609" s="49"/>
      <c r="T609" s="49"/>
      <c r="U609" s="49"/>
      <c r="V609" s="49"/>
      <c r="W609" s="49"/>
      <c r="X609" s="49"/>
      <c r="Y609" s="49"/>
      <c r="Z609" s="49"/>
      <c r="AA609" s="49"/>
      <c r="AB609" s="49"/>
      <c r="AC609" s="49"/>
      <c r="AD609" s="49"/>
      <c r="AE609" s="49"/>
      <c r="AF609" s="49"/>
      <c r="AG609" s="49"/>
      <c r="AH609" s="49"/>
      <c r="AI609" s="49"/>
      <c r="AJ609" s="49"/>
      <c r="AK609" s="17"/>
    </row>
    <row r="610" spans="2:37" x14ac:dyDescent="0.3">
      <c r="B610" s="14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/>
      <c r="AK610" s="17"/>
    </row>
    <row r="611" spans="2:37" ht="14.5" x14ac:dyDescent="0.35">
      <c r="B611" s="14"/>
      <c r="D611"/>
      <c r="E611" s="44"/>
      <c r="F611" s="45" t="s">
        <v>138</v>
      </c>
      <c r="G611" s="45"/>
      <c r="H611" s="45"/>
      <c r="I611" s="45"/>
      <c r="J611" s="45"/>
      <c r="K611" s="45"/>
      <c r="L611" s="46"/>
      <c r="M611" s="46"/>
      <c r="N611" s="46"/>
      <c r="O611" s="46"/>
      <c r="P611" s="46"/>
      <c r="Q611" s="46"/>
      <c r="R611" s="46"/>
      <c r="S611" s="46"/>
      <c r="T611" s="46"/>
      <c r="U611" s="46"/>
      <c r="V611" s="46"/>
      <c r="W611" s="46"/>
      <c r="X611" s="46"/>
      <c r="Y611" s="46"/>
      <c r="Z611" s="46"/>
      <c r="AA611" s="46"/>
      <c r="AB611" s="46"/>
      <c r="AC611" s="46"/>
      <c r="AD611" s="46"/>
      <c r="AE611" s="46"/>
      <c r="AF611" s="46"/>
      <c r="AG611" s="46"/>
      <c r="AH611" s="46"/>
      <c r="AI611" s="46"/>
      <c r="AJ611" s="46"/>
      <c r="AK611" s="17"/>
    </row>
    <row r="612" spans="2:37" ht="14.5" x14ac:dyDescent="0.35">
      <c r="B612" s="14"/>
      <c r="D612"/>
      <c r="E612" s="39"/>
      <c r="F612" s="43"/>
      <c r="G612" s="43"/>
      <c r="H612" s="43"/>
      <c r="I612" s="43"/>
      <c r="J612" s="43"/>
      <c r="K612" s="43"/>
      <c r="L612" s="43"/>
      <c r="M612" s="43"/>
      <c r="N612" s="43"/>
      <c r="O612" s="43"/>
      <c r="P612" s="43"/>
      <c r="Q612" s="43"/>
      <c r="R612" s="43"/>
      <c r="S612" s="43"/>
      <c r="T612" s="43"/>
      <c r="U612" s="43"/>
      <c r="V612" s="43"/>
      <c r="W612" s="43"/>
      <c r="X612" s="43"/>
      <c r="Y612" s="43"/>
      <c r="Z612" s="43"/>
      <c r="AA612" s="43"/>
      <c r="AB612" s="43"/>
      <c r="AC612" s="43"/>
      <c r="AD612" s="43"/>
      <c r="AE612" s="43"/>
      <c r="AF612" s="43"/>
      <c r="AG612" s="43"/>
      <c r="AH612" s="43"/>
      <c r="AI612" s="43"/>
      <c r="AJ612" s="43"/>
      <c r="AK612" s="17"/>
    </row>
    <row r="613" spans="2:37" ht="14.5" x14ac:dyDescent="0.35">
      <c r="B613" s="14"/>
      <c r="D613"/>
      <c r="E613" s="38"/>
      <c r="F613" s="39" t="s">
        <v>308</v>
      </c>
      <c r="G613" s="39"/>
      <c r="H613" s="39"/>
      <c r="I613" s="39"/>
      <c r="J613" s="39"/>
      <c r="K613" s="40">
        <v>20771.75044085419</v>
      </c>
      <c r="L613" s="40">
        <v>1108.5705190709302</v>
      </c>
      <c r="M613" s="40">
        <v>893.92361528344179</v>
      </c>
      <c r="N613" s="40">
        <v>804.63647240373336</v>
      </c>
      <c r="O613" s="40">
        <v>525.36005898823089</v>
      </c>
      <c r="P613" s="40">
        <v>241.04563830484329</v>
      </c>
      <c r="Q613" s="40">
        <v>254.9588521740589</v>
      </c>
      <c r="R613" s="40">
        <v>2180.0942094148922</v>
      </c>
      <c r="S613" s="40">
        <v>2164.052990163033</v>
      </c>
      <c r="T613" s="40">
        <v>2177.2522834630727</v>
      </c>
      <c r="U613" s="40">
        <v>2190.5732115681358</v>
      </c>
      <c r="V613" s="40">
        <v>2203.0406108583088</v>
      </c>
      <c r="W613" s="40">
        <v>2218.7281422788428</v>
      </c>
      <c r="X613" s="40">
        <v>2236.5179483636221</v>
      </c>
      <c r="Y613" s="40">
        <v>117.54697081954235</v>
      </c>
      <c r="Z613" s="40">
        <v>120.03332965431406</v>
      </c>
      <c r="AA613" s="40">
        <v>119.44684169830526</v>
      </c>
      <c r="AB613" s="40">
        <v>122.90849661993664</v>
      </c>
      <c r="AC613" s="40">
        <v>127.38161142996218</v>
      </c>
      <c r="AD613" s="40">
        <v>129.90304819223087</v>
      </c>
      <c r="AE613" s="40">
        <v>132.33798202427124</v>
      </c>
      <c r="AF613" s="40">
        <v>132.69529174197453</v>
      </c>
      <c r="AG613" s="40">
        <v>136.82059373405909</v>
      </c>
      <c r="AH613" s="40">
        <v>141.39255597009804</v>
      </c>
      <c r="AI613" s="40">
        <v>144.5870548692796</v>
      </c>
      <c r="AJ613" s="40">
        <v>147.94211176507508</v>
      </c>
      <c r="AK613" s="17"/>
    </row>
    <row r="614" spans="2:37" ht="14.5" x14ac:dyDescent="0.35">
      <c r="B614" s="14"/>
      <c r="C614" s="29"/>
      <c r="D614"/>
      <c r="E614" s="38"/>
      <c r="F614" s="41" t="s">
        <v>13</v>
      </c>
      <c r="G614" s="42"/>
      <c r="H614" s="42"/>
      <c r="I614" s="42"/>
      <c r="J614" s="42"/>
      <c r="K614" s="26">
        <v>2958.8001229480469</v>
      </c>
      <c r="L614" s="26">
        <v>82.555189382276438</v>
      </c>
      <c r="M614" s="26">
        <v>38.097724182428841</v>
      </c>
      <c r="N614" s="26">
        <v>23.809841405815227</v>
      </c>
      <c r="O614" s="26">
        <v>19.557996281098596</v>
      </c>
      <c r="P614" s="26">
        <v>19.976583017830066</v>
      </c>
      <c r="Q614" s="26">
        <v>22.821888273917473</v>
      </c>
      <c r="R614" s="26">
        <v>360.53095085720611</v>
      </c>
      <c r="S614" s="26">
        <v>362.97151305703659</v>
      </c>
      <c r="T614" s="26">
        <v>365.66106591794062</v>
      </c>
      <c r="U614" s="26">
        <v>368.36952005260184</v>
      </c>
      <c r="V614" s="26">
        <v>370.91185305457668</v>
      </c>
      <c r="W614" s="26">
        <v>374.11320519269583</v>
      </c>
      <c r="X614" s="26">
        <v>377.75000030545687</v>
      </c>
      <c r="Y614" s="26">
        <v>11.865771171767348</v>
      </c>
      <c r="Z614" s="26">
        <v>12.190805533748039</v>
      </c>
      <c r="AA614" s="26">
        <v>12.043576735029655</v>
      </c>
      <c r="AB614" s="26">
        <v>12.728906478872103</v>
      </c>
      <c r="AC614" s="26">
        <v>13.63915446058029</v>
      </c>
      <c r="AD614" s="26">
        <v>14.1293486608938</v>
      </c>
      <c r="AE614" s="26">
        <v>14.603218281038286</v>
      </c>
      <c r="AF614" s="26">
        <v>14.649640127211301</v>
      </c>
      <c r="AG614" s="26">
        <v>15.301242774249074</v>
      </c>
      <c r="AH614" s="26">
        <v>16.212833017783559</v>
      </c>
      <c r="AI614" s="26">
        <v>16.825391503131538</v>
      </c>
      <c r="AJ614" s="26">
        <v>17.482903222861975</v>
      </c>
      <c r="AK614" s="17"/>
    </row>
    <row r="615" spans="2:37" ht="14.5" x14ac:dyDescent="0.35">
      <c r="B615" s="14"/>
      <c r="C615" s="29"/>
      <c r="D615"/>
      <c r="E615" s="38"/>
      <c r="F615" s="41" t="s">
        <v>14</v>
      </c>
      <c r="G615" s="42"/>
      <c r="H615" s="42"/>
      <c r="I615" s="42"/>
      <c r="J615" s="42"/>
      <c r="K615" s="26">
        <v>11509.390528569571</v>
      </c>
      <c r="L615" s="26">
        <v>321.13014576122578</v>
      </c>
      <c r="M615" s="26">
        <v>148.1957441006235</v>
      </c>
      <c r="N615" s="26">
        <v>92.617531355849877</v>
      </c>
      <c r="O615" s="26">
        <v>76.07834520812186</v>
      </c>
      <c r="P615" s="26">
        <v>77.706599237772878</v>
      </c>
      <c r="Q615" s="26">
        <v>88.774507850901102</v>
      </c>
      <c r="R615" s="26">
        <v>1402.4237321302044</v>
      </c>
      <c r="S615" s="26">
        <v>1411.9172370308079</v>
      </c>
      <c r="T615" s="26">
        <v>1422.3792868270384</v>
      </c>
      <c r="U615" s="26">
        <v>1432.914860393757</v>
      </c>
      <c r="V615" s="26">
        <v>1442.8042419530104</v>
      </c>
      <c r="W615" s="26">
        <v>1455.2571317887634</v>
      </c>
      <c r="X615" s="26">
        <v>1469.4038444715566</v>
      </c>
      <c r="Y615" s="26">
        <v>46.156478526316072</v>
      </c>
      <c r="Z615" s="26">
        <v>47.420824630071422</v>
      </c>
      <c r="AA615" s="26">
        <v>46.848121618347314</v>
      </c>
      <c r="AB615" s="26">
        <v>49.51397511806536</v>
      </c>
      <c r="AC615" s="26">
        <v>53.054734569191595</v>
      </c>
      <c r="AD615" s="26">
        <v>54.9615333564739</v>
      </c>
      <c r="AE615" s="26">
        <v>56.804831413536867</v>
      </c>
      <c r="AF615" s="26">
        <v>56.985407030158811</v>
      </c>
      <c r="AG615" s="26">
        <v>59.520066021160574</v>
      </c>
      <c r="AH615" s="26">
        <v>63.066046715665372</v>
      </c>
      <c r="AI615" s="26">
        <v>65.448828430043037</v>
      </c>
      <c r="AJ615" s="26">
        <v>68.006473030905397</v>
      </c>
      <c r="AK615" s="17"/>
    </row>
    <row r="616" spans="2:37" ht="14.5" x14ac:dyDescent="0.35">
      <c r="B616" s="14"/>
      <c r="C616" s="29"/>
      <c r="D616"/>
      <c r="E616" s="38"/>
      <c r="F616" s="41" t="s">
        <v>15</v>
      </c>
      <c r="G616" s="42"/>
      <c r="H616" s="42"/>
      <c r="I616" s="42"/>
      <c r="J616" s="42"/>
      <c r="K616" s="26">
        <v>0</v>
      </c>
      <c r="L616" s="26">
        <v>0</v>
      </c>
      <c r="M616" s="26">
        <v>0</v>
      </c>
      <c r="N616" s="26">
        <v>0</v>
      </c>
      <c r="O616" s="26">
        <v>0</v>
      </c>
      <c r="P616" s="26">
        <v>0</v>
      </c>
      <c r="Q616" s="26">
        <v>0</v>
      </c>
      <c r="R616" s="26">
        <v>0</v>
      </c>
      <c r="S616" s="26">
        <v>0</v>
      </c>
      <c r="T616" s="26">
        <v>0</v>
      </c>
      <c r="U616" s="26">
        <v>0</v>
      </c>
      <c r="V616" s="26">
        <v>0</v>
      </c>
      <c r="W616" s="26">
        <v>0</v>
      </c>
      <c r="X616" s="26">
        <v>0</v>
      </c>
      <c r="Y616" s="26">
        <v>0</v>
      </c>
      <c r="Z616" s="26">
        <v>0</v>
      </c>
      <c r="AA616" s="26">
        <v>0</v>
      </c>
      <c r="AB616" s="26">
        <v>0</v>
      </c>
      <c r="AC616" s="26">
        <v>0</v>
      </c>
      <c r="AD616" s="26">
        <v>0</v>
      </c>
      <c r="AE616" s="26">
        <v>0</v>
      </c>
      <c r="AF616" s="26">
        <v>0</v>
      </c>
      <c r="AG616" s="26">
        <v>0</v>
      </c>
      <c r="AH616" s="26">
        <v>0</v>
      </c>
      <c r="AI616" s="26">
        <v>0</v>
      </c>
      <c r="AJ616" s="26">
        <v>0</v>
      </c>
      <c r="AK616" s="17"/>
    </row>
    <row r="617" spans="2:37" ht="14.5" x14ac:dyDescent="0.35">
      <c r="B617" s="14"/>
      <c r="C617" s="29"/>
      <c r="D617"/>
      <c r="E617" s="38"/>
      <c r="F617" s="41" t="s">
        <v>16</v>
      </c>
      <c r="G617" s="42"/>
      <c r="H617" s="42"/>
      <c r="I617" s="42"/>
      <c r="J617" s="42"/>
      <c r="K617" s="26">
        <v>251.42225005304107</v>
      </c>
      <c r="L617" s="26">
        <v>0</v>
      </c>
      <c r="M617" s="26">
        <v>12.571112502652049</v>
      </c>
      <c r="N617" s="26">
        <v>21.713739777308096</v>
      </c>
      <c r="O617" s="26">
        <v>21.713739777308096</v>
      </c>
      <c r="P617" s="26">
        <v>21.713739777308096</v>
      </c>
      <c r="Q617" s="26">
        <v>21.713739777308096</v>
      </c>
      <c r="R617" s="26">
        <v>21.713739777308096</v>
      </c>
      <c r="S617" s="26">
        <v>21.713739777308096</v>
      </c>
      <c r="T617" s="26">
        <v>21.713739777308096</v>
      </c>
      <c r="U617" s="26">
        <v>21.713739777308096</v>
      </c>
      <c r="V617" s="26">
        <v>21.713739777308096</v>
      </c>
      <c r="W617" s="26">
        <v>21.713739777308096</v>
      </c>
      <c r="X617" s="26">
        <v>21.713739777308096</v>
      </c>
      <c r="Y617" s="26">
        <v>0</v>
      </c>
      <c r="Z617" s="26">
        <v>0</v>
      </c>
      <c r="AA617" s="26">
        <v>0</v>
      </c>
      <c r="AB617" s="26">
        <v>0</v>
      </c>
      <c r="AC617" s="26">
        <v>0</v>
      </c>
      <c r="AD617" s="26">
        <v>0</v>
      </c>
      <c r="AE617" s="26">
        <v>0</v>
      </c>
      <c r="AF617" s="26">
        <v>0</v>
      </c>
      <c r="AG617" s="26">
        <v>0</v>
      </c>
      <c r="AH617" s="26">
        <v>0</v>
      </c>
      <c r="AI617" s="26">
        <v>0</v>
      </c>
      <c r="AJ617" s="26">
        <v>0</v>
      </c>
      <c r="AK617" s="17"/>
    </row>
    <row r="618" spans="2:37" ht="14.5" x14ac:dyDescent="0.35">
      <c r="B618" s="14"/>
      <c r="C618" s="29"/>
      <c r="D618"/>
      <c r="E618" s="38"/>
      <c r="F618" s="41" t="s">
        <v>17</v>
      </c>
      <c r="G618" s="42"/>
      <c r="H618" s="42"/>
      <c r="I618" s="42"/>
      <c r="J618" s="42"/>
      <c r="K618" s="26">
        <v>252.69471099425536</v>
      </c>
      <c r="L618" s="26">
        <v>0</v>
      </c>
      <c r="M618" s="26">
        <v>12.634735549712765</v>
      </c>
      <c r="N618" s="26">
        <v>21.823634131322059</v>
      </c>
      <c r="O618" s="26">
        <v>21.823634131322059</v>
      </c>
      <c r="P618" s="26">
        <v>21.823634131322059</v>
      </c>
      <c r="Q618" s="26">
        <v>21.823634131322059</v>
      </c>
      <c r="R618" s="26">
        <v>21.823634131322059</v>
      </c>
      <c r="S618" s="26">
        <v>21.823634131322059</v>
      </c>
      <c r="T618" s="26">
        <v>21.823634131322059</v>
      </c>
      <c r="U618" s="26">
        <v>21.823634131322059</v>
      </c>
      <c r="V618" s="26">
        <v>21.823634131322059</v>
      </c>
      <c r="W618" s="26">
        <v>21.823634131322059</v>
      </c>
      <c r="X618" s="26">
        <v>21.823634131322059</v>
      </c>
      <c r="Y618" s="26">
        <v>0</v>
      </c>
      <c r="Z618" s="26">
        <v>0</v>
      </c>
      <c r="AA618" s="26">
        <v>0</v>
      </c>
      <c r="AB618" s="26">
        <v>0</v>
      </c>
      <c r="AC618" s="26">
        <v>0</v>
      </c>
      <c r="AD618" s="26">
        <v>0</v>
      </c>
      <c r="AE618" s="26">
        <v>0</v>
      </c>
      <c r="AF618" s="26">
        <v>0</v>
      </c>
      <c r="AG618" s="26">
        <v>0</v>
      </c>
      <c r="AH618" s="26">
        <v>0</v>
      </c>
      <c r="AI618" s="26">
        <v>0</v>
      </c>
      <c r="AJ618" s="26">
        <v>0</v>
      </c>
      <c r="AK618" s="17"/>
    </row>
    <row r="619" spans="2:37" ht="14.5" x14ac:dyDescent="0.35">
      <c r="B619" s="14"/>
      <c r="C619" s="29"/>
      <c r="D619"/>
      <c r="E619" s="38"/>
      <c r="F619" s="41" t="s">
        <v>18</v>
      </c>
      <c r="G619" s="42"/>
      <c r="H619" s="42"/>
      <c r="I619" s="42"/>
      <c r="J619" s="42"/>
      <c r="K619" s="26">
        <v>2863.6126144977011</v>
      </c>
      <c r="L619" s="26">
        <v>0</v>
      </c>
      <c r="M619" s="26">
        <v>286.36126144977004</v>
      </c>
      <c r="N619" s="26">
        <v>286.36126144977004</v>
      </c>
      <c r="O619" s="26">
        <v>286.36126144977004</v>
      </c>
      <c r="P619" s="26">
        <v>0</v>
      </c>
      <c r="Q619" s="26">
        <v>0</v>
      </c>
      <c r="R619" s="26">
        <v>286.36126144977004</v>
      </c>
      <c r="S619" s="26">
        <v>286.36126144977004</v>
      </c>
      <c r="T619" s="26">
        <v>286.36126144977004</v>
      </c>
      <c r="U619" s="26">
        <v>286.36126144977004</v>
      </c>
      <c r="V619" s="26">
        <v>286.36126144977004</v>
      </c>
      <c r="W619" s="26">
        <v>286.36126144977004</v>
      </c>
      <c r="X619" s="26">
        <v>286.36126144977004</v>
      </c>
      <c r="Y619" s="26">
        <v>0</v>
      </c>
      <c r="Z619" s="26">
        <v>0</v>
      </c>
      <c r="AA619" s="26">
        <v>0</v>
      </c>
      <c r="AB619" s="26">
        <v>0</v>
      </c>
      <c r="AC619" s="26">
        <v>0</v>
      </c>
      <c r="AD619" s="26">
        <v>0</v>
      </c>
      <c r="AE619" s="26">
        <v>0</v>
      </c>
      <c r="AF619" s="26">
        <v>0</v>
      </c>
      <c r="AG619" s="26">
        <v>0</v>
      </c>
      <c r="AH619" s="26">
        <v>0</v>
      </c>
      <c r="AI619" s="26">
        <v>0</v>
      </c>
      <c r="AJ619" s="26">
        <v>0</v>
      </c>
      <c r="AK619" s="17"/>
    </row>
    <row r="620" spans="2:37" ht="14.5" x14ac:dyDescent="0.35">
      <c r="B620" s="14"/>
      <c r="C620" s="29"/>
      <c r="D620"/>
      <c r="E620" s="38"/>
      <c r="F620" s="41" t="s">
        <v>19</v>
      </c>
      <c r="G620" s="42"/>
      <c r="H620" s="42"/>
      <c r="I620" s="42"/>
      <c r="J620" s="42"/>
      <c r="K620" s="26">
        <v>933.26800000000003</v>
      </c>
      <c r="L620" s="26">
        <v>466.63400000000001</v>
      </c>
      <c r="M620" s="26">
        <v>233.31700000000001</v>
      </c>
      <c r="N620" s="26">
        <v>233.31700000000001</v>
      </c>
      <c r="O620" s="26">
        <v>0</v>
      </c>
      <c r="P620" s="26">
        <v>0</v>
      </c>
      <c r="Q620" s="26">
        <v>0</v>
      </c>
      <c r="R620" s="26">
        <v>0</v>
      </c>
      <c r="S620" s="26">
        <v>0</v>
      </c>
      <c r="T620" s="26">
        <v>0</v>
      </c>
      <c r="U620" s="26">
        <v>0</v>
      </c>
      <c r="V620" s="26">
        <v>0</v>
      </c>
      <c r="W620" s="26">
        <v>0</v>
      </c>
      <c r="X620" s="26">
        <v>0</v>
      </c>
      <c r="Y620" s="26">
        <v>0</v>
      </c>
      <c r="Z620" s="26">
        <v>0</v>
      </c>
      <c r="AA620" s="26">
        <v>0</v>
      </c>
      <c r="AB620" s="26">
        <v>0</v>
      </c>
      <c r="AC620" s="26">
        <v>0</v>
      </c>
      <c r="AD620" s="26">
        <v>0</v>
      </c>
      <c r="AE620" s="26">
        <v>0</v>
      </c>
      <c r="AF620" s="26">
        <v>0</v>
      </c>
      <c r="AG620" s="26">
        <v>0</v>
      </c>
      <c r="AH620" s="26">
        <v>0</v>
      </c>
      <c r="AI620" s="26">
        <v>0</v>
      </c>
      <c r="AJ620" s="26">
        <v>0</v>
      </c>
      <c r="AK620" s="17"/>
    </row>
    <row r="621" spans="2:37" ht="14.5" x14ac:dyDescent="0.35">
      <c r="B621" s="14"/>
      <c r="C621" s="29"/>
      <c r="D621"/>
      <c r="E621" s="38"/>
      <c r="F621" s="41" t="s">
        <v>20</v>
      </c>
      <c r="G621" s="42"/>
      <c r="H621" s="42"/>
      <c r="I621" s="42"/>
      <c r="J621" s="42"/>
      <c r="K621" s="26">
        <v>728.08534056702842</v>
      </c>
      <c r="L621" s="26">
        <v>188.76286607293329</v>
      </c>
      <c r="M621" s="26">
        <v>113.25771964375998</v>
      </c>
      <c r="N621" s="26">
        <v>75.505146429173323</v>
      </c>
      <c r="O621" s="26">
        <v>50.336764286115567</v>
      </c>
      <c r="P621" s="26">
        <v>50.336764286115567</v>
      </c>
      <c r="Q621" s="26">
        <v>50.336764286115567</v>
      </c>
      <c r="R621" s="26">
        <v>37.752573214586661</v>
      </c>
      <c r="S621" s="26">
        <v>8.9887079082349164</v>
      </c>
      <c r="T621" s="26">
        <v>8.9887079082349164</v>
      </c>
      <c r="U621" s="26">
        <v>8.9887079082349164</v>
      </c>
      <c r="V621" s="26">
        <v>8.9887079082349164</v>
      </c>
      <c r="W621" s="26">
        <v>8.9887079082349164</v>
      </c>
      <c r="X621" s="26">
        <v>8.9887079082349164</v>
      </c>
      <c r="Y621" s="26">
        <v>8.9887079082349164</v>
      </c>
      <c r="Z621" s="26">
        <v>8.9887079082349164</v>
      </c>
      <c r="AA621" s="26">
        <v>8.9887079082349164</v>
      </c>
      <c r="AB621" s="26">
        <v>8.9887079082349164</v>
      </c>
      <c r="AC621" s="26">
        <v>8.9887079082349164</v>
      </c>
      <c r="AD621" s="26">
        <v>8.9887079082349164</v>
      </c>
      <c r="AE621" s="26">
        <v>8.9887079082349164</v>
      </c>
      <c r="AF621" s="26">
        <v>8.9887079082349164</v>
      </c>
      <c r="AG621" s="26">
        <v>8.9887079082349164</v>
      </c>
      <c r="AH621" s="26">
        <v>8.9887079082349164</v>
      </c>
      <c r="AI621" s="26">
        <v>8.9887079082349164</v>
      </c>
      <c r="AJ621" s="26">
        <v>8.9887079082349164</v>
      </c>
      <c r="AK621" s="17"/>
    </row>
    <row r="622" spans="2:37" ht="14.5" x14ac:dyDescent="0.35">
      <c r="B622" s="14"/>
      <c r="C622" s="29"/>
      <c r="D622"/>
      <c r="E622" s="38"/>
      <c r="F622" s="41" t="s">
        <v>21</v>
      </c>
      <c r="G622" s="43"/>
      <c r="H622" s="43"/>
      <c r="I622" s="43"/>
      <c r="J622" s="43"/>
      <c r="K622" s="26">
        <v>1274.476873224552</v>
      </c>
      <c r="L622" s="26">
        <v>49.488317854494639</v>
      </c>
      <c r="M622" s="26">
        <v>49.488317854494639</v>
      </c>
      <c r="N622" s="26">
        <v>49.488317854494639</v>
      </c>
      <c r="O622" s="26">
        <v>49.488317854494639</v>
      </c>
      <c r="P622" s="26">
        <v>49.488317854494639</v>
      </c>
      <c r="Q622" s="26">
        <v>49.488317854494639</v>
      </c>
      <c r="R622" s="26">
        <v>49.488317854494639</v>
      </c>
      <c r="S622" s="26">
        <v>50.276896808553225</v>
      </c>
      <c r="T622" s="26">
        <v>50.324587451458861</v>
      </c>
      <c r="U622" s="26">
        <v>50.401487855142122</v>
      </c>
      <c r="V622" s="26">
        <v>50.437172584086603</v>
      </c>
      <c r="W622" s="26">
        <v>50.470462030748266</v>
      </c>
      <c r="X622" s="26">
        <v>50.476760319973252</v>
      </c>
      <c r="Y622" s="26">
        <v>50.53601321322401</v>
      </c>
      <c r="Z622" s="26">
        <v>51.432991582259667</v>
      </c>
      <c r="AA622" s="26">
        <v>51.566435436693389</v>
      </c>
      <c r="AB622" s="26">
        <v>51.676907114764262</v>
      </c>
      <c r="AC622" s="26">
        <v>51.699014491955381</v>
      </c>
      <c r="AD622" s="26">
        <v>51.823458266628236</v>
      </c>
      <c r="AE622" s="26">
        <v>51.941224421461158</v>
      </c>
      <c r="AF622" s="26">
        <v>52.071536676369512</v>
      </c>
      <c r="AG622" s="26">
        <v>53.010577030414517</v>
      </c>
      <c r="AH622" s="26">
        <v>53.124968328414198</v>
      </c>
      <c r="AI622" s="26">
        <v>53.324127027870119</v>
      </c>
      <c r="AJ622" s="26">
        <v>53.464027603072786</v>
      </c>
      <c r="AK622" s="17"/>
    </row>
    <row r="623" spans="2:37" ht="14.5" x14ac:dyDescent="0.35">
      <c r="B623" s="14"/>
      <c r="D623"/>
      <c r="E623" s="47"/>
      <c r="F623" s="39"/>
      <c r="G623" s="39"/>
      <c r="H623" s="39"/>
      <c r="I623" s="39"/>
      <c r="J623" s="39"/>
      <c r="K623" s="39"/>
      <c r="L623" s="40"/>
      <c r="M623" s="40"/>
      <c r="N623" s="40"/>
      <c r="O623" s="40"/>
      <c r="P623" s="40"/>
      <c r="Q623" s="40"/>
      <c r="R623" s="40"/>
      <c r="S623" s="40"/>
      <c r="T623" s="40"/>
      <c r="U623" s="40"/>
      <c r="V623" s="40"/>
      <c r="W623" s="40"/>
      <c r="X623" s="40"/>
      <c r="Y623" s="40"/>
      <c r="Z623" s="40"/>
      <c r="AA623" s="40"/>
      <c r="AB623" s="40"/>
      <c r="AC623" s="40"/>
      <c r="AD623" s="40"/>
      <c r="AE623" s="40"/>
      <c r="AF623" s="40"/>
      <c r="AG623" s="40"/>
      <c r="AH623" s="40"/>
      <c r="AI623" s="40"/>
      <c r="AJ623" s="40"/>
      <c r="AK623" s="17"/>
    </row>
    <row r="624" spans="2:37" x14ac:dyDescent="0.35">
      <c r="B624" s="14"/>
      <c r="C624" s="48"/>
      <c r="D624" s="48"/>
      <c r="E624" s="48"/>
      <c r="F624" s="48"/>
      <c r="G624" s="48"/>
      <c r="H624" s="48"/>
      <c r="I624" s="48"/>
      <c r="J624" s="48"/>
      <c r="K624" s="48"/>
      <c r="L624" s="49"/>
      <c r="M624" s="49"/>
      <c r="N624" s="49"/>
      <c r="O624" s="49"/>
      <c r="P624" s="49"/>
      <c r="Q624" s="49"/>
      <c r="R624" s="49"/>
      <c r="S624" s="49"/>
      <c r="T624" s="49"/>
      <c r="U624" s="49"/>
      <c r="V624" s="49"/>
      <c r="W624" s="49"/>
      <c r="X624" s="49"/>
      <c r="Y624" s="49"/>
      <c r="Z624" s="49"/>
      <c r="AA624" s="49"/>
      <c r="AB624" s="49"/>
      <c r="AC624" s="49"/>
      <c r="AD624" s="49"/>
      <c r="AE624" s="49"/>
      <c r="AF624" s="49"/>
      <c r="AG624" s="49"/>
      <c r="AH624" s="49"/>
      <c r="AI624" s="49"/>
      <c r="AJ624" s="49"/>
      <c r="AK624" s="17"/>
    </row>
    <row r="625" spans="2:37" x14ac:dyDescent="0.3">
      <c r="B625" s="14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  <c r="AA625" s="1"/>
      <c r="AB625" s="1"/>
      <c r="AC625" s="1"/>
      <c r="AD625" s="1"/>
      <c r="AE625" s="1"/>
      <c r="AF625" s="1"/>
      <c r="AG625" s="1"/>
      <c r="AH625" s="1"/>
      <c r="AI625" s="1"/>
      <c r="AJ625" s="1"/>
      <c r="AK625" s="17"/>
    </row>
    <row r="626" spans="2:37" ht="14.5" x14ac:dyDescent="0.35">
      <c r="B626" s="14"/>
      <c r="D626"/>
      <c r="E626" s="44"/>
      <c r="F626" s="45" t="s">
        <v>139</v>
      </c>
      <c r="G626" s="45"/>
      <c r="H626" s="45"/>
      <c r="I626" s="45"/>
      <c r="J626" s="45"/>
      <c r="K626" s="45"/>
      <c r="L626" s="46"/>
      <c r="M626" s="46"/>
      <c r="N626" s="46"/>
      <c r="O626" s="46"/>
      <c r="P626" s="46"/>
      <c r="Q626" s="46"/>
      <c r="R626" s="46"/>
      <c r="S626" s="46"/>
      <c r="T626" s="46"/>
      <c r="U626" s="46"/>
      <c r="V626" s="46"/>
      <c r="W626" s="46"/>
      <c r="X626" s="46"/>
      <c r="Y626" s="46"/>
      <c r="Z626" s="46"/>
      <c r="AA626" s="46"/>
      <c r="AB626" s="46"/>
      <c r="AC626" s="46"/>
      <c r="AD626" s="46"/>
      <c r="AE626" s="46"/>
      <c r="AF626" s="46"/>
      <c r="AG626" s="46"/>
      <c r="AH626" s="46"/>
      <c r="AI626" s="46"/>
      <c r="AJ626" s="46"/>
      <c r="AK626" s="17"/>
    </row>
    <row r="627" spans="2:37" ht="14.5" x14ac:dyDescent="0.35">
      <c r="B627" s="14"/>
      <c r="D627"/>
      <c r="E627" s="39"/>
      <c r="F627" s="43"/>
      <c r="G627" s="43"/>
      <c r="H627" s="43"/>
      <c r="I627" s="43"/>
      <c r="J627" s="43"/>
      <c r="K627" s="43"/>
      <c r="L627" s="43"/>
      <c r="M627" s="43"/>
      <c r="N627" s="43"/>
      <c r="O627" s="43"/>
      <c r="P627" s="43"/>
      <c r="Q627" s="43"/>
      <c r="R627" s="43"/>
      <c r="S627" s="43"/>
      <c r="T627" s="43"/>
      <c r="U627" s="43"/>
      <c r="V627" s="43"/>
      <c r="W627" s="43"/>
      <c r="X627" s="43"/>
      <c r="Y627" s="43"/>
      <c r="Z627" s="43"/>
      <c r="AA627" s="43"/>
      <c r="AB627" s="43"/>
      <c r="AC627" s="43"/>
      <c r="AD627" s="43"/>
      <c r="AE627" s="43"/>
      <c r="AF627" s="43"/>
      <c r="AG627" s="43"/>
      <c r="AH627" s="43"/>
      <c r="AI627" s="43"/>
      <c r="AJ627" s="43"/>
      <c r="AK627" s="17"/>
    </row>
    <row r="628" spans="2:37" ht="14.5" x14ac:dyDescent="0.35">
      <c r="B628" s="14"/>
      <c r="D628"/>
      <c r="E628" s="38"/>
      <c r="F628" s="39" t="s">
        <v>309</v>
      </c>
      <c r="G628" s="39"/>
      <c r="H628" s="39"/>
      <c r="I628" s="39"/>
      <c r="J628" s="39"/>
      <c r="K628" s="40">
        <v>78966.87051801804</v>
      </c>
      <c r="L628" s="40">
        <v>4058.4922320435876</v>
      </c>
      <c r="M628" s="40">
        <v>4194.1663608691561</v>
      </c>
      <c r="N628" s="40">
        <v>4323.9351256293548</v>
      </c>
      <c r="O628" s="40">
        <v>3127.9552467304866</v>
      </c>
      <c r="P628" s="40">
        <v>2203.0612429847424</v>
      </c>
      <c r="Q628" s="40">
        <v>2242.624327219457</v>
      </c>
      <c r="R628" s="40">
        <v>7816.6618064621043</v>
      </c>
      <c r="S628" s="40">
        <v>7764.981307188782</v>
      </c>
      <c r="T628" s="40">
        <v>7821.0477308122399</v>
      </c>
      <c r="U628" s="40">
        <v>7889.0155749367832</v>
      </c>
      <c r="V628" s="40">
        <v>7938.7908994892459</v>
      </c>
      <c r="W628" s="40">
        <v>8034.0201994667786</v>
      </c>
      <c r="X628" s="40">
        <v>8083.5233714376818</v>
      </c>
      <c r="Y628" s="40">
        <v>274.15064940927527</v>
      </c>
      <c r="Z628" s="40">
        <v>349.45293539836837</v>
      </c>
      <c r="AA628" s="40">
        <v>318.54227400882701</v>
      </c>
      <c r="AB628" s="40">
        <v>277.41823286397567</v>
      </c>
      <c r="AC628" s="40">
        <v>277.00992102952955</v>
      </c>
      <c r="AD628" s="40">
        <v>339.10417511693487</v>
      </c>
      <c r="AE628" s="40">
        <v>307.78450279643937</v>
      </c>
      <c r="AF628" s="40">
        <v>306.9677271648265</v>
      </c>
      <c r="AG628" s="40">
        <v>250.45588345254149</v>
      </c>
      <c r="AH628" s="40">
        <v>239.5622994446399</v>
      </c>
      <c r="AI628" s="40">
        <v>269.38391497344105</v>
      </c>
      <c r="AJ628" s="40">
        <v>258.76257708884935</v>
      </c>
      <c r="AK628" s="17"/>
    </row>
    <row r="629" spans="2:37" ht="14.5" x14ac:dyDescent="0.35">
      <c r="B629" s="14"/>
      <c r="C629" s="29"/>
      <c r="D629"/>
      <c r="E629" s="38"/>
      <c r="F629" s="41" t="s">
        <v>13</v>
      </c>
      <c r="G629" s="42"/>
      <c r="H629" s="42"/>
      <c r="I629" s="42"/>
      <c r="J629" s="42"/>
      <c r="K629" s="26">
        <v>4234.8365664002804</v>
      </c>
      <c r="L629" s="26">
        <v>113.8893838180731</v>
      </c>
      <c r="M629" s="26">
        <v>52.611520908000983</v>
      </c>
      <c r="N629" s="26">
        <v>31.189499211397827</v>
      </c>
      <c r="O629" s="26">
        <v>25.399128223759025</v>
      </c>
      <c r="P629" s="26">
        <v>26.336792960048633</v>
      </c>
      <c r="Q629" s="26">
        <v>30.412590868757274</v>
      </c>
      <c r="R629" s="26">
        <v>514.10207096748718</v>
      </c>
      <c r="S629" s="26">
        <v>521.34822771845154</v>
      </c>
      <c r="T629" s="26">
        <v>527.1101769153413</v>
      </c>
      <c r="U629" s="26">
        <v>534.15431925522978</v>
      </c>
      <c r="V629" s="26">
        <v>539.29621120949116</v>
      </c>
      <c r="W629" s="26">
        <v>549.07870209536679</v>
      </c>
      <c r="X629" s="26">
        <v>554.22061021006766</v>
      </c>
      <c r="Y629" s="26">
        <v>16.834135799814067</v>
      </c>
      <c r="Z629" s="26">
        <v>24.199048301620401</v>
      </c>
      <c r="AA629" s="26">
        <v>21.042678334917948</v>
      </c>
      <c r="AB629" s="26">
        <v>16.834123421464433</v>
      </c>
      <c r="AC629" s="26">
        <v>16.834139001459622</v>
      </c>
      <c r="AD629" s="26">
        <v>23.146943508508404</v>
      </c>
      <c r="AE629" s="26">
        <v>19.990516884415424</v>
      </c>
      <c r="AF629" s="26">
        <v>19.990532257139151</v>
      </c>
      <c r="AG629" s="26">
        <v>13.67773699939201</v>
      </c>
      <c r="AH629" s="26">
        <v>12.625610414492643</v>
      </c>
      <c r="AI629" s="26">
        <v>15.78200000138288</v>
      </c>
      <c r="AJ629" s="26">
        <v>14.729867114202744</v>
      </c>
      <c r="AK629" s="17"/>
    </row>
    <row r="630" spans="2:37" ht="14.5" x14ac:dyDescent="0.35">
      <c r="B630" s="14"/>
      <c r="C630" s="29"/>
      <c r="D630"/>
      <c r="E630" s="38"/>
      <c r="F630" s="41" t="s">
        <v>14</v>
      </c>
      <c r="G630" s="42"/>
      <c r="H630" s="42"/>
      <c r="I630" s="42"/>
      <c r="J630" s="42"/>
      <c r="K630" s="26">
        <v>36872.009148093675</v>
      </c>
      <c r="L630" s="26">
        <v>991.61569429355336</v>
      </c>
      <c r="M630" s="26">
        <v>458.07965662861261</v>
      </c>
      <c r="N630" s="26">
        <v>271.56171961192518</v>
      </c>
      <c r="O630" s="26">
        <v>221.14593409589594</v>
      </c>
      <c r="P630" s="26">
        <v>229.3100231208719</v>
      </c>
      <c r="Q630" s="26">
        <v>264.7973094468777</v>
      </c>
      <c r="R630" s="26">
        <v>4476.2001948708375</v>
      </c>
      <c r="S630" s="26">
        <v>4539.2912619807057</v>
      </c>
      <c r="T630" s="26">
        <v>4589.459583748825</v>
      </c>
      <c r="U630" s="26">
        <v>4650.791745385849</v>
      </c>
      <c r="V630" s="26">
        <v>4695.5613331145178</v>
      </c>
      <c r="W630" s="26">
        <v>4780.7358346046076</v>
      </c>
      <c r="X630" s="26">
        <v>4825.5055630395036</v>
      </c>
      <c r="Y630" s="26">
        <v>146.57198677648458</v>
      </c>
      <c r="Z630" s="26">
        <v>210.69704021918329</v>
      </c>
      <c r="AA630" s="26">
        <v>183.21505822006489</v>
      </c>
      <c r="AB630" s="26">
        <v>146.57187900027793</v>
      </c>
      <c r="AC630" s="26">
        <v>146.57201465267354</v>
      </c>
      <c r="AD630" s="26">
        <v>201.53654088275812</v>
      </c>
      <c r="AE630" s="26">
        <v>174.0540655772773</v>
      </c>
      <c r="AF630" s="26">
        <v>174.05419942499518</v>
      </c>
      <c r="AG630" s="26">
        <v>119.08975372702307</v>
      </c>
      <c r="AH630" s="26">
        <v>109.92906465317341</v>
      </c>
      <c r="AI630" s="26">
        <v>137.41121748196426</v>
      </c>
      <c r="AJ630" s="26">
        <v>128.2504735352168</v>
      </c>
      <c r="AK630" s="17"/>
    </row>
    <row r="631" spans="2:37" ht="14.5" x14ac:dyDescent="0.35">
      <c r="B631" s="14"/>
      <c r="C631" s="29"/>
      <c r="D631"/>
      <c r="E631" s="38"/>
      <c r="F631" s="41" t="s">
        <v>15</v>
      </c>
      <c r="G631" s="42"/>
      <c r="H631" s="42"/>
      <c r="I631" s="42"/>
      <c r="J631" s="42"/>
      <c r="K631" s="26">
        <v>5580.4220284721159</v>
      </c>
      <c r="L631" s="26">
        <v>0</v>
      </c>
      <c r="M631" s="26">
        <v>465.03516903934309</v>
      </c>
      <c r="N631" s="26">
        <v>465.03516903934309</v>
      </c>
      <c r="O631" s="26">
        <v>465.03516903934309</v>
      </c>
      <c r="P631" s="26">
        <v>465.03516903934309</v>
      </c>
      <c r="Q631" s="26">
        <v>465.03516903934309</v>
      </c>
      <c r="R631" s="26">
        <v>465.03516903934309</v>
      </c>
      <c r="S631" s="26">
        <v>465.03516903934309</v>
      </c>
      <c r="T631" s="26">
        <v>465.03516903934309</v>
      </c>
      <c r="U631" s="26">
        <v>465.03516903934309</v>
      </c>
      <c r="V631" s="26">
        <v>465.03516903934309</v>
      </c>
      <c r="W631" s="26">
        <v>465.03516903934309</v>
      </c>
      <c r="X631" s="26">
        <v>465.03516903934309</v>
      </c>
      <c r="Y631" s="26">
        <v>0</v>
      </c>
      <c r="Z631" s="26">
        <v>0</v>
      </c>
      <c r="AA631" s="26">
        <v>0</v>
      </c>
      <c r="AB631" s="26">
        <v>0</v>
      </c>
      <c r="AC631" s="26">
        <v>0</v>
      </c>
      <c r="AD631" s="26">
        <v>0</v>
      </c>
      <c r="AE631" s="26">
        <v>0</v>
      </c>
      <c r="AF631" s="26">
        <v>0</v>
      </c>
      <c r="AG631" s="26">
        <v>0</v>
      </c>
      <c r="AH631" s="26">
        <v>0</v>
      </c>
      <c r="AI631" s="26">
        <v>0</v>
      </c>
      <c r="AJ631" s="26">
        <v>0</v>
      </c>
      <c r="AK631" s="17"/>
    </row>
    <row r="632" spans="2:37" ht="14.5" x14ac:dyDescent="0.35">
      <c r="B632" s="14"/>
      <c r="C632" s="29"/>
      <c r="D632"/>
      <c r="E632" s="38"/>
      <c r="F632" s="41" t="s">
        <v>16</v>
      </c>
      <c r="G632" s="42"/>
      <c r="H632" s="42"/>
      <c r="I632" s="42"/>
      <c r="J632" s="42"/>
      <c r="K632" s="26">
        <v>7990.8885029657922</v>
      </c>
      <c r="L632" s="26">
        <v>0</v>
      </c>
      <c r="M632" s="26">
        <v>399.54442514828946</v>
      </c>
      <c r="N632" s="26">
        <v>690.12218889250039</v>
      </c>
      <c r="O632" s="26">
        <v>690.12218889250039</v>
      </c>
      <c r="P632" s="26">
        <v>690.12218889250039</v>
      </c>
      <c r="Q632" s="26">
        <v>690.12218889250039</v>
      </c>
      <c r="R632" s="26">
        <v>690.12218889250039</v>
      </c>
      <c r="S632" s="26">
        <v>690.12218889250039</v>
      </c>
      <c r="T632" s="26">
        <v>690.12218889250039</v>
      </c>
      <c r="U632" s="26">
        <v>690.12218889250039</v>
      </c>
      <c r="V632" s="26">
        <v>690.12218889250039</v>
      </c>
      <c r="W632" s="26">
        <v>690.12218889250039</v>
      </c>
      <c r="X632" s="26">
        <v>690.12218889250039</v>
      </c>
      <c r="Y632" s="26">
        <v>0</v>
      </c>
      <c r="Z632" s="26">
        <v>0</v>
      </c>
      <c r="AA632" s="26">
        <v>0</v>
      </c>
      <c r="AB632" s="26">
        <v>0</v>
      </c>
      <c r="AC632" s="26">
        <v>0</v>
      </c>
      <c r="AD632" s="26">
        <v>0</v>
      </c>
      <c r="AE632" s="26">
        <v>0</v>
      </c>
      <c r="AF632" s="26">
        <v>0</v>
      </c>
      <c r="AG632" s="26">
        <v>0</v>
      </c>
      <c r="AH632" s="26">
        <v>0</v>
      </c>
      <c r="AI632" s="26">
        <v>0</v>
      </c>
      <c r="AJ632" s="26">
        <v>0</v>
      </c>
      <c r="AK632" s="17"/>
    </row>
    <row r="633" spans="2:37" ht="14.5" x14ac:dyDescent="0.35">
      <c r="B633" s="14"/>
      <c r="C633" s="29"/>
      <c r="D633"/>
      <c r="E633" s="38"/>
      <c r="F633" s="41" t="s">
        <v>17</v>
      </c>
      <c r="G633" s="42"/>
      <c r="H633" s="42"/>
      <c r="I633" s="42"/>
      <c r="J633" s="42"/>
      <c r="K633" s="26">
        <v>5837.779504986951</v>
      </c>
      <c r="L633" s="26">
        <v>0</v>
      </c>
      <c r="M633" s="26">
        <v>291.88897524934737</v>
      </c>
      <c r="N633" s="26">
        <v>504.17186633978207</v>
      </c>
      <c r="O633" s="26">
        <v>504.17186633978207</v>
      </c>
      <c r="P633" s="26">
        <v>504.17186633978207</v>
      </c>
      <c r="Q633" s="26">
        <v>504.17186633978207</v>
      </c>
      <c r="R633" s="26">
        <v>504.17186633978207</v>
      </c>
      <c r="S633" s="26">
        <v>504.17186633978207</v>
      </c>
      <c r="T633" s="26">
        <v>504.17186633978207</v>
      </c>
      <c r="U633" s="26">
        <v>504.17186633978207</v>
      </c>
      <c r="V633" s="26">
        <v>504.17186633978207</v>
      </c>
      <c r="W633" s="26">
        <v>504.17186633978207</v>
      </c>
      <c r="X633" s="26">
        <v>504.17186633978207</v>
      </c>
      <c r="Y633" s="26">
        <v>0</v>
      </c>
      <c r="Z633" s="26">
        <v>0</v>
      </c>
      <c r="AA633" s="26">
        <v>0</v>
      </c>
      <c r="AB633" s="26">
        <v>0</v>
      </c>
      <c r="AC633" s="26">
        <v>0</v>
      </c>
      <c r="AD633" s="26">
        <v>0</v>
      </c>
      <c r="AE633" s="26">
        <v>0</v>
      </c>
      <c r="AF633" s="26">
        <v>0</v>
      </c>
      <c r="AG633" s="26">
        <v>0</v>
      </c>
      <c r="AH633" s="26">
        <v>0</v>
      </c>
      <c r="AI633" s="26">
        <v>0</v>
      </c>
      <c r="AJ633" s="26">
        <v>0</v>
      </c>
      <c r="AK633" s="17"/>
    </row>
    <row r="634" spans="2:37" ht="14.5" x14ac:dyDescent="0.35">
      <c r="B634" s="14"/>
      <c r="C634" s="29"/>
      <c r="D634"/>
      <c r="E634" s="38"/>
      <c r="F634" s="41" t="s">
        <v>18</v>
      </c>
      <c r="G634" s="42"/>
      <c r="H634" s="42"/>
      <c r="I634" s="42"/>
      <c r="J634" s="42"/>
      <c r="K634" s="26">
        <v>9339.9575750700951</v>
      </c>
      <c r="L634" s="26">
        <v>0</v>
      </c>
      <c r="M634" s="26">
        <v>933.99575750700944</v>
      </c>
      <c r="N634" s="26">
        <v>933.99575750700944</v>
      </c>
      <c r="O634" s="26">
        <v>933.99575750700944</v>
      </c>
      <c r="P634" s="26">
        <v>0</v>
      </c>
      <c r="Q634" s="26">
        <v>0</v>
      </c>
      <c r="R634" s="26">
        <v>933.99575750700944</v>
      </c>
      <c r="S634" s="26">
        <v>933.99575750700944</v>
      </c>
      <c r="T634" s="26">
        <v>933.99575750700944</v>
      </c>
      <c r="U634" s="26">
        <v>933.99575750700944</v>
      </c>
      <c r="V634" s="26">
        <v>933.99575750700944</v>
      </c>
      <c r="W634" s="26">
        <v>933.99575750700944</v>
      </c>
      <c r="X634" s="26">
        <v>933.99575750700944</v>
      </c>
      <c r="Y634" s="26">
        <v>0</v>
      </c>
      <c r="Z634" s="26">
        <v>0</v>
      </c>
      <c r="AA634" s="26">
        <v>0</v>
      </c>
      <c r="AB634" s="26">
        <v>0</v>
      </c>
      <c r="AC634" s="26">
        <v>0</v>
      </c>
      <c r="AD634" s="26">
        <v>0</v>
      </c>
      <c r="AE634" s="26">
        <v>0</v>
      </c>
      <c r="AF634" s="26">
        <v>0</v>
      </c>
      <c r="AG634" s="26">
        <v>0</v>
      </c>
      <c r="AH634" s="26">
        <v>0</v>
      </c>
      <c r="AI634" s="26">
        <v>0</v>
      </c>
      <c r="AJ634" s="26">
        <v>0</v>
      </c>
      <c r="AK634" s="17"/>
    </row>
    <row r="635" spans="2:37" ht="14.5" x14ac:dyDescent="0.35">
      <c r="B635" s="14"/>
      <c r="C635" s="29"/>
      <c r="D635"/>
      <c r="E635" s="38"/>
      <c r="F635" s="41" t="s">
        <v>19</v>
      </c>
      <c r="G635" s="42"/>
      <c r="H635" s="42"/>
      <c r="I635" s="42"/>
      <c r="J635" s="42"/>
      <c r="K635" s="26">
        <v>4118.6897392843885</v>
      </c>
      <c r="L635" s="26">
        <v>2059.3448696421942</v>
      </c>
      <c r="M635" s="26">
        <v>1029.6724348210971</v>
      </c>
      <c r="N635" s="26">
        <v>1029.6724348210971</v>
      </c>
      <c r="O635" s="26">
        <v>0</v>
      </c>
      <c r="P635" s="26">
        <v>0</v>
      </c>
      <c r="Q635" s="26">
        <v>0</v>
      </c>
      <c r="R635" s="26">
        <v>0</v>
      </c>
      <c r="S635" s="26">
        <v>0</v>
      </c>
      <c r="T635" s="26">
        <v>0</v>
      </c>
      <c r="U635" s="26">
        <v>0</v>
      </c>
      <c r="V635" s="26">
        <v>0</v>
      </c>
      <c r="W635" s="26">
        <v>0</v>
      </c>
      <c r="X635" s="26">
        <v>0</v>
      </c>
      <c r="Y635" s="26">
        <v>0</v>
      </c>
      <c r="Z635" s="26">
        <v>0</v>
      </c>
      <c r="AA635" s="26">
        <v>0</v>
      </c>
      <c r="AB635" s="26">
        <v>0</v>
      </c>
      <c r="AC635" s="26">
        <v>0</v>
      </c>
      <c r="AD635" s="26">
        <v>0</v>
      </c>
      <c r="AE635" s="26">
        <v>0</v>
      </c>
      <c r="AF635" s="26">
        <v>0</v>
      </c>
      <c r="AG635" s="26">
        <v>0</v>
      </c>
      <c r="AH635" s="26">
        <v>0</v>
      </c>
      <c r="AI635" s="26">
        <v>0</v>
      </c>
      <c r="AJ635" s="26">
        <v>0</v>
      </c>
      <c r="AK635" s="17"/>
    </row>
    <row r="636" spans="2:37" ht="14.5" x14ac:dyDescent="0.35">
      <c r="B636" s="14"/>
      <c r="C636" s="29"/>
      <c r="D636"/>
      <c r="E636" s="38"/>
      <c r="F636" s="41" t="s">
        <v>20</v>
      </c>
      <c r="G636" s="42"/>
      <c r="H636" s="42"/>
      <c r="I636" s="42"/>
      <c r="J636" s="42"/>
      <c r="K636" s="26">
        <v>3185.0729619651488</v>
      </c>
      <c r="L636" s="26">
        <v>825.75965680577849</v>
      </c>
      <c r="M636" s="26">
        <v>495.45579408346708</v>
      </c>
      <c r="N636" s="26">
        <v>330.30386272231141</v>
      </c>
      <c r="O636" s="26">
        <v>220.2025751482077</v>
      </c>
      <c r="P636" s="26">
        <v>220.2025751482077</v>
      </c>
      <c r="Q636" s="26">
        <v>220.2025751482077</v>
      </c>
      <c r="R636" s="26">
        <v>165.1519313611557</v>
      </c>
      <c r="S636" s="26">
        <v>39.321888419322768</v>
      </c>
      <c r="T636" s="26">
        <v>39.321888419322768</v>
      </c>
      <c r="U636" s="26">
        <v>39.321888419322768</v>
      </c>
      <c r="V636" s="26">
        <v>39.321888419322768</v>
      </c>
      <c r="W636" s="26">
        <v>39.321888419322768</v>
      </c>
      <c r="X636" s="26">
        <v>39.321888419322768</v>
      </c>
      <c r="Y636" s="26">
        <v>39.321888419322768</v>
      </c>
      <c r="Z636" s="26">
        <v>39.321888419322768</v>
      </c>
      <c r="AA636" s="26">
        <v>39.321888419322768</v>
      </c>
      <c r="AB636" s="26">
        <v>39.321888419322768</v>
      </c>
      <c r="AC636" s="26">
        <v>39.321888419322768</v>
      </c>
      <c r="AD636" s="26">
        <v>39.321888419322768</v>
      </c>
      <c r="AE636" s="26">
        <v>39.321888419322768</v>
      </c>
      <c r="AF636" s="26">
        <v>39.321888419322768</v>
      </c>
      <c r="AG636" s="26">
        <v>39.321888419322768</v>
      </c>
      <c r="AH636" s="26">
        <v>39.321888419322768</v>
      </c>
      <c r="AI636" s="26">
        <v>39.321888419322768</v>
      </c>
      <c r="AJ636" s="26">
        <v>39.321888419322768</v>
      </c>
      <c r="AK636" s="17"/>
    </row>
    <row r="637" spans="2:37" ht="14.5" x14ac:dyDescent="0.35">
      <c r="B637" s="14"/>
      <c r="C637" s="29"/>
      <c r="D637"/>
      <c r="E637" s="38"/>
      <c r="F637" s="41" t="s">
        <v>21</v>
      </c>
      <c r="G637" s="43"/>
      <c r="H637" s="43"/>
      <c r="I637" s="43"/>
      <c r="J637" s="43"/>
      <c r="K637" s="26">
        <v>1807.2144907796012</v>
      </c>
      <c r="L637" s="26">
        <v>67.882627483988259</v>
      </c>
      <c r="M637" s="26">
        <v>67.882627483988259</v>
      </c>
      <c r="N637" s="26">
        <v>67.882627483988259</v>
      </c>
      <c r="O637" s="26">
        <v>67.882627483988259</v>
      </c>
      <c r="P637" s="26">
        <v>67.882627483988259</v>
      </c>
      <c r="Q637" s="26">
        <v>67.882627483988259</v>
      </c>
      <c r="R637" s="26">
        <v>67.882627483988259</v>
      </c>
      <c r="S637" s="26">
        <v>71.694947291667788</v>
      </c>
      <c r="T637" s="26">
        <v>71.83109995011668</v>
      </c>
      <c r="U637" s="26">
        <v>71.422640097746367</v>
      </c>
      <c r="V637" s="26">
        <v>71.286484967279705</v>
      </c>
      <c r="W637" s="26">
        <v>71.558792568847025</v>
      </c>
      <c r="X637" s="26">
        <v>71.150327990152675</v>
      </c>
      <c r="Y637" s="26">
        <v>71.422638413653829</v>
      </c>
      <c r="Z637" s="26">
        <v>75.234958458241934</v>
      </c>
      <c r="AA637" s="26">
        <v>74.962649034521419</v>
      </c>
      <c r="AB637" s="26">
        <v>74.690342022910542</v>
      </c>
      <c r="AC637" s="26">
        <v>74.281878956073626</v>
      </c>
      <c r="AD637" s="26">
        <v>75.098802306345576</v>
      </c>
      <c r="AE637" s="26">
        <v>74.418031915423853</v>
      </c>
      <c r="AF637" s="26">
        <v>73.601107063369383</v>
      </c>
      <c r="AG637" s="26">
        <v>78.366504306803648</v>
      </c>
      <c r="AH637" s="26">
        <v>77.685735957651076</v>
      </c>
      <c r="AI637" s="26">
        <v>76.868809070771135</v>
      </c>
      <c r="AJ637" s="26">
        <v>76.460348020107048</v>
      </c>
      <c r="AK637" s="17"/>
    </row>
    <row r="638" spans="2:37" ht="14.5" x14ac:dyDescent="0.35">
      <c r="B638" s="14"/>
      <c r="D638"/>
      <c r="E638" s="47"/>
      <c r="F638" s="39"/>
      <c r="G638" s="39"/>
      <c r="H638" s="39"/>
      <c r="I638" s="39"/>
      <c r="J638" s="39"/>
      <c r="K638" s="39"/>
      <c r="L638" s="40"/>
      <c r="M638" s="40"/>
      <c r="N638" s="40"/>
      <c r="O638" s="40"/>
      <c r="P638" s="40"/>
      <c r="Q638" s="40"/>
      <c r="R638" s="40"/>
      <c r="S638" s="40"/>
      <c r="T638" s="40"/>
      <c r="U638" s="40"/>
      <c r="V638" s="40"/>
      <c r="W638" s="40"/>
      <c r="X638" s="40"/>
      <c r="Y638" s="40"/>
      <c r="Z638" s="40"/>
      <c r="AA638" s="40"/>
      <c r="AB638" s="40"/>
      <c r="AC638" s="40"/>
      <c r="AD638" s="40"/>
      <c r="AE638" s="40"/>
      <c r="AF638" s="40"/>
      <c r="AG638" s="40"/>
      <c r="AH638" s="40"/>
      <c r="AI638" s="40"/>
      <c r="AJ638" s="40"/>
      <c r="AK638" s="17"/>
    </row>
    <row r="639" spans="2:37" x14ac:dyDescent="0.35">
      <c r="B639" s="14"/>
      <c r="C639" s="48"/>
      <c r="D639" s="48"/>
      <c r="E639" s="48"/>
      <c r="F639" s="48"/>
      <c r="G639" s="48"/>
      <c r="H639" s="48"/>
      <c r="I639" s="48"/>
      <c r="J639" s="48"/>
      <c r="K639" s="48"/>
      <c r="L639" s="49"/>
      <c r="M639" s="49"/>
      <c r="N639" s="49"/>
      <c r="O639" s="49"/>
      <c r="P639" s="49"/>
      <c r="Q639" s="49"/>
      <c r="R639" s="49"/>
      <c r="S639" s="49"/>
      <c r="T639" s="49"/>
      <c r="U639" s="49"/>
      <c r="V639" s="49"/>
      <c r="W639" s="49"/>
      <c r="X639" s="49"/>
      <c r="Y639" s="49"/>
      <c r="Z639" s="49"/>
      <c r="AA639" s="49"/>
      <c r="AB639" s="49"/>
      <c r="AC639" s="49"/>
      <c r="AD639" s="49"/>
      <c r="AE639" s="49"/>
      <c r="AF639" s="49"/>
      <c r="AG639" s="49"/>
      <c r="AH639" s="49"/>
      <c r="AI639" s="49"/>
      <c r="AJ639" s="49"/>
      <c r="AK639" s="17"/>
    </row>
    <row r="640" spans="2:37" x14ac:dyDescent="0.3">
      <c r="B640" s="14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  <c r="AA640" s="1"/>
      <c r="AB640" s="1"/>
      <c r="AC640" s="1"/>
      <c r="AD640" s="1"/>
      <c r="AE640" s="1"/>
      <c r="AF640" s="1"/>
      <c r="AG640" s="1"/>
      <c r="AH640" s="1"/>
      <c r="AI640" s="1"/>
      <c r="AJ640" s="1"/>
      <c r="AK640" s="17"/>
    </row>
    <row r="641" spans="2:37" ht="14.5" x14ac:dyDescent="0.35">
      <c r="B641" s="14"/>
      <c r="D641"/>
      <c r="E641" s="44"/>
      <c r="F641" s="45" t="s">
        <v>140</v>
      </c>
      <c r="G641" s="45"/>
      <c r="H641" s="45"/>
      <c r="I641" s="45"/>
      <c r="J641" s="45"/>
      <c r="K641" s="45"/>
      <c r="L641" s="46"/>
      <c r="M641" s="46"/>
      <c r="N641" s="46"/>
      <c r="O641" s="46"/>
      <c r="P641" s="46"/>
      <c r="Q641" s="46"/>
      <c r="R641" s="46"/>
      <c r="S641" s="46"/>
      <c r="T641" s="46"/>
      <c r="U641" s="46"/>
      <c r="V641" s="46"/>
      <c r="W641" s="46"/>
      <c r="X641" s="46"/>
      <c r="Y641" s="46"/>
      <c r="Z641" s="46"/>
      <c r="AA641" s="46"/>
      <c r="AB641" s="46"/>
      <c r="AC641" s="46"/>
      <c r="AD641" s="46"/>
      <c r="AE641" s="46"/>
      <c r="AF641" s="46"/>
      <c r="AG641" s="46"/>
      <c r="AH641" s="46"/>
      <c r="AI641" s="46"/>
      <c r="AJ641" s="46"/>
      <c r="AK641" s="17"/>
    </row>
    <row r="642" spans="2:37" ht="14.5" x14ac:dyDescent="0.35">
      <c r="B642" s="14"/>
      <c r="D642"/>
      <c r="E642" s="39"/>
      <c r="F642" s="43"/>
      <c r="G642" s="43"/>
      <c r="H642" s="43"/>
      <c r="I642" s="43"/>
      <c r="J642" s="43"/>
      <c r="K642" s="43"/>
      <c r="L642" s="43"/>
      <c r="M642" s="43"/>
      <c r="N642" s="43"/>
      <c r="O642" s="43"/>
      <c r="P642" s="43"/>
      <c r="Q642" s="43"/>
      <c r="R642" s="43"/>
      <c r="S642" s="43"/>
      <c r="T642" s="43"/>
      <c r="U642" s="43"/>
      <c r="V642" s="43"/>
      <c r="W642" s="43"/>
      <c r="X642" s="43"/>
      <c r="Y642" s="43"/>
      <c r="Z642" s="43"/>
      <c r="AA642" s="43"/>
      <c r="AB642" s="43"/>
      <c r="AC642" s="43"/>
      <c r="AD642" s="43"/>
      <c r="AE642" s="43"/>
      <c r="AF642" s="43"/>
      <c r="AG642" s="43"/>
      <c r="AH642" s="43"/>
      <c r="AI642" s="43"/>
      <c r="AJ642" s="43"/>
      <c r="AK642" s="17"/>
    </row>
    <row r="643" spans="2:37" ht="14.5" x14ac:dyDescent="0.35">
      <c r="B643" s="14"/>
      <c r="D643"/>
      <c r="E643" s="38"/>
      <c r="F643" s="39" t="s">
        <v>310</v>
      </c>
      <c r="G643" s="39"/>
      <c r="H643" s="39"/>
      <c r="I643" s="39"/>
      <c r="J643" s="39"/>
      <c r="K643" s="40">
        <v>71625.577002371501</v>
      </c>
      <c r="L643" s="40">
        <v>2188.1480595613693</v>
      </c>
      <c r="M643" s="40">
        <v>2963.2416398664241</v>
      </c>
      <c r="N643" s="40">
        <v>2846.3508551999353</v>
      </c>
      <c r="O643" s="40">
        <v>2581.5169447718667</v>
      </c>
      <c r="P643" s="40">
        <v>1594.6735832128891</v>
      </c>
      <c r="Q643" s="40">
        <v>1638.2936081556381</v>
      </c>
      <c r="R643" s="40">
        <v>7466.719146354395</v>
      </c>
      <c r="S643" s="40">
        <v>7463.1762572059934</v>
      </c>
      <c r="T643" s="40">
        <v>7558.3899172141364</v>
      </c>
      <c r="U643" s="40">
        <v>7646.1097023976263</v>
      </c>
      <c r="V643" s="40">
        <v>7722.4638134270363</v>
      </c>
      <c r="W643" s="40">
        <v>7800.5607292090835</v>
      </c>
      <c r="X643" s="40">
        <v>7876.8583339254556</v>
      </c>
      <c r="Y643" s="40">
        <v>447.56877033018088</v>
      </c>
      <c r="Z643" s="40">
        <v>439.22638871189139</v>
      </c>
      <c r="AA643" s="40">
        <v>412.5037020039602</v>
      </c>
      <c r="AB643" s="40">
        <v>398.77154988772133</v>
      </c>
      <c r="AC643" s="40">
        <v>387.57833554682691</v>
      </c>
      <c r="AD643" s="40">
        <v>369.17772131703691</v>
      </c>
      <c r="AE643" s="40">
        <v>349.37125894619209</v>
      </c>
      <c r="AF643" s="40">
        <v>322.19506394061324</v>
      </c>
      <c r="AG643" s="40">
        <v>313.9741414116329</v>
      </c>
      <c r="AH643" s="40">
        <v>299.75873160853314</v>
      </c>
      <c r="AI643" s="40">
        <v>279.58712940778389</v>
      </c>
      <c r="AJ643" s="40">
        <v>259.36161875727987</v>
      </c>
      <c r="AK643" s="17"/>
    </row>
    <row r="644" spans="2:37" ht="14.5" x14ac:dyDescent="0.35">
      <c r="B644" s="14"/>
      <c r="C644" s="29"/>
      <c r="D644"/>
      <c r="E644" s="38"/>
      <c r="F644" s="41" t="s">
        <v>13</v>
      </c>
      <c r="G644" s="42"/>
      <c r="H644" s="42"/>
      <c r="I644" s="42"/>
      <c r="J644" s="42"/>
      <c r="K644" s="26">
        <v>6972.4312073400142</v>
      </c>
      <c r="L644" s="26">
        <v>180.4659182555383</v>
      </c>
      <c r="M644" s="26">
        <v>84.324386777380724</v>
      </c>
      <c r="N644" s="26">
        <v>50.953327395721637</v>
      </c>
      <c r="O644" s="26">
        <v>42.096031661087849</v>
      </c>
      <c r="P644" s="26">
        <v>43.592214280292168</v>
      </c>
      <c r="Q644" s="26">
        <v>50.592445983940152</v>
      </c>
      <c r="R644" s="26">
        <v>833.9211343727668</v>
      </c>
      <c r="S644" s="26">
        <v>849.78966134808536</v>
      </c>
      <c r="T644" s="26">
        <v>865.09768903538043</v>
      </c>
      <c r="U644" s="26">
        <v>879.187610322816</v>
      </c>
      <c r="V644" s="26">
        <v>891.46698764662904</v>
      </c>
      <c r="W644" s="26">
        <v>904.03738677034096</v>
      </c>
      <c r="X644" s="26">
        <v>916.34309203159</v>
      </c>
      <c r="Y644" s="26">
        <v>47.767980736489577</v>
      </c>
      <c r="Z644" s="26">
        <v>44.972285001890398</v>
      </c>
      <c r="AA644" s="26">
        <v>40.739709705471853</v>
      </c>
      <c r="AB644" s="26">
        <v>38.599927671403741</v>
      </c>
      <c r="AC644" s="26">
        <v>36.904348970001067</v>
      </c>
      <c r="AD644" s="26">
        <v>34.022211489320874</v>
      </c>
      <c r="AE644" s="26">
        <v>30.930675988436914</v>
      </c>
      <c r="AF644" s="26">
        <v>26.655721487507545</v>
      </c>
      <c r="AG644" s="26">
        <v>23.937577740536049</v>
      </c>
      <c r="AH644" s="26">
        <v>21.800096645670511</v>
      </c>
      <c r="AI644" s="26">
        <v>18.671336568104874</v>
      </c>
      <c r="AJ644" s="26">
        <v>15.561449453612084</v>
      </c>
      <c r="AK644" s="17"/>
    </row>
    <row r="645" spans="2:37" ht="14.5" x14ac:dyDescent="0.35">
      <c r="B645" s="14"/>
      <c r="C645" s="29"/>
      <c r="D645"/>
      <c r="E645" s="38"/>
      <c r="F645" s="41" t="s">
        <v>14</v>
      </c>
      <c r="G645" s="42"/>
      <c r="H645" s="42"/>
      <c r="I645" s="42"/>
      <c r="J645" s="42"/>
      <c r="K645" s="26">
        <v>36474.362563397561</v>
      </c>
      <c r="L645" s="26">
        <v>944.05798164915143</v>
      </c>
      <c r="M645" s="26">
        <v>441.11991424404806</v>
      </c>
      <c r="N645" s="26">
        <v>266.54836483529306</v>
      </c>
      <c r="O645" s="26">
        <v>220.21385018046624</v>
      </c>
      <c r="P645" s="26">
        <v>228.040719416044</v>
      </c>
      <c r="Q645" s="26">
        <v>264.660512655145</v>
      </c>
      <c r="R645" s="26">
        <v>4362.4298182206194</v>
      </c>
      <c r="S645" s="26">
        <v>4445.4416671773388</v>
      </c>
      <c r="T645" s="26">
        <v>4525.5214177540302</v>
      </c>
      <c r="U645" s="26">
        <v>4599.2289786097954</v>
      </c>
      <c r="V645" s="26">
        <v>4663.4651750300663</v>
      </c>
      <c r="W645" s="26">
        <v>4729.2237722209884</v>
      </c>
      <c r="X645" s="26">
        <v>4793.5976960288863</v>
      </c>
      <c r="Y645" s="26">
        <v>249.88509696158079</v>
      </c>
      <c r="Z645" s="26">
        <v>235.26018108813804</v>
      </c>
      <c r="AA645" s="26">
        <v>213.11862366754559</v>
      </c>
      <c r="AB645" s="26">
        <v>201.92494051796027</v>
      </c>
      <c r="AC645" s="26">
        <v>193.05498533724364</v>
      </c>
      <c r="AD645" s="26">
        <v>177.97787316477491</v>
      </c>
      <c r="AE645" s="26">
        <v>161.8053526502448</v>
      </c>
      <c r="AF645" s="26">
        <v>139.44210003833243</v>
      </c>
      <c r="AG645" s="26">
        <v>125.22287612944666</v>
      </c>
      <c r="AH645" s="26">
        <v>114.04122971256122</v>
      </c>
      <c r="AI645" s="26">
        <v>97.67397902920176</v>
      </c>
      <c r="AJ645" s="26">
        <v>81.405457078660703</v>
      </c>
      <c r="AK645" s="17"/>
    </row>
    <row r="646" spans="2:37" ht="14.5" x14ac:dyDescent="0.35">
      <c r="B646" s="14"/>
      <c r="C646" s="29"/>
      <c r="D646"/>
      <c r="E646" s="38"/>
      <c r="F646" s="41" t="s">
        <v>15</v>
      </c>
      <c r="G646" s="42"/>
      <c r="H646" s="42"/>
      <c r="I646" s="42"/>
      <c r="J646" s="42"/>
      <c r="K646" s="26">
        <v>5476.1729879592312</v>
      </c>
      <c r="L646" s="26">
        <v>0</v>
      </c>
      <c r="M646" s="26">
        <v>456.3477489966026</v>
      </c>
      <c r="N646" s="26">
        <v>456.3477489966026</v>
      </c>
      <c r="O646" s="26">
        <v>456.3477489966026</v>
      </c>
      <c r="P646" s="26">
        <v>456.3477489966026</v>
      </c>
      <c r="Q646" s="26">
        <v>456.3477489966026</v>
      </c>
      <c r="R646" s="26">
        <v>456.3477489966026</v>
      </c>
      <c r="S646" s="26">
        <v>456.3477489966026</v>
      </c>
      <c r="T646" s="26">
        <v>456.3477489966026</v>
      </c>
      <c r="U646" s="26">
        <v>456.3477489966026</v>
      </c>
      <c r="V646" s="26">
        <v>456.3477489966026</v>
      </c>
      <c r="W646" s="26">
        <v>456.3477489966026</v>
      </c>
      <c r="X646" s="26">
        <v>456.3477489966026</v>
      </c>
      <c r="Y646" s="26">
        <v>0</v>
      </c>
      <c r="Z646" s="26">
        <v>0</v>
      </c>
      <c r="AA646" s="26">
        <v>0</v>
      </c>
      <c r="AB646" s="26">
        <v>0</v>
      </c>
      <c r="AC646" s="26">
        <v>0</v>
      </c>
      <c r="AD646" s="26">
        <v>0</v>
      </c>
      <c r="AE646" s="26">
        <v>0</v>
      </c>
      <c r="AF646" s="26">
        <v>0</v>
      </c>
      <c r="AG646" s="26">
        <v>0</v>
      </c>
      <c r="AH646" s="26">
        <v>0</v>
      </c>
      <c r="AI646" s="26">
        <v>0</v>
      </c>
      <c r="AJ646" s="26">
        <v>0</v>
      </c>
      <c r="AK646" s="17"/>
    </row>
    <row r="647" spans="2:37" ht="14.5" x14ac:dyDescent="0.35">
      <c r="B647" s="14"/>
      <c r="C647" s="29"/>
      <c r="D647"/>
      <c r="E647" s="38"/>
      <c r="F647" s="41" t="s">
        <v>16</v>
      </c>
      <c r="G647" s="42"/>
      <c r="H647" s="42"/>
      <c r="I647" s="42"/>
      <c r="J647" s="42"/>
      <c r="K647" s="26">
        <v>4334.1653155007007</v>
      </c>
      <c r="L647" s="26">
        <v>0</v>
      </c>
      <c r="M647" s="26">
        <v>216.70826577503502</v>
      </c>
      <c r="N647" s="26">
        <v>374.31427724778791</v>
      </c>
      <c r="O647" s="26">
        <v>374.31427724778791</v>
      </c>
      <c r="P647" s="26">
        <v>374.31427724778791</v>
      </c>
      <c r="Q647" s="26">
        <v>374.31427724778791</v>
      </c>
      <c r="R647" s="26">
        <v>374.31427724778791</v>
      </c>
      <c r="S647" s="26">
        <v>374.31427724778791</v>
      </c>
      <c r="T647" s="26">
        <v>374.31427724778791</v>
      </c>
      <c r="U647" s="26">
        <v>374.31427724778791</v>
      </c>
      <c r="V647" s="26">
        <v>374.31427724778791</v>
      </c>
      <c r="W647" s="26">
        <v>374.31427724778791</v>
      </c>
      <c r="X647" s="26">
        <v>374.31427724778791</v>
      </c>
      <c r="Y647" s="26">
        <v>0</v>
      </c>
      <c r="Z647" s="26">
        <v>0</v>
      </c>
      <c r="AA647" s="26">
        <v>0</v>
      </c>
      <c r="AB647" s="26">
        <v>0</v>
      </c>
      <c r="AC647" s="26">
        <v>0</v>
      </c>
      <c r="AD647" s="26">
        <v>0</v>
      </c>
      <c r="AE647" s="26">
        <v>0</v>
      </c>
      <c r="AF647" s="26">
        <v>0</v>
      </c>
      <c r="AG647" s="26">
        <v>0</v>
      </c>
      <c r="AH647" s="26">
        <v>0</v>
      </c>
      <c r="AI647" s="26">
        <v>0</v>
      </c>
      <c r="AJ647" s="26">
        <v>0</v>
      </c>
      <c r="AK647" s="17"/>
    </row>
    <row r="648" spans="2:37" ht="14.5" x14ac:dyDescent="0.35">
      <c r="B648" s="14"/>
      <c r="C648" s="29"/>
      <c r="D648"/>
      <c r="E648" s="38"/>
      <c r="F648" s="41" t="s">
        <v>17</v>
      </c>
      <c r="G648" s="42"/>
      <c r="H648" s="42"/>
      <c r="I648" s="42"/>
      <c r="J648" s="42"/>
      <c r="K648" s="26">
        <v>2198.9665543748029</v>
      </c>
      <c r="L648" s="26">
        <v>0</v>
      </c>
      <c r="M648" s="26">
        <v>109.94832771874009</v>
      </c>
      <c r="N648" s="26">
        <v>189.91074787782387</v>
      </c>
      <c r="O648" s="26">
        <v>189.91074787782387</v>
      </c>
      <c r="P648" s="26">
        <v>189.91074787782387</v>
      </c>
      <c r="Q648" s="26">
        <v>189.91074787782387</v>
      </c>
      <c r="R648" s="26">
        <v>189.91074787782387</v>
      </c>
      <c r="S648" s="26">
        <v>189.91074787782387</v>
      </c>
      <c r="T648" s="26">
        <v>189.91074787782387</v>
      </c>
      <c r="U648" s="26">
        <v>189.91074787782387</v>
      </c>
      <c r="V648" s="26">
        <v>189.91074787782387</v>
      </c>
      <c r="W648" s="26">
        <v>189.91074787782387</v>
      </c>
      <c r="X648" s="26">
        <v>189.91074787782387</v>
      </c>
      <c r="Y648" s="26">
        <v>0</v>
      </c>
      <c r="Z648" s="26">
        <v>0</v>
      </c>
      <c r="AA648" s="26">
        <v>0</v>
      </c>
      <c r="AB648" s="26">
        <v>0</v>
      </c>
      <c r="AC648" s="26">
        <v>0</v>
      </c>
      <c r="AD648" s="26">
        <v>0</v>
      </c>
      <c r="AE648" s="26">
        <v>0</v>
      </c>
      <c r="AF648" s="26">
        <v>0</v>
      </c>
      <c r="AG648" s="26">
        <v>0</v>
      </c>
      <c r="AH648" s="26">
        <v>0</v>
      </c>
      <c r="AI648" s="26">
        <v>0</v>
      </c>
      <c r="AJ648" s="26">
        <v>0</v>
      </c>
      <c r="AK648" s="17"/>
    </row>
    <row r="649" spans="2:37" ht="14.5" x14ac:dyDescent="0.35">
      <c r="B649" s="14"/>
      <c r="C649" s="29"/>
      <c r="D649"/>
      <c r="E649" s="38"/>
      <c r="F649" s="41" t="s">
        <v>18</v>
      </c>
      <c r="G649" s="42"/>
      <c r="H649" s="42"/>
      <c r="I649" s="42"/>
      <c r="J649" s="42"/>
      <c r="K649" s="26">
        <v>9961.6641341376016</v>
      </c>
      <c r="L649" s="26">
        <v>0</v>
      </c>
      <c r="M649" s="26">
        <v>996.16641341376021</v>
      </c>
      <c r="N649" s="26">
        <v>996.16641341376021</v>
      </c>
      <c r="O649" s="26">
        <v>996.16641341376021</v>
      </c>
      <c r="P649" s="26">
        <v>0</v>
      </c>
      <c r="Q649" s="26">
        <v>0</v>
      </c>
      <c r="R649" s="26">
        <v>996.16641341376021</v>
      </c>
      <c r="S649" s="26">
        <v>996.16641341376021</v>
      </c>
      <c r="T649" s="26">
        <v>996.16641341376021</v>
      </c>
      <c r="U649" s="26">
        <v>996.16641341376021</v>
      </c>
      <c r="V649" s="26">
        <v>996.16641341376021</v>
      </c>
      <c r="W649" s="26">
        <v>996.16641341376021</v>
      </c>
      <c r="X649" s="26">
        <v>996.16641341376021</v>
      </c>
      <c r="Y649" s="26">
        <v>0</v>
      </c>
      <c r="Z649" s="26">
        <v>0</v>
      </c>
      <c r="AA649" s="26">
        <v>0</v>
      </c>
      <c r="AB649" s="26">
        <v>0</v>
      </c>
      <c r="AC649" s="26">
        <v>0</v>
      </c>
      <c r="AD649" s="26">
        <v>0</v>
      </c>
      <c r="AE649" s="26">
        <v>0</v>
      </c>
      <c r="AF649" s="26">
        <v>0</v>
      </c>
      <c r="AG649" s="26">
        <v>0</v>
      </c>
      <c r="AH649" s="26">
        <v>0</v>
      </c>
      <c r="AI649" s="26">
        <v>0</v>
      </c>
      <c r="AJ649" s="26">
        <v>0</v>
      </c>
      <c r="AK649" s="17"/>
    </row>
    <row r="650" spans="2:37" ht="14.5" x14ac:dyDescent="0.35">
      <c r="B650" s="14"/>
      <c r="C650" s="29"/>
      <c r="D650"/>
      <c r="E650" s="38"/>
      <c r="F650" s="41" t="s">
        <v>19</v>
      </c>
      <c r="G650" s="42"/>
      <c r="H650" s="42"/>
      <c r="I650" s="42"/>
      <c r="J650" s="42"/>
      <c r="K650" s="26">
        <v>447.85744680000005</v>
      </c>
      <c r="L650" s="26">
        <v>223.92872340000002</v>
      </c>
      <c r="M650" s="26">
        <v>111.96436170000001</v>
      </c>
      <c r="N650" s="26">
        <v>111.96436170000001</v>
      </c>
      <c r="O650" s="26">
        <v>0</v>
      </c>
      <c r="P650" s="26">
        <v>0</v>
      </c>
      <c r="Q650" s="26">
        <v>0</v>
      </c>
      <c r="R650" s="26">
        <v>0</v>
      </c>
      <c r="S650" s="26">
        <v>0</v>
      </c>
      <c r="T650" s="26">
        <v>0</v>
      </c>
      <c r="U650" s="26">
        <v>0</v>
      </c>
      <c r="V650" s="26">
        <v>0</v>
      </c>
      <c r="W650" s="26">
        <v>0</v>
      </c>
      <c r="X650" s="26">
        <v>0</v>
      </c>
      <c r="Y650" s="26">
        <v>0</v>
      </c>
      <c r="Z650" s="26">
        <v>0</v>
      </c>
      <c r="AA650" s="26">
        <v>0</v>
      </c>
      <c r="AB650" s="26">
        <v>0</v>
      </c>
      <c r="AC650" s="26">
        <v>0</v>
      </c>
      <c r="AD650" s="26">
        <v>0</v>
      </c>
      <c r="AE650" s="26">
        <v>0</v>
      </c>
      <c r="AF650" s="26">
        <v>0</v>
      </c>
      <c r="AG650" s="26">
        <v>0</v>
      </c>
      <c r="AH650" s="26">
        <v>0</v>
      </c>
      <c r="AI650" s="26">
        <v>0</v>
      </c>
      <c r="AJ650" s="26">
        <v>0</v>
      </c>
      <c r="AK650" s="17"/>
    </row>
    <row r="651" spans="2:37" ht="14.5" x14ac:dyDescent="0.35">
      <c r="B651" s="14"/>
      <c r="C651" s="29"/>
      <c r="D651"/>
      <c r="E651" s="38"/>
      <c r="F651" s="41" t="s">
        <v>20</v>
      </c>
      <c r="G651" s="42"/>
      <c r="H651" s="42"/>
      <c r="I651" s="42"/>
      <c r="J651" s="42"/>
      <c r="K651" s="26">
        <v>2825.6774305097206</v>
      </c>
      <c r="L651" s="26">
        <v>732.58303753955636</v>
      </c>
      <c r="M651" s="26">
        <v>439.54982252373384</v>
      </c>
      <c r="N651" s="26">
        <v>293.03321501582258</v>
      </c>
      <c r="O651" s="26">
        <v>195.35547667721511</v>
      </c>
      <c r="P651" s="26">
        <v>195.35547667721511</v>
      </c>
      <c r="Q651" s="26">
        <v>195.35547667721511</v>
      </c>
      <c r="R651" s="26">
        <v>146.51660750791129</v>
      </c>
      <c r="S651" s="26">
        <v>34.884906549502674</v>
      </c>
      <c r="T651" s="26">
        <v>34.884906549502674</v>
      </c>
      <c r="U651" s="26">
        <v>34.884906549502674</v>
      </c>
      <c r="V651" s="26">
        <v>34.884906549502674</v>
      </c>
      <c r="W651" s="26">
        <v>34.884906549502674</v>
      </c>
      <c r="X651" s="26">
        <v>34.884906549502674</v>
      </c>
      <c r="Y651" s="26">
        <v>34.884906549502674</v>
      </c>
      <c r="Z651" s="26">
        <v>34.884906549502674</v>
      </c>
      <c r="AA651" s="26">
        <v>34.884906549502674</v>
      </c>
      <c r="AB651" s="26">
        <v>34.884906549502674</v>
      </c>
      <c r="AC651" s="26">
        <v>34.884906549502674</v>
      </c>
      <c r="AD651" s="26">
        <v>34.884906549502674</v>
      </c>
      <c r="AE651" s="26">
        <v>34.884906549502674</v>
      </c>
      <c r="AF651" s="26">
        <v>34.884906549502674</v>
      </c>
      <c r="AG651" s="26">
        <v>34.884906549502674</v>
      </c>
      <c r="AH651" s="26">
        <v>34.884906549502674</v>
      </c>
      <c r="AI651" s="26">
        <v>34.884906549502674</v>
      </c>
      <c r="AJ651" s="26">
        <v>34.884906549502674</v>
      </c>
      <c r="AK651" s="17"/>
    </row>
    <row r="652" spans="2:37" ht="14.5" x14ac:dyDescent="0.35">
      <c r="B652" s="14"/>
      <c r="C652" s="29"/>
      <c r="D652"/>
      <c r="E652" s="38"/>
      <c r="F652" s="41" t="s">
        <v>21</v>
      </c>
      <c r="G652" s="43"/>
      <c r="H652" s="43"/>
      <c r="I652" s="43"/>
      <c r="J652" s="43"/>
      <c r="K652" s="26">
        <v>2934.2793623518728</v>
      </c>
      <c r="L652" s="26">
        <v>107.1123987171233</v>
      </c>
      <c r="M652" s="26">
        <v>107.1123987171233</v>
      </c>
      <c r="N652" s="26">
        <v>107.1123987171233</v>
      </c>
      <c r="O652" s="26">
        <v>107.1123987171233</v>
      </c>
      <c r="P652" s="26">
        <v>107.1123987171233</v>
      </c>
      <c r="Q652" s="26">
        <v>107.1123987171233</v>
      </c>
      <c r="R652" s="26">
        <v>107.1123987171233</v>
      </c>
      <c r="S652" s="26">
        <v>116.32083459509289</v>
      </c>
      <c r="T652" s="26">
        <v>116.14671633924857</v>
      </c>
      <c r="U652" s="26">
        <v>116.06901937953805</v>
      </c>
      <c r="V652" s="26">
        <v>115.90755666486473</v>
      </c>
      <c r="W652" s="26">
        <v>115.67547613227741</v>
      </c>
      <c r="X652" s="26">
        <v>115.29345177950304</v>
      </c>
      <c r="Y652" s="26">
        <v>115.03078608260783</v>
      </c>
      <c r="Z652" s="26">
        <v>124.10901607236032</v>
      </c>
      <c r="AA652" s="26">
        <v>123.76046208144011</v>
      </c>
      <c r="AB652" s="26">
        <v>123.3617751488546</v>
      </c>
      <c r="AC652" s="26">
        <v>122.73409469007953</v>
      </c>
      <c r="AD652" s="26">
        <v>122.29273011343841</v>
      </c>
      <c r="AE652" s="26">
        <v>121.75032375800771</v>
      </c>
      <c r="AF652" s="26">
        <v>121.21233586527057</v>
      </c>
      <c r="AG652" s="26">
        <v>129.92878099214749</v>
      </c>
      <c r="AH652" s="26">
        <v>129.03249870079873</v>
      </c>
      <c r="AI652" s="26">
        <v>128.35690726097462</v>
      </c>
      <c r="AJ652" s="26">
        <v>127.50980567550444</v>
      </c>
      <c r="AK652" s="17"/>
    </row>
    <row r="653" spans="2:37" ht="14.5" x14ac:dyDescent="0.35">
      <c r="B653" s="14"/>
      <c r="D653"/>
      <c r="E653" s="47"/>
      <c r="F653" s="39"/>
      <c r="G653" s="39"/>
      <c r="H653" s="39"/>
      <c r="I653" s="39"/>
      <c r="J653" s="39"/>
      <c r="K653" s="39"/>
      <c r="L653" s="40"/>
      <c r="M653" s="40"/>
      <c r="N653" s="40"/>
      <c r="O653" s="40"/>
      <c r="P653" s="40"/>
      <c r="Q653" s="40"/>
      <c r="R653" s="40"/>
      <c r="S653" s="40"/>
      <c r="T653" s="40"/>
      <c r="U653" s="40"/>
      <c r="V653" s="40"/>
      <c r="W653" s="40"/>
      <c r="X653" s="40"/>
      <c r="Y653" s="40"/>
      <c r="Z653" s="40"/>
      <c r="AA653" s="40"/>
      <c r="AB653" s="40"/>
      <c r="AC653" s="40"/>
      <c r="AD653" s="40"/>
      <c r="AE653" s="40"/>
      <c r="AF653" s="40"/>
      <c r="AG653" s="40"/>
      <c r="AH653" s="40"/>
      <c r="AI653" s="40"/>
      <c r="AJ653" s="40"/>
      <c r="AK653" s="17"/>
    </row>
    <row r="654" spans="2:37" x14ac:dyDescent="0.35">
      <c r="B654" s="14"/>
      <c r="C654" s="48"/>
      <c r="D654" s="48"/>
      <c r="E654" s="48"/>
      <c r="F654" s="48"/>
      <c r="G654" s="48"/>
      <c r="H654" s="48"/>
      <c r="I654" s="48"/>
      <c r="J654" s="48"/>
      <c r="K654" s="48"/>
      <c r="L654" s="49"/>
      <c r="M654" s="49"/>
      <c r="N654" s="49"/>
      <c r="O654" s="49"/>
      <c r="P654" s="49"/>
      <c r="Q654" s="49"/>
      <c r="R654" s="49"/>
      <c r="S654" s="49"/>
      <c r="T654" s="49"/>
      <c r="U654" s="49"/>
      <c r="V654" s="49"/>
      <c r="W654" s="49"/>
      <c r="X654" s="49"/>
      <c r="Y654" s="49"/>
      <c r="Z654" s="49"/>
      <c r="AA654" s="49"/>
      <c r="AB654" s="49"/>
      <c r="AC654" s="49"/>
      <c r="AD654" s="49"/>
      <c r="AE654" s="49"/>
      <c r="AF654" s="49"/>
      <c r="AG654" s="49"/>
      <c r="AH654" s="49"/>
      <c r="AI654" s="49"/>
      <c r="AJ654" s="49"/>
      <c r="AK654" s="17"/>
    </row>
    <row r="655" spans="2:37" x14ac:dyDescent="0.3">
      <c r="B655" s="14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  <c r="AA655" s="1"/>
      <c r="AB655" s="1"/>
      <c r="AC655" s="1"/>
      <c r="AD655" s="1"/>
      <c r="AE655" s="1"/>
      <c r="AF655" s="1"/>
      <c r="AG655" s="1"/>
      <c r="AH655" s="1"/>
      <c r="AI655" s="1"/>
      <c r="AJ655" s="1"/>
      <c r="AK655" s="17"/>
    </row>
    <row r="656" spans="2:37" ht="14.5" x14ac:dyDescent="0.35">
      <c r="B656" s="14"/>
      <c r="D656"/>
      <c r="E656" s="44"/>
      <c r="F656" s="45" t="s">
        <v>141</v>
      </c>
      <c r="G656" s="45"/>
      <c r="H656" s="45"/>
      <c r="I656" s="45"/>
      <c r="J656" s="45"/>
      <c r="K656" s="45"/>
      <c r="L656" s="46"/>
      <c r="M656" s="46"/>
      <c r="N656" s="46"/>
      <c r="O656" s="46"/>
      <c r="P656" s="46"/>
      <c r="Q656" s="46"/>
      <c r="R656" s="46"/>
      <c r="S656" s="46"/>
      <c r="T656" s="46"/>
      <c r="U656" s="46"/>
      <c r="V656" s="46"/>
      <c r="W656" s="46"/>
      <c r="X656" s="46"/>
      <c r="Y656" s="46"/>
      <c r="Z656" s="46"/>
      <c r="AA656" s="46"/>
      <c r="AB656" s="46"/>
      <c r="AC656" s="46"/>
      <c r="AD656" s="46"/>
      <c r="AE656" s="46"/>
      <c r="AF656" s="46"/>
      <c r="AG656" s="46"/>
      <c r="AH656" s="46"/>
      <c r="AI656" s="46"/>
      <c r="AJ656" s="46"/>
      <c r="AK656" s="17"/>
    </row>
    <row r="657" spans="2:37" ht="14.5" x14ac:dyDescent="0.35">
      <c r="B657" s="14"/>
      <c r="D657"/>
      <c r="E657" s="39"/>
      <c r="F657" s="43"/>
      <c r="G657" s="43"/>
      <c r="H657" s="43"/>
      <c r="I657" s="43"/>
      <c r="J657" s="43"/>
      <c r="K657" s="43"/>
      <c r="L657" s="43"/>
      <c r="M657" s="43"/>
      <c r="N657" s="43"/>
      <c r="O657" s="43"/>
      <c r="P657" s="43"/>
      <c r="Q657" s="43"/>
      <c r="R657" s="43"/>
      <c r="S657" s="43"/>
      <c r="T657" s="43"/>
      <c r="U657" s="43"/>
      <c r="V657" s="43"/>
      <c r="W657" s="43"/>
      <c r="X657" s="43"/>
      <c r="Y657" s="43"/>
      <c r="Z657" s="43"/>
      <c r="AA657" s="43"/>
      <c r="AB657" s="43"/>
      <c r="AC657" s="43"/>
      <c r="AD657" s="43"/>
      <c r="AE657" s="43"/>
      <c r="AF657" s="43"/>
      <c r="AG657" s="43"/>
      <c r="AH657" s="43"/>
      <c r="AI657" s="43"/>
      <c r="AJ657" s="43"/>
      <c r="AK657" s="17"/>
    </row>
    <row r="658" spans="2:37" ht="14.5" x14ac:dyDescent="0.35">
      <c r="B658" s="14"/>
      <c r="D658"/>
      <c r="E658" s="38"/>
      <c r="F658" s="39" t="s">
        <v>311</v>
      </c>
      <c r="G658" s="39"/>
      <c r="H658" s="39"/>
      <c r="I658" s="39"/>
      <c r="J658" s="39"/>
      <c r="K658" s="40">
        <v>19570.174325437998</v>
      </c>
      <c r="L658" s="40">
        <v>874.51413394690496</v>
      </c>
      <c r="M658" s="40">
        <v>927.41392586391817</v>
      </c>
      <c r="N658" s="40">
        <v>1007.4865574186507</v>
      </c>
      <c r="O658" s="40">
        <v>798.66684700350015</v>
      </c>
      <c r="P658" s="40">
        <v>496.128882802178</v>
      </c>
      <c r="Q658" s="40">
        <v>507.76877064113955</v>
      </c>
      <c r="R658" s="40">
        <v>1898.3769813961942</v>
      </c>
      <c r="S658" s="40">
        <v>1893.7773411870685</v>
      </c>
      <c r="T658" s="40">
        <v>1914.7831959897665</v>
      </c>
      <c r="U658" s="40">
        <v>1928.7733825342236</v>
      </c>
      <c r="V658" s="40">
        <v>1960.5400758590386</v>
      </c>
      <c r="W658" s="40">
        <v>1955.0277910338768</v>
      </c>
      <c r="X658" s="40">
        <v>1997.7853301191419</v>
      </c>
      <c r="Y658" s="40">
        <v>117.66305793365555</v>
      </c>
      <c r="Z658" s="40">
        <v>120.62881176387089</v>
      </c>
      <c r="AA658" s="40">
        <v>115.27091983388902</v>
      </c>
      <c r="AB658" s="40">
        <v>120.22437684855981</v>
      </c>
      <c r="AC658" s="40">
        <v>129.99650268216971</v>
      </c>
      <c r="AD658" s="40">
        <v>124.50385574052797</v>
      </c>
      <c r="AE658" s="40">
        <v>115.67531573444892</v>
      </c>
      <c r="AF658" s="40">
        <v>95.45702341580791</v>
      </c>
      <c r="AG658" s="40">
        <v>132.15341789245059</v>
      </c>
      <c r="AH658" s="40">
        <v>112.20473781683889</v>
      </c>
      <c r="AI658" s="40">
        <v>107.65567181261163</v>
      </c>
      <c r="AJ658" s="40">
        <v>117.69741816755652</v>
      </c>
      <c r="AK658" s="17"/>
    </row>
    <row r="659" spans="2:37" ht="14.5" x14ac:dyDescent="0.35">
      <c r="B659" s="14"/>
      <c r="C659" s="29"/>
      <c r="D659"/>
      <c r="E659" s="38"/>
      <c r="F659" s="41" t="s">
        <v>13</v>
      </c>
      <c r="G659" s="42"/>
      <c r="H659" s="42"/>
      <c r="I659" s="42"/>
      <c r="J659" s="42"/>
      <c r="K659" s="26">
        <v>2540.7445808598732</v>
      </c>
      <c r="L659" s="26">
        <v>66.830068500163222</v>
      </c>
      <c r="M659" s="26">
        <v>40.012500469712499</v>
      </c>
      <c r="N659" s="26">
        <v>47.005829216969715</v>
      </c>
      <c r="O659" s="26">
        <v>44.479711290176411</v>
      </c>
      <c r="P659" s="26">
        <v>45.438335824222158</v>
      </c>
      <c r="Q659" s="26">
        <v>47.954686789694122</v>
      </c>
      <c r="R659" s="26">
        <v>284.7997018368373</v>
      </c>
      <c r="S659" s="26">
        <v>289.15076071812695</v>
      </c>
      <c r="T659" s="26">
        <v>293.80845005582705</v>
      </c>
      <c r="U659" s="26">
        <v>296.74546812629313</v>
      </c>
      <c r="V659" s="26">
        <v>303.70032964152466</v>
      </c>
      <c r="W659" s="26">
        <v>302.45037936648833</v>
      </c>
      <c r="X659" s="26">
        <v>311.69385088379414</v>
      </c>
      <c r="Y659" s="26">
        <v>14.584017705723925</v>
      </c>
      <c r="Z659" s="26">
        <v>14.584021301729319</v>
      </c>
      <c r="AA659" s="26">
        <v>13.542305637476026</v>
      </c>
      <c r="AB659" s="26">
        <v>14.584017705724987</v>
      </c>
      <c r="AC659" s="26">
        <v>16.667446840377455</v>
      </c>
      <c r="AD659" s="26">
        <v>15.625742022474103</v>
      </c>
      <c r="AE659" s="26">
        <v>13.542300288262613</v>
      </c>
      <c r="AF659" s="26">
        <v>9.3754408991126272</v>
      </c>
      <c r="AG659" s="26">
        <v>16.667450239497313</v>
      </c>
      <c r="AH659" s="26">
        <v>12.500590693048354</v>
      </c>
      <c r="AI659" s="26">
        <v>11.458871915104675</v>
      </c>
      <c r="AJ659" s="26">
        <v>13.542302891511486</v>
      </c>
      <c r="AK659" s="17"/>
    </row>
    <row r="660" spans="2:37" ht="14.5" x14ac:dyDescent="0.35">
      <c r="B660" s="14"/>
      <c r="C660" s="29"/>
      <c r="D660"/>
      <c r="E660" s="38"/>
      <c r="F660" s="41" t="s">
        <v>14</v>
      </c>
      <c r="G660" s="42"/>
      <c r="H660" s="42"/>
      <c r="I660" s="42"/>
      <c r="J660" s="42"/>
      <c r="K660" s="26">
        <v>9211.9808356090143</v>
      </c>
      <c r="L660" s="26">
        <v>242.30586376281431</v>
      </c>
      <c r="M660" s="26">
        <v>145.07337348606819</v>
      </c>
      <c r="N660" s="26">
        <v>170.42909435709112</v>
      </c>
      <c r="O660" s="26">
        <v>161.27014539960373</v>
      </c>
      <c r="P660" s="26">
        <v>164.74583158337015</v>
      </c>
      <c r="Q660" s="26">
        <v>173.86936845685972</v>
      </c>
      <c r="R660" s="26">
        <v>1032.598638632224</v>
      </c>
      <c r="S660" s="26">
        <v>1048.3742783132038</v>
      </c>
      <c r="T660" s="26">
        <v>1065.2616684272439</v>
      </c>
      <c r="U660" s="26">
        <v>1075.9104185545843</v>
      </c>
      <c r="V660" s="26">
        <v>1101.1266687338702</v>
      </c>
      <c r="W660" s="26">
        <v>1096.5947224430695</v>
      </c>
      <c r="X660" s="26">
        <v>1130.1087887972333</v>
      </c>
      <c r="Y660" s="26">
        <v>52.877291414252888</v>
      </c>
      <c r="Z660" s="26">
        <v>52.87730445229419</v>
      </c>
      <c r="AA660" s="26">
        <v>49.100354652795907</v>
      </c>
      <c r="AB660" s="26">
        <v>52.877291414256746</v>
      </c>
      <c r="AC660" s="26">
        <v>60.431183058993668</v>
      </c>
      <c r="AD660" s="26">
        <v>56.654272585120061</v>
      </c>
      <c r="AE660" s="26">
        <v>49.100335258146082</v>
      </c>
      <c r="AF660" s="26">
        <v>33.992547908448621</v>
      </c>
      <c r="AG660" s="26">
        <v>60.431195383186825</v>
      </c>
      <c r="AH660" s="26">
        <v>45.323407463170291</v>
      </c>
      <c r="AI660" s="26">
        <v>41.546446374360833</v>
      </c>
      <c r="AJ660" s="26">
        <v>49.100344696748806</v>
      </c>
      <c r="AK660" s="17"/>
    </row>
    <row r="661" spans="2:37" ht="14.5" x14ac:dyDescent="0.35">
      <c r="B661" s="14"/>
      <c r="C661" s="29"/>
      <c r="D661"/>
      <c r="E661" s="38"/>
      <c r="F661" s="41" t="s">
        <v>15</v>
      </c>
      <c r="G661" s="42"/>
      <c r="H661" s="42"/>
      <c r="I661" s="42"/>
      <c r="J661" s="42"/>
      <c r="K661" s="26">
        <v>0</v>
      </c>
      <c r="L661" s="26">
        <v>0</v>
      </c>
      <c r="M661" s="26">
        <v>0</v>
      </c>
      <c r="N661" s="26">
        <v>0</v>
      </c>
      <c r="O661" s="26">
        <v>0</v>
      </c>
      <c r="P661" s="26">
        <v>0</v>
      </c>
      <c r="Q661" s="26">
        <v>0</v>
      </c>
      <c r="R661" s="26">
        <v>0</v>
      </c>
      <c r="S661" s="26">
        <v>0</v>
      </c>
      <c r="T661" s="26">
        <v>0</v>
      </c>
      <c r="U661" s="26">
        <v>0</v>
      </c>
      <c r="V661" s="26">
        <v>0</v>
      </c>
      <c r="W661" s="26">
        <v>0</v>
      </c>
      <c r="X661" s="26">
        <v>0</v>
      </c>
      <c r="Y661" s="26">
        <v>0</v>
      </c>
      <c r="Z661" s="26">
        <v>0</v>
      </c>
      <c r="AA661" s="26">
        <v>0</v>
      </c>
      <c r="AB661" s="26">
        <v>0</v>
      </c>
      <c r="AC661" s="26">
        <v>0</v>
      </c>
      <c r="AD661" s="26">
        <v>0</v>
      </c>
      <c r="AE661" s="26">
        <v>0</v>
      </c>
      <c r="AF661" s="26">
        <v>0</v>
      </c>
      <c r="AG661" s="26">
        <v>0</v>
      </c>
      <c r="AH661" s="26">
        <v>0</v>
      </c>
      <c r="AI661" s="26">
        <v>0</v>
      </c>
      <c r="AJ661" s="26">
        <v>0</v>
      </c>
      <c r="AK661" s="17"/>
    </row>
    <row r="662" spans="2:37" ht="14.5" x14ac:dyDescent="0.35">
      <c r="B662" s="14"/>
      <c r="C662" s="29"/>
      <c r="D662"/>
      <c r="E662" s="38"/>
      <c r="F662" s="41" t="s">
        <v>16</v>
      </c>
      <c r="G662" s="42"/>
      <c r="H662" s="42"/>
      <c r="I662" s="42"/>
      <c r="J662" s="42"/>
      <c r="K662" s="26">
        <v>983.80581814134268</v>
      </c>
      <c r="L662" s="26">
        <v>0</v>
      </c>
      <c r="M662" s="26">
        <v>49.19029090706713</v>
      </c>
      <c r="N662" s="26">
        <v>84.965047930388707</v>
      </c>
      <c r="O662" s="26">
        <v>84.965047930388707</v>
      </c>
      <c r="P662" s="26">
        <v>84.965047930388707</v>
      </c>
      <c r="Q662" s="26">
        <v>84.965047930388707</v>
      </c>
      <c r="R662" s="26">
        <v>84.965047930388707</v>
      </c>
      <c r="S662" s="26">
        <v>84.965047930388707</v>
      </c>
      <c r="T662" s="26">
        <v>84.965047930388707</v>
      </c>
      <c r="U662" s="26">
        <v>84.965047930388707</v>
      </c>
      <c r="V662" s="26">
        <v>84.965047930388707</v>
      </c>
      <c r="W662" s="26">
        <v>84.965047930388707</v>
      </c>
      <c r="X662" s="26">
        <v>84.965047930388707</v>
      </c>
      <c r="Y662" s="26">
        <v>0</v>
      </c>
      <c r="Z662" s="26">
        <v>0</v>
      </c>
      <c r="AA662" s="26">
        <v>0</v>
      </c>
      <c r="AB662" s="26">
        <v>0</v>
      </c>
      <c r="AC662" s="26">
        <v>0</v>
      </c>
      <c r="AD662" s="26">
        <v>0</v>
      </c>
      <c r="AE662" s="26">
        <v>0</v>
      </c>
      <c r="AF662" s="26">
        <v>0</v>
      </c>
      <c r="AG662" s="26">
        <v>0</v>
      </c>
      <c r="AH662" s="26">
        <v>0</v>
      </c>
      <c r="AI662" s="26">
        <v>0</v>
      </c>
      <c r="AJ662" s="26">
        <v>0</v>
      </c>
      <c r="AK662" s="17"/>
    </row>
    <row r="663" spans="2:37" ht="14.5" x14ac:dyDescent="0.35">
      <c r="B663" s="14"/>
      <c r="C663" s="29"/>
      <c r="D663"/>
      <c r="E663" s="38"/>
      <c r="F663" s="41" t="s">
        <v>17</v>
      </c>
      <c r="G663" s="42"/>
      <c r="H663" s="42"/>
      <c r="I663" s="42"/>
      <c r="J663" s="42"/>
      <c r="K663" s="26">
        <v>1313.5065095045416</v>
      </c>
      <c r="L663" s="26">
        <v>0</v>
      </c>
      <c r="M663" s="26">
        <v>65.675325475227027</v>
      </c>
      <c r="N663" s="26">
        <v>113.43919854811948</v>
      </c>
      <c r="O663" s="26">
        <v>113.43919854811948</v>
      </c>
      <c r="P663" s="26">
        <v>113.43919854811948</v>
      </c>
      <c r="Q663" s="26">
        <v>113.43919854811948</v>
      </c>
      <c r="R663" s="26">
        <v>113.43919854811948</v>
      </c>
      <c r="S663" s="26">
        <v>113.43919854811948</v>
      </c>
      <c r="T663" s="26">
        <v>113.43919854811948</v>
      </c>
      <c r="U663" s="26">
        <v>113.43919854811948</v>
      </c>
      <c r="V663" s="26">
        <v>113.43919854811948</v>
      </c>
      <c r="W663" s="26">
        <v>113.43919854811948</v>
      </c>
      <c r="X663" s="26">
        <v>113.43919854811948</v>
      </c>
      <c r="Y663" s="26">
        <v>0</v>
      </c>
      <c r="Z663" s="26">
        <v>0</v>
      </c>
      <c r="AA663" s="26">
        <v>0</v>
      </c>
      <c r="AB663" s="26">
        <v>0</v>
      </c>
      <c r="AC663" s="26">
        <v>0</v>
      </c>
      <c r="AD663" s="26">
        <v>0</v>
      </c>
      <c r="AE663" s="26">
        <v>0</v>
      </c>
      <c r="AF663" s="26">
        <v>0</v>
      </c>
      <c r="AG663" s="26">
        <v>0</v>
      </c>
      <c r="AH663" s="26">
        <v>0</v>
      </c>
      <c r="AI663" s="26">
        <v>0</v>
      </c>
      <c r="AJ663" s="26">
        <v>0</v>
      </c>
      <c r="AK663" s="17"/>
    </row>
    <row r="664" spans="2:37" ht="14.5" x14ac:dyDescent="0.35">
      <c r="B664" s="14"/>
      <c r="C664" s="29"/>
      <c r="D664"/>
      <c r="E664" s="38"/>
      <c r="F664" s="41" t="s">
        <v>18</v>
      </c>
      <c r="G664" s="42"/>
      <c r="H664" s="42"/>
      <c r="I664" s="42"/>
      <c r="J664" s="42"/>
      <c r="K664" s="26">
        <v>3069.7227491913422</v>
      </c>
      <c r="L664" s="26">
        <v>0</v>
      </c>
      <c r="M664" s="26">
        <v>306.97227491913429</v>
      </c>
      <c r="N664" s="26">
        <v>306.97227491913429</v>
      </c>
      <c r="O664" s="26">
        <v>306.97227491913429</v>
      </c>
      <c r="P664" s="26">
        <v>0</v>
      </c>
      <c r="Q664" s="26">
        <v>0</v>
      </c>
      <c r="R664" s="26">
        <v>306.97227491913429</v>
      </c>
      <c r="S664" s="26">
        <v>306.97227491913429</v>
      </c>
      <c r="T664" s="26">
        <v>306.97227491913429</v>
      </c>
      <c r="U664" s="26">
        <v>306.97227491913429</v>
      </c>
      <c r="V664" s="26">
        <v>306.97227491913429</v>
      </c>
      <c r="W664" s="26">
        <v>306.97227491913429</v>
      </c>
      <c r="X664" s="26">
        <v>306.97227491913429</v>
      </c>
      <c r="Y664" s="26">
        <v>0</v>
      </c>
      <c r="Z664" s="26">
        <v>0</v>
      </c>
      <c r="AA664" s="26">
        <v>0</v>
      </c>
      <c r="AB664" s="26">
        <v>0</v>
      </c>
      <c r="AC664" s="26">
        <v>0</v>
      </c>
      <c r="AD664" s="26">
        <v>0</v>
      </c>
      <c r="AE664" s="26">
        <v>0</v>
      </c>
      <c r="AF664" s="26">
        <v>0</v>
      </c>
      <c r="AG664" s="26">
        <v>0</v>
      </c>
      <c r="AH664" s="26">
        <v>0</v>
      </c>
      <c r="AI664" s="26">
        <v>0</v>
      </c>
      <c r="AJ664" s="26">
        <v>0</v>
      </c>
      <c r="AK664" s="17"/>
    </row>
    <row r="665" spans="2:37" ht="14.5" x14ac:dyDescent="0.35">
      <c r="B665" s="14"/>
      <c r="C665" s="29"/>
      <c r="D665"/>
      <c r="E665" s="38"/>
      <c r="F665" s="41" t="s">
        <v>19</v>
      </c>
      <c r="G665" s="42"/>
      <c r="H665" s="42"/>
      <c r="I665" s="42"/>
      <c r="J665" s="42"/>
      <c r="K665" s="26">
        <v>693.0317790307821</v>
      </c>
      <c r="L665" s="26">
        <v>346.51588951539105</v>
      </c>
      <c r="M665" s="26">
        <v>173.25794475769553</v>
      </c>
      <c r="N665" s="26">
        <v>173.25794475769553</v>
      </c>
      <c r="O665" s="26">
        <v>0</v>
      </c>
      <c r="P665" s="26">
        <v>0</v>
      </c>
      <c r="Q665" s="26">
        <v>0</v>
      </c>
      <c r="R665" s="26">
        <v>0</v>
      </c>
      <c r="S665" s="26">
        <v>0</v>
      </c>
      <c r="T665" s="26">
        <v>0</v>
      </c>
      <c r="U665" s="26">
        <v>0</v>
      </c>
      <c r="V665" s="26">
        <v>0</v>
      </c>
      <c r="W665" s="26">
        <v>0</v>
      </c>
      <c r="X665" s="26">
        <v>0</v>
      </c>
      <c r="Y665" s="26">
        <v>0</v>
      </c>
      <c r="Z665" s="26">
        <v>0</v>
      </c>
      <c r="AA665" s="26">
        <v>0</v>
      </c>
      <c r="AB665" s="26">
        <v>0</v>
      </c>
      <c r="AC665" s="26">
        <v>0</v>
      </c>
      <c r="AD665" s="26">
        <v>0</v>
      </c>
      <c r="AE665" s="26">
        <v>0</v>
      </c>
      <c r="AF665" s="26">
        <v>0</v>
      </c>
      <c r="AG665" s="26">
        <v>0</v>
      </c>
      <c r="AH665" s="26">
        <v>0</v>
      </c>
      <c r="AI665" s="26">
        <v>0</v>
      </c>
      <c r="AJ665" s="26">
        <v>0</v>
      </c>
      <c r="AK665" s="17"/>
    </row>
    <row r="666" spans="2:37" ht="14.5" x14ac:dyDescent="0.35">
      <c r="B666" s="14"/>
      <c r="C666" s="29"/>
      <c r="D666"/>
      <c r="E666" s="38"/>
      <c r="F666" s="41" t="s">
        <v>20</v>
      </c>
      <c r="G666" s="42"/>
      <c r="H666" s="42"/>
      <c r="I666" s="42"/>
      <c r="J666" s="42"/>
      <c r="K666" s="26">
        <v>690.71878593825863</v>
      </c>
      <c r="L666" s="26">
        <v>179.07524079880764</v>
      </c>
      <c r="M666" s="26">
        <v>107.44514447928459</v>
      </c>
      <c r="N666" s="26">
        <v>71.630096319523062</v>
      </c>
      <c r="O666" s="26">
        <v>47.753397546348722</v>
      </c>
      <c r="P666" s="26">
        <v>47.753397546348722</v>
      </c>
      <c r="Q666" s="26">
        <v>47.753397546348722</v>
      </c>
      <c r="R666" s="26">
        <v>35.815048159761531</v>
      </c>
      <c r="S666" s="26">
        <v>8.5273924189908374</v>
      </c>
      <c r="T666" s="26">
        <v>8.5273924189908374</v>
      </c>
      <c r="U666" s="26">
        <v>8.5273924189908374</v>
      </c>
      <c r="V666" s="26">
        <v>8.5273924189908374</v>
      </c>
      <c r="W666" s="26">
        <v>8.5273924189908374</v>
      </c>
      <c r="X666" s="26">
        <v>8.5273924189908374</v>
      </c>
      <c r="Y666" s="26">
        <v>8.5273924189908374</v>
      </c>
      <c r="Z666" s="26">
        <v>8.5273924189908374</v>
      </c>
      <c r="AA666" s="26">
        <v>8.5273924189908374</v>
      </c>
      <c r="AB666" s="26">
        <v>8.5273924189908374</v>
      </c>
      <c r="AC666" s="26">
        <v>8.5273924189908374</v>
      </c>
      <c r="AD666" s="26">
        <v>8.5273924189908374</v>
      </c>
      <c r="AE666" s="26">
        <v>8.5273924189908374</v>
      </c>
      <c r="AF666" s="26">
        <v>8.5273924189908374</v>
      </c>
      <c r="AG666" s="26">
        <v>8.5273924189908374</v>
      </c>
      <c r="AH666" s="26">
        <v>8.5273924189908374</v>
      </c>
      <c r="AI666" s="26">
        <v>8.5273924189908374</v>
      </c>
      <c r="AJ666" s="26">
        <v>8.5273924189908374</v>
      </c>
      <c r="AK666" s="17"/>
    </row>
    <row r="667" spans="2:37" ht="14.5" x14ac:dyDescent="0.35">
      <c r="B667" s="14"/>
      <c r="C667" s="29"/>
      <c r="D667"/>
      <c r="E667" s="38"/>
      <c r="F667" s="41" t="s">
        <v>21</v>
      </c>
      <c r="G667" s="43"/>
      <c r="H667" s="43"/>
      <c r="I667" s="43"/>
      <c r="J667" s="43"/>
      <c r="K667" s="26">
        <v>1066.6632671628377</v>
      </c>
      <c r="L667" s="26">
        <v>39.787071369728814</v>
      </c>
      <c r="M667" s="26">
        <v>39.787071369728814</v>
      </c>
      <c r="N667" s="26">
        <v>39.787071369728814</v>
      </c>
      <c r="O667" s="26">
        <v>39.787071369728814</v>
      </c>
      <c r="P667" s="26">
        <v>39.787071369728814</v>
      </c>
      <c r="Q667" s="26">
        <v>39.787071369728814</v>
      </c>
      <c r="R667" s="26">
        <v>39.787071369728814</v>
      </c>
      <c r="S667" s="26">
        <v>42.348388339104339</v>
      </c>
      <c r="T667" s="26">
        <v>41.809163690062164</v>
      </c>
      <c r="U667" s="26">
        <v>42.213582036712886</v>
      </c>
      <c r="V667" s="26">
        <v>41.809163667010381</v>
      </c>
      <c r="W667" s="26">
        <v>42.078775407685619</v>
      </c>
      <c r="X667" s="26">
        <v>42.07877662148114</v>
      </c>
      <c r="Y667" s="26">
        <v>41.674356394687898</v>
      </c>
      <c r="Z667" s="26">
        <v>44.640093590856537</v>
      </c>
      <c r="AA667" s="26">
        <v>44.100867124626241</v>
      </c>
      <c r="AB667" s="26">
        <v>44.235675309587236</v>
      </c>
      <c r="AC667" s="26">
        <v>44.370480363807729</v>
      </c>
      <c r="AD667" s="26">
        <v>43.696448713942956</v>
      </c>
      <c r="AE667" s="26">
        <v>44.505287769049374</v>
      </c>
      <c r="AF667" s="26">
        <v>43.561642189255828</v>
      </c>
      <c r="AG667" s="26">
        <v>46.527379850775603</v>
      </c>
      <c r="AH667" s="26">
        <v>45.853347241629407</v>
      </c>
      <c r="AI667" s="26">
        <v>46.122961104155287</v>
      </c>
      <c r="AJ667" s="26">
        <v>46.527378160305389</v>
      </c>
      <c r="AK667" s="17"/>
    </row>
    <row r="668" spans="2:37" ht="14.5" x14ac:dyDescent="0.35">
      <c r="B668" s="14"/>
      <c r="D668"/>
      <c r="E668" s="47"/>
      <c r="F668" s="39"/>
      <c r="G668" s="39"/>
      <c r="H668" s="39"/>
      <c r="I668" s="39"/>
      <c r="J668" s="39"/>
      <c r="K668" s="39"/>
      <c r="L668" s="40"/>
      <c r="M668" s="40"/>
      <c r="N668" s="40"/>
      <c r="O668" s="40"/>
      <c r="P668" s="40"/>
      <c r="Q668" s="40"/>
      <c r="R668" s="40"/>
      <c r="S668" s="40"/>
      <c r="T668" s="40"/>
      <c r="U668" s="40"/>
      <c r="V668" s="40"/>
      <c r="W668" s="40"/>
      <c r="X668" s="40"/>
      <c r="Y668" s="40"/>
      <c r="Z668" s="40"/>
      <c r="AA668" s="40"/>
      <c r="AB668" s="40"/>
      <c r="AC668" s="40"/>
      <c r="AD668" s="40"/>
      <c r="AE668" s="40"/>
      <c r="AF668" s="40"/>
      <c r="AG668" s="40"/>
      <c r="AH668" s="40"/>
      <c r="AI668" s="40"/>
      <c r="AJ668" s="40"/>
      <c r="AK668" s="17"/>
    </row>
    <row r="669" spans="2:37" x14ac:dyDescent="0.35">
      <c r="B669" s="14"/>
      <c r="C669" s="48"/>
      <c r="D669" s="48"/>
      <c r="E669" s="48"/>
      <c r="F669" s="48"/>
      <c r="G669" s="48"/>
      <c r="H669" s="48"/>
      <c r="I669" s="48"/>
      <c r="J669" s="48"/>
      <c r="K669" s="48"/>
      <c r="L669" s="49"/>
      <c r="M669" s="49"/>
      <c r="N669" s="49"/>
      <c r="O669" s="49"/>
      <c r="P669" s="49"/>
      <c r="Q669" s="49"/>
      <c r="R669" s="49"/>
      <c r="S669" s="49"/>
      <c r="T669" s="49"/>
      <c r="U669" s="49"/>
      <c r="V669" s="49"/>
      <c r="W669" s="49"/>
      <c r="X669" s="49"/>
      <c r="Y669" s="49"/>
      <c r="Z669" s="49"/>
      <c r="AA669" s="49"/>
      <c r="AB669" s="49"/>
      <c r="AC669" s="49"/>
      <c r="AD669" s="49"/>
      <c r="AE669" s="49"/>
      <c r="AF669" s="49"/>
      <c r="AG669" s="49"/>
      <c r="AH669" s="49"/>
      <c r="AI669" s="49"/>
      <c r="AJ669" s="49"/>
      <c r="AK669" s="17"/>
    </row>
    <row r="670" spans="2:37" x14ac:dyDescent="0.3">
      <c r="B670" s="14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  <c r="AA670" s="1"/>
      <c r="AB670" s="1"/>
      <c r="AC670" s="1"/>
      <c r="AD670" s="1"/>
      <c r="AE670" s="1"/>
      <c r="AF670" s="1"/>
      <c r="AG670" s="1"/>
      <c r="AH670" s="1"/>
      <c r="AI670" s="1"/>
      <c r="AJ670" s="1"/>
      <c r="AK670" s="17"/>
    </row>
    <row r="671" spans="2:37" ht="14.5" x14ac:dyDescent="0.35">
      <c r="B671" s="14"/>
      <c r="D671"/>
      <c r="E671" s="44"/>
      <c r="F671" s="45" t="s">
        <v>142</v>
      </c>
      <c r="G671" s="45"/>
      <c r="H671" s="45"/>
      <c r="I671" s="45"/>
      <c r="J671" s="45"/>
      <c r="K671" s="45"/>
      <c r="L671" s="46"/>
      <c r="M671" s="46"/>
      <c r="N671" s="46"/>
      <c r="O671" s="46"/>
      <c r="P671" s="46"/>
      <c r="Q671" s="46"/>
      <c r="R671" s="46"/>
      <c r="S671" s="46"/>
      <c r="T671" s="46"/>
      <c r="U671" s="46"/>
      <c r="V671" s="46"/>
      <c r="W671" s="46"/>
      <c r="X671" s="46"/>
      <c r="Y671" s="46"/>
      <c r="Z671" s="46"/>
      <c r="AA671" s="46"/>
      <c r="AB671" s="46"/>
      <c r="AC671" s="46"/>
      <c r="AD671" s="46"/>
      <c r="AE671" s="46"/>
      <c r="AF671" s="46"/>
      <c r="AG671" s="46"/>
      <c r="AH671" s="46"/>
      <c r="AI671" s="46"/>
      <c r="AJ671" s="46"/>
      <c r="AK671" s="17"/>
    </row>
    <row r="672" spans="2:37" ht="14.5" x14ac:dyDescent="0.35">
      <c r="B672" s="14"/>
      <c r="D672"/>
      <c r="E672" s="39"/>
      <c r="F672" s="43"/>
      <c r="G672" s="43"/>
      <c r="H672" s="43"/>
      <c r="I672" s="43"/>
      <c r="J672" s="43"/>
      <c r="K672" s="43"/>
      <c r="L672" s="43"/>
      <c r="M672" s="43"/>
      <c r="N672" s="43"/>
      <c r="O672" s="43"/>
      <c r="P672" s="43"/>
      <c r="Q672" s="43"/>
      <c r="R672" s="43"/>
      <c r="S672" s="43"/>
      <c r="T672" s="43"/>
      <c r="U672" s="43"/>
      <c r="V672" s="43"/>
      <c r="W672" s="43"/>
      <c r="X672" s="43"/>
      <c r="Y672" s="43"/>
      <c r="Z672" s="43"/>
      <c r="AA672" s="43"/>
      <c r="AB672" s="43"/>
      <c r="AC672" s="43"/>
      <c r="AD672" s="43"/>
      <c r="AE672" s="43"/>
      <c r="AF672" s="43"/>
      <c r="AG672" s="43"/>
      <c r="AH672" s="43"/>
      <c r="AI672" s="43"/>
      <c r="AJ672" s="43"/>
      <c r="AK672" s="17"/>
    </row>
    <row r="673" spans="2:37" ht="14.5" x14ac:dyDescent="0.35">
      <c r="B673" s="14"/>
      <c r="D673"/>
      <c r="E673" s="38"/>
      <c r="F673" s="39" t="s">
        <v>312</v>
      </c>
      <c r="G673" s="39"/>
      <c r="H673" s="39"/>
      <c r="I673" s="39"/>
      <c r="J673" s="39"/>
      <c r="K673" s="40">
        <v>10389.672965887459</v>
      </c>
      <c r="L673" s="40">
        <v>461.35583430467284</v>
      </c>
      <c r="M673" s="40">
        <v>485.98808851179587</v>
      </c>
      <c r="N673" s="40">
        <v>498.10666112414469</v>
      </c>
      <c r="O673" s="40">
        <v>379.6788566834345</v>
      </c>
      <c r="P673" s="40">
        <v>221.6198635569522</v>
      </c>
      <c r="Q673" s="40">
        <v>227.50225593841529</v>
      </c>
      <c r="R673" s="40">
        <v>1029.4375196048522</v>
      </c>
      <c r="S673" s="40">
        <v>1031.8321166801363</v>
      </c>
      <c r="T673" s="40">
        <v>1046.5569638791719</v>
      </c>
      <c r="U673" s="40">
        <v>1060.1497567589754</v>
      </c>
      <c r="V673" s="40">
        <v>1071.9996010929947</v>
      </c>
      <c r="W673" s="40">
        <v>1084.08744872071</v>
      </c>
      <c r="X673" s="40">
        <v>1095.8733972180914</v>
      </c>
      <c r="Y673" s="40">
        <v>71.903856382604118</v>
      </c>
      <c r="Z673" s="40">
        <v>71.115407316664744</v>
      </c>
      <c r="AA673" s="40">
        <v>66.93582977690113</v>
      </c>
      <c r="AB673" s="40">
        <v>64.728022807400293</v>
      </c>
      <c r="AC673" s="40">
        <v>62.885086124231009</v>
      </c>
      <c r="AD673" s="40">
        <v>59.931341787005046</v>
      </c>
      <c r="AE673" s="40">
        <v>56.737605634216749</v>
      </c>
      <c r="AF673" s="40">
        <v>52.390336484652053</v>
      </c>
      <c r="AG673" s="40">
        <v>51.492896369486509</v>
      </c>
      <c r="AH673" s="40">
        <v>49.107923509522692</v>
      </c>
      <c r="AI673" s="40">
        <v>45.797839481377551</v>
      </c>
      <c r="AJ673" s="40">
        <v>42.458456139051179</v>
      </c>
      <c r="AK673" s="17"/>
    </row>
    <row r="674" spans="2:37" ht="14.5" x14ac:dyDescent="0.35">
      <c r="B674" s="14"/>
      <c r="C674" s="29"/>
      <c r="D674"/>
      <c r="E674" s="38"/>
      <c r="F674" s="41" t="s">
        <v>13</v>
      </c>
      <c r="G674" s="42"/>
      <c r="H674" s="42"/>
      <c r="I674" s="42"/>
      <c r="J674" s="42"/>
      <c r="K674" s="26">
        <v>1304.8629743575516</v>
      </c>
      <c r="L674" s="26">
        <v>32.888011255035984</v>
      </c>
      <c r="M674" s="26">
        <v>15.461575998947763</v>
      </c>
      <c r="N674" s="26">
        <v>9.4138256108799734</v>
      </c>
      <c r="O674" s="26">
        <v>7.8222727637802896</v>
      </c>
      <c r="P674" s="26">
        <v>8.1204605672283314</v>
      </c>
      <c r="Q674" s="26">
        <v>9.4285022954518958</v>
      </c>
      <c r="R674" s="26">
        <v>153.75028452441859</v>
      </c>
      <c r="S674" s="26">
        <v>157.14891585472236</v>
      </c>
      <c r="T674" s="26">
        <v>160.43075614074783</v>
      </c>
      <c r="U674" s="26">
        <v>163.45644283560128</v>
      </c>
      <c r="V674" s="26">
        <v>166.09837732582039</v>
      </c>
      <c r="W674" s="26">
        <v>168.79666223524484</v>
      </c>
      <c r="X674" s="26">
        <v>171.43497113498364</v>
      </c>
      <c r="Y674" s="26">
        <v>10.248762217090615</v>
      </c>
      <c r="Z674" s="26">
        <v>9.6449688143303991</v>
      </c>
      <c r="AA674" s="26">
        <v>8.7311966502340255</v>
      </c>
      <c r="AB674" s="26">
        <v>8.258357517497446</v>
      </c>
      <c r="AC674" s="26">
        <v>7.8773955116415264</v>
      </c>
      <c r="AD674" s="26">
        <v>7.2409524588624379</v>
      </c>
      <c r="AE674" s="26">
        <v>6.5560501136411595</v>
      </c>
      <c r="AF674" s="26">
        <v>5.6147098004673817</v>
      </c>
      <c r="AG674" s="26">
        <v>5.0040552031439267</v>
      </c>
      <c r="AH674" s="26">
        <v>4.5156359574035871</v>
      </c>
      <c r="AI674" s="26">
        <v>3.8112946679261288</v>
      </c>
      <c r="AJ674" s="26">
        <v>3.1085369024497576</v>
      </c>
      <c r="AK674" s="17"/>
    </row>
    <row r="675" spans="2:37" ht="14.5" x14ac:dyDescent="0.35">
      <c r="B675" s="14"/>
      <c r="C675" s="29"/>
      <c r="D675"/>
      <c r="E675" s="38"/>
      <c r="F675" s="41" t="s">
        <v>14</v>
      </c>
      <c r="G675" s="42"/>
      <c r="H675" s="42"/>
      <c r="I675" s="42"/>
      <c r="J675" s="42"/>
      <c r="K675" s="26">
        <v>4563.234238136135</v>
      </c>
      <c r="L675" s="26">
        <v>115.01261200018064</v>
      </c>
      <c r="M675" s="26">
        <v>54.070652904133439</v>
      </c>
      <c r="N675" s="26">
        <v>32.921074613647008</v>
      </c>
      <c r="O675" s="26">
        <v>27.355257676229439</v>
      </c>
      <c r="P675" s="26">
        <v>28.398049770746983</v>
      </c>
      <c r="Q675" s="26">
        <v>32.972400423986507</v>
      </c>
      <c r="R675" s="26">
        <v>537.67987616510527</v>
      </c>
      <c r="S675" s="26">
        <v>549.56522440014101</v>
      </c>
      <c r="T675" s="26">
        <v>561.04214285946011</v>
      </c>
      <c r="U675" s="26">
        <v>571.62326700134633</v>
      </c>
      <c r="V675" s="26">
        <v>580.86237191703003</v>
      </c>
      <c r="W675" s="26">
        <v>590.29853979434608</v>
      </c>
      <c r="X675" s="26">
        <v>599.52496566331126</v>
      </c>
      <c r="Y675" s="26">
        <v>35.840930095031503</v>
      </c>
      <c r="Z675" s="26">
        <v>33.729405143844446</v>
      </c>
      <c r="AA675" s="26">
        <v>30.533853958009544</v>
      </c>
      <c r="AB675" s="26">
        <v>28.880288976830979</v>
      </c>
      <c r="AC675" s="26">
        <v>27.548027350351262</v>
      </c>
      <c r="AD675" s="26">
        <v>25.322323359864967</v>
      </c>
      <c r="AE675" s="26">
        <v>22.927152454634669</v>
      </c>
      <c r="AF675" s="26">
        <v>19.635192738383786</v>
      </c>
      <c r="AG675" s="26">
        <v>17.499673514571345</v>
      </c>
      <c r="AH675" s="26">
        <v>15.791623344917113</v>
      </c>
      <c r="AI675" s="26">
        <v>13.328472538558355</v>
      </c>
      <c r="AJ675" s="26">
        <v>10.870859471472356</v>
      </c>
      <c r="AK675" s="17"/>
    </row>
    <row r="676" spans="2:37" ht="14.5" x14ac:dyDescent="0.35">
      <c r="B676" s="14"/>
      <c r="C676" s="29"/>
      <c r="D676"/>
      <c r="E676" s="38"/>
      <c r="F676" s="41" t="s">
        <v>15</v>
      </c>
      <c r="G676" s="42"/>
      <c r="H676" s="42"/>
      <c r="I676" s="42"/>
      <c r="J676" s="42"/>
      <c r="K676" s="26">
        <v>0</v>
      </c>
      <c r="L676" s="26">
        <v>0</v>
      </c>
      <c r="M676" s="26">
        <v>0</v>
      </c>
      <c r="N676" s="26">
        <v>0</v>
      </c>
      <c r="O676" s="26">
        <v>0</v>
      </c>
      <c r="P676" s="26">
        <v>0</v>
      </c>
      <c r="Q676" s="26">
        <v>0</v>
      </c>
      <c r="R676" s="26">
        <v>0</v>
      </c>
      <c r="S676" s="26">
        <v>0</v>
      </c>
      <c r="T676" s="26">
        <v>0</v>
      </c>
      <c r="U676" s="26">
        <v>0</v>
      </c>
      <c r="V676" s="26">
        <v>0</v>
      </c>
      <c r="W676" s="26">
        <v>0</v>
      </c>
      <c r="X676" s="26">
        <v>0</v>
      </c>
      <c r="Y676" s="26">
        <v>0</v>
      </c>
      <c r="Z676" s="26">
        <v>0</v>
      </c>
      <c r="AA676" s="26">
        <v>0</v>
      </c>
      <c r="AB676" s="26">
        <v>0</v>
      </c>
      <c r="AC676" s="26">
        <v>0</v>
      </c>
      <c r="AD676" s="26">
        <v>0</v>
      </c>
      <c r="AE676" s="26">
        <v>0</v>
      </c>
      <c r="AF676" s="26">
        <v>0</v>
      </c>
      <c r="AG676" s="26">
        <v>0</v>
      </c>
      <c r="AH676" s="26">
        <v>0</v>
      </c>
      <c r="AI676" s="26">
        <v>0</v>
      </c>
      <c r="AJ676" s="26">
        <v>0</v>
      </c>
      <c r="AK676" s="17"/>
    </row>
    <row r="677" spans="2:37" ht="14.5" x14ac:dyDescent="0.35">
      <c r="B677" s="14"/>
      <c r="C677" s="29"/>
      <c r="D677"/>
      <c r="E677" s="38"/>
      <c r="F677" s="41" t="s">
        <v>16</v>
      </c>
      <c r="G677" s="42"/>
      <c r="H677" s="42"/>
      <c r="I677" s="42"/>
      <c r="J677" s="42"/>
      <c r="K677" s="26">
        <v>956.3183540323206</v>
      </c>
      <c r="L677" s="26">
        <v>0</v>
      </c>
      <c r="M677" s="26">
        <v>47.815917701616002</v>
      </c>
      <c r="N677" s="26">
        <v>82.591130575518591</v>
      </c>
      <c r="O677" s="26">
        <v>82.591130575518591</v>
      </c>
      <c r="P677" s="26">
        <v>82.591130575518591</v>
      </c>
      <c r="Q677" s="26">
        <v>82.591130575518591</v>
      </c>
      <c r="R677" s="26">
        <v>82.591130575518591</v>
      </c>
      <c r="S677" s="26">
        <v>82.591130575518591</v>
      </c>
      <c r="T677" s="26">
        <v>82.591130575518591</v>
      </c>
      <c r="U677" s="26">
        <v>82.591130575518591</v>
      </c>
      <c r="V677" s="26">
        <v>82.591130575518591</v>
      </c>
      <c r="W677" s="26">
        <v>82.591130575518591</v>
      </c>
      <c r="X677" s="26">
        <v>82.591130575518591</v>
      </c>
      <c r="Y677" s="26">
        <v>0</v>
      </c>
      <c r="Z677" s="26">
        <v>0</v>
      </c>
      <c r="AA677" s="26">
        <v>0</v>
      </c>
      <c r="AB677" s="26">
        <v>0</v>
      </c>
      <c r="AC677" s="26">
        <v>0</v>
      </c>
      <c r="AD677" s="26">
        <v>0</v>
      </c>
      <c r="AE677" s="26">
        <v>0</v>
      </c>
      <c r="AF677" s="26">
        <v>0</v>
      </c>
      <c r="AG677" s="26">
        <v>0</v>
      </c>
      <c r="AH677" s="26">
        <v>0</v>
      </c>
      <c r="AI677" s="26">
        <v>0</v>
      </c>
      <c r="AJ677" s="26">
        <v>0</v>
      </c>
      <c r="AK677" s="17"/>
    </row>
    <row r="678" spans="2:37" ht="14.5" x14ac:dyDescent="0.35">
      <c r="B678" s="14"/>
      <c r="C678" s="29"/>
      <c r="D678"/>
      <c r="E678" s="38"/>
      <c r="F678" s="41" t="s">
        <v>17</v>
      </c>
      <c r="G678" s="42"/>
      <c r="H678" s="42"/>
      <c r="I678" s="42"/>
      <c r="J678" s="42"/>
      <c r="K678" s="26">
        <v>660.62123603547298</v>
      </c>
      <c r="L678" s="26">
        <v>0</v>
      </c>
      <c r="M678" s="26">
        <v>33.031061801773625</v>
      </c>
      <c r="N678" s="26">
        <v>57.053652203063564</v>
      </c>
      <c r="O678" s="26">
        <v>57.053652203063564</v>
      </c>
      <c r="P678" s="26">
        <v>57.053652203063564</v>
      </c>
      <c r="Q678" s="26">
        <v>57.053652203063564</v>
      </c>
      <c r="R678" s="26">
        <v>57.053652203063564</v>
      </c>
      <c r="S678" s="26">
        <v>57.053652203063564</v>
      </c>
      <c r="T678" s="26">
        <v>57.053652203063564</v>
      </c>
      <c r="U678" s="26">
        <v>57.053652203063564</v>
      </c>
      <c r="V678" s="26">
        <v>57.053652203063564</v>
      </c>
      <c r="W678" s="26">
        <v>57.053652203063564</v>
      </c>
      <c r="X678" s="26">
        <v>57.053652203063564</v>
      </c>
      <c r="Y678" s="26">
        <v>0</v>
      </c>
      <c r="Z678" s="26">
        <v>0</v>
      </c>
      <c r="AA678" s="26">
        <v>0</v>
      </c>
      <c r="AB678" s="26">
        <v>0</v>
      </c>
      <c r="AC678" s="26">
        <v>0</v>
      </c>
      <c r="AD678" s="26">
        <v>0</v>
      </c>
      <c r="AE678" s="26">
        <v>0</v>
      </c>
      <c r="AF678" s="26">
        <v>0</v>
      </c>
      <c r="AG678" s="26">
        <v>0</v>
      </c>
      <c r="AH678" s="26">
        <v>0</v>
      </c>
      <c r="AI678" s="26">
        <v>0</v>
      </c>
      <c r="AJ678" s="26">
        <v>0</v>
      </c>
      <c r="AK678" s="17"/>
    </row>
    <row r="679" spans="2:37" ht="14.5" x14ac:dyDescent="0.35">
      <c r="B679" s="14"/>
      <c r="C679" s="29"/>
      <c r="D679"/>
      <c r="E679" s="38"/>
      <c r="F679" s="41" t="s">
        <v>18</v>
      </c>
      <c r="G679" s="42"/>
      <c r="H679" s="42"/>
      <c r="I679" s="42"/>
      <c r="J679" s="42"/>
      <c r="K679" s="26">
        <v>1593.9997302444792</v>
      </c>
      <c r="L679" s="26">
        <v>0</v>
      </c>
      <c r="M679" s="26">
        <v>159.39997302444789</v>
      </c>
      <c r="N679" s="26">
        <v>159.39997302444789</v>
      </c>
      <c r="O679" s="26">
        <v>159.39997302444789</v>
      </c>
      <c r="P679" s="26">
        <v>0</v>
      </c>
      <c r="Q679" s="26">
        <v>0</v>
      </c>
      <c r="R679" s="26">
        <v>159.39997302444789</v>
      </c>
      <c r="S679" s="26">
        <v>159.39997302444789</v>
      </c>
      <c r="T679" s="26">
        <v>159.39997302444789</v>
      </c>
      <c r="U679" s="26">
        <v>159.39997302444789</v>
      </c>
      <c r="V679" s="26">
        <v>159.39997302444789</v>
      </c>
      <c r="W679" s="26">
        <v>159.39997302444789</v>
      </c>
      <c r="X679" s="26">
        <v>159.39997302444789</v>
      </c>
      <c r="Y679" s="26">
        <v>0</v>
      </c>
      <c r="Z679" s="26">
        <v>0</v>
      </c>
      <c r="AA679" s="26">
        <v>0</v>
      </c>
      <c r="AB679" s="26">
        <v>0</v>
      </c>
      <c r="AC679" s="26">
        <v>0</v>
      </c>
      <c r="AD679" s="26">
        <v>0</v>
      </c>
      <c r="AE679" s="26">
        <v>0</v>
      </c>
      <c r="AF679" s="26">
        <v>0</v>
      </c>
      <c r="AG679" s="26">
        <v>0</v>
      </c>
      <c r="AH679" s="26">
        <v>0</v>
      </c>
      <c r="AI679" s="26">
        <v>0</v>
      </c>
      <c r="AJ679" s="26">
        <v>0</v>
      </c>
      <c r="AK679" s="17"/>
    </row>
    <row r="680" spans="2:37" ht="14.5" x14ac:dyDescent="0.35">
      <c r="B680" s="14"/>
      <c r="C680" s="29"/>
      <c r="D680"/>
      <c r="E680" s="38"/>
      <c r="F680" s="41" t="s">
        <v>19</v>
      </c>
      <c r="G680" s="42"/>
      <c r="H680" s="42"/>
      <c r="I680" s="42"/>
      <c r="J680" s="42"/>
      <c r="K680" s="26">
        <v>393.12999999999994</v>
      </c>
      <c r="L680" s="26">
        <v>196.56499999999997</v>
      </c>
      <c r="M680" s="26">
        <v>98.282499999999985</v>
      </c>
      <c r="N680" s="26">
        <v>98.282499999999985</v>
      </c>
      <c r="O680" s="26">
        <v>0</v>
      </c>
      <c r="P680" s="26">
        <v>0</v>
      </c>
      <c r="Q680" s="26">
        <v>0</v>
      </c>
      <c r="R680" s="26">
        <v>0</v>
      </c>
      <c r="S680" s="26">
        <v>0</v>
      </c>
      <c r="T680" s="26">
        <v>0</v>
      </c>
      <c r="U680" s="26">
        <v>0</v>
      </c>
      <c r="V680" s="26">
        <v>0</v>
      </c>
      <c r="W680" s="26">
        <v>0</v>
      </c>
      <c r="X680" s="26">
        <v>0</v>
      </c>
      <c r="Y680" s="26">
        <v>0</v>
      </c>
      <c r="Z680" s="26">
        <v>0</v>
      </c>
      <c r="AA680" s="26">
        <v>0</v>
      </c>
      <c r="AB680" s="26">
        <v>0</v>
      </c>
      <c r="AC680" s="26">
        <v>0</v>
      </c>
      <c r="AD680" s="26">
        <v>0</v>
      </c>
      <c r="AE680" s="26">
        <v>0</v>
      </c>
      <c r="AF680" s="26">
        <v>0</v>
      </c>
      <c r="AG680" s="26">
        <v>0</v>
      </c>
      <c r="AH680" s="26">
        <v>0</v>
      </c>
      <c r="AI680" s="26">
        <v>0</v>
      </c>
      <c r="AJ680" s="26">
        <v>0</v>
      </c>
      <c r="AK680" s="17"/>
    </row>
    <row r="681" spans="2:37" ht="14.5" x14ac:dyDescent="0.35">
      <c r="B681" s="14"/>
      <c r="C681" s="29"/>
      <c r="D681"/>
      <c r="E681" s="38"/>
      <c r="F681" s="41" t="s">
        <v>20</v>
      </c>
      <c r="G681" s="42"/>
      <c r="H681" s="42"/>
      <c r="I681" s="42"/>
      <c r="J681" s="42"/>
      <c r="K681" s="26">
        <v>375.72239541129773</v>
      </c>
      <c r="L681" s="26">
        <v>97.409509921447494</v>
      </c>
      <c r="M681" s="26">
        <v>58.445705952868494</v>
      </c>
      <c r="N681" s="26">
        <v>38.963803968579001</v>
      </c>
      <c r="O681" s="26">
        <v>25.975869312386006</v>
      </c>
      <c r="P681" s="26">
        <v>25.975869312386006</v>
      </c>
      <c r="Q681" s="26">
        <v>25.975869312386006</v>
      </c>
      <c r="R681" s="26">
        <v>19.4819019842895</v>
      </c>
      <c r="S681" s="26">
        <v>4.6385480914974977</v>
      </c>
      <c r="T681" s="26">
        <v>4.6385480914974977</v>
      </c>
      <c r="U681" s="26">
        <v>4.6385480914974977</v>
      </c>
      <c r="V681" s="26">
        <v>4.6385480914974977</v>
      </c>
      <c r="W681" s="26">
        <v>4.6385480914974977</v>
      </c>
      <c r="X681" s="26">
        <v>4.6385480914974977</v>
      </c>
      <c r="Y681" s="26">
        <v>4.6385480914974977</v>
      </c>
      <c r="Z681" s="26">
        <v>4.6385480914974977</v>
      </c>
      <c r="AA681" s="26">
        <v>4.6385480914974977</v>
      </c>
      <c r="AB681" s="26">
        <v>4.6385480914974977</v>
      </c>
      <c r="AC681" s="26">
        <v>4.6385480914974977</v>
      </c>
      <c r="AD681" s="26">
        <v>4.6385480914974977</v>
      </c>
      <c r="AE681" s="26">
        <v>4.6385480914974977</v>
      </c>
      <c r="AF681" s="26">
        <v>4.6385480914974977</v>
      </c>
      <c r="AG681" s="26">
        <v>4.6385480914974977</v>
      </c>
      <c r="AH681" s="26">
        <v>4.6385480914974977</v>
      </c>
      <c r="AI681" s="26">
        <v>4.6385480914974977</v>
      </c>
      <c r="AJ681" s="26">
        <v>4.6385480914974977</v>
      </c>
      <c r="AK681" s="17"/>
    </row>
    <row r="682" spans="2:37" ht="14.5" x14ac:dyDescent="0.35">
      <c r="B682" s="14"/>
      <c r="C682" s="29"/>
      <c r="D682"/>
      <c r="E682" s="38"/>
      <c r="F682" s="41" t="s">
        <v>21</v>
      </c>
      <c r="G682" s="43"/>
      <c r="H682" s="43"/>
      <c r="I682" s="43"/>
      <c r="J682" s="43"/>
      <c r="K682" s="26">
        <v>541.7840376702045</v>
      </c>
      <c r="L682" s="26">
        <v>19.480701128008725</v>
      </c>
      <c r="M682" s="26">
        <v>19.480701128008725</v>
      </c>
      <c r="N682" s="26">
        <v>19.480701128008725</v>
      </c>
      <c r="O682" s="26">
        <v>19.480701128008725</v>
      </c>
      <c r="P682" s="26">
        <v>19.480701128008725</v>
      </c>
      <c r="Q682" s="26">
        <v>19.480701128008725</v>
      </c>
      <c r="R682" s="26">
        <v>19.480701128008725</v>
      </c>
      <c r="S682" s="26">
        <v>21.434672530745473</v>
      </c>
      <c r="T682" s="26">
        <v>21.40076098443631</v>
      </c>
      <c r="U682" s="26">
        <v>21.386743027500184</v>
      </c>
      <c r="V682" s="26">
        <v>21.355547955616711</v>
      </c>
      <c r="W682" s="26">
        <v>21.308942796591179</v>
      </c>
      <c r="X682" s="26">
        <v>21.230156525269038</v>
      </c>
      <c r="Y682" s="26">
        <v>21.175615978984503</v>
      </c>
      <c r="Z682" s="26">
        <v>23.102485266992399</v>
      </c>
      <c r="AA682" s="26">
        <v>23.032231077160059</v>
      </c>
      <c r="AB682" s="26">
        <v>22.950828221574373</v>
      </c>
      <c r="AC682" s="26">
        <v>22.821115170740729</v>
      </c>
      <c r="AD682" s="26">
        <v>22.729517876780143</v>
      </c>
      <c r="AE682" s="26">
        <v>22.615854974443426</v>
      </c>
      <c r="AF682" s="26">
        <v>22.501885854303385</v>
      </c>
      <c r="AG682" s="26">
        <v>24.350619560273739</v>
      </c>
      <c r="AH682" s="26">
        <v>24.162116115704496</v>
      </c>
      <c r="AI682" s="26">
        <v>24.019524183395571</v>
      </c>
      <c r="AJ682" s="26">
        <v>23.840511673631564</v>
      </c>
      <c r="AK682" s="17"/>
    </row>
    <row r="683" spans="2:37" ht="14.5" x14ac:dyDescent="0.35">
      <c r="B683" s="14"/>
      <c r="D683"/>
      <c r="E683" s="47"/>
      <c r="F683" s="39"/>
      <c r="G683" s="39"/>
      <c r="H683" s="39"/>
      <c r="I683" s="39"/>
      <c r="J683" s="39"/>
      <c r="K683" s="39"/>
      <c r="L683" s="40"/>
      <c r="M683" s="40"/>
      <c r="N683" s="40"/>
      <c r="O683" s="40"/>
      <c r="P683" s="40"/>
      <c r="Q683" s="40"/>
      <c r="R683" s="40"/>
      <c r="S683" s="40"/>
      <c r="T683" s="40"/>
      <c r="U683" s="40"/>
      <c r="V683" s="40"/>
      <c r="W683" s="40"/>
      <c r="X683" s="40"/>
      <c r="Y683" s="40"/>
      <c r="Z683" s="40"/>
      <c r="AA683" s="40"/>
      <c r="AB683" s="40"/>
      <c r="AC683" s="40"/>
      <c r="AD683" s="40"/>
      <c r="AE683" s="40"/>
      <c r="AF683" s="40"/>
      <c r="AG683" s="40"/>
      <c r="AH683" s="40"/>
      <c r="AI683" s="40"/>
      <c r="AJ683" s="40"/>
      <c r="AK683" s="17"/>
    </row>
    <row r="684" spans="2:37" x14ac:dyDescent="0.35">
      <c r="B684" s="14"/>
      <c r="C684" s="48"/>
      <c r="D684" s="48"/>
      <c r="E684" s="48"/>
      <c r="F684" s="48"/>
      <c r="G684" s="48"/>
      <c r="H684" s="48"/>
      <c r="I684" s="48"/>
      <c r="J684" s="48"/>
      <c r="K684" s="48"/>
      <c r="L684" s="49"/>
      <c r="M684" s="49"/>
      <c r="N684" s="49"/>
      <c r="O684" s="49"/>
      <c r="P684" s="49"/>
      <c r="Q684" s="49"/>
      <c r="R684" s="49"/>
      <c r="S684" s="49"/>
      <c r="T684" s="49"/>
      <c r="U684" s="49"/>
      <c r="V684" s="49"/>
      <c r="W684" s="49"/>
      <c r="X684" s="49"/>
      <c r="Y684" s="49"/>
      <c r="Z684" s="49"/>
      <c r="AA684" s="49"/>
      <c r="AB684" s="49"/>
      <c r="AC684" s="49"/>
      <c r="AD684" s="49"/>
      <c r="AE684" s="49"/>
      <c r="AF684" s="49"/>
      <c r="AG684" s="49"/>
      <c r="AH684" s="49"/>
      <c r="AI684" s="49"/>
      <c r="AJ684" s="49"/>
      <c r="AK684" s="17"/>
    </row>
    <row r="685" spans="2:37" x14ac:dyDescent="0.3">
      <c r="B685" s="14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  <c r="AA685" s="1"/>
      <c r="AB685" s="1"/>
      <c r="AC685" s="1"/>
      <c r="AD685" s="1"/>
      <c r="AE685" s="1"/>
      <c r="AF685" s="1"/>
      <c r="AG685" s="1"/>
      <c r="AH685" s="1"/>
      <c r="AI685" s="1"/>
      <c r="AJ685" s="1"/>
      <c r="AK685" s="17"/>
    </row>
    <row r="686" spans="2:37" ht="14.5" x14ac:dyDescent="0.35">
      <c r="B686" s="14"/>
      <c r="D686"/>
      <c r="E686" s="44"/>
      <c r="F686" s="45" t="s">
        <v>143</v>
      </c>
      <c r="G686" s="45"/>
      <c r="H686" s="45"/>
      <c r="I686" s="45"/>
      <c r="J686" s="45"/>
      <c r="K686" s="45"/>
      <c r="L686" s="46"/>
      <c r="M686" s="46"/>
      <c r="N686" s="46"/>
      <c r="O686" s="46"/>
      <c r="P686" s="46"/>
      <c r="Q686" s="46"/>
      <c r="R686" s="46"/>
      <c r="S686" s="46"/>
      <c r="T686" s="46"/>
      <c r="U686" s="46"/>
      <c r="V686" s="46"/>
      <c r="W686" s="46"/>
      <c r="X686" s="46"/>
      <c r="Y686" s="46"/>
      <c r="Z686" s="46"/>
      <c r="AA686" s="46"/>
      <c r="AB686" s="46"/>
      <c r="AC686" s="46"/>
      <c r="AD686" s="46"/>
      <c r="AE686" s="46"/>
      <c r="AF686" s="46"/>
      <c r="AG686" s="46"/>
      <c r="AH686" s="46"/>
      <c r="AI686" s="46"/>
      <c r="AJ686" s="46"/>
      <c r="AK686" s="17"/>
    </row>
    <row r="687" spans="2:37" ht="14.5" x14ac:dyDescent="0.35">
      <c r="B687" s="14"/>
      <c r="D687"/>
      <c r="E687" s="39"/>
      <c r="F687" s="43"/>
      <c r="G687" s="43"/>
      <c r="H687" s="43"/>
      <c r="I687" s="43"/>
      <c r="J687" s="43"/>
      <c r="K687" s="43"/>
      <c r="L687" s="43"/>
      <c r="M687" s="43"/>
      <c r="N687" s="43"/>
      <c r="O687" s="43"/>
      <c r="P687" s="43"/>
      <c r="Q687" s="43"/>
      <c r="R687" s="43"/>
      <c r="S687" s="43"/>
      <c r="T687" s="43"/>
      <c r="U687" s="43"/>
      <c r="V687" s="43"/>
      <c r="W687" s="43"/>
      <c r="X687" s="43"/>
      <c r="Y687" s="43"/>
      <c r="Z687" s="43"/>
      <c r="AA687" s="43"/>
      <c r="AB687" s="43"/>
      <c r="AC687" s="43"/>
      <c r="AD687" s="43"/>
      <c r="AE687" s="43"/>
      <c r="AF687" s="43"/>
      <c r="AG687" s="43"/>
      <c r="AH687" s="43"/>
      <c r="AI687" s="43"/>
      <c r="AJ687" s="43"/>
      <c r="AK687" s="17"/>
    </row>
    <row r="688" spans="2:37" ht="14.5" x14ac:dyDescent="0.35">
      <c r="B688" s="14"/>
      <c r="D688"/>
      <c r="E688" s="38"/>
      <c r="F688" s="39" t="s">
        <v>313</v>
      </c>
      <c r="G688" s="39"/>
      <c r="H688" s="39"/>
      <c r="I688" s="39"/>
      <c r="J688" s="39"/>
      <c r="K688" s="40">
        <v>82124.864169562614</v>
      </c>
      <c r="L688" s="40">
        <v>3073.1128645295203</v>
      </c>
      <c r="M688" s="40">
        <v>5905.6356296437634</v>
      </c>
      <c r="N688" s="40">
        <v>6020.6709675296888</v>
      </c>
      <c r="O688" s="40">
        <v>5852.563562064598</v>
      </c>
      <c r="P688" s="40">
        <v>5626.1369696453075</v>
      </c>
      <c r="Q688" s="40">
        <v>5661.7757015077268</v>
      </c>
      <c r="R688" s="40">
        <v>5985.0910439541749</v>
      </c>
      <c r="S688" s="40">
        <v>5943.908882696599</v>
      </c>
      <c r="T688" s="40">
        <v>5999.5598039610013</v>
      </c>
      <c r="U688" s="40">
        <v>6059.6002424862554</v>
      </c>
      <c r="V688" s="40">
        <v>6075.8770948813326</v>
      </c>
      <c r="W688" s="40">
        <v>6131.1414390214859</v>
      </c>
      <c r="X688" s="40">
        <v>6175.7575260965223</v>
      </c>
      <c r="Y688" s="40">
        <v>737.04042005960309</v>
      </c>
      <c r="Z688" s="40">
        <v>742.69233960505812</v>
      </c>
      <c r="AA688" s="40">
        <v>704.11865961722037</v>
      </c>
      <c r="AB688" s="40">
        <v>677.51299757711035</v>
      </c>
      <c r="AC688" s="40">
        <v>676.04462498860744</v>
      </c>
      <c r="AD688" s="40">
        <v>638.00484014653216</v>
      </c>
      <c r="AE688" s="40">
        <v>618.84388666526525</v>
      </c>
      <c r="AF688" s="40">
        <v>601.68515568675571</v>
      </c>
      <c r="AG688" s="40">
        <v>577.14263198730634</v>
      </c>
      <c r="AH688" s="40">
        <v>592.69937791730626</v>
      </c>
      <c r="AI688" s="40">
        <v>535.49864874699756</v>
      </c>
      <c r="AJ688" s="40">
        <v>512.7488585468559</v>
      </c>
      <c r="AK688" s="17"/>
    </row>
    <row r="689" spans="2:37" ht="14.5" x14ac:dyDescent="0.35">
      <c r="B689" s="14"/>
      <c r="C689" s="29"/>
      <c r="D689"/>
      <c r="E689" s="38"/>
      <c r="F689" s="41" t="s">
        <v>13</v>
      </c>
      <c r="G689" s="42"/>
      <c r="H689" s="42"/>
      <c r="I689" s="42"/>
      <c r="J689" s="42"/>
      <c r="K689" s="26">
        <v>12756.488520609077</v>
      </c>
      <c r="L689" s="26">
        <v>439.71646122058922</v>
      </c>
      <c r="M689" s="26">
        <v>873.28933677500356</v>
      </c>
      <c r="N689" s="26">
        <v>887.62164794812634</v>
      </c>
      <c r="O689" s="26">
        <v>904.75838664927676</v>
      </c>
      <c r="P689" s="26">
        <v>922.61809152042576</v>
      </c>
      <c r="Q689" s="26">
        <v>931.25503698480316</v>
      </c>
      <c r="R689" s="26">
        <v>948.54189812323557</v>
      </c>
      <c r="S689" s="26">
        <v>960.60032932822219</v>
      </c>
      <c r="T689" s="26">
        <v>974.08717217384185</v>
      </c>
      <c r="U689" s="26">
        <v>988.896599495082</v>
      </c>
      <c r="V689" s="26">
        <v>992.80889837065183</v>
      </c>
      <c r="W689" s="26">
        <v>1006.1373561830002</v>
      </c>
      <c r="X689" s="26">
        <v>1017.4028327213355</v>
      </c>
      <c r="Y689" s="26">
        <v>105.21334576741985</v>
      </c>
      <c r="Z689" s="26">
        <v>102.11882509057183</v>
      </c>
      <c r="AA689" s="26">
        <v>92.835303851822175</v>
      </c>
      <c r="AB689" s="26">
        <v>86.646293877472147</v>
      </c>
      <c r="AC689" s="26">
        <v>86.646283540780644</v>
      </c>
      <c r="AD689" s="26">
        <v>77.362750918363105</v>
      </c>
      <c r="AE689" s="26">
        <v>73.236741431138995</v>
      </c>
      <c r="AF689" s="26">
        <v>69.110721335918186</v>
      </c>
      <c r="AG689" s="26">
        <v>58.795712248178539</v>
      </c>
      <c r="AH689" s="26">
        <v>62.921692239559349</v>
      </c>
      <c r="AI689" s="26">
        <v>49.512151976302974</v>
      </c>
      <c r="AJ689" s="26">
        <v>44.354650837954196</v>
      </c>
      <c r="AK689" s="17"/>
    </row>
    <row r="690" spans="2:37" ht="14.5" x14ac:dyDescent="0.35">
      <c r="B690" s="14"/>
      <c r="C690" s="29"/>
      <c r="D690"/>
      <c r="E690" s="38"/>
      <c r="F690" s="41" t="s">
        <v>14</v>
      </c>
      <c r="G690" s="42"/>
      <c r="H690" s="42"/>
      <c r="I690" s="42"/>
      <c r="J690" s="42"/>
      <c r="K690" s="26">
        <v>39880.76336052124</v>
      </c>
      <c r="L690" s="26">
        <v>1374.6908569182674</v>
      </c>
      <c r="M690" s="26">
        <v>2730.1749481390639</v>
      </c>
      <c r="N690" s="26">
        <v>2774.9822247952711</v>
      </c>
      <c r="O690" s="26">
        <v>2828.5570169339967</v>
      </c>
      <c r="P690" s="26">
        <v>2884.3920268980892</v>
      </c>
      <c r="Q690" s="26">
        <v>2911.3938132961316</v>
      </c>
      <c r="R690" s="26">
        <v>2965.4379350145982</v>
      </c>
      <c r="S690" s="26">
        <v>3003.1363534005245</v>
      </c>
      <c r="T690" s="26">
        <v>3045.3004322642128</v>
      </c>
      <c r="U690" s="26">
        <v>3091.5993228679276</v>
      </c>
      <c r="V690" s="26">
        <v>3103.8303898578883</v>
      </c>
      <c r="W690" s="26">
        <v>3145.4993076886999</v>
      </c>
      <c r="X690" s="26">
        <v>3180.7187023711012</v>
      </c>
      <c r="Y690" s="26">
        <v>328.92974725295539</v>
      </c>
      <c r="Z690" s="26">
        <v>319.25531007314407</v>
      </c>
      <c r="AA690" s="26">
        <v>290.23212606158739</v>
      </c>
      <c r="AB690" s="26">
        <v>270.88334980359139</v>
      </c>
      <c r="AC690" s="26">
        <v>270.88331748786845</v>
      </c>
      <c r="AD690" s="26">
        <v>241.86009788741416</v>
      </c>
      <c r="AE690" s="26">
        <v>228.96090484401435</v>
      </c>
      <c r="AF690" s="26">
        <v>216.06167863670692</v>
      </c>
      <c r="AG690" s="26">
        <v>183.81374176715457</v>
      </c>
      <c r="AH690" s="26">
        <v>196.71284259734503</v>
      </c>
      <c r="AI690" s="26">
        <v>154.79043572586724</v>
      </c>
      <c r="AJ690" s="26">
        <v>138.66647793781246</v>
      </c>
      <c r="AK690" s="17"/>
    </row>
    <row r="691" spans="2:37" ht="14.5" x14ac:dyDescent="0.35">
      <c r="B691" s="14"/>
      <c r="C691" s="29"/>
      <c r="D691"/>
      <c r="E691" s="38"/>
      <c r="F691" s="41" t="s">
        <v>15</v>
      </c>
      <c r="G691" s="42"/>
      <c r="H691" s="42"/>
      <c r="I691" s="42"/>
      <c r="J691" s="42"/>
      <c r="K691" s="26">
        <v>10791.475831242306</v>
      </c>
      <c r="L691" s="26">
        <v>0</v>
      </c>
      <c r="M691" s="26">
        <v>899.28965260352527</v>
      </c>
      <c r="N691" s="26">
        <v>899.28965260352527</v>
      </c>
      <c r="O691" s="26">
        <v>899.28965260352527</v>
      </c>
      <c r="P691" s="26">
        <v>899.28965260352527</v>
      </c>
      <c r="Q691" s="26">
        <v>899.28965260352527</v>
      </c>
      <c r="R691" s="26">
        <v>899.28965260352527</v>
      </c>
      <c r="S691" s="26">
        <v>899.28965260352527</v>
      </c>
      <c r="T691" s="26">
        <v>899.28965260352527</v>
      </c>
      <c r="U691" s="26">
        <v>899.28965260352527</v>
      </c>
      <c r="V691" s="26">
        <v>899.28965260352527</v>
      </c>
      <c r="W691" s="26">
        <v>899.28965260352527</v>
      </c>
      <c r="X691" s="26">
        <v>899.28965260352527</v>
      </c>
      <c r="Y691" s="26">
        <v>0</v>
      </c>
      <c r="Z691" s="26">
        <v>0</v>
      </c>
      <c r="AA691" s="26">
        <v>0</v>
      </c>
      <c r="AB691" s="26">
        <v>0</v>
      </c>
      <c r="AC691" s="26">
        <v>0</v>
      </c>
      <c r="AD691" s="26">
        <v>0</v>
      </c>
      <c r="AE691" s="26">
        <v>0</v>
      </c>
      <c r="AF691" s="26">
        <v>0</v>
      </c>
      <c r="AG691" s="26">
        <v>0</v>
      </c>
      <c r="AH691" s="26">
        <v>0</v>
      </c>
      <c r="AI691" s="26">
        <v>0</v>
      </c>
      <c r="AJ691" s="26">
        <v>0</v>
      </c>
      <c r="AK691" s="17"/>
    </row>
    <row r="692" spans="2:37" ht="14.5" x14ac:dyDescent="0.35">
      <c r="B692" s="14"/>
      <c r="C692" s="29"/>
      <c r="D692"/>
      <c r="E692" s="38"/>
      <c r="F692" s="41" t="s">
        <v>16</v>
      </c>
      <c r="G692" s="42"/>
      <c r="H692" s="42"/>
      <c r="I692" s="42"/>
      <c r="J692" s="42"/>
      <c r="K692" s="26">
        <v>3154.6186963882101</v>
      </c>
      <c r="L692" s="26">
        <v>0</v>
      </c>
      <c r="M692" s="26">
        <v>157.73093481941044</v>
      </c>
      <c r="N692" s="26">
        <v>272.44434196079993</v>
      </c>
      <c r="O692" s="26">
        <v>272.44434196079993</v>
      </c>
      <c r="P692" s="26">
        <v>272.44434196079993</v>
      </c>
      <c r="Q692" s="26">
        <v>272.44434196079993</v>
      </c>
      <c r="R692" s="26">
        <v>272.44434196079993</v>
      </c>
      <c r="S692" s="26">
        <v>272.44434196079993</v>
      </c>
      <c r="T692" s="26">
        <v>272.44434196079993</v>
      </c>
      <c r="U692" s="26">
        <v>272.44434196079993</v>
      </c>
      <c r="V692" s="26">
        <v>272.44434196079993</v>
      </c>
      <c r="W692" s="26">
        <v>272.44434196079993</v>
      </c>
      <c r="X692" s="26">
        <v>272.44434196079993</v>
      </c>
      <c r="Y692" s="26">
        <v>0</v>
      </c>
      <c r="Z692" s="26">
        <v>0</v>
      </c>
      <c r="AA692" s="26">
        <v>0</v>
      </c>
      <c r="AB692" s="26">
        <v>0</v>
      </c>
      <c r="AC692" s="26">
        <v>0</v>
      </c>
      <c r="AD692" s="26">
        <v>0</v>
      </c>
      <c r="AE692" s="26">
        <v>0</v>
      </c>
      <c r="AF692" s="26">
        <v>0</v>
      </c>
      <c r="AG692" s="26">
        <v>0</v>
      </c>
      <c r="AH692" s="26">
        <v>0</v>
      </c>
      <c r="AI692" s="26">
        <v>0</v>
      </c>
      <c r="AJ692" s="26">
        <v>0</v>
      </c>
      <c r="AK692" s="17"/>
    </row>
    <row r="693" spans="2:37" ht="14.5" x14ac:dyDescent="0.35">
      <c r="B693" s="14"/>
      <c r="C693" s="29"/>
      <c r="D693"/>
      <c r="E693" s="38"/>
      <c r="F693" s="41" t="s">
        <v>17</v>
      </c>
      <c r="G693" s="42"/>
      <c r="H693" s="42"/>
      <c r="I693" s="42"/>
      <c r="J693" s="42"/>
      <c r="K693" s="26">
        <v>2353.8126125292606</v>
      </c>
      <c r="L693" s="26">
        <v>0</v>
      </c>
      <c r="M693" s="26">
        <v>117.690630626463</v>
      </c>
      <c r="N693" s="26">
        <v>203.28381653661802</v>
      </c>
      <c r="O693" s="26">
        <v>203.28381653661802</v>
      </c>
      <c r="P693" s="26">
        <v>203.28381653661802</v>
      </c>
      <c r="Q693" s="26">
        <v>203.28381653661802</v>
      </c>
      <c r="R693" s="26">
        <v>203.28381653661802</v>
      </c>
      <c r="S693" s="26">
        <v>203.28381653661802</v>
      </c>
      <c r="T693" s="26">
        <v>203.28381653661802</v>
      </c>
      <c r="U693" s="26">
        <v>203.28381653661802</v>
      </c>
      <c r="V693" s="26">
        <v>203.28381653661802</v>
      </c>
      <c r="W693" s="26">
        <v>203.28381653661802</v>
      </c>
      <c r="X693" s="26">
        <v>203.28381653661802</v>
      </c>
      <c r="Y693" s="26">
        <v>0</v>
      </c>
      <c r="Z693" s="26">
        <v>0</v>
      </c>
      <c r="AA693" s="26">
        <v>0</v>
      </c>
      <c r="AB693" s="26">
        <v>0</v>
      </c>
      <c r="AC693" s="26">
        <v>0</v>
      </c>
      <c r="AD693" s="26">
        <v>0</v>
      </c>
      <c r="AE693" s="26">
        <v>0</v>
      </c>
      <c r="AF693" s="26">
        <v>0</v>
      </c>
      <c r="AG693" s="26">
        <v>0</v>
      </c>
      <c r="AH693" s="26">
        <v>0</v>
      </c>
      <c r="AI693" s="26">
        <v>0</v>
      </c>
      <c r="AJ693" s="26">
        <v>0</v>
      </c>
      <c r="AK693" s="17"/>
    </row>
    <row r="694" spans="2:37" ht="14.5" x14ac:dyDescent="0.35">
      <c r="B694" s="14"/>
      <c r="C694" s="29"/>
      <c r="D694"/>
      <c r="E694" s="38"/>
      <c r="F694" s="41" t="s">
        <v>18</v>
      </c>
      <c r="G694" s="42"/>
      <c r="H694" s="42"/>
      <c r="I694" s="42"/>
      <c r="J694" s="42"/>
      <c r="K694" s="26">
        <v>3001.2130725453212</v>
      </c>
      <c r="L694" s="26">
        <v>0</v>
      </c>
      <c r="M694" s="26">
        <v>300.12130725453216</v>
      </c>
      <c r="N694" s="26">
        <v>300.12130725453216</v>
      </c>
      <c r="O694" s="26">
        <v>300.12130725453216</v>
      </c>
      <c r="P694" s="26">
        <v>0</v>
      </c>
      <c r="Q694" s="26">
        <v>0</v>
      </c>
      <c r="R694" s="26">
        <v>300.12130725453216</v>
      </c>
      <c r="S694" s="26">
        <v>300.12130725453216</v>
      </c>
      <c r="T694" s="26">
        <v>300.12130725453216</v>
      </c>
      <c r="U694" s="26">
        <v>300.12130725453216</v>
      </c>
      <c r="V694" s="26">
        <v>300.12130725453216</v>
      </c>
      <c r="W694" s="26">
        <v>300.12130725453216</v>
      </c>
      <c r="X694" s="26">
        <v>300.12130725453216</v>
      </c>
      <c r="Y694" s="26">
        <v>0</v>
      </c>
      <c r="Z694" s="26">
        <v>0</v>
      </c>
      <c r="AA694" s="26">
        <v>0</v>
      </c>
      <c r="AB694" s="26">
        <v>0</v>
      </c>
      <c r="AC694" s="26">
        <v>0</v>
      </c>
      <c r="AD694" s="26">
        <v>0</v>
      </c>
      <c r="AE694" s="26">
        <v>0</v>
      </c>
      <c r="AF694" s="26">
        <v>0</v>
      </c>
      <c r="AG694" s="26">
        <v>0</v>
      </c>
      <c r="AH694" s="26">
        <v>0</v>
      </c>
      <c r="AI694" s="26">
        <v>0</v>
      </c>
      <c r="AJ694" s="26">
        <v>0</v>
      </c>
      <c r="AK694" s="17"/>
    </row>
    <row r="695" spans="2:37" ht="14.5" x14ac:dyDescent="0.35">
      <c r="B695" s="14"/>
      <c r="C695" s="29"/>
      <c r="D695"/>
      <c r="E695" s="38"/>
      <c r="F695" s="41" t="s">
        <v>19</v>
      </c>
      <c r="G695" s="42"/>
      <c r="H695" s="42"/>
      <c r="I695" s="42"/>
      <c r="J695" s="42"/>
      <c r="K695" s="26">
        <v>570.18016390000003</v>
      </c>
      <c r="L695" s="26">
        <v>285.09008195000001</v>
      </c>
      <c r="M695" s="26">
        <v>142.54504097500001</v>
      </c>
      <c r="N695" s="26">
        <v>142.54504097500001</v>
      </c>
      <c r="O695" s="26">
        <v>0</v>
      </c>
      <c r="P695" s="26">
        <v>0</v>
      </c>
      <c r="Q695" s="26">
        <v>0</v>
      </c>
      <c r="R695" s="26">
        <v>0</v>
      </c>
      <c r="S695" s="26">
        <v>0</v>
      </c>
      <c r="T695" s="26">
        <v>0</v>
      </c>
      <c r="U695" s="26">
        <v>0</v>
      </c>
      <c r="V695" s="26">
        <v>0</v>
      </c>
      <c r="W695" s="26">
        <v>0</v>
      </c>
      <c r="X695" s="26">
        <v>0</v>
      </c>
      <c r="Y695" s="26">
        <v>0</v>
      </c>
      <c r="Z695" s="26">
        <v>0</v>
      </c>
      <c r="AA695" s="26">
        <v>0</v>
      </c>
      <c r="AB695" s="26">
        <v>0</v>
      </c>
      <c r="AC695" s="26">
        <v>0</v>
      </c>
      <c r="AD695" s="26">
        <v>0</v>
      </c>
      <c r="AE695" s="26">
        <v>0</v>
      </c>
      <c r="AF695" s="26">
        <v>0</v>
      </c>
      <c r="AG695" s="26">
        <v>0</v>
      </c>
      <c r="AH695" s="26">
        <v>0</v>
      </c>
      <c r="AI695" s="26">
        <v>0</v>
      </c>
      <c r="AJ695" s="26">
        <v>0</v>
      </c>
      <c r="AK695" s="17"/>
    </row>
    <row r="696" spans="2:37" ht="14.5" x14ac:dyDescent="0.35">
      <c r="B696" s="14"/>
      <c r="C696" s="29"/>
      <c r="D696"/>
      <c r="E696" s="38"/>
      <c r="F696" s="41" t="s">
        <v>20</v>
      </c>
      <c r="G696" s="42"/>
      <c r="H696" s="42"/>
      <c r="I696" s="42"/>
      <c r="J696" s="42"/>
      <c r="K696" s="26">
        <v>2785.0662577597413</v>
      </c>
      <c r="L696" s="26">
        <v>722.05421497474765</v>
      </c>
      <c r="M696" s="26">
        <v>433.23252898484856</v>
      </c>
      <c r="N696" s="26">
        <v>288.82168598989904</v>
      </c>
      <c r="O696" s="26">
        <v>192.54779065993276</v>
      </c>
      <c r="P696" s="26">
        <v>192.54779065993276</v>
      </c>
      <c r="Q696" s="26">
        <v>192.54779065993276</v>
      </c>
      <c r="R696" s="26">
        <v>144.41084299494952</v>
      </c>
      <c r="S696" s="26">
        <v>34.383534046416543</v>
      </c>
      <c r="T696" s="26">
        <v>34.383534046416543</v>
      </c>
      <c r="U696" s="26">
        <v>34.383534046416543</v>
      </c>
      <c r="V696" s="26">
        <v>34.383534046416543</v>
      </c>
      <c r="W696" s="26">
        <v>34.383534046416543</v>
      </c>
      <c r="X696" s="26">
        <v>34.383534046416543</v>
      </c>
      <c r="Y696" s="26">
        <v>34.383534046416543</v>
      </c>
      <c r="Z696" s="26">
        <v>34.383534046416543</v>
      </c>
      <c r="AA696" s="26">
        <v>34.383534046416543</v>
      </c>
      <c r="AB696" s="26">
        <v>34.383534046416543</v>
      </c>
      <c r="AC696" s="26">
        <v>34.383534046416543</v>
      </c>
      <c r="AD696" s="26">
        <v>34.383534046416543</v>
      </c>
      <c r="AE696" s="26">
        <v>34.383534046416543</v>
      </c>
      <c r="AF696" s="26">
        <v>34.383534046416543</v>
      </c>
      <c r="AG696" s="26">
        <v>34.383534046416543</v>
      </c>
      <c r="AH696" s="26">
        <v>34.383534046416543</v>
      </c>
      <c r="AI696" s="26">
        <v>34.383534046416543</v>
      </c>
      <c r="AJ696" s="26">
        <v>34.383534046416543</v>
      </c>
      <c r="AK696" s="17"/>
    </row>
    <row r="697" spans="2:37" ht="14.5" x14ac:dyDescent="0.35">
      <c r="B697" s="14"/>
      <c r="C697" s="29"/>
      <c r="D697"/>
      <c r="E697" s="38"/>
      <c r="F697" s="41" t="s">
        <v>21</v>
      </c>
      <c r="G697" s="43"/>
      <c r="H697" s="43"/>
      <c r="I697" s="43"/>
      <c r="J697" s="43"/>
      <c r="K697" s="26">
        <v>6831.2456540674439</v>
      </c>
      <c r="L697" s="26">
        <v>251.56124946591601</v>
      </c>
      <c r="M697" s="26">
        <v>251.56124946591601</v>
      </c>
      <c r="N697" s="26">
        <v>251.56124946591601</v>
      </c>
      <c r="O697" s="26">
        <v>251.56124946591601</v>
      </c>
      <c r="P697" s="26">
        <v>251.56124946591601</v>
      </c>
      <c r="Q697" s="26">
        <v>251.56124946591601</v>
      </c>
      <c r="R697" s="26">
        <v>251.56124946591601</v>
      </c>
      <c r="S697" s="26">
        <v>270.64954756595984</v>
      </c>
      <c r="T697" s="26">
        <v>270.64954712105458</v>
      </c>
      <c r="U697" s="26">
        <v>269.5816677213536</v>
      </c>
      <c r="V697" s="26">
        <v>269.7151542508999</v>
      </c>
      <c r="W697" s="26">
        <v>269.9821227478937</v>
      </c>
      <c r="X697" s="26">
        <v>268.11333860219304</v>
      </c>
      <c r="Y697" s="26">
        <v>268.51379299281132</v>
      </c>
      <c r="Z697" s="26">
        <v>286.93467039492572</v>
      </c>
      <c r="AA697" s="26">
        <v>286.66769565739423</v>
      </c>
      <c r="AB697" s="26">
        <v>285.59981984963025</v>
      </c>
      <c r="AC697" s="26">
        <v>284.13148991354177</v>
      </c>
      <c r="AD697" s="26">
        <v>284.39845729433836</v>
      </c>
      <c r="AE697" s="26">
        <v>282.26270634369536</v>
      </c>
      <c r="AF697" s="26">
        <v>282.12922166771403</v>
      </c>
      <c r="AG697" s="26">
        <v>300.14964392555669</v>
      </c>
      <c r="AH697" s="26">
        <v>298.68130903398531</v>
      </c>
      <c r="AI697" s="26">
        <v>296.81252699841076</v>
      </c>
      <c r="AJ697" s="26">
        <v>295.34419572467272</v>
      </c>
      <c r="AK697" s="17"/>
    </row>
    <row r="698" spans="2:37" ht="14.5" x14ac:dyDescent="0.35">
      <c r="B698" s="14"/>
      <c r="D698"/>
      <c r="E698" s="47"/>
      <c r="F698" s="39"/>
      <c r="G698" s="39"/>
      <c r="H698" s="39"/>
      <c r="I698" s="39"/>
      <c r="J698" s="39"/>
      <c r="K698" s="39"/>
      <c r="L698" s="40"/>
      <c r="M698" s="40"/>
      <c r="N698" s="40"/>
      <c r="O698" s="40"/>
      <c r="P698" s="40"/>
      <c r="Q698" s="40"/>
      <c r="R698" s="40"/>
      <c r="S698" s="40"/>
      <c r="T698" s="40"/>
      <c r="U698" s="40"/>
      <c r="V698" s="40"/>
      <c r="W698" s="40"/>
      <c r="X698" s="40"/>
      <c r="Y698" s="40"/>
      <c r="Z698" s="40"/>
      <c r="AA698" s="40"/>
      <c r="AB698" s="40"/>
      <c r="AC698" s="40"/>
      <c r="AD698" s="40"/>
      <c r="AE698" s="40"/>
      <c r="AF698" s="40"/>
      <c r="AG698" s="40"/>
      <c r="AH698" s="40"/>
      <c r="AI698" s="40"/>
      <c r="AJ698" s="40"/>
      <c r="AK698" s="17"/>
    </row>
    <row r="699" spans="2:37" x14ac:dyDescent="0.35">
      <c r="B699" s="14"/>
      <c r="C699" s="48"/>
      <c r="D699" s="48"/>
      <c r="E699" s="48"/>
      <c r="F699" s="48"/>
      <c r="G699" s="48"/>
      <c r="H699" s="48"/>
      <c r="I699" s="48"/>
      <c r="J699" s="48"/>
      <c r="K699" s="48"/>
      <c r="L699" s="49"/>
      <c r="M699" s="49"/>
      <c r="N699" s="49"/>
      <c r="O699" s="49"/>
      <c r="P699" s="49"/>
      <c r="Q699" s="49"/>
      <c r="R699" s="49"/>
      <c r="S699" s="49"/>
      <c r="T699" s="49"/>
      <c r="U699" s="49"/>
      <c r="V699" s="49"/>
      <c r="W699" s="49"/>
      <c r="X699" s="49"/>
      <c r="Y699" s="49"/>
      <c r="Z699" s="49"/>
      <c r="AA699" s="49"/>
      <c r="AB699" s="49"/>
      <c r="AC699" s="49"/>
      <c r="AD699" s="49"/>
      <c r="AE699" s="49"/>
      <c r="AF699" s="49"/>
      <c r="AG699" s="49"/>
      <c r="AH699" s="49"/>
      <c r="AI699" s="49"/>
      <c r="AJ699" s="49"/>
      <c r="AK699" s="17"/>
    </row>
    <row r="700" spans="2:37" x14ac:dyDescent="0.3">
      <c r="B700" s="14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  <c r="AA700" s="1"/>
      <c r="AB700" s="1"/>
      <c r="AC700" s="1"/>
      <c r="AD700" s="1"/>
      <c r="AE700" s="1"/>
      <c r="AF700" s="1"/>
      <c r="AG700" s="1"/>
      <c r="AH700" s="1"/>
      <c r="AI700" s="1"/>
      <c r="AJ700" s="1"/>
      <c r="AK700" s="17"/>
    </row>
    <row r="701" spans="2:37" ht="14.5" x14ac:dyDescent="0.35">
      <c r="B701" s="14"/>
      <c r="D701"/>
      <c r="E701" s="44"/>
      <c r="F701" s="45" t="s">
        <v>144</v>
      </c>
      <c r="G701" s="45"/>
      <c r="H701" s="45"/>
      <c r="I701" s="45"/>
      <c r="J701" s="45"/>
      <c r="K701" s="45"/>
      <c r="L701" s="46"/>
      <c r="M701" s="46"/>
      <c r="N701" s="46"/>
      <c r="O701" s="46"/>
      <c r="P701" s="46"/>
      <c r="Q701" s="46"/>
      <c r="R701" s="46"/>
      <c r="S701" s="46"/>
      <c r="T701" s="46"/>
      <c r="U701" s="46"/>
      <c r="V701" s="46"/>
      <c r="W701" s="46"/>
      <c r="X701" s="46"/>
      <c r="Y701" s="46"/>
      <c r="Z701" s="46"/>
      <c r="AA701" s="46"/>
      <c r="AB701" s="46"/>
      <c r="AC701" s="46"/>
      <c r="AD701" s="46"/>
      <c r="AE701" s="46"/>
      <c r="AF701" s="46"/>
      <c r="AG701" s="46"/>
      <c r="AH701" s="46"/>
      <c r="AI701" s="46"/>
      <c r="AJ701" s="46"/>
      <c r="AK701" s="17"/>
    </row>
    <row r="702" spans="2:37" ht="14.5" x14ac:dyDescent="0.35">
      <c r="B702" s="14"/>
      <c r="D702"/>
      <c r="E702" s="39"/>
      <c r="F702" s="43"/>
      <c r="G702" s="43"/>
      <c r="H702" s="43"/>
      <c r="I702" s="43"/>
      <c r="J702" s="43"/>
      <c r="K702" s="43"/>
      <c r="L702" s="43"/>
      <c r="M702" s="43"/>
      <c r="N702" s="43"/>
      <c r="O702" s="43"/>
      <c r="P702" s="43"/>
      <c r="Q702" s="43"/>
      <c r="R702" s="43"/>
      <c r="S702" s="43"/>
      <c r="T702" s="43"/>
      <c r="U702" s="43"/>
      <c r="V702" s="43"/>
      <c r="W702" s="43"/>
      <c r="X702" s="43"/>
      <c r="Y702" s="43"/>
      <c r="Z702" s="43"/>
      <c r="AA702" s="43"/>
      <c r="AB702" s="43"/>
      <c r="AC702" s="43"/>
      <c r="AD702" s="43"/>
      <c r="AE702" s="43"/>
      <c r="AF702" s="43"/>
      <c r="AG702" s="43"/>
      <c r="AH702" s="43"/>
      <c r="AI702" s="43"/>
      <c r="AJ702" s="43"/>
      <c r="AK702" s="17"/>
    </row>
    <row r="703" spans="2:37" ht="14.5" x14ac:dyDescent="0.35">
      <c r="B703" s="14"/>
      <c r="D703"/>
      <c r="E703" s="38"/>
      <c r="F703" s="39" t="s">
        <v>314</v>
      </c>
      <c r="G703" s="39"/>
      <c r="H703" s="39"/>
      <c r="I703" s="39"/>
      <c r="J703" s="39"/>
      <c r="K703" s="40">
        <v>6875.210151440011</v>
      </c>
      <c r="L703" s="40">
        <v>316.99382091078382</v>
      </c>
      <c r="M703" s="40">
        <v>368.73878521398711</v>
      </c>
      <c r="N703" s="40">
        <v>394.66473368873994</v>
      </c>
      <c r="O703" s="40">
        <v>305.51184186844341</v>
      </c>
      <c r="P703" s="40">
        <v>181.36071740169697</v>
      </c>
      <c r="Q703" s="40">
        <v>184.48602292445941</v>
      </c>
      <c r="R703" s="40">
        <v>666.59040103334701</v>
      </c>
      <c r="S703" s="40">
        <v>662.25966832330937</v>
      </c>
      <c r="T703" s="40">
        <v>666.66280508568309</v>
      </c>
      <c r="U703" s="40">
        <v>670.85961964696548</v>
      </c>
      <c r="V703" s="40">
        <v>674.6084868622105</v>
      </c>
      <c r="W703" s="40">
        <v>678.79588356418787</v>
      </c>
      <c r="X703" s="40">
        <v>683.1770283938946</v>
      </c>
      <c r="Y703" s="40">
        <v>35.711004759129764</v>
      </c>
      <c r="Z703" s="40">
        <v>36.091151862658506</v>
      </c>
      <c r="AA703" s="40">
        <v>35.226203505864106</v>
      </c>
      <c r="AB703" s="40">
        <v>35.233205486293627</v>
      </c>
      <c r="AC703" s="40">
        <v>35.425807020735917</v>
      </c>
      <c r="AD703" s="40">
        <v>35.184050672656767</v>
      </c>
      <c r="AE703" s="40">
        <v>34.888919766685781</v>
      </c>
      <c r="AF703" s="40">
        <v>34.129237680376036</v>
      </c>
      <c r="AG703" s="40">
        <v>34.715104407056153</v>
      </c>
      <c r="AH703" s="40">
        <v>34.83549657533721</v>
      </c>
      <c r="AI703" s="40">
        <v>34.628552069661268</v>
      </c>
      <c r="AJ703" s="40">
        <v>34.431602715849337</v>
      </c>
      <c r="AK703" s="17"/>
    </row>
    <row r="704" spans="2:37" ht="14.5" x14ac:dyDescent="0.35">
      <c r="B704" s="14"/>
      <c r="C704" s="29"/>
      <c r="D704"/>
      <c r="E704" s="38"/>
      <c r="F704" s="41" t="s">
        <v>13</v>
      </c>
      <c r="G704" s="42"/>
      <c r="H704" s="42"/>
      <c r="I704" s="42"/>
      <c r="J704" s="42"/>
      <c r="K704" s="26">
        <v>1005.3662323217308</v>
      </c>
      <c r="L704" s="26">
        <v>27.336772073692789</v>
      </c>
      <c r="M704" s="26">
        <v>12.540393755319586</v>
      </c>
      <c r="N704" s="26">
        <v>7.4106215928160593</v>
      </c>
      <c r="O704" s="26">
        <v>6.0227098838652555</v>
      </c>
      <c r="P704" s="26">
        <v>6.1983586784805036</v>
      </c>
      <c r="Q704" s="26">
        <v>7.1930757056621708</v>
      </c>
      <c r="R704" s="26">
        <v>122.25387058836391</v>
      </c>
      <c r="S704" s="26">
        <v>123.64329062377301</v>
      </c>
      <c r="T704" s="26">
        <v>125.04540022884223</v>
      </c>
      <c r="U704" s="26">
        <v>126.37824928942689</v>
      </c>
      <c r="V704" s="26">
        <v>127.57258786567841</v>
      </c>
      <c r="W704" s="26">
        <v>128.90795206281541</v>
      </c>
      <c r="X704" s="26">
        <v>130.30939461766872</v>
      </c>
      <c r="Y704" s="26">
        <v>5.0249415395126018</v>
      </c>
      <c r="Z704" s="26">
        <v>4.9208486041758652</v>
      </c>
      <c r="AA704" s="26">
        <v>4.6445244281233853</v>
      </c>
      <c r="AB704" s="26">
        <v>4.6479955583691241</v>
      </c>
      <c r="AC704" s="26">
        <v>4.7201187234147861</v>
      </c>
      <c r="AD704" s="26">
        <v>4.6443237441870462</v>
      </c>
      <c r="AE704" s="26">
        <v>4.5538101222131777</v>
      </c>
      <c r="AF704" s="26">
        <v>4.3145335586960298</v>
      </c>
      <c r="AG704" s="26">
        <v>4.2802040705610089</v>
      </c>
      <c r="AH704" s="26">
        <v>4.3288735905696489</v>
      </c>
      <c r="AI704" s="26">
        <v>4.2641072223117513</v>
      </c>
      <c r="AJ704" s="26">
        <v>4.209274193191515</v>
      </c>
      <c r="AK704" s="17"/>
    </row>
    <row r="705" spans="2:37" ht="14.5" x14ac:dyDescent="0.35">
      <c r="B705" s="14"/>
      <c r="C705" s="29"/>
      <c r="D705"/>
      <c r="E705" s="38"/>
      <c r="F705" s="41" t="s">
        <v>14</v>
      </c>
      <c r="G705" s="42"/>
      <c r="H705" s="42"/>
      <c r="I705" s="42"/>
      <c r="J705" s="42"/>
      <c r="K705" s="26">
        <v>2153.3980719110045</v>
      </c>
      <c r="L705" s="26">
        <v>58.552744644921006</v>
      </c>
      <c r="M705" s="26">
        <v>26.860321010929077</v>
      </c>
      <c r="N705" s="26">
        <v>15.872840897768855</v>
      </c>
      <c r="O705" s="26">
        <v>12.900067094599253</v>
      </c>
      <c r="P705" s="26">
        <v>13.276289970898249</v>
      </c>
      <c r="Q705" s="26">
        <v>15.406878466479005</v>
      </c>
      <c r="R705" s="26">
        <v>261.85606870909209</v>
      </c>
      <c r="S705" s="26">
        <v>264.83207320291223</v>
      </c>
      <c r="T705" s="26">
        <v>267.83525753822789</v>
      </c>
      <c r="U705" s="26">
        <v>270.6900924281797</v>
      </c>
      <c r="V705" s="26">
        <v>273.24825114151702</v>
      </c>
      <c r="W705" s="26">
        <v>276.10847321280454</v>
      </c>
      <c r="X705" s="26">
        <v>279.1102287905166</v>
      </c>
      <c r="Y705" s="26">
        <v>10.76294297020827</v>
      </c>
      <c r="Z705" s="26">
        <v>10.539985883479748</v>
      </c>
      <c r="AA705" s="26">
        <v>9.9481259932189925</v>
      </c>
      <c r="AB705" s="26">
        <v>9.9555608213823241</v>
      </c>
      <c r="AC705" s="26">
        <v>10.110041725510944</v>
      </c>
      <c r="AD705" s="26">
        <v>9.9476961474695713</v>
      </c>
      <c r="AE705" s="26">
        <v>9.753824647936419</v>
      </c>
      <c r="AF705" s="26">
        <v>9.2413171914830503</v>
      </c>
      <c r="AG705" s="26">
        <v>9.1677867195186895</v>
      </c>
      <c r="AH705" s="26">
        <v>9.2720321647883317</v>
      </c>
      <c r="AI705" s="26">
        <v>9.133308813985952</v>
      </c>
      <c r="AJ705" s="26">
        <v>9.0158617231761919</v>
      </c>
      <c r="AK705" s="17"/>
    </row>
    <row r="706" spans="2:37" ht="14.5" x14ac:dyDescent="0.35">
      <c r="B706" s="14"/>
      <c r="C706" s="29"/>
      <c r="D706"/>
      <c r="E706" s="38"/>
      <c r="F706" s="41" t="s">
        <v>15</v>
      </c>
      <c r="G706" s="42"/>
      <c r="H706" s="42"/>
      <c r="I706" s="42"/>
      <c r="J706" s="42"/>
      <c r="K706" s="26">
        <v>0</v>
      </c>
      <c r="L706" s="26">
        <v>0</v>
      </c>
      <c r="M706" s="26">
        <v>0</v>
      </c>
      <c r="N706" s="26">
        <v>0</v>
      </c>
      <c r="O706" s="26">
        <v>0</v>
      </c>
      <c r="P706" s="26">
        <v>0</v>
      </c>
      <c r="Q706" s="26">
        <v>0</v>
      </c>
      <c r="R706" s="26">
        <v>0</v>
      </c>
      <c r="S706" s="26">
        <v>0</v>
      </c>
      <c r="T706" s="26">
        <v>0</v>
      </c>
      <c r="U706" s="26">
        <v>0</v>
      </c>
      <c r="V706" s="26">
        <v>0</v>
      </c>
      <c r="W706" s="26">
        <v>0</v>
      </c>
      <c r="X706" s="26">
        <v>0</v>
      </c>
      <c r="Y706" s="26">
        <v>0</v>
      </c>
      <c r="Z706" s="26">
        <v>0</v>
      </c>
      <c r="AA706" s="26">
        <v>0</v>
      </c>
      <c r="AB706" s="26">
        <v>0</v>
      </c>
      <c r="AC706" s="26">
        <v>0</v>
      </c>
      <c r="AD706" s="26">
        <v>0</v>
      </c>
      <c r="AE706" s="26">
        <v>0</v>
      </c>
      <c r="AF706" s="26">
        <v>0</v>
      </c>
      <c r="AG706" s="26">
        <v>0</v>
      </c>
      <c r="AH706" s="26">
        <v>0</v>
      </c>
      <c r="AI706" s="26">
        <v>0</v>
      </c>
      <c r="AJ706" s="26">
        <v>0</v>
      </c>
      <c r="AK706" s="17"/>
    </row>
    <row r="707" spans="2:37" ht="14.5" x14ac:dyDescent="0.35">
      <c r="B707" s="14"/>
      <c r="C707" s="29"/>
      <c r="D707"/>
      <c r="E707" s="38"/>
      <c r="F707" s="41" t="s">
        <v>16</v>
      </c>
      <c r="G707" s="42"/>
      <c r="H707" s="42"/>
      <c r="I707" s="42"/>
      <c r="J707" s="42"/>
      <c r="K707" s="26">
        <v>783.8458384006575</v>
      </c>
      <c r="L707" s="26">
        <v>0</v>
      </c>
      <c r="M707" s="26">
        <v>39.192291920032865</v>
      </c>
      <c r="N707" s="26">
        <v>67.695776952784058</v>
      </c>
      <c r="O707" s="26">
        <v>67.695776952784058</v>
      </c>
      <c r="P707" s="26">
        <v>67.695776952784058</v>
      </c>
      <c r="Q707" s="26">
        <v>67.695776952784058</v>
      </c>
      <c r="R707" s="26">
        <v>67.695776952784058</v>
      </c>
      <c r="S707" s="26">
        <v>67.695776952784058</v>
      </c>
      <c r="T707" s="26">
        <v>67.695776952784058</v>
      </c>
      <c r="U707" s="26">
        <v>67.695776952784058</v>
      </c>
      <c r="V707" s="26">
        <v>67.695776952784058</v>
      </c>
      <c r="W707" s="26">
        <v>67.695776952784058</v>
      </c>
      <c r="X707" s="26">
        <v>67.695776952784058</v>
      </c>
      <c r="Y707" s="26">
        <v>0</v>
      </c>
      <c r="Z707" s="26">
        <v>0</v>
      </c>
      <c r="AA707" s="26">
        <v>0</v>
      </c>
      <c r="AB707" s="26">
        <v>0</v>
      </c>
      <c r="AC707" s="26">
        <v>0</v>
      </c>
      <c r="AD707" s="26">
        <v>0</v>
      </c>
      <c r="AE707" s="26">
        <v>0</v>
      </c>
      <c r="AF707" s="26">
        <v>0</v>
      </c>
      <c r="AG707" s="26">
        <v>0</v>
      </c>
      <c r="AH707" s="26">
        <v>0</v>
      </c>
      <c r="AI707" s="26">
        <v>0</v>
      </c>
      <c r="AJ707" s="26">
        <v>0</v>
      </c>
      <c r="AK707" s="17"/>
    </row>
    <row r="708" spans="2:37" ht="14.5" x14ac:dyDescent="0.35">
      <c r="B708" s="14"/>
      <c r="C708" s="29"/>
      <c r="D708"/>
      <c r="E708" s="38"/>
      <c r="F708" s="41" t="s">
        <v>17</v>
      </c>
      <c r="G708" s="42"/>
      <c r="H708" s="42"/>
      <c r="I708" s="42"/>
      <c r="J708" s="42"/>
      <c r="K708" s="26">
        <v>711.30194244806557</v>
      </c>
      <c r="L708" s="26">
        <v>0</v>
      </c>
      <c r="M708" s="26">
        <v>35.565097122403252</v>
      </c>
      <c r="N708" s="26">
        <v>61.430622302332921</v>
      </c>
      <c r="O708" s="26">
        <v>61.430622302332921</v>
      </c>
      <c r="P708" s="26">
        <v>61.430622302332921</v>
      </c>
      <c r="Q708" s="26">
        <v>61.430622302332921</v>
      </c>
      <c r="R708" s="26">
        <v>61.430622302332921</v>
      </c>
      <c r="S708" s="26">
        <v>61.430622302332921</v>
      </c>
      <c r="T708" s="26">
        <v>61.430622302332921</v>
      </c>
      <c r="U708" s="26">
        <v>61.430622302332921</v>
      </c>
      <c r="V708" s="26">
        <v>61.430622302332921</v>
      </c>
      <c r="W708" s="26">
        <v>61.430622302332921</v>
      </c>
      <c r="X708" s="26">
        <v>61.430622302332921</v>
      </c>
      <c r="Y708" s="26">
        <v>0</v>
      </c>
      <c r="Z708" s="26">
        <v>0</v>
      </c>
      <c r="AA708" s="26">
        <v>0</v>
      </c>
      <c r="AB708" s="26">
        <v>0</v>
      </c>
      <c r="AC708" s="26">
        <v>0</v>
      </c>
      <c r="AD708" s="26">
        <v>0</v>
      </c>
      <c r="AE708" s="26">
        <v>0</v>
      </c>
      <c r="AF708" s="26">
        <v>0</v>
      </c>
      <c r="AG708" s="26">
        <v>0</v>
      </c>
      <c r="AH708" s="26">
        <v>0</v>
      </c>
      <c r="AI708" s="26">
        <v>0</v>
      </c>
      <c r="AJ708" s="26">
        <v>0</v>
      </c>
      <c r="AK708" s="17"/>
    </row>
    <row r="709" spans="2:37" ht="14.5" x14ac:dyDescent="0.35">
      <c r="B709" s="14"/>
      <c r="C709" s="29"/>
      <c r="D709"/>
      <c r="E709" s="38"/>
      <c r="F709" s="41" t="s">
        <v>18</v>
      </c>
      <c r="G709" s="42"/>
      <c r="H709" s="42"/>
      <c r="I709" s="42"/>
      <c r="J709" s="42"/>
      <c r="K709" s="26">
        <v>1247.0299613766072</v>
      </c>
      <c r="L709" s="26">
        <v>0</v>
      </c>
      <c r="M709" s="26">
        <v>124.70299613766072</v>
      </c>
      <c r="N709" s="26">
        <v>124.70299613766072</v>
      </c>
      <c r="O709" s="26">
        <v>124.70299613766072</v>
      </c>
      <c r="P709" s="26">
        <v>0</v>
      </c>
      <c r="Q709" s="26">
        <v>0</v>
      </c>
      <c r="R709" s="26">
        <v>124.70299613766072</v>
      </c>
      <c r="S709" s="26">
        <v>124.70299613766072</v>
      </c>
      <c r="T709" s="26">
        <v>124.70299613766072</v>
      </c>
      <c r="U709" s="26">
        <v>124.70299613766072</v>
      </c>
      <c r="V709" s="26">
        <v>124.70299613766072</v>
      </c>
      <c r="W709" s="26">
        <v>124.70299613766072</v>
      </c>
      <c r="X709" s="26">
        <v>124.70299613766072</v>
      </c>
      <c r="Y709" s="26">
        <v>0</v>
      </c>
      <c r="Z709" s="26">
        <v>0</v>
      </c>
      <c r="AA709" s="26">
        <v>0</v>
      </c>
      <c r="AB709" s="26">
        <v>0</v>
      </c>
      <c r="AC709" s="26">
        <v>0</v>
      </c>
      <c r="AD709" s="26">
        <v>0</v>
      </c>
      <c r="AE709" s="26">
        <v>0</v>
      </c>
      <c r="AF709" s="26">
        <v>0</v>
      </c>
      <c r="AG709" s="26">
        <v>0</v>
      </c>
      <c r="AH709" s="26">
        <v>0</v>
      </c>
      <c r="AI709" s="26">
        <v>0</v>
      </c>
      <c r="AJ709" s="26">
        <v>0</v>
      </c>
      <c r="AK709" s="17"/>
    </row>
    <row r="710" spans="2:37" ht="14.5" x14ac:dyDescent="0.35">
      <c r="B710" s="14"/>
      <c r="C710" s="29"/>
      <c r="D710"/>
      <c r="E710" s="38"/>
      <c r="F710" s="41" t="s">
        <v>19</v>
      </c>
      <c r="G710" s="42"/>
      <c r="H710" s="42"/>
      <c r="I710" s="42"/>
      <c r="J710" s="42"/>
      <c r="K710" s="26">
        <v>306.3</v>
      </c>
      <c r="L710" s="26">
        <v>153.15</v>
      </c>
      <c r="M710" s="26">
        <v>76.575000000000003</v>
      </c>
      <c r="N710" s="26">
        <v>76.575000000000003</v>
      </c>
      <c r="O710" s="26">
        <v>0</v>
      </c>
      <c r="P710" s="26">
        <v>0</v>
      </c>
      <c r="Q710" s="26">
        <v>0</v>
      </c>
      <c r="R710" s="26">
        <v>0</v>
      </c>
      <c r="S710" s="26">
        <v>0</v>
      </c>
      <c r="T710" s="26">
        <v>0</v>
      </c>
      <c r="U710" s="26">
        <v>0</v>
      </c>
      <c r="V710" s="26">
        <v>0</v>
      </c>
      <c r="W710" s="26">
        <v>0</v>
      </c>
      <c r="X710" s="26">
        <v>0</v>
      </c>
      <c r="Y710" s="26">
        <v>0</v>
      </c>
      <c r="Z710" s="26">
        <v>0</v>
      </c>
      <c r="AA710" s="26">
        <v>0</v>
      </c>
      <c r="AB710" s="26">
        <v>0</v>
      </c>
      <c r="AC710" s="26">
        <v>0</v>
      </c>
      <c r="AD710" s="26">
        <v>0</v>
      </c>
      <c r="AE710" s="26">
        <v>0</v>
      </c>
      <c r="AF710" s="26">
        <v>0</v>
      </c>
      <c r="AG710" s="26">
        <v>0</v>
      </c>
      <c r="AH710" s="26">
        <v>0</v>
      </c>
      <c r="AI710" s="26">
        <v>0</v>
      </c>
      <c r="AJ710" s="26">
        <v>0</v>
      </c>
      <c r="AK710" s="17"/>
    </row>
    <row r="711" spans="2:37" ht="14.5" x14ac:dyDescent="0.35">
      <c r="B711" s="14"/>
      <c r="C711" s="29"/>
      <c r="D711"/>
      <c r="E711" s="38"/>
      <c r="F711" s="41" t="s">
        <v>20</v>
      </c>
      <c r="G711" s="42"/>
      <c r="H711" s="42"/>
      <c r="I711" s="42"/>
      <c r="J711" s="42"/>
      <c r="K711" s="26">
        <v>237.71203962938148</v>
      </c>
      <c r="L711" s="26">
        <v>61.629047311321067</v>
      </c>
      <c r="M711" s="26">
        <v>36.977428386792646</v>
      </c>
      <c r="N711" s="26">
        <v>24.651618924528428</v>
      </c>
      <c r="O711" s="26">
        <v>16.434412616352294</v>
      </c>
      <c r="P711" s="26">
        <v>16.434412616352294</v>
      </c>
      <c r="Q711" s="26">
        <v>16.434412616352294</v>
      </c>
      <c r="R711" s="26">
        <v>12.325809462264214</v>
      </c>
      <c r="S711" s="26">
        <v>2.9347165386343352</v>
      </c>
      <c r="T711" s="26">
        <v>2.9347165386343352</v>
      </c>
      <c r="U711" s="26">
        <v>2.9347165386343352</v>
      </c>
      <c r="V711" s="26">
        <v>2.9347165386343352</v>
      </c>
      <c r="W711" s="26">
        <v>2.9347165386343352</v>
      </c>
      <c r="X711" s="26">
        <v>2.9347165386343352</v>
      </c>
      <c r="Y711" s="26">
        <v>2.9347165386343352</v>
      </c>
      <c r="Z711" s="26">
        <v>2.9347165386343352</v>
      </c>
      <c r="AA711" s="26">
        <v>2.9347165386343352</v>
      </c>
      <c r="AB711" s="26">
        <v>2.9347165386343352</v>
      </c>
      <c r="AC711" s="26">
        <v>2.9347165386343352</v>
      </c>
      <c r="AD711" s="26">
        <v>2.9347165386343352</v>
      </c>
      <c r="AE711" s="26">
        <v>2.9347165386343352</v>
      </c>
      <c r="AF711" s="26">
        <v>2.9347165386343352</v>
      </c>
      <c r="AG711" s="26">
        <v>2.9347165386343352</v>
      </c>
      <c r="AH711" s="26">
        <v>2.9347165386343352</v>
      </c>
      <c r="AI711" s="26">
        <v>2.9347165386343352</v>
      </c>
      <c r="AJ711" s="26">
        <v>2.9347165386343352</v>
      </c>
      <c r="AK711" s="17"/>
    </row>
    <row r="712" spans="2:37" ht="14.5" x14ac:dyDescent="0.35">
      <c r="B712" s="14"/>
      <c r="C712" s="29"/>
      <c r="D712"/>
      <c r="E712" s="38"/>
      <c r="F712" s="41" t="s">
        <v>21</v>
      </c>
      <c r="G712" s="43"/>
      <c r="H712" s="43"/>
      <c r="I712" s="43"/>
      <c r="J712" s="43"/>
      <c r="K712" s="26">
        <v>430.25606535256645</v>
      </c>
      <c r="L712" s="26">
        <v>16.325256880848961</v>
      </c>
      <c r="M712" s="26">
        <v>16.325256880848961</v>
      </c>
      <c r="N712" s="26">
        <v>16.325256880848961</v>
      </c>
      <c r="O712" s="26">
        <v>16.325256880848961</v>
      </c>
      <c r="P712" s="26">
        <v>16.325256880848961</v>
      </c>
      <c r="Q712" s="26">
        <v>16.325256880848961</v>
      </c>
      <c r="R712" s="26">
        <v>16.325256880848961</v>
      </c>
      <c r="S712" s="26">
        <v>17.020192565212078</v>
      </c>
      <c r="T712" s="26">
        <v>17.018035387200779</v>
      </c>
      <c r="U712" s="26">
        <v>17.02716599794676</v>
      </c>
      <c r="V712" s="26">
        <v>17.023535923602896</v>
      </c>
      <c r="W712" s="26">
        <v>17.015346357155874</v>
      </c>
      <c r="X712" s="26">
        <v>16.993293054297187</v>
      </c>
      <c r="Y712" s="26">
        <v>16.988403710774559</v>
      </c>
      <c r="Z712" s="26">
        <v>17.695600836368556</v>
      </c>
      <c r="AA712" s="26">
        <v>17.698836545887399</v>
      </c>
      <c r="AB712" s="26">
        <v>17.694932567907845</v>
      </c>
      <c r="AC712" s="26">
        <v>17.660930033175852</v>
      </c>
      <c r="AD712" s="26">
        <v>17.657314242365814</v>
      </c>
      <c r="AE712" s="26">
        <v>17.64656845790185</v>
      </c>
      <c r="AF712" s="26">
        <v>17.63867039156262</v>
      </c>
      <c r="AG712" s="26">
        <v>18.332397078342119</v>
      </c>
      <c r="AH712" s="26">
        <v>18.299874281344891</v>
      </c>
      <c r="AI712" s="26">
        <v>18.296419494729225</v>
      </c>
      <c r="AJ712" s="26">
        <v>18.271750260847291</v>
      </c>
      <c r="AK712" s="17"/>
    </row>
    <row r="713" spans="2:37" ht="14.5" x14ac:dyDescent="0.35">
      <c r="B713" s="14"/>
      <c r="D713"/>
      <c r="E713" s="47"/>
      <c r="F713" s="39"/>
      <c r="G713" s="39"/>
      <c r="H713" s="39"/>
      <c r="I713" s="39"/>
      <c r="J713" s="39"/>
      <c r="K713" s="39"/>
      <c r="L713" s="40"/>
      <c r="M713" s="40"/>
      <c r="N713" s="40"/>
      <c r="O713" s="40"/>
      <c r="P713" s="40"/>
      <c r="Q713" s="40"/>
      <c r="R713" s="40"/>
      <c r="S713" s="40"/>
      <c r="T713" s="40"/>
      <c r="U713" s="40"/>
      <c r="V713" s="40"/>
      <c r="W713" s="40"/>
      <c r="X713" s="40"/>
      <c r="Y713" s="40"/>
      <c r="Z713" s="40"/>
      <c r="AA713" s="40"/>
      <c r="AB713" s="40"/>
      <c r="AC713" s="40"/>
      <c r="AD713" s="40"/>
      <c r="AE713" s="40"/>
      <c r="AF713" s="40"/>
      <c r="AG713" s="40"/>
      <c r="AH713" s="40"/>
      <c r="AI713" s="40"/>
      <c r="AJ713" s="40"/>
      <c r="AK713" s="17"/>
    </row>
    <row r="714" spans="2:37" x14ac:dyDescent="0.35">
      <c r="B714" s="14"/>
      <c r="C714" s="48"/>
      <c r="D714" s="48"/>
      <c r="E714" s="48"/>
      <c r="F714" s="48"/>
      <c r="G714" s="48"/>
      <c r="H714" s="48"/>
      <c r="I714" s="48"/>
      <c r="J714" s="48"/>
      <c r="K714" s="48"/>
      <c r="L714" s="49"/>
      <c r="M714" s="49"/>
      <c r="N714" s="49"/>
      <c r="O714" s="49"/>
      <c r="P714" s="49"/>
      <c r="Q714" s="49"/>
      <c r="R714" s="49"/>
      <c r="S714" s="49"/>
      <c r="T714" s="49"/>
      <c r="U714" s="49"/>
      <c r="V714" s="49"/>
      <c r="W714" s="49"/>
      <c r="X714" s="49"/>
      <c r="Y714" s="49"/>
      <c r="Z714" s="49"/>
      <c r="AA714" s="49"/>
      <c r="AB714" s="49"/>
      <c r="AC714" s="49"/>
      <c r="AD714" s="49"/>
      <c r="AE714" s="49"/>
      <c r="AF714" s="49"/>
      <c r="AG714" s="49"/>
      <c r="AH714" s="49"/>
      <c r="AI714" s="49"/>
      <c r="AJ714" s="49"/>
      <c r="AK714" s="17"/>
    </row>
    <row r="715" spans="2:37" x14ac:dyDescent="0.3">
      <c r="B715" s="14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  <c r="AA715" s="1"/>
      <c r="AB715" s="1"/>
      <c r="AC715" s="1"/>
      <c r="AD715" s="1"/>
      <c r="AE715" s="1"/>
      <c r="AF715" s="1"/>
      <c r="AG715" s="1"/>
      <c r="AH715" s="1"/>
      <c r="AI715" s="1"/>
      <c r="AJ715" s="1"/>
      <c r="AK715" s="17"/>
    </row>
    <row r="716" spans="2:37" ht="14.5" x14ac:dyDescent="0.35">
      <c r="B716" s="14"/>
      <c r="D716"/>
      <c r="E716" s="44"/>
      <c r="F716" s="45" t="s">
        <v>145</v>
      </c>
      <c r="G716" s="45"/>
      <c r="H716" s="45"/>
      <c r="I716" s="45"/>
      <c r="J716" s="45"/>
      <c r="K716" s="45"/>
      <c r="L716" s="46"/>
      <c r="M716" s="46"/>
      <c r="N716" s="46"/>
      <c r="O716" s="46"/>
      <c r="P716" s="46"/>
      <c r="Q716" s="46"/>
      <c r="R716" s="46"/>
      <c r="S716" s="46"/>
      <c r="T716" s="46"/>
      <c r="U716" s="46"/>
      <c r="V716" s="46"/>
      <c r="W716" s="46"/>
      <c r="X716" s="46"/>
      <c r="Y716" s="46"/>
      <c r="Z716" s="46"/>
      <c r="AA716" s="46"/>
      <c r="AB716" s="46"/>
      <c r="AC716" s="46"/>
      <c r="AD716" s="46"/>
      <c r="AE716" s="46"/>
      <c r="AF716" s="46"/>
      <c r="AG716" s="46"/>
      <c r="AH716" s="46"/>
      <c r="AI716" s="46"/>
      <c r="AJ716" s="46"/>
      <c r="AK716" s="17"/>
    </row>
    <row r="717" spans="2:37" ht="14.5" x14ac:dyDescent="0.35">
      <c r="B717" s="14"/>
      <c r="D717"/>
      <c r="E717" s="39"/>
      <c r="F717" s="43"/>
      <c r="G717" s="43"/>
      <c r="H717" s="43"/>
      <c r="I717" s="43"/>
      <c r="J717" s="43"/>
      <c r="K717" s="43"/>
      <c r="L717" s="43"/>
      <c r="M717" s="43"/>
      <c r="N717" s="43"/>
      <c r="O717" s="43"/>
      <c r="P717" s="43"/>
      <c r="Q717" s="43"/>
      <c r="R717" s="43"/>
      <c r="S717" s="43"/>
      <c r="T717" s="43"/>
      <c r="U717" s="43"/>
      <c r="V717" s="43"/>
      <c r="W717" s="43"/>
      <c r="X717" s="43"/>
      <c r="Y717" s="43"/>
      <c r="Z717" s="43"/>
      <c r="AA717" s="43"/>
      <c r="AB717" s="43"/>
      <c r="AC717" s="43"/>
      <c r="AD717" s="43"/>
      <c r="AE717" s="43"/>
      <c r="AF717" s="43"/>
      <c r="AG717" s="43"/>
      <c r="AH717" s="43"/>
      <c r="AI717" s="43"/>
      <c r="AJ717" s="43"/>
      <c r="AK717" s="17"/>
    </row>
    <row r="718" spans="2:37" ht="14.5" x14ac:dyDescent="0.35">
      <c r="B718" s="14"/>
      <c r="D718"/>
      <c r="E718" s="38"/>
      <c r="F718" s="39" t="s">
        <v>315</v>
      </c>
      <c r="G718" s="39"/>
      <c r="H718" s="39"/>
      <c r="I718" s="39"/>
      <c r="J718" s="39"/>
      <c r="K718" s="40">
        <v>13866.93463297808</v>
      </c>
      <c r="L718" s="40">
        <v>613.27892964058447</v>
      </c>
      <c r="M718" s="40">
        <v>695.11208737187644</v>
      </c>
      <c r="N718" s="40">
        <v>751.08618377125117</v>
      </c>
      <c r="O718" s="40">
        <v>583.95206874201472</v>
      </c>
      <c r="P718" s="40">
        <v>374.90811875479352</v>
      </c>
      <c r="Q718" s="40">
        <v>381.85516021681843</v>
      </c>
      <c r="R718" s="40">
        <v>1352.8410443881949</v>
      </c>
      <c r="S718" s="40">
        <v>1354.5304911276321</v>
      </c>
      <c r="T718" s="40">
        <v>1371.3735958373452</v>
      </c>
      <c r="U718" s="40">
        <v>1386.5742356546461</v>
      </c>
      <c r="V718" s="40">
        <v>1399.5403371944872</v>
      </c>
      <c r="W718" s="40">
        <v>1412.0713094530502</v>
      </c>
      <c r="X718" s="40">
        <v>1423.67623641354</v>
      </c>
      <c r="Y718" s="40">
        <v>84.95417307624102</v>
      </c>
      <c r="Z718" s="40">
        <v>83.85878283071871</v>
      </c>
      <c r="AA718" s="40">
        <v>78.291848347316602</v>
      </c>
      <c r="AB718" s="40">
        <v>74.486480752972795</v>
      </c>
      <c r="AC718" s="40">
        <v>70.953069758394179</v>
      </c>
      <c r="AD718" s="40">
        <v>66.415548390828903</v>
      </c>
      <c r="AE718" s="40">
        <v>61.607157094379964</v>
      </c>
      <c r="AF718" s="40">
        <v>55.780485412344355</v>
      </c>
      <c r="AG718" s="40">
        <v>54.364158366097953</v>
      </c>
      <c r="AH718" s="40">
        <v>50.186969303055974</v>
      </c>
      <c r="AI718" s="40">
        <v>45.142035351452442</v>
      </c>
      <c r="AJ718" s="40">
        <v>40.094125728042158</v>
      </c>
      <c r="AK718" s="17"/>
    </row>
    <row r="719" spans="2:37" ht="14.5" x14ac:dyDescent="0.35">
      <c r="B719" s="14"/>
      <c r="C719" s="29"/>
      <c r="D719"/>
      <c r="E719" s="38"/>
      <c r="F719" s="41" t="s">
        <v>13</v>
      </c>
      <c r="G719" s="42"/>
      <c r="H719" s="42"/>
      <c r="I719" s="42"/>
      <c r="J719" s="42"/>
      <c r="K719" s="26">
        <v>1846.492116321808</v>
      </c>
      <c r="L719" s="26">
        <v>47.380683607295182</v>
      </c>
      <c r="M719" s="26">
        <v>22.353332863975673</v>
      </c>
      <c r="N719" s="26">
        <v>13.652916834948774</v>
      </c>
      <c r="O719" s="26">
        <v>11.361613219019903</v>
      </c>
      <c r="P719" s="26">
        <v>11.790797880160696</v>
      </c>
      <c r="Q719" s="26">
        <v>13.676770693015349</v>
      </c>
      <c r="R719" s="26">
        <v>222.40198002039878</v>
      </c>
      <c r="S719" s="26">
        <v>227.29014555516528</v>
      </c>
      <c r="T719" s="26">
        <v>231.88565490076118</v>
      </c>
      <c r="U719" s="26">
        <v>236.02821874196772</v>
      </c>
      <c r="V719" s="26">
        <v>239.56881919509846</v>
      </c>
      <c r="W719" s="26">
        <v>242.99784508359681</v>
      </c>
      <c r="X719" s="26">
        <v>246.18758934822273</v>
      </c>
      <c r="Y719" s="26">
        <v>13.131160370896273</v>
      </c>
      <c r="Z719" s="26">
        <v>12.021317968600057</v>
      </c>
      <c r="AA719" s="26">
        <v>10.558435156260288</v>
      </c>
      <c r="AB719" s="26">
        <v>9.5763512221687037</v>
      </c>
      <c r="AC719" s="26">
        <v>8.682573036064376</v>
      </c>
      <c r="AD719" s="26">
        <v>7.506715227303336</v>
      </c>
      <c r="AE719" s="26">
        <v>6.2663865480850491</v>
      </c>
      <c r="AF719" s="26">
        <v>4.7498130009809412</v>
      </c>
      <c r="AG719" s="26">
        <v>3.5918335065342979</v>
      </c>
      <c r="AH719" s="26">
        <v>2.5576299682489241</v>
      </c>
      <c r="AI719" s="26">
        <v>1.2735323730391248</v>
      </c>
      <c r="AJ719" s="26">
        <v>0</v>
      </c>
      <c r="AK719" s="17"/>
    </row>
    <row r="720" spans="2:37" ht="14.5" x14ac:dyDescent="0.35">
      <c r="B720" s="14"/>
      <c r="C720" s="29"/>
      <c r="D720"/>
      <c r="E720" s="38"/>
      <c r="F720" s="41" t="s">
        <v>14</v>
      </c>
      <c r="G720" s="42"/>
      <c r="H720" s="42"/>
      <c r="I720" s="42"/>
      <c r="J720" s="42"/>
      <c r="K720" s="26">
        <v>4955.1209313092586</v>
      </c>
      <c r="L720" s="26">
        <v>127.14758704192199</v>
      </c>
      <c r="M720" s="26">
        <v>59.985887066471008</v>
      </c>
      <c r="N720" s="26">
        <v>36.638041064069618</v>
      </c>
      <c r="O720" s="26">
        <v>30.489254179514628</v>
      </c>
      <c r="P720" s="26">
        <v>31.640985009566531</v>
      </c>
      <c r="Q720" s="26">
        <v>36.702053658736766</v>
      </c>
      <c r="R720" s="26">
        <v>596.82286028869203</v>
      </c>
      <c r="S720" s="26">
        <v>609.94040958279618</v>
      </c>
      <c r="T720" s="26">
        <v>622.27260658873297</v>
      </c>
      <c r="U720" s="26">
        <v>633.38930977820382</v>
      </c>
      <c r="V720" s="26">
        <v>642.89062487163562</v>
      </c>
      <c r="W720" s="26">
        <v>652.0925260354195</v>
      </c>
      <c r="X720" s="26">
        <v>660.65230727220921</v>
      </c>
      <c r="Y720" s="26">
        <v>35.237890826102479</v>
      </c>
      <c r="Z720" s="26">
        <v>32.259593074673518</v>
      </c>
      <c r="AA720" s="26">
        <v>28.3339000379132</v>
      </c>
      <c r="AB720" s="26">
        <v>25.698446241439129</v>
      </c>
      <c r="AC720" s="26">
        <v>23.299963757400555</v>
      </c>
      <c r="AD720" s="26">
        <v>20.144511541313314</v>
      </c>
      <c r="AE720" s="26">
        <v>16.816049672577893</v>
      </c>
      <c r="AF720" s="26">
        <v>12.746275823721769</v>
      </c>
      <c r="AG720" s="26">
        <v>9.6388006386181555</v>
      </c>
      <c r="AH720" s="26">
        <v>6.8634822094227426</v>
      </c>
      <c r="AI720" s="26">
        <v>3.4175650481067743</v>
      </c>
      <c r="AJ720" s="26">
        <v>0</v>
      </c>
      <c r="AK720" s="17"/>
    </row>
    <row r="721" spans="2:37" ht="14.5" x14ac:dyDescent="0.35">
      <c r="B721" s="14"/>
      <c r="C721" s="29"/>
      <c r="D721"/>
      <c r="E721" s="38"/>
      <c r="F721" s="41" t="s">
        <v>15</v>
      </c>
      <c r="G721" s="42"/>
      <c r="H721" s="42"/>
      <c r="I721" s="42"/>
      <c r="J721" s="42"/>
      <c r="K721" s="26">
        <v>0</v>
      </c>
      <c r="L721" s="26">
        <v>0</v>
      </c>
      <c r="M721" s="26">
        <v>0</v>
      </c>
      <c r="N721" s="26">
        <v>0</v>
      </c>
      <c r="O721" s="26">
        <v>0</v>
      </c>
      <c r="P721" s="26">
        <v>0</v>
      </c>
      <c r="Q721" s="26">
        <v>0</v>
      </c>
      <c r="R721" s="26">
        <v>0</v>
      </c>
      <c r="S721" s="26">
        <v>0</v>
      </c>
      <c r="T721" s="26">
        <v>0</v>
      </c>
      <c r="U721" s="26">
        <v>0</v>
      </c>
      <c r="V721" s="26">
        <v>0</v>
      </c>
      <c r="W721" s="26">
        <v>0</v>
      </c>
      <c r="X721" s="26">
        <v>0</v>
      </c>
      <c r="Y721" s="26">
        <v>0</v>
      </c>
      <c r="Z721" s="26">
        <v>0</v>
      </c>
      <c r="AA721" s="26">
        <v>0</v>
      </c>
      <c r="AB721" s="26">
        <v>0</v>
      </c>
      <c r="AC721" s="26">
        <v>0</v>
      </c>
      <c r="AD721" s="26">
        <v>0</v>
      </c>
      <c r="AE721" s="26">
        <v>0</v>
      </c>
      <c r="AF721" s="26">
        <v>0</v>
      </c>
      <c r="AG721" s="26">
        <v>0</v>
      </c>
      <c r="AH721" s="26">
        <v>0</v>
      </c>
      <c r="AI721" s="26">
        <v>0</v>
      </c>
      <c r="AJ721" s="26">
        <v>0</v>
      </c>
      <c r="AK721" s="17"/>
    </row>
    <row r="722" spans="2:37" ht="14.5" x14ac:dyDescent="0.35">
      <c r="B722" s="14"/>
      <c r="C722" s="29"/>
      <c r="D722"/>
      <c r="E722" s="38"/>
      <c r="F722" s="41" t="s">
        <v>16</v>
      </c>
      <c r="G722" s="42"/>
      <c r="H722" s="42"/>
      <c r="I722" s="42"/>
      <c r="J722" s="42"/>
      <c r="K722" s="26">
        <v>1915.9848065620527</v>
      </c>
      <c r="L722" s="26">
        <v>0</v>
      </c>
      <c r="M722" s="26">
        <v>95.799240328102584</v>
      </c>
      <c r="N722" s="26">
        <v>165.47141511217725</v>
      </c>
      <c r="O722" s="26">
        <v>165.47141511217725</v>
      </c>
      <c r="P722" s="26">
        <v>165.47141511217725</v>
      </c>
      <c r="Q722" s="26">
        <v>165.47141511217725</v>
      </c>
      <c r="R722" s="26">
        <v>165.47141511217725</v>
      </c>
      <c r="S722" s="26">
        <v>165.47141511217725</v>
      </c>
      <c r="T722" s="26">
        <v>165.47141511217725</v>
      </c>
      <c r="U722" s="26">
        <v>165.47141511217725</v>
      </c>
      <c r="V722" s="26">
        <v>165.47141511217725</v>
      </c>
      <c r="W722" s="26">
        <v>165.47141511217725</v>
      </c>
      <c r="X722" s="26">
        <v>165.47141511217725</v>
      </c>
      <c r="Y722" s="26">
        <v>0</v>
      </c>
      <c r="Z722" s="26">
        <v>0</v>
      </c>
      <c r="AA722" s="26">
        <v>0</v>
      </c>
      <c r="AB722" s="26">
        <v>0</v>
      </c>
      <c r="AC722" s="26">
        <v>0</v>
      </c>
      <c r="AD722" s="26">
        <v>0</v>
      </c>
      <c r="AE722" s="26">
        <v>0</v>
      </c>
      <c r="AF722" s="26">
        <v>0</v>
      </c>
      <c r="AG722" s="26">
        <v>0</v>
      </c>
      <c r="AH722" s="26">
        <v>0</v>
      </c>
      <c r="AI722" s="26">
        <v>0</v>
      </c>
      <c r="AJ722" s="26">
        <v>0</v>
      </c>
      <c r="AK722" s="17"/>
    </row>
    <row r="723" spans="2:37" ht="14.5" x14ac:dyDescent="0.35">
      <c r="B723" s="14"/>
      <c r="C723" s="29"/>
      <c r="D723"/>
      <c r="E723" s="38"/>
      <c r="F723" s="41" t="s">
        <v>17</v>
      </c>
      <c r="G723" s="42"/>
      <c r="H723" s="42"/>
      <c r="I723" s="42"/>
      <c r="J723" s="42"/>
      <c r="K723" s="26">
        <v>1204.6423245960714</v>
      </c>
      <c r="L723" s="26">
        <v>0</v>
      </c>
      <c r="M723" s="26">
        <v>60.232116229803538</v>
      </c>
      <c r="N723" s="26">
        <v>104.0372916696607</v>
      </c>
      <c r="O723" s="26">
        <v>104.0372916696607</v>
      </c>
      <c r="P723" s="26">
        <v>104.0372916696607</v>
      </c>
      <c r="Q723" s="26">
        <v>104.0372916696607</v>
      </c>
      <c r="R723" s="26">
        <v>104.0372916696607</v>
      </c>
      <c r="S723" s="26">
        <v>104.0372916696607</v>
      </c>
      <c r="T723" s="26">
        <v>104.0372916696607</v>
      </c>
      <c r="U723" s="26">
        <v>104.0372916696607</v>
      </c>
      <c r="V723" s="26">
        <v>104.0372916696607</v>
      </c>
      <c r="W723" s="26">
        <v>104.0372916696607</v>
      </c>
      <c r="X723" s="26">
        <v>104.0372916696607</v>
      </c>
      <c r="Y723" s="26">
        <v>0</v>
      </c>
      <c r="Z723" s="26">
        <v>0</v>
      </c>
      <c r="AA723" s="26">
        <v>0</v>
      </c>
      <c r="AB723" s="26">
        <v>0</v>
      </c>
      <c r="AC723" s="26">
        <v>0</v>
      </c>
      <c r="AD723" s="26">
        <v>0</v>
      </c>
      <c r="AE723" s="26">
        <v>0</v>
      </c>
      <c r="AF723" s="26">
        <v>0</v>
      </c>
      <c r="AG723" s="26">
        <v>0</v>
      </c>
      <c r="AH723" s="26">
        <v>0</v>
      </c>
      <c r="AI723" s="26">
        <v>0</v>
      </c>
      <c r="AJ723" s="26">
        <v>0</v>
      </c>
      <c r="AK723" s="17"/>
    </row>
    <row r="724" spans="2:37" ht="14.5" x14ac:dyDescent="0.35">
      <c r="B724" s="14"/>
      <c r="C724" s="29"/>
      <c r="D724"/>
      <c r="E724" s="38"/>
      <c r="F724" s="41" t="s">
        <v>18</v>
      </c>
      <c r="G724" s="42"/>
      <c r="H724" s="42"/>
      <c r="I724" s="42"/>
      <c r="J724" s="42"/>
      <c r="K724" s="26">
        <v>2106.2486547841399</v>
      </c>
      <c r="L724" s="26">
        <v>0</v>
      </c>
      <c r="M724" s="26">
        <v>210.62486547841399</v>
      </c>
      <c r="N724" s="26">
        <v>210.62486547841399</v>
      </c>
      <c r="O724" s="26">
        <v>210.62486547841399</v>
      </c>
      <c r="P724" s="26">
        <v>0</v>
      </c>
      <c r="Q724" s="26">
        <v>0</v>
      </c>
      <c r="R724" s="26">
        <v>210.62486547841399</v>
      </c>
      <c r="S724" s="26">
        <v>210.62486547841399</v>
      </c>
      <c r="T724" s="26">
        <v>210.62486547841399</v>
      </c>
      <c r="U724" s="26">
        <v>210.62486547841399</v>
      </c>
      <c r="V724" s="26">
        <v>210.62486547841399</v>
      </c>
      <c r="W724" s="26">
        <v>210.62486547841399</v>
      </c>
      <c r="X724" s="26">
        <v>210.62486547841399</v>
      </c>
      <c r="Y724" s="26">
        <v>0</v>
      </c>
      <c r="Z724" s="26">
        <v>0</v>
      </c>
      <c r="AA724" s="26">
        <v>0</v>
      </c>
      <c r="AB724" s="26">
        <v>0</v>
      </c>
      <c r="AC724" s="26">
        <v>0</v>
      </c>
      <c r="AD724" s="26">
        <v>0</v>
      </c>
      <c r="AE724" s="26">
        <v>0</v>
      </c>
      <c r="AF724" s="26">
        <v>0</v>
      </c>
      <c r="AG724" s="26">
        <v>0</v>
      </c>
      <c r="AH724" s="26">
        <v>0</v>
      </c>
      <c r="AI724" s="26">
        <v>0</v>
      </c>
      <c r="AJ724" s="26">
        <v>0</v>
      </c>
      <c r="AK724" s="17"/>
    </row>
    <row r="725" spans="2:37" ht="14.5" x14ac:dyDescent="0.35">
      <c r="B725" s="14"/>
      <c r="C725" s="29"/>
      <c r="D725"/>
      <c r="E725" s="38"/>
      <c r="F725" s="41" t="s">
        <v>19</v>
      </c>
      <c r="G725" s="42"/>
      <c r="H725" s="42"/>
      <c r="I725" s="42"/>
      <c r="J725" s="42"/>
      <c r="K725" s="26">
        <v>566.89612</v>
      </c>
      <c r="L725" s="26">
        <v>283.44806</v>
      </c>
      <c r="M725" s="26">
        <v>141.72403</v>
      </c>
      <c r="N725" s="26">
        <v>141.72403</v>
      </c>
      <c r="O725" s="26">
        <v>0</v>
      </c>
      <c r="P725" s="26">
        <v>0</v>
      </c>
      <c r="Q725" s="26">
        <v>0</v>
      </c>
      <c r="R725" s="26">
        <v>0</v>
      </c>
      <c r="S725" s="26">
        <v>0</v>
      </c>
      <c r="T725" s="26">
        <v>0</v>
      </c>
      <c r="U725" s="26">
        <v>0</v>
      </c>
      <c r="V725" s="26">
        <v>0</v>
      </c>
      <c r="W725" s="26">
        <v>0</v>
      </c>
      <c r="X725" s="26">
        <v>0</v>
      </c>
      <c r="Y725" s="26">
        <v>0</v>
      </c>
      <c r="Z725" s="26">
        <v>0</v>
      </c>
      <c r="AA725" s="26">
        <v>0</v>
      </c>
      <c r="AB725" s="26">
        <v>0</v>
      </c>
      <c r="AC725" s="26">
        <v>0</v>
      </c>
      <c r="AD725" s="26">
        <v>0</v>
      </c>
      <c r="AE725" s="26">
        <v>0</v>
      </c>
      <c r="AF725" s="26">
        <v>0</v>
      </c>
      <c r="AG725" s="26">
        <v>0</v>
      </c>
      <c r="AH725" s="26">
        <v>0</v>
      </c>
      <c r="AI725" s="26">
        <v>0</v>
      </c>
      <c r="AJ725" s="26">
        <v>0</v>
      </c>
      <c r="AK725" s="17"/>
    </row>
    <row r="726" spans="2:37" ht="14.5" x14ac:dyDescent="0.35">
      <c r="B726" s="14"/>
      <c r="C726" s="29"/>
      <c r="D726"/>
      <c r="E726" s="38"/>
      <c r="F726" s="41" t="s">
        <v>20</v>
      </c>
      <c r="G726" s="42"/>
      <c r="H726" s="42"/>
      <c r="I726" s="42"/>
      <c r="J726" s="42"/>
      <c r="K726" s="26">
        <v>490.91769886748432</v>
      </c>
      <c r="L726" s="26">
        <v>127.274958965644</v>
      </c>
      <c r="M726" s="26">
        <v>76.364975379386408</v>
      </c>
      <c r="N726" s="26">
        <v>50.90998358625761</v>
      </c>
      <c r="O726" s="26">
        <v>33.93998905750508</v>
      </c>
      <c r="P726" s="26">
        <v>33.93998905750508</v>
      </c>
      <c r="Q726" s="26">
        <v>33.93998905750508</v>
      </c>
      <c r="R726" s="26">
        <v>25.454991793128805</v>
      </c>
      <c r="S726" s="26">
        <v>6.0607123316973315</v>
      </c>
      <c r="T726" s="26">
        <v>6.0607123316973315</v>
      </c>
      <c r="U726" s="26">
        <v>6.0607123316973315</v>
      </c>
      <c r="V726" s="26">
        <v>6.0607123316973315</v>
      </c>
      <c r="W726" s="26">
        <v>6.0607123316973315</v>
      </c>
      <c r="X726" s="26">
        <v>6.0607123316973315</v>
      </c>
      <c r="Y726" s="26">
        <v>6.0607123316973315</v>
      </c>
      <c r="Z726" s="26">
        <v>6.0607123316973315</v>
      </c>
      <c r="AA726" s="26">
        <v>6.0607123316973315</v>
      </c>
      <c r="AB726" s="26">
        <v>6.0607123316973315</v>
      </c>
      <c r="AC726" s="26">
        <v>6.0607123316973315</v>
      </c>
      <c r="AD726" s="26">
        <v>6.0607123316973315</v>
      </c>
      <c r="AE726" s="26">
        <v>6.0607123316973315</v>
      </c>
      <c r="AF726" s="26">
        <v>6.0607123316973315</v>
      </c>
      <c r="AG726" s="26">
        <v>6.0607123316973315</v>
      </c>
      <c r="AH726" s="26">
        <v>6.0607123316973315</v>
      </c>
      <c r="AI726" s="26">
        <v>6.0607123316973315</v>
      </c>
      <c r="AJ726" s="26">
        <v>6.0607123316973315</v>
      </c>
      <c r="AK726" s="17"/>
    </row>
    <row r="727" spans="2:37" ht="14.5" x14ac:dyDescent="0.35">
      <c r="B727" s="14"/>
      <c r="C727" s="29"/>
      <c r="D727"/>
      <c r="E727" s="38"/>
      <c r="F727" s="41" t="s">
        <v>21</v>
      </c>
      <c r="G727" s="43"/>
      <c r="H727" s="43"/>
      <c r="I727" s="43"/>
      <c r="J727" s="43"/>
      <c r="K727" s="26">
        <v>780.63198053726478</v>
      </c>
      <c r="L727" s="26">
        <v>28.027640025723269</v>
      </c>
      <c r="M727" s="26">
        <v>28.027640025723269</v>
      </c>
      <c r="N727" s="26">
        <v>28.027640025723269</v>
      </c>
      <c r="O727" s="26">
        <v>28.027640025723269</v>
      </c>
      <c r="P727" s="26">
        <v>28.027640025723269</v>
      </c>
      <c r="Q727" s="26">
        <v>28.027640025723269</v>
      </c>
      <c r="R727" s="26">
        <v>28.027640025723269</v>
      </c>
      <c r="S727" s="26">
        <v>31.105651397721374</v>
      </c>
      <c r="T727" s="26">
        <v>31.021049755901597</v>
      </c>
      <c r="U727" s="26">
        <v>30.962422542525481</v>
      </c>
      <c r="V727" s="26">
        <v>30.886608535803973</v>
      </c>
      <c r="W727" s="26">
        <v>30.786653742084535</v>
      </c>
      <c r="X727" s="26">
        <v>30.642055201158872</v>
      </c>
      <c r="Y727" s="26">
        <v>30.524409547544931</v>
      </c>
      <c r="Z727" s="26">
        <v>33.517159455747802</v>
      </c>
      <c r="AA727" s="26">
        <v>33.338800821445794</v>
      </c>
      <c r="AB727" s="26">
        <v>33.150970957667631</v>
      </c>
      <c r="AC727" s="26">
        <v>32.909820633231917</v>
      </c>
      <c r="AD727" s="26">
        <v>32.703609290514919</v>
      </c>
      <c r="AE727" s="26">
        <v>32.464008542019691</v>
      </c>
      <c r="AF727" s="26">
        <v>32.223684255944313</v>
      </c>
      <c r="AG727" s="26">
        <v>35.072811889248172</v>
      </c>
      <c r="AH727" s="26">
        <v>34.705144793686976</v>
      </c>
      <c r="AI727" s="26">
        <v>34.390225598609213</v>
      </c>
      <c r="AJ727" s="26">
        <v>34.033413396344827</v>
      </c>
      <c r="AK727" s="17"/>
    </row>
    <row r="728" spans="2:37" ht="14.5" x14ac:dyDescent="0.35">
      <c r="B728" s="14"/>
      <c r="D728"/>
      <c r="E728" s="47"/>
      <c r="F728" s="39"/>
      <c r="G728" s="39"/>
      <c r="H728" s="39"/>
      <c r="I728" s="39"/>
      <c r="J728" s="39"/>
      <c r="K728" s="39"/>
      <c r="L728" s="40"/>
      <c r="M728" s="40"/>
      <c r="N728" s="40"/>
      <c r="O728" s="40"/>
      <c r="P728" s="40"/>
      <c r="Q728" s="40"/>
      <c r="R728" s="40"/>
      <c r="S728" s="40"/>
      <c r="T728" s="40"/>
      <c r="U728" s="40"/>
      <c r="V728" s="40"/>
      <c r="W728" s="40"/>
      <c r="X728" s="40"/>
      <c r="Y728" s="40"/>
      <c r="Z728" s="40"/>
      <c r="AA728" s="40"/>
      <c r="AB728" s="40"/>
      <c r="AC728" s="40"/>
      <c r="AD728" s="40"/>
      <c r="AE728" s="40"/>
      <c r="AF728" s="40"/>
      <c r="AG728" s="40"/>
      <c r="AH728" s="40"/>
      <c r="AI728" s="40"/>
      <c r="AJ728" s="40"/>
      <c r="AK728" s="17"/>
    </row>
    <row r="729" spans="2:37" x14ac:dyDescent="0.35">
      <c r="B729" s="14"/>
      <c r="C729" s="48"/>
      <c r="D729" s="48"/>
      <c r="E729" s="48"/>
      <c r="F729" s="48"/>
      <c r="G729" s="48"/>
      <c r="H729" s="48"/>
      <c r="I729" s="48"/>
      <c r="J729" s="48"/>
      <c r="K729" s="48"/>
      <c r="L729" s="49"/>
      <c r="M729" s="49"/>
      <c r="N729" s="49"/>
      <c r="O729" s="49"/>
      <c r="P729" s="49"/>
      <c r="Q729" s="49"/>
      <c r="R729" s="49"/>
      <c r="S729" s="49"/>
      <c r="T729" s="49"/>
      <c r="U729" s="49"/>
      <c r="V729" s="49"/>
      <c r="W729" s="49"/>
      <c r="X729" s="49"/>
      <c r="Y729" s="49"/>
      <c r="Z729" s="49"/>
      <c r="AA729" s="49"/>
      <c r="AB729" s="49"/>
      <c r="AC729" s="49"/>
      <c r="AD729" s="49"/>
      <c r="AE729" s="49"/>
      <c r="AF729" s="49"/>
      <c r="AG729" s="49"/>
      <c r="AH729" s="49"/>
      <c r="AI729" s="49"/>
      <c r="AJ729" s="49"/>
      <c r="AK729" s="17"/>
    </row>
    <row r="730" spans="2:37" x14ac:dyDescent="0.3">
      <c r="B730" s="14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  <c r="AA730" s="1"/>
      <c r="AB730" s="1"/>
      <c r="AC730" s="1"/>
      <c r="AD730" s="1"/>
      <c r="AE730" s="1"/>
      <c r="AF730" s="1"/>
      <c r="AG730" s="1"/>
      <c r="AH730" s="1"/>
      <c r="AI730" s="1"/>
      <c r="AJ730" s="1"/>
      <c r="AK730" s="17"/>
    </row>
    <row r="731" spans="2:37" ht="14.5" x14ac:dyDescent="0.35">
      <c r="B731" s="14"/>
      <c r="D731"/>
      <c r="E731" s="44"/>
      <c r="F731" s="45" t="s">
        <v>146</v>
      </c>
      <c r="G731" s="45"/>
      <c r="H731" s="45"/>
      <c r="I731" s="45"/>
      <c r="J731" s="45"/>
      <c r="K731" s="45"/>
      <c r="L731" s="46"/>
      <c r="M731" s="46"/>
      <c r="N731" s="46"/>
      <c r="O731" s="46"/>
      <c r="P731" s="46"/>
      <c r="Q731" s="46"/>
      <c r="R731" s="46"/>
      <c r="S731" s="46"/>
      <c r="T731" s="46"/>
      <c r="U731" s="46"/>
      <c r="V731" s="46"/>
      <c r="W731" s="46"/>
      <c r="X731" s="46"/>
      <c r="Y731" s="46"/>
      <c r="Z731" s="46"/>
      <c r="AA731" s="46"/>
      <c r="AB731" s="46"/>
      <c r="AC731" s="46"/>
      <c r="AD731" s="46"/>
      <c r="AE731" s="46"/>
      <c r="AF731" s="46"/>
      <c r="AG731" s="46"/>
      <c r="AH731" s="46"/>
      <c r="AI731" s="46"/>
      <c r="AJ731" s="46"/>
      <c r="AK731" s="17"/>
    </row>
    <row r="732" spans="2:37" ht="14.5" x14ac:dyDescent="0.35">
      <c r="B732" s="14"/>
      <c r="D732"/>
      <c r="E732" s="39"/>
      <c r="F732" s="43"/>
      <c r="G732" s="43"/>
      <c r="H732" s="43"/>
      <c r="I732" s="43"/>
      <c r="J732" s="43"/>
      <c r="K732" s="43"/>
      <c r="L732" s="43"/>
      <c r="M732" s="43"/>
      <c r="N732" s="43"/>
      <c r="O732" s="43"/>
      <c r="P732" s="43"/>
      <c r="Q732" s="43"/>
      <c r="R732" s="43"/>
      <c r="S732" s="43"/>
      <c r="T732" s="43"/>
      <c r="U732" s="43"/>
      <c r="V732" s="43"/>
      <c r="W732" s="43"/>
      <c r="X732" s="43"/>
      <c r="Y732" s="43"/>
      <c r="Z732" s="43"/>
      <c r="AA732" s="43"/>
      <c r="AB732" s="43"/>
      <c r="AC732" s="43"/>
      <c r="AD732" s="43"/>
      <c r="AE732" s="43"/>
      <c r="AF732" s="43"/>
      <c r="AG732" s="43"/>
      <c r="AH732" s="43"/>
      <c r="AI732" s="43"/>
      <c r="AJ732" s="43"/>
      <c r="AK732" s="17"/>
    </row>
    <row r="733" spans="2:37" ht="14.5" x14ac:dyDescent="0.35">
      <c r="B733" s="14"/>
      <c r="D733"/>
      <c r="E733" s="38"/>
      <c r="F733" s="39" t="s">
        <v>316</v>
      </c>
      <c r="G733" s="39"/>
      <c r="H733" s="39"/>
      <c r="I733" s="39"/>
      <c r="J733" s="39"/>
      <c r="K733" s="40">
        <v>4578.8459945376753</v>
      </c>
      <c r="L733" s="40">
        <v>205.22014251624324</v>
      </c>
      <c r="M733" s="40">
        <v>166.57763392683773</v>
      </c>
      <c r="N733" s="40">
        <v>141.90315143886394</v>
      </c>
      <c r="O733" s="40">
        <v>97.777354886705808</v>
      </c>
      <c r="P733" s="40">
        <v>40.251223577284527</v>
      </c>
      <c r="Q733" s="40">
        <v>43.771256006693996</v>
      </c>
      <c r="R733" s="40">
        <v>479.69761212326227</v>
      </c>
      <c r="S733" s="40">
        <v>484.33496799816101</v>
      </c>
      <c r="T733" s="40">
        <v>494.73479725481394</v>
      </c>
      <c r="U733" s="40">
        <v>504.31402980205411</v>
      </c>
      <c r="V733" s="40">
        <v>512.66300748297033</v>
      </c>
      <c r="W733" s="40">
        <v>521.08490837374711</v>
      </c>
      <c r="X733" s="40">
        <v>529.22876025864309</v>
      </c>
      <c r="Y733" s="40">
        <v>41.218334819935173</v>
      </c>
      <c r="Z733" s="40">
        <v>39.945931371408562</v>
      </c>
      <c r="AA733" s="40">
        <v>36.915967690836844</v>
      </c>
      <c r="AB733" s="40">
        <v>35.193514104091079</v>
      </c>
      <c r="AC733" s="40">
        <v>33.713156411582325</v>
      </c>
      <c r="AD733" s="40">
        <v>31.459664038032223</v>
      </c>
      <c r="AE733" s="40">
        <v>29.028713597803982</v>
      </c>
      <c r="AF733" s="40">
        <v>25.804362893299519</v>
      </c>
      <c r="AG733" s="40">
        <v>24.356759252513797</v>
      </c>
      <c r="AH733" s="40">
        <v>22.454963601112386</v>
      </c>
      <c r="AI733" s="40">
        <v>19.891131052552375</v>
      </c>
      <c r="AJ733" s="40">
        <v>17.304650058225</v>
      </c>
      <c r="AK733" s="17"/>
    </row>
    <row r="734" spans="2:37" ht="14.5" x14ac:dyDescent="0.35">
      <c r="B734" s="14"/>
      <c r="C734" s="29"/>
      <c r="D734"/>
      <c r="E734" s="38"/>
      <c r="F734" s="41" t="s">
        <v>13</v>
      </c>
      <c r="G734" s="42"/>
      <c r="H734" s="42"/>
      <c r="I734" s="42"/>
      <c r="J734" s="42"/>
      <c r="K734" s="26">
        <v>437.91627004156919</v>
      </c>
      <c r="L734" s="26">
        <v>10.654721480355683</v>
      </c>
      <c r="M734" s="26">
        <v>5.0590217956004286</v>
      </c>
      <c r="N734" s="26">
        <v>3.1170022230045134</v>
      </c>
      <c r="O734" s="26">
        <v>2.6127406547501475</v>
      </c>
      <c r="P734" s="26">
        <v>2.7220718898763292</v>
      </c>
      <c r="Q734" s="26">
        <v>3.1620402313625928</v>
      </c>
      <c r="R734" s="26">
        <v>50.729578204979624</v>
      </c>
      <c r="S734" s="26">
        <v>52.081804391415631</v>
      </c>
      <c r="T734" s="26">
        <v>53.383346450250976</v>
      </c>
      <c r="U734" s="26">
        <v>54.581398631518603</v>
      </c>
      <c r="V734" s="26">
        <v>55.626442751596088</v>
      </c>
      <c r="W734" s="26">
        <v>56.681398652781155</v>
      </c>
      <c r="X734" s="26">
        <v>57.703197039302822</v>
      </c>
      <c r="Y734" s="26">
        <v>4.0091870848261584</v>
      </c>
      <c r="Z734" s="26">
        <v>3.7541959420650963</v>
      </c>
      <c r="AA734" s="26">
        <v>3.3791367191145265</v>
      </c>
      <c r="AB734" s="26">
        <v>3.1680471512954886</v>
      </c>
      <c r="AC734" s="26">
        <v>2.9894779621568315</v>
      </c>
      <c r="AD734" s="26">
        <v>2.7126182667255581</v>
      </c>
      <c r="AE734" s="26">
        <v>2.4147167808140253</v>
      </c>
      <c r="AF734" s="26">
        <v>2.0177497236407125</v>
      </c>
      <c r="AG734" s="26">
        <v>1.7449847302233084</v>
      </c>
      <c r="AH734" s="26">
        <v>1.5170015218625066</v>
      </c>
      <c r="AI734" s="26">
        <v>1.2041624226565786</v>
      </c>
      <c r="AJ734" s="26">
        <v>0.89022733939376775</v>
      </c>
      <c r="AK734" s="17"/>
    </row>
    <row r="735" spans="2:37" ht="14.5" x14ac:dyDescent="0.35">
      <c r="B735" s="14"/>
      <c r="C735" s="29"/>
      <c r="D735"/>
      <c r="E735" s="38"/>
      <c r="F735" s="41" t="s">
        <v>14</v>
      </c>
      <c r="G735" s="42"/>
      <c r="H735" s="42"/>
      <c r="I735" s="42"/>
      <c r="J735" s="42"/>
      <c r="K735" s="26">
        <v>3065.6982552787349</v>
      </c>
      <c r="L735" s="26">
        <v>74.589969104611356</v>
      </c>
      <c r="M735" s="26">
        <v>35.416437691883658</v>
      </c>
      <c r="N735" s="26">
        <v>21.821039615307726</v>
      </c>
      <c r="O735" s="26">
        <v>18.290881190605255</v>
      </c>
      <c r="P735" s="26">
        <v>19.056270831739134</v>
      </c>
      <c r="Q735" s="26">
        <v>22.136334919662342</v>
      </c>
      <c r="R735" s="26">
        <v>355.13998915653286</v>
      </c>
      <c r="S735" s="26">
        <v>364.60645054218901</v>
      </c>
      <c r="T735" s="26">
        <v>373.71809012243261</v>
      </c>
      <c r="U735" s="26">
        <v>382.10523335759126</v>
      </c>
      <c r="V735" s="26">
        <v>389.42122080721651</v>
      </c>
      <c r="W735" s="26">
        <v>396.8065971609019</v>
      </c>
      <c r="X735" s="26">
        <v>403.95984938080397</v>
      </c>
      <c r="Y735" s="26">
        <v>28.066912996566387</v>
      </c>
      <c r="Z735" s="26">
        <v>26.281809416377616</v>
      </c>
      <c r="AA735" s="26">
        <v>23.656151307541847</v>
      </c>
      <c r="AB735" s="26">
        <v>22.178387259841724</v>
      </c>
      <c r="AC735" s="26">
        <v>20.928286980313516</v>
      </c>
      <c r="AD735" s="26">
        <v>18.990089330885944</v>
      </c>
      <c r="AE735" s="26">
        <v>16.904585484414937</v>
      </c>
      <c r="AF735" s="26">
        <v>14.125558309964815</v>
      </c>
      <c r="AG735" s="26">
        <v>12.216026233567026</v>
      </c>
      <c r="AH735" s="26">
        <v>10.619995732032539</v>
      </c>
      <c r="AI735" s="26">
        <v>8.4299188926231565</v>
      </c>
      <c r="AJ735" s="26">
        <v>6.2321694531281935</v>
      </c>
      <c r="AK735" s="17"/>
    </row>
    <row r="736" spans="2:37" ht="14.5" x14ac:dyDescent="0.35">
      <c r="B736" s="14"/>
      <c r="C736" s="29"/>
      <c r="D736"/>
      <c r="E736" s="38"/>
      <c r="F736" s="41" t="s">
        <v>15</v>
      </c>
      <c r="G736" s="42"/>
      <c r="H736" s="42"/>
      <c r="I736" s="42"/>
      <c r="J736" s="42"/>
      <c r="K736" s="26">
        <v>0</v>
      </c>
      <c r="L736" s="26">
        <v>0</v>
      </c>
      <c r="M736" s="26">
        <v>0</v>
      </c>
      <c r="N736" s="26">
        <v>0</v>
      </c>
      <c r="O736" s="26">
        <v>0</v>
      </c>
      <c r="P736" s="26">
        <v>0</v>
      </c>
      <c r="Q736" s="26">
        <v>0</v>
      </c>
      <c r="R736" s="26">
        <v>0</v>
      </c>
      <c r="S736" s="26">
        <v>0</v>
      </c>
      <c r="T736" s="26">
        <v>0</v>
      </c>
      <c r="U736" s="26">
        <v>0</v>
      </c>
      <c r="V736" s="26">
        <v>0</v>
      </c>
      <c r="W736" s="26">
        <v>0</v>
      </c>
      <c r="X736" s="26">
        <v>0</v>
      </c>
      <c r="Y736" s="26">
        <v>0</v>
      </c>
      <c r="Z736" s="26">
        <v>0</v>
      </c>
      <c r="AA736" s="26">
        <v>0</v>
      </c>
      <c r="AB736" s="26">
        <v>0</v>
      </c>
      <c r="AC736" s="26">
        <v>0</v>
      </c>
      <c r="AD736" s="26">
        <v>0</v>
      </c>
      <c r="AE736" s="26">
        <v>0</v>
      </c>
      <c r="AF736" s="26">
        <v>0</v>
      </c>
      <c r="AG736" s="26">
        <v>0</v>
      </c>
      <c r="AH736" s="26">
        <v>0</v>
      </c>
      <c r="AI736" s="26">
        <v>0</v>
      </c>
      <c r="AJ736" s="26">
        <v>0</v>
      </c>
      <c r="AK736" s="17"/>
    </row>
    <row r="737" spans="2:37" ht="14.5" x14ac:dyDescent="0.35">
      <c r="B737" s="14"/>
      <c r="C737" s="29"/>
      <c r="D737"/>
      <c r="E737" s="38"/>
      <c r="F737" s="41" t="s">
        <v>16</v>
      </c>
      <c r="G737" s="42"/>
      <c r="H737" s="42"/>
      <c r="I737" s="42"/>
      <c r="J737" s="42"/>
      <c r="K737" s="26">
        <v>0</v>
      </c>
      <c r="L737" s="26">
        <v>0</v>
      </c>
      <c r="M737" s="26">
        <v>0</v>
      </c>
      <c r="N737" s="26">
        <v>0</v>
      </c>
      <c r="O737" s="26">
        <v>0</v>
      </c>
      <c r="P737" s="26">
        <v>0</v>
      </c>
      <c r="Q737" s="26">
        <v>0</v>
      </c>
      <c r="R737" s="26">
        <v>0</v>
      </c>
      <c r="S737" s="26">
        <v>0</v>
      </c>
      <c r="T737" s="26">
        <v>0</v>
      </c>
      <c r="U737" s="26">
        <v>0</v>
      </c>
      <c r="V737" s="26">
        <v>0</v>
      </c>
      <c r="W737" s="26">
        <v>0</v>
      </c>
      <c r="X737" s="26">
        <v>0</v>
      </c>
      <c r="Y737" s="26">
        <v>0</v>
      </c>
      <c r="Z737" s="26">
        <v>0</v>
      </c>
      <c r="AA737" s="26">
        <v>0</v>
      </c>
      <c r="AB737" s="26">
        <v>0</v>
      </c>
      <c r="AC737" s="26">
        <v>0</v>
      </c>
      <c r="AD737" s="26">
        <v>0</v>
      </c>
      <c r="AE737" s="26">
        <v>0</v>
      </c>
      <c r="AF737" s="26">
        <v>0</v>
      </c>
      <c r="AG737" s="26">
        <v>0</v>
      </c>
      <c r="AH737" s="26">
        <v>0</v>
      </c>
      <c r="AI737" s="26">
        <v>0</v>
      </c>
      <c r="AJ737" s="26">
        <v>0</v>
      </c>
      <c r="AK737" s="17"/>
    </row>
    <row r="738" spans="2:37" ht="14.5" x14ac:dyDescent="0.35">
      <c r="B738" s="14"/>
      <c r="C738" s="29"/>
      <c r="D738"/>
      <c r="E738" s="38"/>
      <c r="F738" s="41" t="s">
        <v>17</v>
      </c>
      <c r="G738" s="42"/>
      <c r="H738" s="42"/>
      <c r="I738" s="42"/>
      <c r="J738" s="42"/>
      <c r="K738" s="26">
        <v>0</v>
      </c>
      <c r="L738" s="26">
        <v>0</v>
      </c>
      <c r="M738" s="26">
        <v>0</v>
      </c>
      <c r="N738" s="26">
        <v>0</v>
      </c>
      <c r="O738" s="26">
        <v>0</v>
      </c>
      <c r="P738" s="26">
        <v>0</v>
      </c>
      <c r="Q738" s="26">
        <v>0</v>
      </c>
      <c r="R738" s="26">
        <v>0</v>
      </c>
      <c r="S738" s="26">
        <v>0</v>
      </c>
      <c r="T738" s="26">
        <v>0</v>
      </c>
      <c r="U738" s="26">
        <v>0</v>
      </c>
      <c r="V738" s="26">
        <v>0</v>
      </c>
      <c r="W738" s="26">
        <v>0</v>
      </c>
      <c r="X738" s="26">
        <v>0</v>
      </c>
      <c r="Y738" s="26">
        <v>0</v>
      </c>
      <c r="Z738" s="26">
        <v>0</v>
      </c>
      <c r="AA738" s="26">
        <v>0</v>
      </c>
      <c r="AB738" s="26">
        <v>0</v>
      </c>
      <c r="AC738" s="26">
        <v>0</v>
      </c>
      <c r="AD738" s="26">
        <v>0</v>
      </c>
      <c r="AE738" s="26">
        <v>0</v>
      </c>
      <c r="AF738" s="26">
        <v>0</v>
      </c>
      <c r="AG738" s="26">
        <v>0</v>
      </c>
      <c r="AH738" s="26">
        <v>0</v>
      </c>
      <c r="AI738" s="26">
        <v>0</v>
      </c>
      <c r="AJ738" s="26">
        <v>0</v>
      </c>
      <c r="AK738" s="17"/>
    </row>
    <row r="739" spans="2:37" ht="14.5" x14ac:dyDescent="0.35">
      <c r="B739" s="14"/>
      <c r="C739" s="29"/>
      <c r="D739"/>
      <c r="E739" s="38"/>
      <c r="F739" s="41" t="s">
        <v>18</v>
      </c>
      <c r="G739" s="42"/>
      <c r="H739" s="42"/>
      <c r="I739" s="42"/>
      <c r="J739" s="42"/>
      <c r="K739" s="26">
        <v>584.00852185681333</v>
      </c>
      <c r="L739" s="26">
        <v>0</v>
      </c>
      <c r="M739" s="26">
        <v>58.400852185681337</v>
      </c>
      <c r="N739" s="26">
        <v>58.400852185681337</v>
      </c>
      <c r="O739" s="26">
        <v>58.400852185681337</v>
      </c>
      <c r="P739" s="26">
        <v>0</v>
      </c>
      <c r="Q739" s="26">
        <v>0</v>
      </c>
      <c r="R739" s="26">
        <v>58.400852185681337</v>
      </c>
      <c r="S739" s="26">
        <v>58.400852185681337</v>
      </c>
      <c r="T739" s="26">
        <v>58.400852185681337</v>
      </c>
      <c r="U739" s="26">
        <v>58.400852185681337</v>
      </c>
      <c r="V739" s="26">
        <v>58.400852185681337</v>
      </c>
      <c r="W739" s="26">
        <v>58.400852185681337</v>
      </c>
      <c r="X739" s="26">
        <v>58.400852185681337</v>
      </c>
      <c r="Y739" s="26">
        <v>0</v>
      </c>
      <c r="Z739" s="26">
        <v>0</v>
      </c>
      <c r="AA739" s="26">
        <v>0</v>
      </c>
      <c r="AB739" s="26">
        <v>0</v>
      </c>
      <c r="AC739" s="26">
        <v>0</v>
      </c>
      <c r="AD739" s="26">
        <v>0</v>
      </c>
      <c r="AE739" s="26">
        <v>0</v>
      </c>
      <c r="AF739" s="26">
        <v>0</v>
      </c>
      <c r="AG739" s="26">
        <v>0</v>
      </c>
      <c r="AH739" s="26">
        <v>0</v>
      </c>
      <c r="AI739" s="26">
        <v>0</v>
      </c>
      <c r="AJ739" s="26">
        <v>0</v>
      </c>
      <c r="AK739" s="17"/>
    </row>
    <row r="740" spans="2:37" ht="14.5" x14ac:dyDescent="0.35">
      <c r="B740" s="14"/>
      <c r="C740" s="29"/>
      <c r="D740"/>
      <c r="E740" s="38"/>
      <c r="F740" s="41" t="s">
        <v>19</v>
      </c>
      <c r="G740" s="42"/>
      <c r="H740" s="42"/>
      <c r="I740" s="42"/>
      <c r="J740" s="42"/>
      <c r="K740" s="26">
        <v>136</v>
      </c>
      <c r="L740" s="26">
        <v>68</v>
      </c>
      <c r="M740" s="26">
        <v>34</v>
      </c>
      <c r="N740" s="26">
        <v>34</v>
      </c>
      <c r="O740" s="26">
        <v>0</v>
      </c>
      <c r="P740" s="26">
        <v>0</v>
      </c>
      <c r="Q740" s="26">
        <v>0</v>
      </c>
      <c r="R740" s="26">
        <v>0</v>
      </c>
      <c r="S740" s="26">
        <v>0</v>
      </c>
      <c r="T740" s="26">
        <v>0</v>
      </c>
      <c r="U740" s="26">
        <v>0</v>
      </c>
      <c r="V740" s="26">
        <v>0</v>
      </c>
      <c r="W740" s="26">
        <v>0</v>
      </c>
      <c r="X740" s="26">
        <v>0</v>
      </c>
      <c r="Y740" s="26">
        <v>0</v>
      </c>
      <c r="Z740" s="26">
        <v>0</v>
      </c>
      <c r="AA740" s="26">
        <v>0</v>
      </c>
      <c r="AB740" s="26">
        <v>0</v>
      </c>
      <c r="AC740" s="26">
        <v>0</v>
      </c>
      <c r="AD740" s="26">
        <v>0</v>
      </c>
      <c r="AE740" s="26">
        <v>0</v>
      </c>
      <c r="AF740" s="26">
        <v>0</v>
      </c>
      <c r="AG740" s="26">
        <v>0</v>
      </c>
      <c r="AH740" s="26">
        <v>0</v>
      </c>
      <c r="AI740" s="26">
        <v>0</v>
      </c>
      <c r="AJ740" s="26">
        <v>0</v>
      </c>
      <c r="AK740" s="17"/>
    </row>
    <row r="741" spans="2:37" ht="14.5" x14ac:dyDescent="0.35">
      <c r="B741" s="14"/>
      <c r="C741" s="29"/>
      <c r="D741"/>
      <c r="E741" s="38"/>
      <c r="F741" s="41" t="s">
        <v>20</v>
      </c>
      <c r="G741" s="42"/>
      <c r="H741" s="42"/>
      <c r="I741" s="42"/>
      <c r="J741" s="42"/>
      <c r="K741" s="26">
        <v>176.21482189118061</v>
      </c>
      <c r="L741" s="26">
        <v>45.685324194009766</v>
      </c>
      <c r="M741" s="26">
        <v>27.41119451640586</v>
      </c>
      <c r="N741" s="26">
        <v>18.274129677603906</v>
      </c>
      <c r="O741" s="26">
        <v>12.182753118402609</v>
      </c>
      <c r="P741" s="26">
        <v>12.182753118402609</v>
      </c>
      <c r="Q741" s="26">
        <v>12.182753118402609</v>
      </c>
      <c r="R741" s="26">
        <v>9.1370648388019529</v>
      </c>
      <c r="S741" s="26">
        <v>2.1754916282861787</v>
      </c>
      <c r="T741" s="26">
        <v>2.1754916282861787</v>
      </c>
      <c r="U741" s="26">
        <v>2.1754916282861787</v>
      </c>
      <c r="V741" s="26">
        <v>2.1754916282861787</v>
      </c>
      <c r="W741" s="26">
        <v>2.1754916282861787</v>
      </c>
      <c r="X741" s="26">
        <v>2.1754916282861787</v>
      </c>
      <c r="Y741" s="26">
        <v>2.1754916282861787</v>
      </c>
      <c r="Z741" s="26">
        <v>2.1754916282861787</v>
      </c>
      <c r="AA741" s="26">
        <v>2.1754916282861787</v>
      </c>
      <c r="AB741" s="26">
        <v>2.1754916282861787</v>
      </c>
      <c r="AC741" s="26">
        <v>2.1754916282861787</v>
      </c>
      <c r="AD741" s="26">
        <v>2.1754916282861787</v>
      </c>
      <c r="AE741" s="26">
        <v>2.1754916282861787</v>
      </c>
      <c r="AF741" s="26">
        <v>2.1754916282861787</v>
      </c>
      <c r="AG741" s="26">
        <v>2.1754916282861787</v>
      </c>
      <c r="AH741" s="26">
        <v>2.1754916282861787</v>
      </c>
      <c r="AI741" s="26">
        <v>2.1754916282861787</v>
      </c>
      <c r="AJ741" s="26">
        <v>2.1754916282861787</v>
      </c>
      <c r="AK741" s="17"/>
    </row>
    <row r="742" spans="2:37" ht="14.5" x14ac:dyDescent="0.35">
      <c r="B742" s="14"/>
      <c r="C742" s="29"/>
      <c r="D742"/>
      <c r="E742" s="38"/>
      <c r="F742" s="41" t="s">
        <v>21</v>
      </c>
      <c r="G742" s="43"/>
      <c r="H742" s="43"/>
      <c r="I742" s="43"/>
      <c r="J742" s="43"/>
      <c r="K742" s="26">
        <v>179.00812546937613</v>
      </c>
      <c r="L742" s="26">
        <v>6.290127737266455</v>
      </c>
      <c r="M742" s="26">
        <v>6.290127737266455</v>
      </c>
      <c r="N742" s="26">
        <v>6.290127737266455</v>
      </c>
      <c r="O742" s="26">
        <v>6.290127737266455</v>
      </c>
      <c r="P742" s="26">
        <v>6.290127737266455</v>
      </c>
      <c r="Q742" s="26">
        <v>6.290127737266455</v>
      </c>
      <c r="R742" s="26">
        <v>6.290127737266455</v>
      </c>
      <c r="S742" s="26">
        <v>7.0703692505888629</v>
      </c>
      <c r="T742" s="26">
        <v>7.0570168681627967</v>
      </c>
      <c r="U742" s="26">
        <v>7.0510539989767489</v>
      </c>
      <c r="V742" s="26">
        <v>7.0390001101902326</v>
      </c>
      <c r="W742" s="26">
        <v>7.0205687460966582</v>
      </c>
      <c r="X742" s="26">
        <v>6.9893700245687729</v>
      </c>
      <c r="Y742" s="26">
        <v>6.966743110256445</v>
      </c>
      <c r="Z742" s="26">
        <v>7.7344343846796759</v>
      </c>
      <c r="AA742" s="26">
        <v>7.7051880358942935</v>
      </c>
      <c r="AB742" s="26">
        <v>7.6715880646676897</v>
      </c>
      <c r="AC742" s="26">
        <v>7.6198998408258012</v>
      </c>
      <c r="AD742" s="26">
        <v>7.581464812134544</v>
      </c>
      <c r="AE742" s="26">
        <v>7.5339197042888406</v>
      </c>
      <c r="AF742" s="26">
        <v>7.485563231407812</v>
      </c>
      <c r="AG742" s="26">
        <v>8.2202566604372809</v>
      </c>
      <c r="AH742" s="26">
        <v>8.1424747189311617</v>
      </c>
      <c r="AI742" s="26">
        <v>8.0815581089864601</v>
      </c>
      <c r="AJ742" s="26">
        <v>8.0067616374168598</v>
      </c>
      <c r="AK742" s="17"/>
    </row>
    <row r="743" spans="2:37" ht="14.5" x14ac:dyDescent="0.35">
      <c r="B743" s="14"/>
      <c r="D743"/>
      <c r="E743" s="47"/>
      <c r="F743" s="39"/>
      <c r="G743" s="39"/>
      <c r="H743" s="39"/>
      <c r="I743" s="39"/>
      <c r="J743" s="39"/>
      <c r="K743" s="39"/>
      <c r="L743" s="40"/>
      <c r="M743" s="40"/>
      <c r="N743" s="40"/>
      <c r="O743" s="40"/>
      <c r="P743" s="40"/>
      <c r="Q743" s="40"/>
      <c r="R743" s="40"/>
      <c r="S743" s="40"/>
      <c r="T743" s="40"/>
      <c r="U743" s="40"/>
      <c r="V743" s="40"/>
      <c r="W743" s="40"/>
      <c r="X743" s="40"/>
      <c r="Y743" s="40"/>
      <c r="Z743" s="40"/>
      <c r="AA743" s="40"/>
      <c r="AB743" s="40"/>
      <c r="AC743" s="40"/>
      <c r="AD743" s="40"/>
      <c r="AE743" s="40"/>
      <c r="AF743" s="40"/>
      <c r="AG743" s="40"/>
      <c r="AH743" s="40"/>
      <c r="AI743" s="40"/>
      <c r="AJ743" s="40"/>
      <c r="AK743" s="17"/>
    </row>
    <row r="744" spans="2:37" x14ac:dyDescent="0.35">
      <c r="B744" s="14"/>
      <c r="C744" s="48"/>
      <c r="D744" s="48"/>
      <c r="E744" s="48"/>
      <c r="F744" s="48"/>
      <c r="G744" s="48"/>
      <c r="H744" s="48"/>
      <c r="I744" s="48"/>
      <c r="J744" s="48"/>
      <c r="K744" s="48"/>
      <c r="L744" s="49"/>
      <c r="M744" s="49"/>
      <c r="N744" s="49"/>
      <c r="O744" s="49"/>
      <c r="P744" s="49"/>
      <c r="Q744" s="49"/>
      <c r="R744" s="49"/>
      <c r="S744" s="49"/>
      <c r="T744" s="49"/>
      <c r="U744" s="49"/>
      <c r="V744" s="49"/>
      <c r="W744" s="49"/>
      <c r="X744" s="49"/>
      <c r="Y744" s="49"/>
      <c r="Z744" s="49"/>
      <c r="AA744" s="49"/>
      <c r="AB744" s="49"/>
      <c r="AC744" s="49"/>
      <c r="AD744" s="49"/>
      <c r="AE744" s="49"/>
      <c r="AF744" s="49"/>
      <c r="AG744" s="49"/>
      <c r="AH744" s="49"/>
      <c r="AI744" s="49"/>
      <c r="AJ744" s="49"/>
      <c r="AK744" s="17"/>
    </row>
    <row r="745" spans="2:37" x14ac:dyDescent="0.3">
      <c r="B745" s="14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  <c r="AA745" s="1"/>
      <c r="AB745" s="1"/>
      <c r="AC745" s="1"/>
      <c r="AD745" s="1"/>
      <c r="AE745" s="1"/>
      <c r="AF745" s="1"/>
      <c r="AG745" s="1"/>
      <c r="AH745" s="1"/>
      <c r="AI745" s="1"/>
      <c r="AJ745" s="1"/>
      <c r="AK745" s="17"/>
    </row>
    <row r="746" spans="2:37" ht="14.5" x14ac:dyDescent="0.35">
      <c r="B746" s="14"/>
      <c r="D746"/>
      <c r="E746" s="44"/>
      <c r="F746" s="45" t="s">
        <v>147</v>
      </c>
      <c r="G746" s="45"/>
      <c r="H746" s="45"/>
      <c r="I746" s="45"/>
      <c r="J746" s="45"/>
      <c r="K746" s="45"/>
      <c r="L746" s="46"/>
      <c r="M746" s="46"/>
      <c r="N746" s="46"/>
      <c r="O746" s="46"/>
      <c r="P746" s="46"/>
      <c r="Q746" s="46"/>
      <c r="R746" s="46"/>
      <c r="S746" s="46"/>
      <c r="T746" s="46"/>
      <c r="U746" s="46"/>
      <c r="V746" s="46"/>
      <c r="W746" s="46"/>
      <c r="X746" s="46"/>
      <c r="Y746" s="46"/>
      <c r="Z746" s="46"/>
      <c r="AA746" s="46"/>
      <c r="AB746" s="46"/>
      <c r="AC746" s="46"/>
      <c r="AD746" s="46"/>
      <c r="AE746" s="46"/>
      <c r="AF746" s="46"/>
      <c r="AG746" s="46"/>
      <c r="AH746" s="46"/>
      <c r="AI746" s="46"/>
      <c r="AJ746" s="46"/>
      <c r="AK746" s="17"/>
    </row>
    <row r="747" spans="2:37" ht="14.5" x14ac:dyDescent="0.35">
      <c r="B747" s="14"/>
      <c r="D747"/>
      <c r="E747" s="39"/>
      <c r="F747" s="43"/>
      <c r="G747" s="43"/>
      <c r="H747" s="43"/>
      <c r="I747" s="43"/>
      <c r="J747" s="43"/>
      <c r="K747" s="43"/>
      <c r="L747" s="43"/>
      <c r="M747" s="43"/>
      <c r="N747" s="43"/>
      <c r="O747" s="43"/>
      <c r="P747" s="43"/>
      <c r="Q747" s="43"/>
      <c r="R747" s="43"/>
      <c r="S747" s="43"/>
      <c r="T747" s="43"/>
      <c r="U747" s="43"/>
      <c r="V747" s="43"/>
      <c r="W747" s="43"/>
      <c r="X747" s="43"/>
      <c r="Y747" s="43"/>
      <c r="Z747" s="43"/>
      <c r="AA747" s="43"/>
      <c r="AB747" s="43"/>
      <c r="AC747" s="43"/>
      <c r="AD747" s="43"/>
      <c r="AE747" s="43"/>
      <c r="AF747" s="43"/>
      <c r="AG747" s="43"/>
      <c r="AH747" s="43"/>
      <c r="AI747" s="43"/>
      <c r="AJ747" s="43"/>
      <c r="AK747" s="17"/>
    </row>
    <row r="748" spans="2:37" ht="14.5" x14ac:dyDescent="0.35">
      <c r="B748" s="14"/>
      <c r="D748"/>
      <c r="E748" s="38"/>
      <c r="F748" s="39" t="s">
        <v>317</v>
      </c>
      <c r="G748" s="39"/>
      <c r="H748" s="39"/>
      <c r="I748" s="39"/>
      <c r="J748" s="39"/>
      <c r="K748" s="40">
        <v>7253.8157815145532</v>
      </c>
      <c r="L748" s="40">
        <v>240.72114810978417</v>
      </c>
      <c r="M748" s="40">
        <v>129.68963840385715</v>
      </c>
      <c r="N748" s="40">
        <v>87.409029033729482</v>
      </c>
      <c r="O748" s="40">
        <v>71.980590188639979</v>
      </c>
      <c r="P748" s="40">
        <v>73.189249417657066</v>
      </c>
      <c r="Q748" s="40">
        <v>79.73970237883853</v>
      </c>
      <c r="R748" s="40">
        <v>794.56833402695224</v>
      </c>
      <c r="S748" s="40">
        <v>855.92018946785481</v>
      </c>
      <c r="T748" s="40">
        <v>817.25153847755382</v>
      </c>
      <c r="U748" s="40">
        <v>823.31699864436871</v>
      </c>
      <c r="V748" s="40">
        <v>839.47011668338257</v>
      </c>
      <c r="W748" s="40">
        <v>846.15729669885275</v>
      </c>
      <c r="X748" s="40">
        <v>860.56967668264269</v>
      </c>
      <c r="Y748" s="40">
        <v>67.892508221707132</v>
      </c>
      <c r="Z748" s="40">
        <v>110.23156674907983</v>
      </c>
      <c r="AA748" s="40">
        <v>63.253923459484682</v>
      </c>
      <c r="AB748" s="40">
        <v>55.642315023453804</v>
      </c>
      <c r="AC748" s="40">
        <v>55.999079202158747</v>
      </c>
      <c r="AD748" s="40">
        <v>55.642320553085902</v>
      </c>
      <c r="AE748" s="40">
        <v>48.86316393753475</v>
      </c>
      <c r="AF748" s="40">
        <v>48.744238349984613</v>
      </c>
      <c r="AG748" s="40">
        <v>100.95473044169157</v>
      </c>
      <c r="AH748" s="40">
        <v>43.867813123066355</v>
      </c>
      <c r="AI748" s="40">
        <v>42.916443409621991</v>
      </c>
      <c r="AJ748" s="40">
        <v>39.824170829568423</v>
      </c>
      <c r="AK748" s="17"/>
    </row>
    <row r="749" spans="2:37" ht="14.5" x14ac:dyDescent="0.35">
      <c r="B749" s="14"/>
      <c r="C749" s="29"/>
      <c r="D749"/>
      <c r="E749" s="38"/>
      <c r="F749" s="41" t="s">
        <v>13</v>
      </c>
      <c r="G749" s="42"/>
      <c r="H749" s="42"/>
      <c r="I749" s="42"/>
      <c r="J749" s="42"/>
      <c r="K749" s="26">
        <v>1918.8418198257507</v>
      </c>
      <c r="L749" s="26">
        <v>50.25881519713883</v>
      </c>
      <c r="M749" s="26">
        <v>23.453045326617847</v>
      </c>
      <c r="N749" s="26">
        <v>14.047583668030954</v>
      </c>
      <c r="O749" s="26">
        <v>11.630777987433168</v>
      </c>
      <c r="P749" s="26">
        <v>11.995830456399613</v>
      </c>
      <c r="Q749" s="26">
        <v>13.974269845202747</v>
      </c>
      <c r="R749" s="26">
        <v>230.9961550670713</v>
      </c>
      <c r="S749" s="26">
        <v>235.13524022075117</v>
      </c>
      <c r="T749" s="26">
        <v>239.76416430373291</v>
      </c>
      <c r="U749" s="26">
        <v>241.66795607787017</v>
      </c>
      <c r="V749" s="26">
        <v>246.51077973134525</v>
      </c>
      <c r="W749" s="26">
        <v>248.56643252370799</v>
      </c>
      <c r="X749" s="26">
        <v>252.91941703200121</v>
      </c>
      <c r="Y749" s="26">
        <v>13.542313617023646</v>
      </c>
      <c r="Z749" s="26">
        <v>9.3754489151198435</v>
      </c>
      <c r="AA749" s="26">
        <v>11.458882685409787</v>
      </c>
      <c r="AB749" s="26">
        <v>9.3754472733745473</v>
      </c>
      <c r="AC749" s="26">
        <v>9.3754482275872704</v>
      </c>
      <c r="AD749" s="26">
        <v>9.375448915119577</v>
      </c>
      <c r="AE749" s="26">
        <v>7.2920163417614852</v>
      </c>
      <c r="AF749" s="26">
        <v>7.2920148125211481</v>
      </c>
      <c r="AG749" s="26">
        <v>6.2502988045019672</v>
      </c>
      <c r="AH749" s="26">
        <v>5.2085838809086162</v>
      </c>
      <c r="AI749" s="26">
        <v>5.208581883938173</v>
      </c>
      <c r="AJ749" s="26">
        <v>4.1668670311816705</v>
      </c>
      <c r="AK749" s="17"/>
    </row>
    <row r="750" spans="2:37" ht="14.5" x14ac:dyDescent="0.35">
      <c r="B750" s="14"/>
      <c r="C750" s="29"/>
      <c r="D750"/>
      <c r="E750" s="38"/>
      <c r="F750" s="41" t="s">
        <v>14</v>
      </c>
      <c r="G750" s="42"/>
      <c r="H750" s="42"/>
      <c r="I750" s="42"/>
      <c r="J750" s="42"/>
      <c r="K750" s="26">
        <v>4434.2884058721193</v>
      </c>
      <c r="L750" s="26">
        <v>116.1440610783541</v>
      </c>
      <c r="M750" s="26">
        <v>54.198092776432595</v>
      </c>
      <c r="N750" s="26">
        <v>32.462830831634058</v>
      </c>
      <c r="O750" s="26">
        <v>26.877788178303817</v>
      </c>
      <c r="P750" s="26">
        <v>27.721394938354472</v>
      </c>
      <c r="Q750" s="26">
        <v>32.293408510732796</v>
      </c>
      <c r="R750" s="26">
        <v>533.81345019255866</v>
      </c>
      <c r="S750" s="26">
        <v>543.37854155040031</v>
      </c>
      <c r="T750" s="26">
        <v>554.07561109555547</v>
      </c>
      <c r="U750" s="26">
        <v>558.47512006186412</v>
      </c>
      <c r="V750" s="26">
        <v>569.66649423164222</v>
      </c>
      <c r="W750" s="26">
        <v>574.41694174091128</v>
      </c>
      <c r="X750" s="26">
        <v>584.4763372244945</v>
      </c>
      <c r="Y750" s="26">
        <v>31.295192568872213</v>
      </c>
      <c r="Z750" s="26">
        <v>21.665904919634031</v>
      </c>
      <c r="AA750" s="26">
        <v>26.480552024228654</v>
      </c>
      <c r="AB750" s="26">
        <v>21.66590112569331</v>
      </c>
      <c r="AC750" s="26">
        <v>21.665903330801807</v>
      </c>
      <c r="AD750" s="26">
        <v>21.665904919633416</v>
      </c>
      <c r="AE750" s="26">
        <v>16.851260581051591</v>
      </c>
      <c r="AF750" s="26">
        <v>16.851257047100734</v>
      </c>
      <c r="AG750" s="26">
        <v>14.443935521770252</v>
      </c>
      <c r="AH750" s="26">
        <v>12.036616502460245</v>
      </c>
      <c r="AI750" s="26">
        <v>12.036611887622904</v>
      </c>
      <c r="AJ750" s="26">
        <v>9.6292930320111285</v>
      </c>
      <c r="AK750" s="17"/>
    </row>
    <row r="751" spans="2:37" ht="14.5" x14ac:dyDescent="0.35">
      <c r="B751" s="14"/>
      <c r="C751" s="29"/>
      <c r="D751"/>
      <c r="E751" s="38"/>
      <c r="F751" s="41" t="s">
        <v>15</v>
      </c>
      <c r="G751" s="42"/>
      <c r="H751" s="42"/>
      <c r="I751" s="42"/>
      <c r="J751" s="42"/>
      <c r="K751" s="26">
        <v>0</v>
      </c>
      <c r="L751" s="26">
        <v>0</v>
      </c>
      <c r="M751" s="26">
        <v>0</v>
      </c>
      <c r="N751" s="26">
        <v>0</v>
      </c>
      <c r="O751" s="26">
        <v>0</v>
      </c>
      <c r="P751" s="26">
        <v>0</v>
      </c>
      <c r="Q751" s="26">
        <v>0</v>
      </c>
      <c r="R751" s="26">
        <v>0</v>
      </c>
      <c r="S751" s="26">
        <v>0</v>
      </c>
      <c r="T751" s="26">
        <v>0</v>
      </c>
      <c r="U751" s="26">
        <v>0</v>
      </c>
      <c r="V751" s="26">
        <v>0</v>
      </c>
      <c r="W751" s="26">
        <v>0</v>
      </c>
      <c r="X751" s="26">
        <v>0</v>
      </c>
      <c r="Y751" s="26">
        <v>0</v>
      </c>
      <c r="Z751" s="26">
        <v>0</v>
      </c>
      <c r="AA751" s="26">
        <v>0</v>
      </c>
      <c r="AB751" s="26">
        <v>0</v>
      </c>
      <c r="AC751" s="26">
        <v>0</v>
      </c>
      <c r="AD751" s="26">
        <v>0</v>
      </c>
      <c r="AE751" s="26">
        <v>0</v>
      </c>
      <c r="AF751" s="26">
        <v>0</v>
      </c>
      <c r="AG751" s="26">
        <v>0</v>
      </c>
      <c r="AH751" s="26">
        <v>0</v>
      </c>
      <c r="AI751" s="26">
        <v>0</v>
      </c>
      <c r="AJ751" s="26">
        <v>0</v>
      </c>
      <c r="AK751" s="17"/>
    </row>
    <row r="752" spans="2:37" ht="14.5" x14ac:dyDescent="0.35">
      <c r="B752" s="14"/>
      <c r="C752" s="29"/>
      <c r="D752"/>
      <c r="E752" s="38"/>
      <c r="F752" s="41" t="s">
        <v>16</v>
      </c>
      <c r="G752" s="42"/>
      <c r="H752" s="42"/>
      <c r="I752" s="42"/>
      <c r="J752" s="42"/>
      <c r="K752" s="26">
        <v>0</v>
      </c>
      <c r="L752" s="26">
        <v>0</v>
      </c>
      <c r="M752" s="26">
        <v>0</v>
      </c>
      <c r="N752" s="26">
        <v>0</v>
      </c>
      <c r="O752" s="26">
        <v>0</v>
      </c>
      <c r="P752" s="26">
        <v>0</v>
      </c>
      <c r="Q752" s="26">
        <v>0</v>
      </c>
      <c r="R752" s="26">
        <v>0</v>
      </c>
      <c r="S752" s="26">
        <v>0</v>
      </c>
      <c r="T752" s="26">
        <v>0</v>
      </c>
      <c r="U752" s="26">
        <v>0</v>
      </c>
      <c r="V752" s="26">
        <v>0</v>
      </c>
      <c r="W752" s="26">
        <v>0</v>
      </c>
      <c r="X752" s="26">
        <v>0</v>
      </c>
      <c r="Y752" s="26">
        <v>0</v>
      </c>
      <c r="Z752" s="26">
        <v>0</v>
      </c>
      <c r="AA752" s="26">
        <v>0</v>
      </c>
      <c r="AB752" s="26">
        <v>0</v>
      </c>
      <c r="AC752" s="26">
        <v>0</v>
      </c>
      <c r="AD752" s="26">
        <v>0</v>
      </c>
      <c r="AE752" s="26">
        <v>0</v>
      </c>
      <c r="AF752" s="26">
        <v>0</v>
      </c>
      <c r="AG752" s="26">
        <v>0</v>
      </c>
      <c r="AH752" s="26">
        <v>0</v>
      </c>
      <c r="AI752" s="26">
        <v>0</v>
      </c>
      <c r="AJ752" s="26">
        <v>0</v>
      </c>
      <c r="AK752" s="17"/>
    </row>
    <row r="753" spans="2:37" ht="14.5" x14ac:dyDescent="0.35">
      <c r="B753" s="14"/>
      <c r="C753" s="29"/>
      <c r="D753"/>
      <c r="E753" s="38"/>
      <c r="F753" s="41" t="s">
        <v>17</v>
      </c>
      <c r="G753" s="42"/>
      <c r="H753" s="42"/>
      <c r="I753" s="42"/>
      <c r="J753" s="42"/>
      <c r="K753" s="26">
        <v>0</v>
      </c>
      <c r="L753" s="26">
        <v>0</v>
      </c>
      <c r="M753" s="26">
        <v>0</v>
      </c>
      <c r="N753" s="26">
        <v>0</v>
      </c>
      <c r="O753" s="26">
        <v>0</v>
      </c>
      <c r="P753" s="26">
        <v>0</v>
      </c>
      <c r="Q753" s="26">
        <v>0</v>
      </c>
      <c r="R753" s="26">
        <v>0</v>
      </c>
      <c r="S753" s="26">
        <v>0</v>
      </c>
      <c r="T753" s="26">
        <v>0</v>
      </c>
      <c r="U753" s="26">
        <v>0</v>
      </c>
      <c r="V753" s="26">
        <v>0</v>
      </c>
      <c r="W753" s="26">
        <v>0</v>
      </c>
      <c r="X753" s="26">
        <v>0</v>
      </c>
      <c r="Y753" s="26">
        <v>0</v>
      </c>
      <c r="Z753" s="26">
        <v>0</v>
      </c>
      <c r="AA753" s="26">
        <v>0</v>
      </c>
      <c r="AB753" s="26">
        <v>0</v>
      </c>
      <c r="AC753" s="26">
        <v>0</v>
      </c>
      <c r="AD753" s="26">
        <v>0</v>
      </c>
      <c r="AE753" s="26">
        <v>0</v>
      </c>
      <c r="AF753" s="26">
        <v>0</v>
      </c>
      <c r="AG753" s="26">
        <v>0</v>
      </c>
      <c r="AH753" s="26">
        <v>0</v>
      </c>
      <c r="AI753" s="26">
        <v>0</v>
      </c>
      <c r="AJ753" s="26">
        <v>0</v>
      </c>
      <c r="AK753" s="17"/>
    </row>
    <row r="754" spans="2:37" ht="14.5" x14ac:dyDescent="0.35">
      <c r="B754" s="14"/>
      <c r="C754" s="29"/>
      <c r="D754"/>
      <c r="E754" s="38"/>
      <c r="F754" s="41" t="s">
        <v>18</v>
      </c>
      <c r="G754" s="42"/>
      <c r="H754" s="42"/>
      <c r="I754" s="42"/>
      <c r="J754" s="42"/>
      <c r="K754" s="26">
        <v>0</v>
      </c>
      <c r="L754" s="26">
        <v>0</v>
      </c>
      <c r="M754" s="26">
        <v>0</v>
      </c>
      <c r="N754" s="26">
        <v>0</v>
      </c>
      <c r="O754" s="26">
        <v>0</v>
      </c>
      <c r="P754" s="26">
        <v>0</v>
      </c>
      <c r="Q754" s="26">
        <v>0</v>
      </c>
      <c r="R754" s="26">
        <v>0</v>
      </c>
      <c r="S754" s="26">
        <v>0</v>
      </c>
      <c r="T754" s="26">
        <v>0</v>
      </c>
      <c r="U754" s="26">
        <v>0</v>
      </c>
      <c r="V754" s="26">
        <v>0</v>
      </c>
      <c r="W754" s="26">
        <v>0</v>
      </c>
      <c r="X754" s="26">
        <v>0</v>
      </c>
      <c r="Y754" s="26">
        <v>0</v>
      </c>
      <c r="Z754" s="26">
        <v>0</v>
      </c>
      <c r="AA754" s="26">
        <v>0</v>
      </c>
      <c r="AB754" s="26">
        <v>0</v>
      </c>
      <c r="AC754" s="26">
        <v>0</v>
      </c>
      <c r="AD754" s="26">
        <v>0</v>
      </c>
      <c r="AE754" s="26">
        <v>0</v>
      </c>
      <c r="AF754" s="26">
        <v>0</v>
      </c>
      <c r="AG754" s="26">
        <v>0</v>
      </c>
      <c r="AH754" s="26">
        <v>0</v>
      </c>
      <c r="AI754" s="26">
        <v>0</v>
      </c>
      <c r="AJ754" s="26">
        <v>0</v>
      </c>
      <c r="AK754" s="17"/>
    </row>
    <row r="755" spans="2:37" ht="14.5" x14ac:dyDescent="0.35">
      <c r="B755" s="14"/>
      <c r="C755" s="29"/>
      <c r="D755"/>
      <c r="E755" s="38"/>
      <c r="F755" s="41" t="s">
        <v>19</v>
      </c>
      <c r="G755" s="42"/>
      <c r="H755" s="42"/>
      <c r="I755" s="42"/>
      <c r="J755" s="42"/>
      <c r="K755" s="26">
        <v>0</v>
      </c>
      <c r="L755" s="26">
        <v>0</v>
      </c>
      <c r="M755" s="26">
        <v>0</v>
      </c>
      <c r="N755" s="26">
        <v>0</v>
      </c>
      <c r="O755" s="26">
        <v>0</v>
      </c>
      <c r="P755" s="26">
        <v>0</v>
      </c>
      <c r="Q755" s="26">
        <v>0</v>
      </c>
      <c r="R755" s="26">
        <v>0</v>
      </c>
      <c r="S755" s="26">
        <v>0</v>
      </c>
      <c r="T755" s="26">
        <v>0</v>
      </c>
      <c r="U755" s="26">
        <v>0</v>
      </c>
      <c r="V755" s="26">
        <v>0</v>
      </c>
      <c r="W755" s="26">
        <v>0</v>
      </c>
      <c r="X755" s="26">
        <v>0</v>
      </c>
      <c r="Y755" s="26">
        <v>0</v>
      </c>
      <c r="Z755" s="26">
        <v>0</v>
      </c>
      <c r="AA755" s="26">
        <v>0</v>
      </c>
      <c r="AB755" s="26">
        <v>0</v>
      </c>
      <c r="AC755" s="26">
        <v>0</v>
      </c>
      <c r="AD755" s="26">
        <v>0</v>
      </c>
      <c r="AE755" s="26">
        <v>0</v>
      </c>
      <c r="AF755" s="26">
        <v>0</v>
      </c>
      <c r="AG755" s="26">
        <v>0</v>
      </c>
      <c r="AH755" s="26">
        <v>0</v>
      </c>
      <c r="AI755" s="26">
        <v>0</v>
      </c>
      <c r="AJ755" s="26">
        <v>0</v>
      </c>
      <c r="AK755" s="17"/>
    </row>
    <row r="756" spans="2:37" ht="14.5" x14ac:dyDescent="0.35">
      <c r="B756" s="14"/>
      <c r="C756" s="29"/>
      <c r="D756"/>
      <c r="E756" s="38"/>
      <c r="F756" s="41" t="s">
        <v>20</v>
      </c>
      <c r="G756" s="42"/>
      <c r="H756" s="42"/>
      <c r="I756" s="42"/>
      <c r="J756" s="42"/>
      <c r="K756" s="26">
        <v>214.84065407288639</v>
      </c>
      <c r="L756" s="26">
        <v>55.699428833711224</v>
      </c>
      <c r="M756" s="26">
        <v>33.419657300226731</v>
      </c>
      <c r="N756" s="26">
        <v>22.279771533484492</v>
      </c>
      <c r="O756" s="26">
        <v>14.853181022322998</v>
      </c>
      <c r="P756" s="26">
        <v>14.853181022322998</v>
      </c>
      <c r="Q756" s="26">
        <v>14.853181022322998</v>
      </c>
      <c r="R756" s="26">
        <v>11.139885766742246</v>
      </c>
      <c r="S756" s="26">
        <v>2.6523537539862478</v>
      </c>
      <c r="T756" s="26">
        <v>2.6523537539862478</v>
      </c>
      <c r="U756" s="26">
        <v>2.6523537539862478</v>
      </c>
      <c r="V756" s="26">
        <v>2.6523537539862478</v>
      </c>
      <c r="W756" s="26">
        <v>2.6523537539862478</v>
      </c>
      <c r="X756" s="26">
        <v>2.6523537539862478</v>
      </c>
      <c r="Y756" s="26">
        <v>2.6523537539862478</v>
      </c>
      <c r="Z756" s="26">
        <v>2.6523537539862478</v>
      </c>
      <c r="AA756" s="26">
        <v>2.6523537539862478</v>
      </c>
      <c r="AB756" s="26">
        <v>2.6523537539862478</v>
      </c>
      <c r="AC756" s="26">
        <v>2.6523537539862478</v>
      </c>
      <c r="AD756" s="26">
        <v>2.6523537539862478</v>
      </c>
      <c r="AE756" s="26">
        <v>2.6523537539862478</v>
      </c>
      <c r="AF756" s="26">
        <v>2.6523537539862478</v>
      </c>
      <c r="AG756" s="26">
        <v>2.6523537539862478</v>
      </c>
      <c r="AH756" s="26">
        <v>2.6523537539862478</v>
      </c>
      <c r="AI756" s="26">
        <v>2.6523537539862478</v>
      </c>
      <c r="AJ756" s="26">
        <v>2.6523537539862478</v>
      </c>
      <c r="AK756" s="17"/>
    </row>
    <row r="757" spans="2:37" ht="14.5" x14ac:dyDescent="0.35">
      <c r="B757" s="14"/>
      <c r="C757" s="29"/>
      <c r="D757"/>
      <c r="E757" s="38"/>
      <c r="F757" s="41" t="s">
        <v>21</v>
      </c>
      <c r="G757" s="43"/>
      <c r="H757" s="43"/>
      <c r="I757" s="43"/>
      <c r="J757" s="43"/>
      <c r="K757" s="26">
        <v>685.84490174379596</v>
      </c>
      <c r="L757" s="26">
        <v>18.618843000579986</v>
      </c>
      <c r="M757" s="26">
        <v>18.618843000579986</v>
      </c>
      <c r="N757" s="26">
        <v>18.618843000579986</v>
      </c>
      <c r="O757" s="26">
        <v>18.618843000579986</v>
      </c>
      <c r="P757" s="26">
        <v>18.618843000579986</v>
      </c>
      <c r="Q757" s="26">
        <v>18.618843000579986</v>
      </c>
      <c r="R757" s="26">
        <v>18.618843000579986</v>
      </c>
      <c r="S757" s="26">
        <v>74.754053942717036</v>
      </c>
      <c r="T757" s="26">
        <v>20.759409324279261</v>
      </c>
      <c r="U757" s="26">
        <v>20.521568750648161</v>
      </c>
      <c r="V757" s="26">
        <v>20.64048896640881</v>
      </c>
      <c r="W757" s="26">
        <v>20.521568680247295</v>
      </c>
      <c r="X757" s="26">
        <v>20.521568672160718</v>
      </c>
      <c r="Y757" s="26">
        <v>20.402648281825019</v>
      </c>
      <c r="Z757" s="26">
        <v>76.537859160339707</v>
      </c>
      <c r="AA757" s="26">
        <v>22.662134995859997</v>
      </c>
      <c r="AB757" s="26">
        <v>21.948612870399703</v>
      </c>
      <c r="AC757" s="26">
        <v>22.305373889783418</v>
      </c>
      <c r="AD757" s="26">
        <v>21.948612964346658</v>
      </c>
      <c r="AE757" s="26">
        <v>22.067533260735427</v>
      </c>
      <c r="AF757" s="26">
        <v>21.948612736376479</v>
      </c>
      <c r="AG757" s="26">
        <v>77.608142361433096</v>
      </c>
      <c r="AH757" s="26">
        <v>23.970258985711244</v>
      </c>
      <c r="AI757" s="26">
        <v>23.018895884074663</v>
      </c>
      <c r="AJ757" s="26">
        <v>23.375657012389375</v>
      </c>
      <c r="AK757" s="17"/>
    </row>
    <row r="758" spans="2:37" ht="14.5" x14ac:dyDescent="0.35">
      <c r="B758" s="14"/>
      <c r="D758"/>
      <c r="E758" s="47"/>
      <c r="F758" s="39"/>
      <c r="G758" s="39"/>
      <c r="H758" s="39"/>
      <c r="I758" s="39"/>
      <c r="J758" s="39"/>
      <c r="K758" s="39"/>
      <c r="L758" s="40"/>
      <c r="M758" s="40"/>
      <c r="N758" s="40"/>
      <c r="O758" s="40"/>
      <c r="P758" s="40"/>
      <c r="Q758" s="40"/>
      <c r="R758" s="40"/>
      <c r="S758" s="40"/>
      <c r="T758" s="40"/>
      <c r="U758" s="40"/>
      <c r="V758" s="40"/>
      <c r="W758" s="40"/>
      <c r="X758" s="40"/>
      <c r="Y758" s="40"/>
      <c r="Z758" s="40"/>
      <c r="AA758" s="40"/>
      <c r="AB758" s="40"/>
      <c r="AC758" s="40"/>
      <c r="AD758" s="40"/>
      <c r="AE758" s="40"/>
      <c r="AF758" s="40"/>
      <c r="AG758" s="40"/>
      <c r="AH758" s="40"/>
      <c r="AI758" s="40"/>
      <c r="AJ758" s="40"/>
      <c r="AK758" s="17"/>
    </row>
    <row r="759" spans="2:37" x14ac:dyDescent="0.35">
      <c r="B759" s="14"/>
      <c r="C759" s="48"/>
      <c r="D759" s="48"/>
      <c r="E759" s="48"/>
      <c r="F759" s="48"/>
      <c r="G759" s="48"/>
      <c r="H759" s="48"/>
      <c r="I759" s="48"/>
      <c r="J759" s="48"/>
      <c r="K759" s="48"/>
      <c r="L759" s="49"/>
      <c r="M759" s="49"/>
      <c r="N759" s="49"/>
      <c r="O759" s="49"/>
      <c r="P759" s="49"/>
      <c r="Q759" s="49"/>
      <c r="R759" s="49"/>
      <c r="S759" s="49"/>
      <c r="T759" s="49"/>
      <c r="U759" s="49"/>
      <c r="V759" s="49"/>
      <c r="W759" s="49"/>
      <c r="X759" s="49"/>
      <c r="Y759" s="49"/>
      <c r="Z759" s="49"/>
      <c r="AA759" s="49"/>
      <c r="AB759" s="49"/>
      <c r="AC759" s="49"/>
      <c r="AD759" s="49"/>
      <c r="AE759" s="49"/>
      <c r="AF759" s="49"/>
      <c r="AG759" s="49"/>
      <c r="AH759" s="49"/>
      <c r="AI759" s="49"/>
      <c r="AJ759" s="49"/>
      <c r="AK759" s="17"/>
    </row>
    <row r="760" spans="2:37" x14ac:dyDescent="0.3">
      <c r="B760" s="14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  <c r="AA760" s="1"/>
      <c r="AB760" s="1"/>
      <c r="AC760" s="1"/>
      <c r="AD760" s="1"/>
      <c r="AE760" s="1"/>
      <c r="AF760" s="1"/>
      <c r="AG760" s="1"/>
      <c r="AH760" s="1"/>
      <c r="AI760" s="1"/>
      <c r="AJ760" s="1"/>
      <c r="AK760" s="17"/>
    </row>
    <row r="761" spans="2:37" ht="14.5" x14ac:dyDescent="0.35">
      <c r="B761" s="14"/>
      <c r="D761"/>
      <c r="E761" s="44"/>
      <c r="F761" s="45" t="s">
        <v>148</v>
      </c>
      <c r="G761" s="45"/>
      <c r="H761" s="45"/>
      <c r="I761" s="45"/>
      <c r="J761" s="45"/>
      <c r="K761" s="45"/>
      <c r="L761" s="46"/>
      <c r="M761" s="46"/>
      <c r="N761" s="46"/>
      <c r="O761" s="46"/>
      <c r="P761" s="46"/>
      <c r="Q761" s="46"/>
      <c r="R761" s="46"/>
      <c r="S761" s="46"/>
      <c r="T761" s="46"/>
      <c r="U761" s="46"/>
      <c r="V761" s="46"/>
      <c r="W761" s="46"/>
      <c r="X761" s="46"/>
      <c r="Y761" s="46"/>
      <c r="Z761" s="46"/>
      <c r="AA761" s="46"/>
      <c r="AB761" s="46"/>
      <c r="AC761" s="46"/>
      <c r="AD761" s="46"/>
      <c r="AE761" s="46"/>
      <c r="AF761" s="46"/>
      <c r="AG761" s="46"/>
      <c r="AH761" s="46"/>
      <c r="AI761" s="46"/>
      <c r="AJ761" s="46"/>
      <c r="AK761" s="17"/>
    </row>
    <row r="762" spans="2:37" ht="14.5" x14ac:dyDescent="0.35">
      <c r="B762" s="14"/>
      <c r="D762"/>
      <c r="E762" s="39"/>
      <c r="F762" s="43"/>
      <c r="G762" s="43"/>
      <c r="H762" s="43"/>
      <c r="I762" s="43"/>
      <c r="J762" s="43"/>
      <c r="K762" s="43"/>
      <c r="L762" s="43"/>
      <c r="M762" s="43"/>
      <c r="N762" s="43"/>
      <c r="O762" s="43"/>
      <c r="P762" s="43"/>
      <c r="Q762" s="43"/>
      <c r="R762" s="43"/>
      <c r="S762" s="43"/>
      <c r="T762" s="43"/>
      <c r="U762" s="43"/>
      <c r="V762" s="43"/>
      <c r="W762" s="43"/>
      <c r="X762" s="43"/>
      <c r="Y762" s="43"/>
      <c r="Z762" s="43"/>
      <c r="AA762" s="43"/>
      <c r="AB762" s="43"/>
      <c r="AC762" s="43"/>
      <c r="AD762" s="43"/>
      <c r="AE762" s="43"/>
      <c r="AF762" s="43"/>
      <c r="AG762" s="43"/>
      <c r="AH762" s="43"/>
      <c r="AI762" s="43"/>
      <c r="AJ762" s="43"/>
      <c r="AK762" s="17"/>
    </row>
    <row r="763" spans="2:37" ht="14.5" x14ac:dyDescent="0.35">
      <c r="B763" s="14"/>
      <c r="D763"/>
      <c r="E763" s="38"/>
      <c r="F763" s="39" t="s">
        <v>318</v>
      </c>
      <c r="G763" s="39"/>
      <c r="H763" s="39"/>
      <c r="I763" s="39"/>
      <c r="J763" s="39"/>
      <c r="K763" s="40">
        <v>19370.166220679701</v>
      </c>
      <c r="L763" s="40">
        <v>762.16606945783747</v>
      </c>
      <c r="M763" s="40">
        <v>759.71330373603587</v>
      </c>
      <c r="N763" s="40">
        <v>732.60769389148129</v>
      </c>
      <c r="O763" s="40">
        <v>587.25174753764054</v>
      </c>
      <c r="P763" s="40">
        <v>330.81986957753622</v>
      </c>
      <c r="Q763" s="40">
        <v>343.0393396389789</v>
      </c>
      <c r="R763" s="40">
        <v>2008.1867951137408</v>
      </c>
      <c r="S763" s="40">
        <v>2054.6065238712222</v>
      </c>
      <c r="T763" s="40">
        <v>2010.2197343403791</v>
      </c>
      <c r="U763" s="40">
        <v>2026.8711856188916</v>
      </c>
      <c r="V763" s="40">
        <v>2042.545215140291</v>
      </c>
      <c r="W763" s="40">
        <v>2062.1698322619209</v>
      </c>
      <c r="X763" s="40">
        <v>2084.4363343128316</v>
      </c>
      <c r="Y763" s="40">
        <v>104.15824053842815</v>
      </c>
      <c r="Z763" s="40">
        <v>167.82454395857317</v>
      </c>
      <c r="AA763" s="40">
        <v>106.23493575658512</v>
      </c>
      <c r="AB763" s="40">
        <v>110.49242711708125</v>
      </c>
      <c r="AC763" s="40">
        <v>116.05381813299159</v>
      </c>
      <c r="AD763" s="40">
        <v>119.12826478873097</v>
      </c>
      <c r="AE763" s="40">
        <v>122.06689016085676</v>
      </c>
      <c r="AF763" s="40">
        <v>122.33018872796929</v>
      </c>
      <c r="AG763" s="40">
        <v>187.87524537908627</v>
      </c>
      <c r="AH763" s="40">
        <v>132.62806181576775</v>
      </c>
      <c r="AI763" s="40">
        <v>136.38847763741282</v>
      </c>
      <c r="AJ763" s="40">
        <v>140.35148216742553</v>
      </c>
      <c r="AK763" s="17"/>
    </row>
    <row r="764" spans="2:37" ht="14.5" x14ac:dyDescent="0.35">
      <c r="B764" s="14"/>
      <c r="C764" s="29"/>
      <c r="D764"/>
      <c r="E764" s="38"/>
      <c r="F764" s="41" t="s">
        <v>13</v>
      </c>
      <c r="G764" s="42"/>
      <c r="H764" s="42"/>
      <c r="I764" s="42"/>
      <c r="J764" s="42"/>
      <c r="K764" s="26">
        <v>2103.7177043913348</v>
      </c>
      <c r="L764" s="26">
        <v>56.1657378075206</v>
      </c>
      <c r="M764" s="26">
        <v>25.565547683662736</v>
      </c>
      <c r="N764" s="26">
        <v>14.977852085400359</v>
      </c>
      <c r="O764" s="26">
        <v>12.102962195690598</v>
      </c>
      <c r="P764" s="26">
        <v>12.441392670194679</v>
      </c>
      <c r="Q764" s="26">
        <v>14.453761777307895</v>
      </c>
      <c r="R764" s="26">
        <v>248.27130669592216</v>
      </c>
      <c r="S764" s="26">
        <v>250.72097105607432</v>
      </c>
      <c r="T764" s="26">
        <v>253.4229128960703</v>
      </c>
      <c r="U764" s="26">
        <v>256.15412773065282</v>
      </c>
      <c r="V764" s="26">
        <v>258.72992258320164</v>
      </c>
      <c r="W764" s="26">
        <v>261.9567092269175</v>
      </c>
      <c r="X764" s="26">
        <v>265.62243319457917</v>
      </c>
      <c r="Y764" s="26">
        <v>12.000981770043108</v>
      </c>
      <c r="Z764" s="26">
        <v>12.335957405156714</v>
      </c>
      <c r="AA764" s="26">
        <v>12.192351301369065</v>
      </c>
      <c r="AB764" s="26">
        <v>12.877291188440246</v>
      </c>
      <c r="AC764" s="26">
        <v>13.789280743321022</v>
      </c>
      <c r="AD764" s="26">
        <v>14.277254514969169</v>
      </c>
      <c r="AE764" s="26">
        <v>14.743726505575195</v>
      </c>
      <c r="AF764" s="26">
        <v>14.768016939259432</v>
      </c>
      <c r="AG764" s="26">
        <v>15.406098322745695</v>
      </c>
      <c r="AH764" s="26">
        <v>16.309697188738802</v>
      </c>
      <c r="AI764" s="26">
        <v>16.899898969443708</v>
      </c>
      <c r="AJ764" s="26">
        <v>17.531511939077404</v>
      </c>
      <c r="AK764" s="17"/>
    </row>
    <row r="765" spans="2:37" ht="14.5" x14ac:dyDescent="0.35">
      <c r="B765" s="14"/>
      <c r="C765" s="29"/>
      <c r="D765"/>
      <c r="E765" s="38"/>
      <c r="F765" s="41" t="s">
        <v>14</v>
      </c>
      <c r="G765" s="42"/>
      <c r="H765" s="42"/>
      <c r="I765" s="42"/>
      <c r="J765" s="42"/>
      <c r="K765" s="26">
        <v>10670.437601248932</v>
      </c>
      <c r="L765" s="26">
        <v>284.88280502286057</v>
      </c>
      <c r="M765" s="26">
        <v>129.67309289209263</v>
      </c>
      <c r="N765" s="26">
        <v>75.970381265694215</v>
      </c>
      <c r="O765" s="26">
        <v>61.388418526789117</v>
      </c>
      <c r="P765" s="26">
        <v>63.10499925100833</v>
      </c>
      <c r="Q765" s="26">
        <v>73.312100205337799</v>
      </c>
      <c r="R765" s="26">
        <v>1259.2770792152705</v>
      </c>
      <c r="S765" s="26">
        <v>1271.7022209747583</v>
      </c>
      <c r="T765" s="26">
        <v>1285.4069598499882</v>
      </c>
      <c r="U765" s="26">
        <v>1299.2601766609619</v>
      </c>
      <c r="V765" s="26">
        <v>1312.3250751453775</v>
      </c>
      <c r="W765" s="26">
        <v>1328.6919220195764</v>
      </c>
      <c r="X765" s="26">
        <v>1347.2851385802808</v>
      </c>
      <c r="Y765" s="26">
        <v>60.871155318826915</v>
      </c>
      <c r="Z765" s="26">
        <v>62.570212471294347</v>
      </c>
      <c r="AA765" s="26">
        <v>61.841816277058804</v>
      </c>
      <c r="AB765" s="26">
        <v>65.315955564066471</v>
      </c>
      <c r="AC765" s="26">
        <v>69.941731930369215</v>
      </c>
      <c r="AD765" s="26">
        <v>72.416823369942449</v>
      </c>
      <c r="AE765" s="26">
        <v>74.782853877791453</v>
      </c>
      <c r="AF765" s="26">
        <v>74.906059361299967</v>
      </c>
      <c r="AG765" s="26">
        <v>78.142523822665822</v>
      </c>
      <c r="AH765" s="26">
        <v>82.725741093696229</v>
      </c>
      <c r="AI765" s="26">
        <v>85.719351529170396</v>
      </c>
      <c r="AJ765" s="26">
        <v>88.923007022750923</v>
      </c>
      <c r="AK765" s="17"/>
    </row>
    <row r="766" spans="2:37" ht="14.5" x14ac:dyDescent="0.35">
      <c r="B766" s="14"/>
      <c r="C766" s="29"/>
      <c r="D766"/>
      <c r="E766" s="38"/>
      <c r="F766" s="41" t="s">
        <v>15</v>
      </c>
      <c r="G766" s="42"/>
      <c r="H766" s="42"/>
      <c r="I766" s="42"/>
      <c r="J766" s="42"/>
      <c r="K766" s="26">
        <v>0</v>
      </c>
      <c r="L766" s="26">
        <v>0</v>
      </c>
      <c r="M766" s="26">
        <v>0</v>
      </c>
      <c r="N766" s="26">
        <v>0</v>
      </c>
      <c r="O766" s="26">
        <v>0</v>
      </c>
      <c r="P766" s="26">
        <v>0</v>
      </c>
      <c r="Q766" s="26">
        <v>0</v>
      </c>
      <c r="R766" s="26">
        <v>0</v>
      </c>
      <c r="S766" s="26">
        <v>0</v>
      </c>
      <c r="T766" s="26">
        <v>0</v>
      </c>
      <c r="U766" s="26">
        <v>0</v>
      </c>
      <c r="V766" s="26">
        <v>0</v>
      </c>
      <c r="W766" s="26">
        <v>0</v>
      </c>
      <c r="X766" s="26">
        <v>0</v>
      </c>
      <c r="Y766" s="26">
        <v>0</v>
      </c>
      <c r="Z766" s="26">
        <v>0</v>
      </c>
      <c r="AA766" s="26">
        <v>0</v>
      </c>
      <c r="AB766" s="26">
        <v>0</v>
      </c>
      <c r="AC766" s="26">
        <v>0</v>
      </c>
      <c r="AD766" s="26">
        <v>0</v>
      </c>
      <c r="AE766" s="26">
        <v>0</v>
      </c>
      <c r="AF766" s="26">
        <v>0</v>
      </c>
      <c r="AG766" s="26">
        <v>0</v>
      </c>
      <c r="AH766" s="26">
        <v>0</v>
      </c>
      <c r="AI766" s="26">
        <v>0</v>
      </c>
      <c r="AJ766" s="26">
        <v>0</v>
      </c>
      <c r="AK766" s="17"/>
    </row>
    <row r="767" spans="2:37" ht="14.5" x14ac:dyDescent="0.35">
      <c r="B767" s="14"/>
      <c r="C767" s="29"/>
      <c r="D767"/>
      <c r="E767" s="38"/>
      <c r="F767" s="41" t="s">
        <v>16</v>
      </c>
      <c r="G767" s="42"/>
      <c r="H767" s="42"/>
      <c r="I767" s="42"/>
      <c r="J767" s="42"/>
      <c r="K767" s="26">
        <v>1481.9510335030236</v>
      </c>
      <c r="L767" s="26">
        <v>0</v>
      </c>
      <c r="M767" s="26">
        <v>74.097551675151152</v>
      </c>
      <c r="N767" s="26">
        <v>127.98668016617023</v>
      </c>
      <c r="O767" s="26">
        <v>127.98668016617023</v>
      </c>
      <c r="P767" s="26">
        <v>127.98668016617023</v>
      </c>
      <c r="Q767" s="26">
        <v>127.98668016617023</v>
      </c>
      <c r="R767" s="26">
        <v>127.98668016617023</v>
      </c>
      <c r="S767" s="26">
        <v>127.98668016617023</v>
      </c>
      <c r="T767" s="26">
        <v>127.98668016617023</v>
      </c>
      <c r="U767" s="26">
        <v>127.98668016617023</v>
      </c>
      <c r="V767" s="26">
        <v>127.98668016617023</v>
      </c>
      <c r="W767" s="26">
        <v>127.98668016617023</v>
      </c>
      <c r="X767" s="26">
        <v>127.98668016617023</v>
      </c>
      <c r="Y767" s="26">
        <v>0</v>
      </c>
      <c r="Z767" s="26">
        <v>0</v>
      </c>
      <c r="AA767" s="26">
        <v>0</v>
      </c>
      <c r="AB767" s="26">
        <v>0</v>
      </c>
      <c r="AC767" s="26">
        <v>0</v>
      </c>
      <c r="AD767" s="26">
        <v>0</v>
      </c>
      <c r="AE767" s="26">
        <v>0</v>
      </c>
      <c r="AF767" s="26">
        <v>0</v>
      </c>
      <c r="AG767" s="26">
        <v>0</v>
      </c>
      <c r="AH767" s="26">
        <v>0</v>
      </c>
      <c r="AI767" s="26">
        <v>0</v>
      </c>
      <c r="AJ767" s="26">
        <v>0</v>
      </c>
      <c r="AK767" s="17"/>
    </row>
    <row r="768" spans="2:37" ht="14.5" x14ac:dyDescent="0.35">
      <c r="B768" s="14"/>
      <c r="C768" s="29"/>
      <c r="D768"/>
      <c r="E768" s="38"/>
      <c r="F768" s="41" t="s">
        <v>17</v>
      </c>
      <c r="G768" s="42"/>
      <c r="H768" s="42"/>
      <c r="I768" s="42"/>
      <c r="J768" s="42"/>
      <c r="K768" s="26">
        <v>623.19239749046255</v>
      </c>
      <c r="L768" s="26">
        <v>0</v>
      </c>
      <c r="M768" s="26">
        <v>31.159619874523116</v>
      </c>
      <c r="N768" s="26">
        <v>53.821161601449042</v>
      </c>
      <c r="O768" s="26">
        <v>53.821161601449042</v>
      </c>
      <c r="P768" s="26">
        <v>53.821161601449042</v>
      </c>
      <c r="Q768" s="26">
        <v>53.821161601449042</v>
      </c>
      <c r="R768" s="26">
        <v>53.821161601449042</v>
      </c>
      <c r="S768" s="26">
        <v>53.821161601449042</v>
      </c>
      <c r="T768" s="26">
        <v>53.821161601449042</v>
      </c>
      <c r="U768" s="26">
        <v>53.821161601449042</v>
      </c>
      <c r="V768" s="26">
        <v>53.821161601449042</v>
      </c>
      <c r="W768" s="26">
        <v>53.821161601449042</v>
      </c>
      <c r="X768" s="26">
        <v>53.821161601449042</v>
      </c>
      <c r="Y768" s="26">
        <v>0</v>
      </c>
      <c r="Z768" s="26">
        <v>0</v>
      </c>
      <c r="AA768" s="26">
        <v>0</v>
      </c>
      <c r="AB768" s="26">
        <v>0</v>
      </c>
      <c r="AC768" s="26">
        <v>0</v>
      </c>
      <c r="AD768" s="26">
        <v>0</v>
      </c>
      <c r="AE768" s="26">
        <v>0</v>
      </c>
      <c r="AF768" s="26">
        <v>0</v>
      </c>
      <c r="AG768" s="26">
        <v>0</v>
      </c>
      <c r="AH768" s="26">
        <v>0</v>
      </c>
      <c r="AI768" s="26">
        <v>0</v>
      </c>
      <c r="AJ768" s="26">
        <v>0</v>
      </c>
      <c r="AK768" s="17"/>
    </row>
    <row r="769" spans="2:37" ht="14.5" x14ac:dyDescent="0.35">
      <c r="B769" s="14"/>
      <c r="C769" s="29"/>
      <c r="D769"/>
      <c r="E769" s="38"/>
      <c r="F769" s="41" t="s">
        <v>18</v>
      </c>
      <c r="G769" s="42"/>
      <c r="H769" s="42"/>
      <c r="I769" s="42"/>
      <c r="J769" s="42"/>
      <c r="K769" s="26">
        <v>2584.8688915882753</v>
      </c>
      <c r="L769" s="26">
        <v>0</v>
      </c>
      <c r="M769" s="26">
        <v>258.48688915882752</v>
      </c>
      <c r="N769" s="26">
        <v>258.48688915882752</v>
      </c>
      <c r="O769" s="26">
        <v>258.48688915882752</v>
      </c>
      <c r="P769" s="26">
        <v>0</v>
      </c>
      <c r="Q769" s="26">
        <v>0</v>
      </c>
      <c r="R769" s="26">
        <v>258.48688915882752</v>
      </c>
      <c r="S769" s="26">
        <v>258.48688915882752</v>
      </c>
      <c r="T769" s="26">
        <v>258.48688915882752</v>
      </c>
      <c r="U769" s="26">
        <v>258.48688915882752</v>
      </c>
      <c r="V769" s="26">
        <v>258.48688915882752</v>
      </c>
      <c r="W769" s="26">
        <v>258.48688915882752</v>
      </c>
      <c r="X769" s="26">
        <v>258.48688915882752</v>
      </c>
      <c r="Y769" s="26">
        <v>0</v>
      </c>
      <c r="Z769" s="26">
        <v>0</v>
      </c>
      <c r="AA769" s="26">
        <v>0</v>
      </c>
      <c r="AB769" s="26">
        <v>0</v>
      </c>
      <c r="AC769" s="26">
        <v>0</v>
      </c>
      <c r="AD769" s="26">
        <v>0</v>
      </c>
      <c r="AE769" s="26">
        <v>0</v>
      </c>
      <c r="AF769" s="26">
        <v>0</v>
      </c>
      <c r="AG769" s="26">
        <v>0</v>
      </c>
      <c r="AH769" s="26">
        <v>0</v>
      </c>
      <c r="AI769" s="26">
        <v>0</v>
      </c>
      <c r="AJ769" s="26">
        <v>0</v>
      </c>
      <c r="AK769" s="17"/>
    </row>
    <row r="770" spans="2:37" ht="14.5" x14ac:dyDescent="0.35">
      <c r="B770" s="14"/>
      <c r="C770" s="29"/>
      <c r="D770"/>
      <c r="E770" s="38"/>
      <c r="F770" s="41" t="s">
        <v>19</v>
      </c>
      <c r="G770" s="42"/>
      <c r="H770" s="42"/>
      <c r="I770" s="42"/>
      <c r="J770" s="42"/>
      <c r="K770" s="26">
        <v>406.62071400000008</v>
      </c>
      <c r="L770" s="26">
        <v>203.31035700000004</v>
      </c>
      <c r="M770" s="26">
        <v>101.65517850000002</v>
      </c>
      <c r="N770" s="26">
        <v>101.65517850000002</v>
      </c>
      <c r="O770" s="26">
        <v>0</v>
      </c>
      <c r="P770" s="26">
        <v>0</v>
      </c>
      <c r="Q770" s="26">
        <v>0</v>
      </c>
      <c r="R770" s="26">
        <v>0</v>
      </c>
      <c r="S770" s="26">
        <v>0</v>
      </c>
      <c r="T770" s="26">
        <v>0</v>
      </c>
      <c r="U770" s="26">
        <v>0</v>
      </c>
      <c r="V770" s="26">
        <v>0</v>
      </c>
      <c r="W770" s="26">
        <v>0</v>
      </c>
      <c r="X770" s="26">
        <v>0</v>
      </c>
      <c r="Y770" s="26">
        <v>0</v>
      </c>
      <c r="Z770" s="26">
        <v>0</v>
      </c>
      <c r="AA770" s="26">
        <v>0</v>
      </c>
      <c r="AB770" s="26">
        <v>0</v>
      </c>
      <c r="AC770" s="26">
        <v>0</v>
      </c>
      <c r="AD770" s="26">
        <v>0</v>
      </c>
      <c r="AE770" s="26">
        <v>0</v>
      </c>
      <c r="AF770" s="26">
        <v>0</v>
      </c>
      <c r="AG770" s="26">
        <v>0</v>
      </c>
      <c r="AH770" s="26">
        <v>0</v>
      </c>
      <c r="AI770" s="26">
        <v>0</v>
      </c>
      <c r="AJ770" s="26">
        <v>0</v>
      </c>
      <c r="AK770" s="17"/>
    </row>
    <row r="771" spans="2:37" ht="14.5" x14ac:dyDescent="0.35">
      <c r="B771" s="14"/>
      <c r="C771" s="29"/>
      <c r="D771"/>
      <c r="E771" s="38"/>
      <c r="F771" s="41" t="s">
        <v>20</v>
      </c>
      <c r="G771" s="42"/>
      <c r="H771" s="42"/>
      <c r="I771" s="42"/>
      <c r="J771" s="42"/>
      <c r="K771" s="26">
        <v>759.19897615831928</v>
      </c>
      <c r="L771" s="26">
        <v>196.82936418919394</v>
      </c>
      <c r="M771" s="26">
        <v>118.09761851351635</v>
      </c>
      <c r="N771" s="26">
        <v>78.731745675677573</v>
      </c>
      <c r="O771" s="26">
        <v>52.487830450451739</v>
      </c>
      <c r="P771" s="26">
        <v>52.487830450451739</v>
      </c>
      <c r="Q771" s="26">
        <v>52.487830450451739</v>
      </c>
      <c r="R771" s="26">
        <v>39.365872837838786</v>
      </c>
      <c r="S771" s="26">
        <v>9.3728268661520886</v>
      </c>
      <c r="T771" s="26">
        <v>9.3728268661520886</v>
      </c>
      <c r="U771" s="26">
        <v>9.3728268661520886</v>
      </c>
      <c r="V771" s="26">
        <v>9.3728268661520886</v>
      </c>
      <c r="W771" s="26">
        <v>9.3728268661520886</v>
      </c>
      <c r="X771" s="26">
        <v>9.3728268661520886</v>
      </c>
      <c r="Y771" s="26">
        <v>9.3728268661520886</v>
      </c>
      <c r="Z771" s="26">
        <v>9.3728268661520886</v>
      </c>
      <c r="AA771" s="26">
        <v>9.3728268661520886</v>
      </c>
      <c r="AB771" s="26">
        <v>9.3728268661520886</v>
      </c>
      <c r="AC771" s="26">
        <v>9.3728268661520886</v>
      </c>
      <c r="AD771" s="26">
        <v>9.3728268661520886</v>
      </c>
      <c r="AE771" s="26">
        <v>9.3728268661520886</v>
      </c>
      <c r="AF771" s="26">
        <v>9.3728268661520886</v>
      </c>
      <c r="AG771" s="26">
        <v>9.3728268661520886</v>
      </c>
      <c r="AH771" s="26">
        <v>9.3728268661520886</v>
      </c>
      <c r="AI771" s="26">
        <v>9.3728268661520886</v>
      </c>
      <c r="AJ771" s="26">
        <v>9.3728268661520886</v>
      </c>
      <c r="AK771" s="17"/>
    </row>
    <row r="772" spans="2:37" ht="14.5" x14ac:dyDescent="0.35">
      <c r="B772" s="14"/>
      <c r="C772" s="29"/>
      <c r="D772"/>
      <c r="E772" s="38"/>
      <c r="F772" s="41" t="s">
        <v>21</v>
      </c>
      <c r="G772" s="43"/>
      <c r="H772" s="43"/>
      <c r="I772" s="43"/>
      <c r="J772" s="43"/>
      <c r="K772" s="26">
        <v>740.17890229934983</v>
      </c>
      <c r="L772" s="26">
        <v>20.977805438262259</v>
      </c>
      <c r="M772" s="26">
        <v>20.977805438262259</v>
      </c>
      <c r="N772" s="26">
        <v>20.977805438262259</v>
      </c>
      <c r="O772" s="26">
        <v>20.977805438262259</v>
      </c>
      <c r="P772" s="26">
        <v>20.977805438262259</v>
      </c>
      <c r="Q772" s="26">
        <v>20.977805438262259</v>
      </c>
      <c r="R772" s="26">
        <v>20.977805438262259</v>
      </c>
      <c r="S772" s="26">
        <v>82.515774047790146</v>
      </c>
      <c r="T772" s="26">
        <v>21.722303801721406</v>
      </c>
      <c r="U772" s="26">
        <v>21.789323434677996</v>
      </c>
      <c r="V772" s="26">
        <v>21.822659619113047</v>
      </c>
      <c r="W772" s="26">
        <v>21.853643222827728</v>
      </c>
      <c r="X772" s="26">
        <v>21.861204745372692</v>
      </c>
      <c r="Y772" s="26">
        <v>21.913276583406027</v>
      </c>
      <c r="Z772" s="26">
        <v>83.545547215970032</v>
      </c>
      <c r="AA772" s="26">
        <v>22.827941312005155</v>
      </c>
      <c r="AB772" s="26">
        <v>22.926353498422447</v>
      </c>
      <c r="AC772" s="26">
        <v>22.949978593149286</v>
      </c>
      <c r="AD772" s="26">
        <v>23.061360037667267</v>
      </c>
      <c r="AE772" s="26">
        <v>23.167482911338023</v>
      </c>
      <c r="AF772" s="26">
        <v>23.283285561257813</v>
      </c>
      <c r="AG772" s="26">
        <v>84.953796367522685</v>
      </c>
      <c r="AH772" s="26">
        <v>24.219796667180642</v>
      </c>
      <c r="AI772" s="26">
        <v>24.396400272646613</v>
      </c>
      <c r="AJ772" s="26">
        <v>24.524136339445114</v>
      </c>
      <c r="AK772" s="17"/>
    </row>
    <row r="773" spans="2:37" ht="14.5" x14ac:dyDescent="0.35">
      <c r="B773" s="14"/>
      <c r="D773"/>
      <c r="E773" s="47"/>
      <c r="F773" s="39"/>
      <c r="G773" s="39"/>
      <c r="H773" s="39"/>
      <c r="I773" s="39"/>
      <c r="J773" s="39"/>
      <c r="K773" s="39"/>
      <c r="L773" s="40"/>
      <c r="M773" s="40"/>
      <c r="N773" s="40"/>
      <c r="O773" s="40"/>
      <c r="P773" s="40"/>
      <c r="Q773" s="40"/>
      <c r="R773" s="40"/>
      <c r="S773" s="40"/>
      <c r="T773" s="40"/>
      <c r="U773" s="40"/>
      <c r="V773" s="40"/>
      <c r="W773" s="40"/>
      <c r="X773" s="40"/>
      <c r="Y773" s="40"/>
      <c r="Z773" s="40"/>
      <c r="AA773" s="40"/>
      <c r="AB773" s="40"/>
      <c r="AC773" s="40"/>
      <c r="AD773" s="40"/>
      <c r="AE773" s="40"/>
      <c r="AF773" s="40"/>
      <c r="AG773" s="40"/>
      <c r="AH773" s="40"/>
      <c r="AI773" s="40"/>
      <c r="AJ773" s="40"/>
      <c r="AK773" s="17"/>
    </row>
    <row r="774" spans="2:37" x14ac:dyDescent="0.35">
      <c r="B774" s="14"/>
      <c r="C774" s="48"/>
      <c r="D774" s="48"/>
      <c r="E774" s="48"/>
      <c r="F774" s="48"/>
      <c r="G774" s="48"/>
      <c r="H774" s="48"/>
      <c r="I774" s="48"/>
      <c r="J774" s="48"/>
      <c r="K774" s="48"/>
      <c r="L774" s="49"/>
      <c r="M774" s="49"/>
      <c r="N774" s="49"/>
      <c r="O774" s="49"/>
      <c r="P774" s="49"/>
      <c r="Q774" s="49"/>
      <c r="R774" s="49"/>
      <c r="S774" s="49"/>
      <c r="T774" s="49"/>
      <c r="U774" s="49"/>
      <c r="V774" s="49"/>
      <c r="W774" s="49"/>
      <c r="X774" s="49"/>
      <c r="Y774" s="49"/>
      <c r="Z774" s="49"/>
      <c r="AA774" s="49"/>
      <c r="AB774" s="49"/>
      <c r="AC774" s="49"/>
      <c r="AD774" s="49"/>
      <c r="AE774" s="49"/>
      <c r="AF774" s="49"/>
      <c r="AG774" s="49"/>
      <c r="AH774" s="49"/>
      <c r="AI774" s="49"/>
      <c r="AJ774" s="49"/>
      <c r="AK774" s="17"/>
    </row>
    <row r="775" spans="2:37" x14ac:dyDescent="0.3">
      <c r="B775" s="14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  <c r="AA775" s="1"/>
      <c r="AB775" s="1"/>
      <c r="AC775" s="1"/>
      <c r="AD775" s="1"/>
      <c r="AE775" s="1"/>
      <c r="AF775" s="1"/>
      <c r="AG775" s="1"/>
      <c r="AH775" s="1"/>
      <c r="AI775" s="1"/>
      <c r="AJ775" s="1"/>
      <c r="AK775" s="17"/>
    </row>
    <row r="776" spans="2:37" ht="14.5" x14ac:dyDescent="0.35">
      <c r="B776" s="14"/>
      <c r="D776"/>
      <c r="E776" s="44"/>
      <c r="F776" s="45" t="s">
        <v>149</v>
      </c>
      <c r="G776" s="45"/>
      <c r="H776" s="45"/>
      <c r="I776" s="45"/>
      <c r="J776" s="45"/>
      <c r="K776" s="45"/>
      <c r="L776" s="46"/>
      <c r="M776" s="46"/>
      <c r="N776" s="46"/>
      <c r="O776" s="46"/>
      <c r="P776" s="46"/>
      <c r="Q776" s="46"/>
      <c r="R776" s="46"/>
      <c r="S776" s="46"/>
      <c r="T776" s="46"/>
      <c r="U776" s="46"/>
      <c r="V776" s="46"/>
      <c r="W776" s="46"/>
      <c r="X776" s="46"/>
      <c r="Y776" s="46"/>
      <c r="Z776" s="46"/>
      <c r="AA776" s="46"/>
      <c r="AB776" s="46"/>
      <c r="AC776" s="46"/>
      <c r="AD776" s="46"/>
      <c r="AE776" s="46"/>
      <c r="AF776" s="46"/>
      <c r="AG776" s="46"/>
      <c r="AH776" s="46"/>
      <c r="AI776" s="46"/>
      <c r="AJ776" s="46"/>
      <c r="AK776" s="17"/>
    </row>
    <row r="777" spans="2:37" ht="14.5" x14ac:dyDescent="0.35">
      <c r="B777" s="14"/>
      <c r="D777"/>
      <c r="E777" s="39"/>
      <c r="F777" s="43"/>
      <c r="G777" s="43"/>
      <c r="H777" s="43"/>
      <c r="I777" s="43"/>
      <c r="J777" s="43"/>
      <c r="K777" s="43"/>
      <c r="L777" s="43"/>
      <c r="M777" s="43"/>
      <c r="N777" s="43"/>
      <c r="O777" s="43"/>
      <c r="P777" s="43"/>
      <c r="Q777" s="43"/>
      <c r="R777" s="43"/>
      <c r="S777" s="43"/>
      <c r="T777" s="43"/>
      <c r="U777" s="43"/>
      <c r="V777" s="43"/>
      <c r="W777" s="43"/>
      <c r="X777" s="43"/>
      <c r="Y777" s="43"/>
      <c r="Z777" s="43"/>
      <c r="AA777" s="43"/>
      <c r="AB777" s="43"/>
      <c r="AC777" s="43"/>
      <c r="AD777" s="43"/>
      <c r="AE777" s="43"/>
      <c r="AF777" s="43"/>
      <c r="AG777" s="43"/>
      <c r="AH777" s="43"/>
      <c r="AI777" s="43"/>
      <c r="AJ777" s="43"/>
      <c r="AK777" s="17"/>
    </row>
    <row r="778" spans="2:37" ht="14.5" x14ac:dyDescent="0.35">
      <c r="B778" s="14"/>
      <c r="D778"/>
      <c r="E778" s="38"/>
      <c r="F778" s="39" t="s">
        <v>319</v>
      </c>
      <c r="G778" s="39"/>
      <c r="H778" s="39"/>
      <c r="I778" s="39"/>
      <c r="J778" s="39"/>
      <c r="K778" s="40">
        <v>5290.8359519504966</v>
      </c>
      <c r="L778" s="40">
        <v>194.05384880708212</v>
      </c>
      <c r="M778" s="40">
        <v>242.23968170031654</v>
      </c>
      <c r="N778" s="40">
        <v>250.01868913747845</v>
      </c>
      <c r="O778" s="40">
        <v>206.1604518877588</v>
      </c>
      <c r="P778" s="40">
        <v>110.73968295028402</v>
      </c>
      <c r="Q778" s="40">
        <v>113.61300109313956</v>
      </c>
      <c r="R778" s="40">
        <v>510.70281254347128</v>
      </c>
      <c r="S778" s="40">
        <v>515.07901364352165</v>
      </c>
      <c r="T778" s="40">
        <v>524.88572711200413</v>
      </c>
      <c r="U778" s="40">
        <v>534.02401824446554</v>
      </c>
      <c r="V778" s="40">
        <v>542.06742661277292</v>
      </c>
      <c r="W778" s="40">
        <v>550.30535892271905</v>
      </c>
      <c r="X778" s="40">
        <v>558.38431944309309</v>
      </c>
      <c r="Y778" s="40">
        <v>45.595302429613334</v>
      </c>
      <c r="Z778" s="40">
        <v>45.361272369298632</v>
      </c>
      <c r="AA778" s="40">
        <v>42.623737303291648</v>
      </c>
      <c r="AB778" s="40">
        <v>41.194566789250956</v>
      </c>
      <c r="AC778" s="40">
        <v>39.992531016371558</v>
      </c>
      <c r="AD778" s="40">
        <v>38.00990661747872</v>
      </c>
      <c r="AE778" s="40">
        <v>35.83147814988051</v>
      </c>
      <c r="AF778" s="40">
        <v>32.818709311574402</v>
      </c>
      <c r="AG778" s="40">
        <v>32.321661091260196</v>
      </c>
      <c r="AH778" s="40">
        <v>30.636750813278503</v>
      </c>
      <c r="AI778" s="40">
        <v>28.285505913427407</v>
      </c>
      <c r="AJ778" s="40">
        <v>25.890498047663719</v>
      </c>
      <c r="AK778" s="17"/>
    </row>
    <row r="779" spans="2:37" ht="14.5" x14ac:dyDescent="0.35">
      <c r="B779" s="14"/>
      <c r="C779" s="29"/>
      <c r="D779"/>
      <c r="E779" s="38"/>
      <c r="F779" s="41" t="s">
        <v>13</v>
      </c>
      <c r="G779" s="42"/>
      <c r="H779" s="42"/>
      <c r="I779" s="42"/>
      <c r="J779" s="42"/>
      <c r="K779" s="26">
        <v>884.49776864768069</v>
      </c>
      <c r="L779" s="26">
        <v>20.56006874018648</v>
      </c>
      <c r="M779" s="26">
        <v>9.8311216428845949</v>
      </c>
      <c r="N779" s="26">
        <v>6.1121508850382602</v>
      </c>
      <c r="O779" s="26">
        <v>5.1601415879140919</v>
      </c>
      <c r="P779" s="26">
        <v>5.3954725836225679</v>
      </c>
      <c r="Q779" s="26">
        <v>6.2749201595762152</v>
      </c>
      <c r="R779" s="26">
        <v>99.338160572381767</v>
      </c>
      <c r="S779" s="26">
        <v>102.4260108549403</v>
      </c>
      <c r="T779" s="26">
        <v>105.43266286143793</v>
      </c>
      <c r="U779" s="26">
        <v>108.23019608760303</v>
      </c>
      <c r="V779" s="26">
        <v>110.69655232378287</v>
      </c>
      <c r="W779" s="26">
        <v>113.22629688768893</v>
      </c>
      <c r="X779" s="26">
        <v>115.71533512312389</v>
      </c>
      <c r="Y779" s="26">
        <v>9.5829812836905148</v>
      </c>
      <c r="Z779" s="26">
        <v>9.0572317675916398</v>
      </c>
      <c r="AA779" s="26">
        <v>8.2311441032318626</v>
      </c>
      <c r="AB779" s="26">
        <v>7.8086695371492265</v>
      </c>
      <c r="AC779" s="26">
        <v>7.4676023096069786</v>
      </c>
      <c r="AD779" s="26">
        <v>6.8786708506088345</v>
      </c>
      <c r="AE779" s="26">
        <v>6.2353798069856001</v>
      </c>
      <c r="AF779" s="26">
        <v>5.3375630475664853</v>
      </c>
      <c r="AG779" s="26">
        <v>4.7496806580236681</v>
      </c>
      <c r="AH779" s="26">
        <v>4.2746380921335652</v>
      </c>
      <c r="AI779" s="26">
        <v>3.5847022597403293</v>
      </c>
      <c r="AJ779" s="26">
        <v>2.8904146211712209</v>
      </c>
      <c r="AK779" s="17"/>
    </row>
    <row r="780" spans="2:37" ht="14.5" x14ac:dyDescent="0.35">
      <c r="B780" s="14"/>
      <c r="C780" s="29"/>
      <c r="D780"/>
      <c r="E780" s="38"/>
      <c r="F780" s="41" t="s">
        <v>14</v>
      </c>
      <c r="G780" s="42"/>
      <c r="H780" s="42"/>
      <c r="I780" s="42"/>
      <c r="J780" s="42"/>
      <c r="K780" s="26">
        <v>2005.3202892561696</v>
      </c>
      <c r="L780" s="26">
        <v>46.613484459360244</v>
      </c>
      <c r="M780" s="26">
        <v>22.288973918796575</v>
      </c>
      <c r="N780" s="26">
        <v>13.857378294466335</v>
      </c>
      <c r="O780" s="26">
        <v>11.698996864061574</v>
      </c>
      <c r="P780" s="26">
        <v>12.232535824941687</v>
      </c>
      <c r="Q780" s="26">
        <v>14.226406391843573</v>
      </c>
      <c r="R780" s="26">
        <v>225.21801179640175</v>
      </c>
      <c r="S780" s="26">
        <v>232.21874039209655</v>
      </c>
      <c r="T780" s="26">
        <v>239.03537745448361</v>
      </c>
      <c r="U780" s="26">
        <v>245.37790350389841</v>
      </c>
      <c r="V780" s="26">
        <v>250.9695899685309</v>
      </c>
      <c r="W780" s="26">
        <v>256.7049895144138</v>
      </c>
      <c r="X780" s="26">
        <v>262.34810027305753</v>
      </c>
      <c r="Y780" s="26">
        <v>21.726393758039364</v>
      </c>
      <c r="Z780" s="26">
        <v>20.534422213202561</v>
      </c>
      <c r="AA780" s="26">
        <v>18.661528450477014</v>
      </c>
      <c r="AB780" s="26">
        <v>17.703700348371687</v>
      </c>
      <c r="AC780" s="26">
        <v>16.930437762942535</v>
      </c>
      <c r="AD780" s="26">
        <v>15.595221049489595</v>
      </c>
      <c r="AE780" s="26">
        <v>14.1367610879153</v>
      </c>
      <c r="AF780" s="26">
        <v>12.101244179319766</v>
      </c>
      <c r="AG780" s="26">
        <v>10.768405900655665</v>
      </c>
      <c r="AH780" s="26">
        <v>9.6913964050905221</v>
      </c>
      <c r="AI780" s="26">
        <v>8.1271840667164916</v>
      </c>
      <c r="AJ780" s="26">
        <v>6.5531053775966264</v>
      </c>
      <c r="AK780" s="17"/>
    </row>
    <row r="781" spans="2:37" ht="14.5" x14ac:dyDescent="0.35">
      <c r="B781" s="14"/>
      <c r="C781" s="29"/>
      <c r="D781"/>
      <c r="E781" s="38"/>
      <c r="F781" s="41" t="s">
        <v>15</v>
      </c>
      <c r="G781" s="42"/>
      <c r="H781" s="42"/>
      <c r="I781" s="42"/>
      <c r="J781" s="42"/>
      <c r="K781" s="26">
        <v>0</v>
      </c>
      <c r="L781" s="26">
        <v>0</v>
      </c>
      <c r="M781" s="26">
        <v>0</v>
      </c>
      <c r="N781" s="26">
        <v>0</v>
      </c>
      <c r="O781" s="26">
        <v>0</v>
      </c>
      <c r="P781" s="26">
        <v>0</v>
      </c>
      <c r="Q781" s="26">
        <v>0</v>
      </c>
      <c r="R781" s="26">
        <v>0</v>
      </c>
      <c r="S781" s="26">
        <v>0</v>
      </c>
      <c r="T781" s="26">
        <v>0</v>
      </c>
      <c r="U781" s="26">
        <v>0</v>
      </c>
      <c r="V781" s="26">
        <v>0</v>
      </c>
      <c r="W781" s="26">
        <v>0</v>
      </c>
      <c r="X781" s="26">
        <v>0</v>
      </c>
      <c r="Y781" s="26">
        <v>0</v>
      </c>
      <c r="Z781" s="26">
        <v>0</v>
      </c>
      <c r="AA781" s="26">
        <v>0</v>
      </c>
      <c r="AB781" s="26">
        <v>0</v>
      </c>
      <c r="AC781" s="26">
        <v>0</v>
      </c>
      <c r="AD781" s="26">
        <v>0</v>
      </c>
      <c r="AE781" s="26">
        <v>0</v>
      </c>
      <c r="AF781" s="26">
        <v>0</v>
      </c>
      <c r="AG781" s="26">
        <v>0</v>
      </c>
      <c r="AH781" s="26">
        <v>0</v>
      </c>
      <c r="AI781" s="26">
        <v>0</v>
      </c>
      <c r="AJ781" s="26">
        <v>0</v>
      </c>
      <c r="AK781" s="17"/>
    </row>
    <row r="782" spans="2:37" ht="14.5" x14ac:dyDescent="0.35">
      <c r="B782" s="14"/>
      <c r="C782" s="29"/>
      <c r="D782"/>
      <c r="E782" s="38"/>
      <c r="F782" s="41" t="s">
        <v>16</v>
      </c>
      <c r="G782" s="42"/>
      <c r="H782" s="42"/>
      <c r="I782" s="42"/>
      <c r="J782" s="42"/>
      <c r="K782" s="26">
        <v>254.38015887719445</v>
      </c>
      <c r="L782" s="26">
        <v>0</v>
      </c>
      <c r="M782" s="26">
        <v>12.719007943859722</v>
      </c>
      <c r="N782" s="26">
        <v>21.969195539394072</v>
      </c>
      <c r="O782" s="26">
        <v>21.969195539394072</v>
      </c>
      <c r="P782" s="26">
        <v>21.969195539394072</v>
      </c>
      <c r="Q782" s="26">
        <v>21.969195539394072</v>
      </c>
      <c r="R782" s="26">
        <v>21.969195539394072</v>
      </c>
      <c r="S782" s="26">
        <v>21.969195539394072</v>
      </c>
      <c r="T782" s="26">
        <v>21.969195539394072</v>
      </c>
      <c r="U782" s="26">
        <v>21.969195539394072</v>
      </c>
      <c r="V782" s="26">
        <v>21.969195539394072</v>
      </c>
      <c r="W782" s="26">
        <v>21.969195539394072</v>
      </c>
      <c r="X782" s="26">
        <v>21.969195539394072</v>
      </c>
      <c r="Y782" s="26">
        <v>0</v>
      </c>
      <c r="Z782" s="26">
        <v>0</v>
      </c>
      <c r="AA782" s="26">
        <v>0</v>
      </c>
      <c r="AB782" s="26">
        <v>0</v>
      </c>
      <c r="AC782" s="26">
        <v>0</v>
      </c>
      <c r="AD782" s="26">
        <v>0</v>
      </c>
      <c r="AE782" s="26">
        <v>0</v>
      </c>
      <c r="AF782" s="26">
        <v>0</v>
      </c>
      <c r="AG782" s="26">
        <v>0</v>
      </c>
      <c r="AH782" s="26">
        <v>0</v>
      </c>
      <c r="AI782" s="26">
        <v>0</v>
      </c>
      <c r="AJ782" s="26">
        <v>0</v>
      </c>
      <c r="AK782" s="17"/>
    </row>
    <row r="783" spans="2:37" ht="14.5" x14ac:dyDescent="0.35">
      <c r="B783" s="14"/>
      <c r="C783" s="29"/>
      <c r="D783"/>
      <c r="E783" s="38"/>
      <c r="F783" s="41" t="s">
        <v>17</v>
      </c>
      <c r="G783" s="42"/>
      <c r="H783" s="42"/>
      <c r="I783" s="42"/>
      <c r="J783" s="42"/>
      <c r="K783" s="26">
        <v>553.94366519498055</v>
      </c>
      <c r="L783" s="26">
        <v>0</v>
      </c>
      <c r="M783" s="26">
        <v>27.697183259749018</v>
      </c>
      <c r="N783" s="26">
        <v>47.840589266839231</v>
      </c>
      <c r="O783" s="26">
        <v>47.840589266839231</v>
      </c>
      <c r="P783" s="26">
        <v>47.840589266839231</v>
      </c>
      <c r="Q783" s="26">
        <v>47.840589266839231</v>
      </c>
      <c r="R783" s="26">
        <v>47.840589266839231</v>
      </c>
      <c r="S783" s="26">
        <v>47.840589266839231</v>
      </c>
      <c r="T783" s="26">
        <v>47.840589266839231</v>
      </c>
      <c r="U783" s="26">
        <v>47.840589266839231</v>
      </c>
      <c r="V783" s="26">
        <v>47.840589266839231</v>
      </c>
      <c r="W783" s="26">
        <v>47.840589266839231</v>
      </c>
      <c r="X783" s="26">
        <v>47.840589266839231</v>
      </c>
      <c r="Y783" s="26">
        <v>0</v>
      </c>
      <c r="Z783" s="26">
        <v>0</v>
      </c>
      <c r="AA783" s="26">
        <v>0</v>
      </c>
      <c r="AB783" s="26">
        <v>0</v>
      </c>
      <c r="AC783" s="26">
        <v>0</v>
      </c>
      <c r="AD783" s="26">
        <v>0</v>
      </c>
      <c r="AE783" s="26">
        <v>0</v>
      </c>
      <c r="AF783" s="26">
        <v>0</v>
      </c>
      <c r="AG783" s="26">
        <v>0</v>
      </c>
      <c r="AH783" s="26">
        <v>0</v>
      </c>
      <c r="AI783" s="26">
        <v>0</v>
      </c>
      <c r="AJ783" s="26">
        <v>0</v>
      </c>
      <c r="AK783" s="17"/>
    </row>
    <row r="784" spans="2:37" ht="14.5" x14ac:dyDescent="0.35">
      <c r="B784" s="14"/>
      <c r="C784" s="29"/>
      <c r="D784"/>
      <c r="E784" s="38"/>
      <c r="F784" s="41" t="s">
        <v>18</v>
      </c>
      <c r="G784" s="42"/>
      <c r="H784" s="42"/>
      <c r="I784" s="42"/>
      <c r="J784" s="42"/>
      <c r="K784" s="26">
        <v>961.89638894063364</v>
      </c>
      <c r="L784" s="26">
        <v>0</v>
      </c>
      <c r="M784" s="26">
        <v>96.189638894063364</v>
      </c>
      <c r="N784" s="26">
        <v>96.189638894063364</v>
      </c>
      <c r="O784" s="26">
        <v>96.189638894063364</v>
      </c>
      <c r="P784" s="26">
        <v>0</v>
      </c>
      <c r="Q784" s="26">
        <v>0</v>
      </c>
      <c r="R784" s="26">
        <v>96.189638894063364</v>
      </c>
      <c r="S784" s="26">
        <v>96.189638894063364</v>
      </c>
      <c r="T784" s="26">
        <v>96.189638894063364</v>
      </c>
      <c r="U784" s="26">
        <v>96.189638894063364</v>
      </c>
      <c r="V784" s="26">
        <v>96.189638894063364</v>
      </c>
      <c r="W784" s="26">
        <v>96.189638894063364</v>
      </c>
      <c r="X784" s="26">
        <v>96.189638894063364</v>
      </c>
      <c r="Y784" s="26">
        <v>0</v>
      </c>
      <c r="Z784" s="26">
        <v>0</v>
      </c>
      <c r="AA784" s="26">
        <v>0</v>
      </c>
      <c r="AB784" s="26">
        <v>0</v>
      </c>
      <c r="AC784" s="26">
        <v>0</v>
      </c>
      <c r="AD784" s="26">
        <v>0</v>
      </c>
      <c r="AE784" s="26">
        <v>0</v>
      </c>
      <c r="AF784" s="26">
        <v>0</v>
      </c>
      <c r="AG784" s="26">
        <v>0</v>
      </c>
      <c r="AH784" s="26">
        <v>0</v>
      </c>
      <c r="AI784" s="26">
        <v>0</v>
      </c>
      <c r="AJ784" s="26">
        <v>0</v>
      </c>
      <c r="AK784" s="17"/>
    </row>
    <row r="785" spans="2:37" ht="14.5" x14ac:dyDescent="0.35">
      <c r="B785" s="14"/>
      <c r="C785" s="29"/>
      <c r="D785"/>
      <c r="E785" s="38"/>
      <c r="F785" s="41" t="s">
        <v>19</v>
      </c>
      <c r="G785" s="42"/>
      <c r="H785" s="42"/>
      <c r="I785" s="42"/>
      <c r="J785" s="42"/>
      <c r="K785" s="26">
        <v>137.75399999999999</v>
      </c>
      <c r="L785" s="26">
        <v>68.876999999999995</v>
      </c>
      <c r="M785" s="26">
        <v>34.438499999999998</v>
      </c>
      <c r="N785" s="26">
        <v>34.438499999999998</v>
      </c>
      <c r="O785" s="26">
        <v>0</v>
      </c>
      <c r="P785" s="26">
        <v>0</v>
      </c>
      <c r="Q785" s="26">
        <v>0</v>
      </c>
      <c r="R785" s="26">
        <v>0</v>
      </c>
      <c r="S785" s="26">
        <v>0</v>
      </c>
      <c r="T785" s="26">
        <v>0</v>
      </c>
      <c r="U785" s="26">
        <v>0</v>
      </c>
      <c r="V785" s="26">
        <v>0</v>
      </c>
      <c r="W785" s="26">
        <v>0</v>
      </c>
      <c r="X785" s="26">
        <v>0</v>
      </c>
      <c r="Y785" s="26">
        <v>0</v>
      </c>
      <c r="Z785" s="26">
        <v>0</v>
      </c>
      <c r="AA785" s="26">
        <v>0</v>
      </c>
      <c r="AB785" s="26">
        <v>0</v>
      </c>
      <c r="AC785" s="26">
        <v>0</v>
      </c>
      <c r="AD785" s="26">
        <v>0</v>
      </c>
      <c r="AE785" s="26">
        <v>0</v>
      </c>
      <c r="AF785" s="26">
        <v>0</v>
      </c>
      <c r="AG785" s="26">
        <v>0</v>
      </c>
      <c r="AH785" s="26">
        <v>0</v>
      </c>
      <c r="AI785" s="26">
        <v>0</v>
      </c>
      <c r="AJ785" s="26">
        <v>0</v>
      </c>
      <c r="AK785" s="17"/>
    </row>
    <row r="786" spans="2:37" ht="14.5" x14ac:dyDescent="0.35">
      <c r="B786" s="14"/>
      <c r="C786" s="29"/>
      <c r="D786"/>
      <c r="E786" s="38"/>
      <c r="F786" s="41" t="s">
        <v>20</v>
      </c>
      <c r="G786" s="42"/>
      <c r="H786" s="42"/>
      <c r="I786" s="42"/>
      <c r="J786" s="42"/>
      <c r="K786" s="26">
        <v>182.52038153480279</v>
      </c>
      <c r="L786" s="26">
        <v>47.320098916430403</v>
      </c>
      <c r="M786" s="26">
        <v>28.392059349858243</v>
      </c>
      <c r="N786" s="26">
        <v>18.928039566572163</v>
      </c>
      <c r="O786" s="26">
        <v>12.618693044381446</v>
      </c>
      <c r="P786" s="26">
        <v>12.618693044381446</v>
      </c>
      <c r="Q786" s="26">
        <v>12.618693044381446</v>
      </c>
      <c r="R786" s="26">
        <v>9.4640197832860817</v>
      </c>
      <c r="S786" s="26">
        <v>2.2533380436395425</v>
      </c>
      <c r="T786" s="26">
        <v>2.2533380436395425</v>
      </c>
      <c r="U786" s="26">
        <v>2.2533380436395425</v>
      </c>
      <c r="V786" s="26">
        <v>2.2533380436395425</v>
      </c>
      <c r="W786" s="26">
        <v>2.2533380436395425</v>
      </c>
      <c r="X786" s="26">
        <v>2.2533380436395425</v>
      </c>
      <c r="Y786" s="26">
        <v>2.2533380436395425</v>
      </c>
      <c r="Z786" s="26">
        <v>2.2533380436395425</v>
      </c>
      <c r="AA786" s="26">
        <v>2.2533380436395425</v>
      </c>
      <c r="AB786" s="26">
        <v>2.2533380436395425</v>
      </c>
      <c r="AC786" s="26">
        <v>2.2533380436395425</v>
      </c>
      <c r="AD786" s="26">
        <v>2.2533380436395425</v>
      </c>
      <c r="AE786" s="26">
        <v>2.2533380436395425</v>
      </c>
      <c r="AF786" s="26">
        <v>2.2533380436395425</v>
      </c>
      <c r="AG786" s="26">
        <v>2.2533380436395425</v>
      </c>
      <c r="AH786" s="26">
        <v>2.2533380436395425</v>
      </c>
      <c r="AI786" s="26">
        <v>2.2533380436395425</v>
      </c>
      <c r="AJ786" s="26">
        <v>2.2533380436395425</v>
      </c>
      <c r="AK786" s="17"/>
    </row>
    <row r="787" spans="2:37" ht="14.5" x14ac:dyDescent="0.35">
      <c r="B787" s="14"/>
      <c r="C787" s="29"/>
      <c r="D787"/>
      <c r="E787" s="38"/>
      <c r="F787" s="41" t="s">
        <v>21</v>
      </c>
      <c r="G787" s="43"/>
      <c r="H787" s="43"/>
      <c r="I787" s="43"/>
      <c r="J787" s="43"/>
      <c r="K787" s="26">
        <v>310.52329949903418</v>
      </c>
      <c r="L787" s="26">
        <v>10.683196691105019</v>
      </c>
      <c r="M787" s="26">
        <v>10.683196691105019</v>
      </c>
      <c r="N787" s="26">
        <v>10.683196691105019</v>
      </c>
      <c r="O787" s="26">
        <v>10.683196691105019</v>
      </c>
      <c r="P787" s="26">
        <v>10.683196691105019</v>
      </c>
      <c r="Q787" s="26">
        <v>10.683196691105019</v>
      </c>
      <c r="R787" s="26">
        <v>10.683196691105019</v>
      </c>
      <c r="S787" s="26">
        <v>12.181500652548566</v>
      </c>
      <c r="T787" s="26">
        <v>12.164925052146321</v>
      </c>
      <c r="U787" s="26">
        <v>12.163156909027888</v>
      </c>
      <c r="V787" s="26">
        <v>12.148522576522845</v>
      </c>
      <c r="W787" s="26">
        <v>12.121310776680099</v>
      </c>
      <c r="X787" s="26">
        <v>12.06812230297529</v>
      </c>
      <c r="Y787" s="26">
        <v>12.032589344243911</v>
      </c>
      <c r="Z787" s="26">
        <v>13.51628034486489</v>
      </c>
      <c r="AA787" s="26">
        <v>13.477726705943228</v>
      </c>
      <c r="AB787" s="26">
        <v>13.428858860090505</v>
      </c>
      <c r="AC787" s="26">
        <v>13.341152900182504</v>
      </c>
      <c r="AD787" s="26">
        <v>13.282676673740745</v>
      </c>
      <c r="AE787" s="26">
        <v>13.205999211340071</v>
      </c>
      <c r="AF787" s="26">
        <v>13.12656404104861</v>
      </c>
      <c r="AG787" s="26">
        <v>14.550236488941325</v>
      </c>
      <c r="AH787" s="26">
        <v>14.417378272414874</v>
      </c>
      <c r="AI787" s="26">
        <v>14.320281543331044</v>
      </c>
      <c r="AJ787" s="26">
        <v>14.193640005256329</v>
      </c>
      <c r="AK787" s="17"/>
    </row>
    <row r="788" spans="2:37" ht="14.5" x14ac:dyDescent="0.35">
      <c r="B788" s="14"/>
      <c r="D788"/>
      <c r="E788" s="47"/>
      <c r="F788" s="39"/>
      <c r="G788" s="39"/>
      <c r="H788" s="39"/>
      <c r="I788" s="39"/>
      <c r="J788" s="39"/>
      <c r="K788" s="39"/>
      <c r="L788" s="40"/>
      <c r="M788" s="40"/>
      <c r="N788" s="40"/>
      <c r="O788" s="40"/>
      <c r="P788" s="40"/>
      <c r="Q788" s="40"/>
      <c r="R788" s="40"/>
      <c r="S788" s="40"/>
      <c r="T788" s="40"/>
      <c r="U788" s="40"/>
      <c r="V788" s="40"/>
      <c r="W788" s="40"/>
      <c r="X788" s="40"/>
      <c r="Y788" s="40"/>
      <c r="Z788" s="40"/>
      <c r="AA788" s="40"/>
      <c r="AB788" s="40"/>
      <c r="AC788" s="40"/>
      <c r="AD788" s="40"/>
      <c r="AE788" s="40"/>
      <c r="AF788" s="40"/>
      <c r="AG788" s="40"/>
      <c r="AH788" s="40"/>
      <c r="AI788" s="40"/>
      <c r="AJ788" s="40"/>
      <c r="AK788" s="17"/>
    </row>
    <row r="789" spans="2:37" x14ac:dyDescent="0.35">
      <c r="B789" s="14"/>
      <c r="C789" s="48"/>
      <c r="D789" s="48"/>
      <c r="E789" s="48"/>
      <c r="F789" s="48"/>
      <c r="G789" s="48"/>
      <c r="H789" s="48"/>
      <c r="I789" s="48"/>
      <c r="J789" s="48"/>
      <c r="K789" s="48"/>
      <c r="L789" s="49"/>
      <c r="M789" s="49"/>
      <c r="N789" s="49"/>
      <c r="O789" s="49"/>
      <c r="P789" s="49"/>
      <c r="Q789" s="49"/>
      <c r="R789" s="49"/>
      <c r="S789" s="49"/>
      <c r="T789" s="49"/>
      <c r="U789" s="49"/>
      <c r="V789" s="49"/>
      <c r="W789" s="49"/>
      <c r="X789" s="49"/>
      <c r="Y789" s="49"/>
      <c r="Z789" s="49"/>
      <c r="AA789" s="49"/>
      <c r="AB789" s="49"/>
      <c r="AC789" s="49"/>
      <c r="AD789" s="49"/>
      <c r="AE789" s="49"/>
      <c r="AF789" s="49"/>
      <c r="AG789" s="49"/>
      <c r="AH789" s="49"/>
      <c r="AI789" s="49"/>
      <c r="AJ789" s="49"/>
      <c r="AK789" s="17"/>
    </row>
    <row r="790" spans="2:37" x14ac:dyDescent="0.3">
      <c r="B790" s="14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  <c r="AA790" s="1"/>
      <c r="AB790" s="1"/>
      <c r="AC790" s="1"/>
      <c r="AD790" s="1"/>
      <c r="AE790" s="1"/>
      <c r="AF790" s="1"/>
      <c r="AG790" s="1"/>
      <c r="AH790" s="1"/>
      <c r="AI790" s="1"/>
      <c r="AJ790" s="1"/>
      <c r="AK790" s="17"/>
    </row>
    <row r="791" spans="2:37" ht="14.5" x14ac:dyDescent="0.35">
      <c r="B791" s="14"/>
      <c r="D791"/>
      <c r="E791" s="44"/>
      <c r="F791" s="45" t="s">
        <v>150</v>
      </c>
      <c r="G791" s="45"/>
      <c r="H791" s="45"/>
      <c r="I791" s="45"/>
      <c r="J791" s="45"/>
      <c r="K791" s="45"/>
      <c r="L791" s="46"/>
      <c r="M791" s="46"/>
      <c r="N791" s="46"/>
      <c r="O791" s="46"/>
      <c r="P791" s="46"/>
      <c r="Q791" s="46"/>
      <c r="R791" s="46"/>
      <c r="S791" s="46"/>
      <c r="T791" s="46"/>
      <c r="U791" s="46"/>
      <c r="V791" s="46"/>
      <c r="W791" s="46"/>
      <c r="X791" s="46"/>
      <c r="Y791" s="46"/>
      <c r="Z791" s="46"/>
      <c r="AA791" s="46"/>
      <c r="AB791" s="46"/>
      <c r="AC791" s="46"/>
      <c r="AD791" s="46"/>
      <c r="AE791" s="46"/>
      <c r="AF791" s="46"/>
      <c r="AG791" s="46"/>
      <c r="AH791" s="46"/>
      <c r="AI791" s="46"/>
      <c r="AJ791" s="46"/>
      <c r="AK791" s="17"/>
    </row>
    <row r="792" spans="2:37" ht="14.5" x14ac:dyDescent="0.35">
      <c r="B792" s="14"/>
      <c r="D792"/>
      <c r="E792" s="39"/>
      <c r="F792" s="43"/>
      <c r="G792" s="43"/>
      <c r="H792" s="43"/>
      <c r="I792" s="43"/>
      <c r="J792" s="43"/>
      <c r="K792" s="43"/>
      <c r="L792" s="43"/>
      <c r="M792" s="43"/>
      <c r="N792" s="43"/>
      <c r="O792" s="43"/>
      <c r="P792" s="43"/>
      <c r="Q792" s="43"/>
      <c r="R792" s="43"/>
      <c r="S792" s="43"/>
      <c r="T792" s="43"/>
      <c r="U792" s="43"/>
      <c r="V792" s="43"/>
      <c r="W792" s="43"/>
      <c r="X792" s="43"/>
      <c r="Y792" s="43"/>
      <c r="Z792" s="43"/>
      <c r="AA792" s="43"/>
      <c r="AB792" s="43"/>
      <c r="AC792" s="43"/>
      <c r="AD792" s="43"/>
      <c r="AE792" s="43"/>
      <c r="AF792" s="43"/>
      <c r="AG792" s="43"/>
      <c r="AH792" s="43"/>
      <c r="AI792" s="43"/>
      <c r="AJ792" s="43"/>
      <c r="AK792" s="17"/>
    </row>
    <row r="793" spans="2:37" ht="14.5" x14ac:dyDescent="0.35">
      <c r="B793" s="14"/>
      <c r="D793"/>
      <c r="E793" s="38"/>
      <c r="F793" s="39" t="s">
        <v>320</v>
      </c>
      <c r="G793" s="39"/>
      <c r="H793" s="39"/>
      <c r="I793" s="39"/>
      <c r="J793" s="39"/>
      <c r="K793" s="40">
        <v>12839.392249533228</v>
      </c>
      <c r="L793" s="40">
        <v>425.54394542721434</v>
      </c>
      <c r="M793" s="40">
        <v>551.46146174734736</v>
      </c>
      <c r="N793" s="40">
        <v>643.6929943568266</v>
      </c>
      <c r="O793" s="40">
        <v>591.83179488240694</v>
      </c>
      <c r="P793" s="40">
        <v>361.99727350415088</v>
      </c>
      <c r="Q793" s="40">
        <v>371.14866263382766</v>
      </c>
      <c r="R793" s="40">
        <v>1258.5377622319845</v>
      </c>
      <c r="S793" s="40">
        <v>1278.310372755755</v>
      </c>
      <c r="T793" s="40">
        <v>1270.0425828660805</v>
      </c>
      <c r="U793" s="40">
        <v>1283.8136776827</v>
      </c>
      <c r="V793" s="40">
        <v>1295.9954599834186</v>
      </c>
      <c r="W793" s="40">
        <v>1309.9956102027415</v>
      </c>
      <c r="X793" s="40">
        <v>1324.7510382432986</v>
      </c>
      <c r="Y793" s="40">
        <v>74.069181866335938</v>
      </c>
      <c r="Z793" s="40">
        <v>96.42253335425707</v>
      </c>
      <c r="AA793" s="40">
        <v>70.275818999581588</v>
      </c>
      <c r="AB793" s="40">
        <v>70.282488640166477</v>
      </c>
      <c r="AC793" s="40">
        <v>71.060955146321348</v>
      </c>
      <c r="AD793" s="40">
        <v>70.092377861557694</v>
      </c>
      <c r="AE793" s="40">
        <v>68.909826331323586</v>
      </c>
      <c r="AF793" s="40">
        <v>65.913331333066111</v>
      </c>
      <c r="AG793" s="40">
        <v>88.887891584670712</v>
      </c>
      <c r="AH793" s="40">
        <v>66.396895755925911</v>
      </c>
      <c r="AI793" s="40">
        <v>65.426189568895978</v>
      </c>
      <c r="AJ793" s="40">
        <v>64.532122573372135</v>
      </c>
      <c r="AK793" s="17"/>
    </row>
    <row r="794" spans="2:37" ht="14.5" x14ac:dyDescent="0.35">
      <c r="B794" s="14"/>
      <c r="C794" s="29"/>
      <c r="D794"/>
      <c r="E794" s="38"/>
      <c r="F794" s="41" t="s">
        <v>13</v>
      </c>
      <c r="G794" s="42"/>
      <c r="H794" s="42"/>
      <c r="I794" s="42"/>
      <c r="J794" s="42"/>
      <c r="K794" s="26">
        <v>815.30671590834891</v>
      </c>
      <c r="L794" s="26">
        <v>21.23474804295148</v>
      </c>
      <c r="M794" s="26">
        <v>15.765298668650024</v>
      </c>
      <c r="N794" s="26">
        <v>24.233149209886204</v>
      </c>
      <c r="O794" s="26">
        <v>23.863801536895107</v>
      </c>
      <c r="P794" s="26">
        <v>24.291329884644082</v>
      </c>
      <c r="Q794" s="26">
        <v>25.121427626851336</v>
      </c>
      <c r="R794" s="26">
        <v>85.064308404025283</v>
      </c>
      <c r="S794" s="26">
        <v>86.381420841124338</v>
      </c>
      <c r="T794" s="26">
        <v>87.707744446775521</v>
      </c>
      <c r="U794" s="26">
        <v>88.955930667325092</v>
      </c>
      <c r="V794" s="26">
        <v>90.060980690181424</v>
      </c>
      <c r="W794" s="26">
        <v>91.331373888949912</v>
      </c>
      <c r="X794" s="26">
        <v>92.671460957974702</v>
      </c>
      <c r="Y794" s="26">
        <v>5.427813481980948</v>
      </c>
      <c r="Z794" s="26">
        <v>5.3197958223947328</v>
      </c>
      <c r="AA794" s="26">
        <v>5.0237954207317408</v>
      </c>
      <c r="AB794" s="26">
        <v>5.0244217247889056</v>
      </c>
      <c r="AC794" s="26">
        <v>5.0975703194620774</v>
      </c>
      <c r="AD794" s="26">
        <v>5.0097458109908057</v>
      </c>
      <c r="AE794" s="26">
        <v>4.9031302461081117</v>
      </c>
      <c r="AF794" s="26">
        <v>4.6318135056451784</v>
      </c>
      <c r="AG794" s="26">
        <v>4.5812625315102355</v>
      </c>
      <c r="AH794" s="26">
        <v>4.619927539421111</v>
      </c>
      <c r="AI794" s="26">
        <v>4.5318922417974363</v>
      </c>
      <c r="AJ794" s="26">
        <v>4.4525723972831726</v>
      </c>
      <c r="AK794" s="17"/>
    </row>
    <row r="795" spans="2:37" ht="14.5" x14ac:dyDescent="0.35">
      <c r="B795" s="14"/>
      <c r="C795" s="29"/>
      <c r="D795"/>
      <c r="E795" s="38"/>
      <c r="F795" s="41" t="s">
        <v>14</v>
      </c>
      <c r="G795" s="42"/>
      <c r="H795" s="42"/>
      <c r="I795" s="42"/>
      <c r="J795" s="42"/>
      <c r="K795" s="26">
        <v>8173.0191618088911</v>
      </c>
      <c r="L795" s="26">
        <v>212.86713241147368</v>
      </c>
      <c r="M795" s="26">
        <v>158.03879153253686</v>
      </c>
      <c r="N795" s="26">
        <v>242.9245202803385</v>
      </c>
      <c r="O795" s="26">
        <v>239.22200495717868</v>
      </c>
      <c r="P795" s="26">
        <v>243.50775081231484</v>
      </c>
      <c r="Q795" s="26">
        <v>251.82904219978434</v>
      </c>
      <c r="R795" s="26">
        <v>852.72475867876051</v>
      </c>
      <c r="S795" s="26">
        <v>865.92811512931326</v>
      </c>
      <c r="T795" s="26">
        <v>879.22380867903394</v>
      </c>
      <c r="U795" s="26">
        <v>891.73621621721031</v>
      </c>
      <c r="V795" s="26">
        <v>902.81375898159172</v>
      </c>
      <c r="W795" s="26">
        <v>915.5487797461376</v>
      </c>
      <c r="X795" s="26">
        <v>928.98244474597698</v>
      </c>
      <c r="Y795" s="26">
        <v>54.410963051531816</v>
      </c>
      <c r="Z795" s="26">
        <v>53.328143071779401</v>
      </c>
      <c r="AA795" s="26">
        <v>50.36089539984102</v>
      </c>
      <c r="AB795" s="26">
        <v>50.367173767184809</v>
      </c>
      <c r="AC795" s="26">
        <v>51.100449789886468</v>
      </c>
      <c r="AD795" s="26">
        <v>50.220055483539518</v>
      </c>
      <c r="AE795" s="26">
        <v>49.151290762568792</v>
      </c>
      <c r="AF795" s="26">
        <v>46.431483755640677</v>
      </c>
      <c r="AG795" s="26">
        <v>45.924736942212697</v>
      </c>
      <c r="AH795" s="26">
        <v>46.312333222705739</v>
      </c>
      <c r="AI795" s="26">
        <v>45.429825866449974</v>
      </c>
      <c r="AJ795" s="26">
        <v>44.634686323898173</v>
      </c>
      <c r="AK795" s="17"/>
    </row>
    <row r="796" spans="2:37" ht="14.5" x14ac:dyDescent="0.35">
      <c r="B796" s="14"/>
      <c r="C796" s="29"/>
      <c r="D796"/>
      <c r="E796" s="38"/>
      <c r="F796" s="41" t="s">
        <v>15</v>
      </c>
      <c r="G796" s="42"/>
      <c r="H796" s="42"/>
      <c r="I796" s="42"/>
      <c r="J796" s="42"/>
      <c r="K796" s="26">
        <v>0</v>
      </c>
      <c r="L796" s="26">
        <v>0</v>
      </c>
      <c r="M796" s="26">
        <v>0</v>
      </c>
      <c r="N796" s="26">
        <v>0</v>
      </c>
      <c r="O796" s="26">
        <v>0</v>
      </c>
      <c r="P796" s="26">
        <v>0</v>
      </c>
      <c r="Q796" s="26">
        <v>0</v>
      </c>
      <c r="R796" s="26">
        <v>0</v>
      </c>
      <c r="S796" s="26">
        <v>0</v>
      </c>
      <c r="T796" s="26">
        <v>0</v>
      </c>
      <c r="U796" s="26">
        <v>0</v>
      </c>
      <c r="V796" s="26">
        <v>0</v>
      </c>
      <c r="W796" s="26">
        <v>0</v>
      </c>
      <c r="X796" s="26">
        <v>0</v>
      </c>
      <c r="Y796" s="26">
        <v>0</v>
      </c>
      <c r="Z796" s="26">
        <v>0</v>
      </c>
      <c r="AA796" s="26">
        <v>0</v>
      </c>
      <c r="AB796" s="26">
        <v>0</v>
      </c>
      <c r="AC796" s="26">
        <v>0</v>
      </c>
      <c r="AD796" s="26">
        <v>0</v>
      </c>
      <c r="AE796" s="26">
        <v>0</v>
      </c>
      <c r="AF796" s="26">
        <v>0</v>
      </c>
      <c r="AG796" s="26">
        <v>0</v>
      </c>
      <c r="AH796" s="26">
        <v>0</v>
      </c>
      <c r="AI796" s="26">
        <v>0</v>
      </c>
      <c r="AJ796" s="26">
        <v>0</v>
      </c>
      <c r="AK796" s="17"/>
    </row>
    <row r="797" spans="2:37" ht="14.5" x14ac:dyDescent="0.35">
      <c r="B797" s="14"/>
      <c r="C797" s="29"/>
      <c r="D797"/>
      <c r="E797" s="38"/>
      <c r="F797" s="41" t="s">
        <v>16</v>
      </c>
      <c r="G797" s="42"/>
      <c r="H797" s="42"/>
      <c r="I797" s="42"/>
      <c r="J797" s="42"/>
      <c r="K797" s="26">
        <v>440.7284147988604</v>
      </c>
      <c r="L797" s="26">
        <v>0</v>
      </c>
      <c r="M797" s="26">
        <v>22.036420739943001</v>
      </c>
      <c r="N797" s="26">
        <v>38.062908550810661</v>
      </c>
      <c r="O797" s="26">
        <v>38.062908550810661</v>
      </c>
      <c r="P797" s="26">
        <v>38.062908550810661</v>
      </c>
      <c r="Q797" s="26">
        <v>38.062908550810661</v>
      </c>
      <c r="R797" s="26">
        <v>38.062908550810661</v>
      </c>
      <c r="S797" s="26">
        <v>38.062908550810661</v>
      </c>
      <c r="T797" s="26">
        <v>38.062908550810661</v>
      </c>
      <c r="U797" s="26">
        <v>38.062908550810661</v>
      </c>
      <c r="V797" s="26">
        <v>38.062908550810661</v>
      </c>
      <c r="W797" s="26">
        <v>38.062908550810661</v>
      </c>
      <c r="X797" s="26">
        <v>38.062908550810661</v>
      </c>
      <c r="Y797" s="26">
        <v>0</v>
      </c>
      <c r="Z797" s="26">
        <v>0</v>
      </c>
      <c r="AA797" s="26">
        <v>0</v>
      </c>
      <c r="AB797" s="26">
        <v>0</v>
      </c>
      <c r="AC797" s="26">
        <v>0</v>
      </c>
      <c r="AD797" s="26">
        <v>0</v>
      </c>
      <c r="AE797" s="26">
        <v>0</v>
      </c>
      <c r="AF797" s="26">
        <v>0</v>
      </c>
      <c r="AG797" s="26">
        <v>0</v>
      </c>
      <c r="AH797" s="26">
        <v>0</v>
      </c>
      <c r="AI797" s="26">
        <v>0</v>
      </c>
      <c r="AJ797" s="26">
        <v>0</v>
      </c>
      <c r="AK797" s="17"/>
    </row>
    <row r="798" spans="2:37" ht="14.5" x14ac:dyDescent="0.35">
      <c r="B798" s="14"/>
      <c r="C798" s="29"/>
      <c r="D798"/>
      <c r="E798" s="38"/>
      <c r="F798" s="41" t="s">
        <v>17</v>
      </c>
      <c r="G798" s="42"/>
      <c r="H798" s="42"/>
      <c r="I798" s="42"/>
      <c r="J798" s="42"/>
      <c r="K798" s="26">
        <v>188.19199374186485</v>
      </c>
      <c r="L798" s="26">
        <v>0</v>
      </c>
      <c r="M798" s="26">
        <v>9.4095996870932357</v>
      </c>
      <c r="N798" s="26">
        <v>16.252944914070145</v>
      </c>
      <c r="O798" s="26">
        <v>16.252944914070145</v>
      </c>
      <c r="P798" s="26">
        <v>16.252944914070145</v>
      </c>
      <c r="Q798" s="26">
        <v>16.252944914070145</v>
      </c>
      <c r="R798" s="26">
        <v>16.252944914070145</v>
      </c>
      <c r="S798" s="26">
        <v>16.252944914070145</v>
      </c>
      <c r="T798" s="26">
        <v>16.252944914070145</v>
      </c>
      <c r="U798" s="26">
        <v>16.252944914070145</v>
      </c>
      <c r="V798" s="26">
        <v>16.252944914070145</v>
      </c>
      <c r="W798" s="26">
        <v>16.252944914070145</v>
      </c>
      <c r="X798" s="26">
        <v>16.252944914070145</v>
      </c>
      <c r="Y798" s="26">
        <v>0</v>
      </c>
      <c r="Z798" s="26">
        <v>0</v>
      </c>
      <c r="AA798" s="26">
        <v>0</v>
      </c>
      <c r="AB798" s="26">
        <v>0</v>
      </c>
      <c r="AC798" s="26">
        <v>0</v>
      </c>
      <c r="AD798" s="26">
        <v>0</v>
      </c>
      <c r="AE798" s="26">
        <v>0</v>
      </c>
      <c r="AF798" s="26">
        <v>0</v>
      </c>
      <c r="AG798" s="26">
        <v>0</v>
      </c>
      <c r="AH798" s="26">
        <v>0</v>
      </c>
      <c r="AI798" s="26">
        <v>0</v>
      </c>
      <c r="AJ798" s="26">
        <v>0</v>
      </c>
      <c r="AK798" s="17"/>
    </row>
    <row r="799" spans="2:37" ht="14.5" x14ac:dyDescent="0.35">
      <c r="B799" s="14"/>
      <c r="C799" s="29"/>
      <c r="D799"/>
      <c r="E799" s="38"/>
      <c r="F799" s="41" t="s">
        <v>18</v>
      </c>
      <c r="G799" s="42"/>
      <c r="H799" s="42"/>
      <c r="I799" s="42"/>
      <c r="J799" s="42"/>
      <c r="K799" s="26">
        <v>2345.4779558114119</v>
      </c>
      <c r="L799" s="26">
        <v>0</v>
      </c>
      <c r="M799" s="26">
        <v>234.54779558114123</v>
      </c>
      <c r="N799" s="26">
        <v>234.54779558114123</v>
      </c>
      <c r="O799" s="26">
        <v>234.54779558114123</v>
      </c>
      <c r="P799" s="26">
        <v>0</v>
      </c>
      <c r="Q799" s="26">
        <v>0</v>
      </c>
      <c r="R799" s="26">
        <v>234.54779558114123</v>
      </c>
      <c r="S799" s="26">
        <v>234.54779558114123</v>
      </c>
      <c r="T799" s="26">
        <v>234.54779558114123</v>
      </c>
      <c r="U799" s="26">
        <v>234.54779558114123</v>
      </c>
      <c r="V799" s="26">
        <v>234.54779558114123</v>
      </c>
      <c r="W799" s="26">
        <v>234.54779558114123</v>
      </c>
      <c r="X799" s="26">
        <v>234.54779558114123</v>
      </c>
      <c r="Y799" s="26">
        <v>0</v>
      </c>
      <c r="Z799" s="26">
        <v>0</v>
      </c>
      <c r="AA799" s="26">
        <v>0</v>
      </c>
      <c r="AB799" s="26">
        <v>0</v>
      </c>
      <c r="AC799" s="26">
        <v>0</v>
      </c>
      <c r="AD799" s="26">
        <v>0</v>
      </c>
      <c r="AE799" s="26">
        <v>0</v>
      </c>
      <c r="AF799" s="26">
        <v>0</v>
      </c>
      <c r="AG799" s="26">
        <v>0</v>
      </c>
      <c r="AH799" s="26">
        <v>0</v>
      </c>
      <c r="AI799" s="26">
        <v>0</v>
      </c>
      <c r="AJ799" s="26">
        <v>0</v>
      </c>
      <c r="AK799" s="17"/>
    </row>
    <row r="800" spans="2:37" ht="14.5" x14ac:dyDescent="0.35">
      <c r="B800" s="14"/>
      <c r="C800" s="29"/>
      <c r="D800"/>
      <c r="E800" s="38"/>
      <c r="F800" s="41" t="s">
        <v>19</v>
      </c>
      <c r="G800" s="42"/>
      <c r="H800" s="42"/>
      <c r="I800" s="42"/>
      <c r="J800" s="42"/>
      <c r="K800" s="26">
        <v>127.179</v>
      </c>
      <c r="L800" s="26">
        <v>63.589500000000001</v>
      </c>
      <c r="M800" s="26">
        <v>31.794750000000001</v>
      </c>
      <c r="N800" s="26">
        <v>31.794750000000001</v>
      </c>
      <c r="O800" s="26">
        <v>0</v>
      </c>
      <c r="P800" s="26">
        <v>0</v>
      </c>
      <c r="Q800" s="26">
        <v>0</v>
      </c>
      <c r="R800" s="26">
        <v>0</v>
      </c>
      <c r="S800" s="26">
        <v>0</v>
      </c>
      <c r="T800" s="26">
        <v>0</v>
      </c>
      <c r="U800" s="26">
        <v>0</v>
      </c>
      <c r="V800" s="26">
        <v>0</v>
      </c>
      <c r="W800" s="26">
        <v>0</v>
      </c>
      <c r="X800" s="26">
        <v>0</v>
      </c>
      <c r="Y800" s="26">
        <v>0</v>
      </c>
      <c r="Z800" s="26">
        <v>0</v>
      </c>
      <c r="AA800" s="26">
        <v>0</v>
      </c>
      <c r="AB800" s="26">
        <v>0</v>
      </c>
      <c r="AC800" s="26">
        <v>0</v>
      </c>
      <c r="AD800" s="26">
        <v>0</v>
      </c>
      <c r="AE800" s="26">
        <v>0</v>
      </c>
      <c r="AF800" s="26">
        <v>0</v>
      </c>
      <c r="AG800" s="26">
        <v>0</v>
      </c>
      <c r="AH800" s="26">
        <v>0</v>
      </c>
      <c r="AI800" s="26">
        <v>0</v>
      </c>
      <c r="AJ800" s="26">
        <v>0</v>
      </c>
      <c r="AK800" s="17"/>
    </row>
    <row r="801" spans="2:37" ht="14.5" x14ac:dyDescent="0.35">
      <c r="B801" s="14"/>
      <c r="C801" s="29"/>
      <c r="D801"/>
      <c r="E801" s="38"/>
      <c r="F801" s="41" t="s">
        <v>20</v>
      </c>
      <c r="G801" s="42"/>
      <c r="H801" s="42"/>
      <c r="I801" s="42"/>
      <c r="J801" s="42"/>
      <c r="K801" s="26">
        <v>462.70053740705987</v>
      </c>
      <c r="L801" s="26">
        <v>119.95939858701556</v>
      </c>
      <c r="M801" s="26">
        <v>71.975639152209339</v>
      </c>
      <c r="N801" s="26">
        <v>47.983759434806224</v>
      </c>
      <c r="O801" s="26">
        <v>31.989172956537494</v>
      </c>
      <c r="P801" s="26">
        <v>31.989172956537494</v>
      </c>
      <c r="Q801" s="26">
        <v>31.989172956537494</v>
      </c>
      <c r="R801" s="26">
        <v>23.991879717403112</v>
      </c>
      <c r="S801" s="26">
        <v>5.7123523136674059</v>
      </c>
      <c r="T801" s="26">
        <v>5.7123523136674059</v>
      </c>
      <c r="U801" s="26">
        <v>5.7123523136674059</v>
      </c>
      <c r="V801" s="26">
        <v>5.7123523136674059</v>
      </c>
      <c r="W801" s="26">
        <v>5.7123523136674059</v>
      </c>
      <c r="X801" s="26">
        <v>5.7123523136674059</v>
      </c>
      <c r="Y801" s="26">
        <v>5.7123523136674059</v>
      </c>
      <c r="Z801" s="26">
        <v>5.7123523136674059</v>
      </c>
      <c r="AA801" s="26">
        <v>5.7123523136674059</v>
      </c>
      <c r="AB801" s="26">
        <v>5.7123523136674059</v>
      </c>
      <c r="AC801" s="26">
        <v>5.7123523136674059</v>
      </c>
      <c r="AD801" s="26">
        <v>5.7123523136674059</v>
      </c>
      <c r="AE801" s="26">
        <v>5.7123523136674059</v>
      </c>
      <c r="AF801" s="26">
        <v>5.7123523136674059</v>
      </c>
      <c r="AG801" s="26">
        <v>5.7123523136674059</v>
      </c>
      <c r="AH801" s="26">
        <v>5.7123523136674059</v>
      </c>
      <c r="AI801" s="26">
        <v>5.7123523136674059</v>
      </c>
      <c r="AJ801" s="26">
        <v>5.7123523136674059</v>
      </c>
      <c r="AK801" s="17"/>
    </row>
    <row r="802" spans="2:37" ht="14.5" x14ac:dyDescent="0.35">
      <c r="B802" s="14"/>
      <c r="C802" s="29"/>
      <c r="D802"/>
      <c r="E802" s="38"/>
      <c r="F802" s="41" t="s">
        <v>21</v>
      </c>
      <c r="G802" s="43"/>
      <c r="H802" s="43"/>
      <c r="I802" s="43"/>
      <c r="J802" s="43"/>
      <c r="K802" s="26">
        <v>286.78847005678989</v>
      </c>
      <c r="L802" s="26">
        <v>7.8931663857735845</v>
      </c>
      <c r="M802" s="26">
        <v>7.8931663857735845</v>
      </c>
      <c r="N802" s="26">
        <v>7.8931663857735845</v>
      </c>
      <c r="O802" s="26">
        <v>7.8931663857735845</v>
      </c>
      <c r="P802" s="26">
        <v>7.8931663857735845</v>
      </c>
      <c r="Q802" s="26">
        <v>7.8931663857735845</v>
      </c>
      <c r="R802" s="26">
        <v>7.8931663857735845</v>
      </c>
      <c r="S802" s="26">
        <v>31.424835425628086</v>
      </c>
      <c r="T802" s="26">
        <v>8.5350283805814069</v>
      </c>
      <c r="U802" s="26">
        <v>8.5455294384750395</v>
      </c>
      <c r="V802" s="26">
        <v>8.5447189519560656</v>
      </c>
      <c r="W802" s="26">
        <v>8.5394552079646093</v>
      </c>
      <c r="X802" s="26">
        <v>8.5211311796575355</v>
      </c>
      <c r="Y802" s="26">
        <v>8.5180530191557686</v>
      </c>
      <c r="Z802" s="26">
        <v>32.062242146415521</v>
      </c>
      <c r="AA802" s="26">
        <v>9.178775865341418</v>
      </c>
      <c r="AB802" s="26">
        <v>9.1785408345253465</v>
      </c>
      <c r="AC802" s="26">
        <v>9.1505827233053871</v>
      </c>
      <c r="AD802" s="26">
        <v>9.1502242533599656</v>
      </c>
      <c r="AE802" s="26">
        <v>9.1430530089792779</v>
      </c>
      <c r="AF802" s="26">
        <v>9.1376817581128496</v>
      </c>
      <c r="AG802" s="26">
        <v>32.669539797280379</v>
      </c>
      <c r="AH802" s="26">
        <v>9.7522826801316569</v>
      </c>
      <c r="AI802" s="26">
        <v>9.7521191469811548</v>
      </c>
      <c r="AJ802" s="26">
        <v>9.7325115385233847</v>
      </c>
      <c r="AK802" s="17"/>
    </row>
    <row r="803" spans="2:37" ht="14.5" x14ac:dyDescent="0.35">
      <c r="B803" s="14"/>
      <c r="D803"/>
      <c r="E803" s="47"/>
      <c r="F803" s="39"/>
      <c r="G803" s="39"/>
      <c r="H803" s="39"/>
      <c r="I803" s="39"/>
      <c r="J803" s="39"/>
      <c r="K803" s="39"/>
      <c r="L803" s="40"/>
      <c r="M803" s="40"/>
      <c r="N803" s="40"/>
      <c r="O803" s="40"/>
      <c r="P803" s="40"/>
      <c r="Q803" s="40"/>
      <c r="R803" s="40"/>
      <c r="S803" s="40"/>
      <c r="T803" s="40"/>
      <c r="U803" s="40"/>
      <c r="V803" s="40"/>
      <c r="W803" s="40"/>
      <c r="X803" s="40"/>
      <c r="Y803" s="40"/>
      <c r="Z803" s="40"/>
      <c r="AA803" s="40"/>
      <c r="AB803" s="40"/>
      <c r="AC803" s="40"/>
      <c r="AD803" s="40"/>
      <c r="AE803" s="40"/>
      <c r="AF803" s="40"/>
      <c r="AG803" s="40"/>
      <c r="AH803" s="40"/>
      <c r="AI803" s="40"/>
      <c r="AJ803" s="40"/>
      <c r="AK803" s="17"/>
    </row>
    <row r="804" spans="2:37" x14ac:dyDescent="0.35">
      <c r="B804" s="14"/>
      <c r="C804" s="48"/>
      <c r="D804" s="48"/>
      <c r="E804" s="48"/>
      <c r="F804" s="48"/>
      <c r="G804" s="48"/>
      <c r="H804" s="48"/>
      <c r="I804" s="48"/>
      <c r="J804" s="48"/>
      <c r="K804" s="48"/>
      <c r="L804" s="49"/>
      <c r="M804" s="49"/>
      <c r="N804" s="49"/>
      <c r="O804" s="49"/>
      <c r="P804" s="49"/>
      <c r="Q804" s="49"/>
      <c r="R804" s="49"/>
      <c r="S804" s="49"/>
      <c r="T804" s="49"/>
      <c r="U804" s="49"/>
      <c r="V804" s="49"/>
      <c r="W804" s="49"/>
      <c r="X804" s="49"/>
      <c r="Y804" s="49"/>
      <c r="Z804" s="49"/>
      <c r="AA804" s="49"/>
      <c r="AB804" s="49"/>
      <c r="AC804" s="49"/>
      <c r="AD804" s="49"/>
      <c r="AE804" s="49"/>
      <c r="AF804" s="49"/>
      <c r="AG804" s="49"/>
      <c r="AH804" s="49"/>
      <c r="AI804" s="49"/>
      <c r="AJ804" s="49"/>
      <c r="AK804" s="17"/>
    </row>
    <row r="805" spans="2:37" x14ac:dyDescent="0.3">
      <c r="B805" s="14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  <c r="AA805" s="1"/>
      <c r="AB805" s="1"/>
      <c r="AC805" s="1"/>
      <c r="AD805" s="1"/>
      <c r="AE805" s="1"/>
      <c r="AF805" s="1"/>
      <c r="AG805" s="1"/>
      <c r="AH805" s="1"/>
      <c r="AI805" s="1"/>
      <c r="AJ805" s="1"/>
      <c r="AK805" s="17"/>
    </row>
    <row r="806" spans="2:37" ht="14.5" x14ac:dyDescent="0.35">
      <c r="B806" s="14"/>
      <c r="D806"/>
      <c r="E806" s="44"/>
      <c r="F806" s="45" t="s">
        <v>151</v>
      </c>
      <c r="G806" s="45"/>
      <c r="H806" s="45"/>
      <c r="I806" s="45"/>
      <c r="J806" s="45"/>
      <c r="K806" s="45"/>
      <c r="L806" s="46"/>
      <c r="M806" s="46"/>
      <c r="N806" s="46"/>
      <c r="O806" s="46"/>
      <c r="P806" s="46"/>
      <c r="Q806" s="46"/>
      <c r="R806" s="46"/>
      <c r="S806" s="46"/>
      <c r="T806" s="46"/>
      <c r="U806" s="46"/>
      <c r="V806" s="46"/>
      <c r="W806" s="46"/>
      <c r="X806" s="46"/>
      <c r="Y806" s="46"/>
      <c r="Z806" s="46"/>
      <c r="AA806" s="46"/>
      <c r="AB806" s="46"/>
      <c r="AC806" s="46"/>
      <c r="AD806" s="46"/>
      <c r="AE806" s="46"/>
      <c r="AF806" s="46"/>
      <c r="AG806" s="46"/>
      <c r="AH806" s="46"/>
      <c r="AI806" s="46"/>
      <c r="AJ806" s="46"/>
      <c r="AK806" s="17"/>
    </row>
    <row r="807" spans="2:37" ht="14.5" x14ac:dyDescent="0.35">
      <c r="B807" s="14"/>
      <c r="D807"/>
      <c r="E807" s="39"/>
      <c r="F807" s="43"/>
      <c r="G807" s="43"/>
      <c r="H807" s="43"/>
      <c r="I807" s="43"/>
      <c r="J807" s="43"/>
      <c r="K807" s="43"/>
      <c r="L807" s="43"/>
      <c r="M807" s="43"/>
      <c r="N807" s="43"/>
      <c r="O807" s="43"/>
      <c r="P807" s="43"/>
      <c r="Q807" s="43"/>
      <c r="R807" s="43"/>
      <c r="S807" s="43"/>
      <c r="T807" s="43"/>
      <c r="U807" s="43"/>
      <c r="V807" s="43"/>
      <c r="W807" s="43"/>
      <c r="X807" s="43"/>
      <c r="Y807" s="43"/>
      <c r="Z807" s="43"/>
      <c r="AA807" s="43"/>
      <c r="AB807" s="43"/>
      <c r="AC807" s="43"/>
      <c r="AD807" s="43"/>
      <c r="AE807" s="43"/>
      <c r="AF807" s="43"/>
      <c r="AG807" s="43"/>
      <c r="AH807" s="43"/>
      <c r="AI807" s="43"/>
      <c r="AJ807" s="43"/>
      <c r="AK807" s="17"/>
    </row>
    <row r="808" spans="2:37" ht="14.5" x14ac:dyDescent="0.35">
      <c r="B808" s="14"/>
      <c r="D808"/>
      <c r="E808" s="38"/>
      <c r="F808" s="39" t="s">
        <v>321</v>
      </c>
      <c r="G808" s="39"/>
      <c r="H808" s="39"/>
      <c r="I808" s="39"/>
      <c r="J808" s="39"/>
      <c r="K808" s="40">
        <v>8998.7647077157199</v>
      </c>
      <c r="L808" s="40">
        <v>293.05565429412957</v>
      </c>
      <c r="M808" s="40">
        <v>315.10578045473005</v>
      </c>
      <c r="N808" s="40">
        <v>265.11895631778816</v>
      </c>
      <c r="O808" s="40">
        <v>236.11157676003862</v>
      </c>
      <c r="P808" s="40">
        <v>78.697670171329733</v>
      </c>
      <c r="Q808" s="40">
        <v>85.109245193582183</v>
      </c>
      <c r="R808" s="40">
        <v>963.79940751357515</v>
      </c>
      <c r="S808" s="40">
        <v>962.81171906090276</v>
      </c>
      <c r="T808" s="40">
        <v>975.24829871908116</v>
      </c>
      <c r="U808" s="40">
        <v>987.30554619531881</v>
      </c>
      <c r="V808" s="40">
        <v>998.28312151860291</v>
      </c>
      <c r="W808" s="40">
        <v>1010.8444483786619</v>
      </c>
      <c r="X808" s="40">
        <v>1024.2814422564356</v>
      </c>
      <c r="Y808" s="40">
        <v>67.156012687686513</v>
      </c>
      <c r="Z808" s="40">
        <v>67.614747279569926</v>
      </c>
      <c r="AA808" s="40">
        <v>65.57467828587022</v>
      </c>
      <c r="AB808" s="40">
        <v>66.242584384129074</v>
      </c>
      <c r="AC808" s="40">
        <v>67.556807654517911</v>
      </c>
      <c r="AD808" s="40">
        <v>67.447565313777659</v>
      </c>
      <c r="AE808" s="40">
        <v>67.175171871289592</v>
      </c>
      <c r="AF808" s="40">
        <v>65.385289929688241</v>
      </c>
      <c r="AG808" s="40">
        <v>66.437495177863383</v>
      </c>
      <c r="AH808" s="40">
        <v>67.496083228999353</v>
      </c>
      <c r="AI808" s="40">
        <v>67.447011153402897</v>
      </c>
      <c r="AJ808" s="40">
        <v>67.45839391474928</v>
      </c>
      <c r="AK808" s="17"/>
    </row>
    <row r="809" spans="2:37" ht="14.5" x14ac:dyDescent="0.35">
      <c r="B809" s="14"/>
      <c r="C809" s="29"/>
      <c r="D809"/>
      <c r="E809" s="38"/>
      <c r="F809" s="41" t="s">
        <v>13</v>
      </c>
      <c r="G809" s="42"/>
      <c r="H809" s="42"/>
      <c r="I809" s="42"/>
      <c r="J809" s="42"/>
      <c r="K809" s="26">
        <v>1100.552669962173</v>
      </c>
      <c r="L809" s="26">
        <v>28.324515183216167</v>
      </c>
      <c r="M809" s="26">
        <v>13.061587474091848</v>
      </c>
      <c r="N809" s="26">
        <v>7.777542103185195</v>
      </c>
      <c r="O809" s="26">
        <v>6.3627336876139777</v>
      </c>
      <c r="P809" s="26">
        <v>6.5721888415486314</v>
      </c>
      <c r="Q809" s="26">
        <v>7.6368103366898259</v>
      </c>
      <c r="R809" s="26">
        <v>128.19833597039715</v>
      </c>
      <c r="S809" s="26">
        <v>130.19964119606067</v>
      </c>
      <c r="T809" s="26">
        <v>132.26330468623581</v>
      </c>
      <c r="U809" s="26">
        <v>134.26155368085756</v>
      </c>
      <c r="V809" s="26">
        <v>136.08336901540949</v>
      </c>
      <c r="W809" s="26">
        <v>138.16903657920042</v>
      </c>
      <c r="X809" s="26">
        <v>140.40306682362618</v>
      </c>
      <c r="Y809" s="26">
        <v>7.8220243101034095</v>
      </c>
      <c r="Z809" s="26">
        <v>7.7606943144961074</v>
      </c>
      <c r="AA809" s="26">
        <v>7.4172952532983434</v>
      </c>
      <c r="AB809" s="26">
        <v>7.5253268745833992</v>
      </c>
      <c r="AC809" s="26">
        <v>7.7475578823252729</v>
      </c>
      <c r="AD809" s="26">
        <v>7.7262545470926076</v>
      </c>
      <c r="AE809" s="26">
        <v>7.6792263881116858</v>
      </c>
      <c r="AF809" s="26">
        <v>7.3797304393616576</v>
      </c>
      <c r="AG809" s="26">
        <v>7.4181068910535108</v>
      </c>
      <c r="AH809" s="26">
        <v>7.5957392359582458</v>
      </c>
      <c r="AI809" s="26">
        <v>7.5826711257393891</v>
      </c>
      <c r="AJ809" s="26">
        <v>7.5843571219164296</v>
      </c>
      <c r="AK809" s="17"/>
    </row>
    <row r="810" spans="2:37" ht="14.5" x14ac:dyDescent="0.35">
      <c r="B810" s="14"/>
      <c r="C810" s="29"/>
      <c r="D810"/>
      <c r="E810" s="38"/>
      <c r="F810" s="41" t="s">
        <v>14</v>
      </c>
      <c r="G810" s="42"/>
      <c r="H810" s="42"/>
      <c r="I810" s="42"/>
      <c r="J810" s="42"/>
      <c r="K810" s="26">
        <v>5527.4142099164537</v>
      </c>
      <c r="L810" s="26">
        <v>142.25700594419035</v>
      </c>
      <c r="M810" s="26">
        <v>65.600498893745353</v>
      </c>
      <c r="N810" s="26">
        <v>39.061916719394219</v>
      </c>
      <c r="O810" s="26">
        <v>31.956184886671924</v>
      </c>
      <c r="P810" s="26">
        <v>33.008152162566525</v>
      </c>
      <c r="Q810" s="26">
        <v>38.355105689677771</v>
      </c>
      <c r="R810" s="26">
        <v>643.86314555465333</v>
      </c>
      <c r="S810" s="26">
        <v>653.9144981565172</v>
      </c>
      <c r="T810" s="26">
        <v>664.27903881995667</v>
      </c>
      <c r="U810" s="26">
        <v>674.31504181125672</v>
      </c>
      <c r="V810" s="26">
        <v>683.46492463185098</v>
      </c>
      <c r="W810" s="26">
        <v>693.93997852423399</v>
      </c>
      <c r="X810" s="26">
        <v>705.1601689389704</v>
      </c>
      <c r="Y810" s="26">
        <v>39.28532409399687</v>
      </c>
      <c r="Z810" s="26">
        <v>38.977300408746466</v>
      </c>
      <c r="AA810" s="26">
        <v>37.252613437970474</v>
      </c>
      <c r="AB810" s="26">
        <v>37.79519130353674</v>
      </c>
      <c r="AC810" s="26">
        <v>38.911324009951151</v>
      </c>
      <c r="AD810" s="26">
        <v>38.804330168495383</v>
      </c>
      <c r="AE810" s="26">
        <v>38.568136007768587</v>
      </c>
      <c r="AF810" s="26">
        <v>37.063947968326353</v>
      </c>
      <c r="AG810" s="26">
        <v>37.256689806311272</v>
      </c>
      <c r="AH810" s="26">
        <v>38.148830250076635</v>
      </c>
      <c r="AI810" s="26">
        <v>38.083196991358598</v>
      </c>
      <c r="AJ810" s="26">
        <v>38.091664736230051</v>
      </c>
      <c r="AK810" s="17"/>
    </row>
    <row r="811" spans="2:37" ht="14.5" x14ac:dyDescent="0.35">
      <c r="B811" s="14"/>
      <c r="C811" s="29"/>
      <c r="D811"/>
      <c r="E811" s="38"/>
      <c r="F811" s="41" t="s">
        <v>15</v>
      </c>
      <c r="G811" s="42"/>
      <c r="H811" s="42"/>
      <c r="I811" s="42"/>
      <c r="J811" s="42"/>
      <c r="K811" s="26">
        <v>0</v>
      </c>
      <c r="L811" s="26">
        <v>0</v>
      </c>
      <c r="M811" s="26">
        <v>0</v>
      </c>
      <c r="N811" s="26">
        <v>0</v>
      </c>
      <c r="O811" s="26">
        <v>0</v>
      </c>
      <c r="P811" s="26">
        <v>0</v>
      </c>
      <c r="Q811" s="26">
        <v>0</v>
      </c>
      <c r="R811" s="26">
        <v>0</v>
      </c>
      <c r="S811" s="26">
        <v>0</v>
      </c>
      <c r="T811" s="26">
        <v>0</v>
      </c>
      <c r="U811" s="26">
        <v>0</v>
      </c>
      <c r="V811" s="26">
        <v>0</v>
      </c>
      <c r="W811" s="26">
        <v>0</v>
      </c>
      <c r="X811" s="26">
        <v>0</v>
      </c>
      <c r="Y811" s="26">
        <v>0</v>
      </c>
      <c r="Z811" s="26">
        <v>0</v>
      </c>
      <c r="AA811" s="26">
        <v>0</v>
      </c>
      <c r="AB811" s="26">
        <v>0</v>
      </c>
      <c r="AC811" s="26">
        <v>0</v>
      </c>
      <c r="AD811" s="26">
        <v>0</v>
      </c>
      <c r="AE811" s="26">
        <v>0</v>
      </c>
      <c r="AF811" s="26">
        <v>0</v>
      </c>
      <c r="AG811" s="26">
        <v>0</v>
      </c>
      <c r="AH811" s="26">
        <v>0</v>
      </c>
      <c r="AI811" s="26">
        <v>0</v>
      </c>
      <c r="AJ811" s="26">
        <v>0</v>
      </c>
      <c r="AK811" s="17"/>
    </row>
    <row r="812" spans="2:37" ht="14.5" x14ac:dyDescent="0.35">
      <c r="B812" s="14"/>
      <c r="C812" s="29"/>
      <c r="D812"/>
      <c r="E812" s="38"/>
      <c r="F812" s="41" t="s">
        <v>16</v>
      </c>
      <c r="G812" s="42"/>
      <c r="H812" s="42"/>
      <c r="I812" s="42"/>
      <c r="J812" s="42"/>
      <c r="K812" s="26">
        <v>0</v>
      </c>
      <c r="L812" s="26">
        <v>0</v>
      </c>
      <c r="M812" s="26">
        <v>0</v>
      </c>
      <c r="N812" s="26">
        <v>0</v>
      </c>
      <c r="O812" s="26">
        <v>0</v>
      </c>
      <c r="P812" s="26">
        <v>0</v>
      </c>
      <c r="Q812" s="26">
        <v>0</v>
      </c>
      <c r="R812" s="26">
        <v>0</v>
      </c>
      <c r="S812" s="26">
        <v>0</v>
      </c>
      <c r="T812" s="26">
        <v>0</v>
      </c>
      <c r="U812" s="26">
        <v>0</v>
      </c>
      <c r="V812" s="26">
        <v>0</v>
      </c>
      <c r="W812" s="26">
        <v>0</v>
      </c>
      <c r="X812" s="26">
        <v>0</v>
      </c>
      <c r="Y812" s="26">
        <v>0</v>
      </c>
      <c r="Z812" s="26">
        <v>0</v>
      </c>
      <c r="AA812" s="26">
        <v>0</v>
      </c>
      <c r="AB812" s="26">
        <v>0</v>
      </c>
      <c r="AC812" s="26">
        <v>0</v>
      </c>
      <c r="AD812" s="26">
        <v>0</v>
      </c>
      <c r="AE812" s="26">
        <v>0</v>
      </c>
      <c r="AF812" s="26">
        <v>0</v>
      </c>
      <c r="AG812" s="26">
        <v>0</v>
      </c>
      <c r="AH812" s="26">
        <v>0</v>
      </c>
      <c r="AI812" s="26">
        <v>0</v>
      </c>
      <c r="AJ812" s="26">
        <v>0</v>
      </c>
      <c r="AK812" s="17"/>
    </row>
    <row r="813" spans="2:37" ht="14.5" x14ac:dyDescent="0.35">
      <c r="B813" s="14"/>
      <c r="C813" s="29"/>
      <c r="D813"/>
      <c r="E813" s="38"/>
      <c r="F813" s="41" t="s">
        <v>17</v>
      </c>
      <c r="G813" s="42"/>
      <c r="H813" s="42"/>
      <c r="I813" s="42"/>
      <c r="J813" s="42"/>
      <c r="K813" s="26">
        <v>0</v>
      </c>
      <c r="L813" s="26">
        <v>0</v>
      </c>
      <c r="M813" s="26">
        <v>0</v>
      </c>
      <c r="N813" s="26">
        <v>0</v>
      </c>
      <c r="O813" s="26">
        <v>0</v>
      </c>
      <c r="P813" s="26">
        <v>0</v>
      </c>
      <c r="Q813" s="26">
        <v>0</v>
      </c>
      <c r="R813" s="26">
        <v>0</v>
      </c>
      <c r="S813" s="26">
        <v>0</v>
      </c>
      <c r="T813" s="26">
        <v>0</v>
      </c>
      <c r="U813" s="26">
        <v>0</v>
      </c>
      <c r="V813" s="26">
        <v>0</v>
      </c>
      <c r="W813" s="26">
        <v>0</v>
      </c>
      <c r="X813" s="26">
        <v>0</v>
      </c>
      <c r="Y813" s="26">
        <v>0</v>
      </c>
      <c r="Z813" s="26">
        <v>0</v>
      </c>
      <c r="AA813" s="26">
        <v>0</v>
      </c>
      <c r="AB813" s="26">
        <v>0</v>
      </c>
      <c r="AC813" s="26">
        <v>0</v>
      </c>
      <c r="AD813" s="26">
        <v>0</v>
      </c>
      <c r="AE813" s="26">
        <v>0</v>
      </c>
      <c r="AF813" s="26">
        <v>0</v>
      </c>
      <c r="AG813" s="26">
        <v>0</v>
      </c>
      <c r="AH813" s="26">
        <v>0</v>
      </c>
      <c r="AI813" s="26">
        <v>0</v>
      </c>
      <c r="AJ813" s="26">
        <v>0</v>
      </c>
      <c r="AK813" s="17"/>
    </row>
    <row r="814" spans="2:37" ht="14.5" x14ac:dyDescent="0.35">
      <c r="B814" s="14"/>
      <c r="C814" s="29"/>
      <c r="D814"/>
      <c r="E814" s="38"/>
      <c r="F814" s="41" t="s">
        <v>18</v>
      </c>
      <c r="G814" s="42"/>
      <c r="H814" s="42"/>
      <c r="I814" s="42"/>
      <c r="J814" s="42"/>
      <c r="K814" s="26">
        <v>1586.7532901853813</v>
      </c>
      <c r="L814" s="26">
        <v>0</v>
      </c>
      <c r="M814" s="26">
        <v>158.67532901853812</v>
      </c>
      <c r="N814" s="26">
        <v>158.67532901853812</v>
      </c>
      <c r="O814" s="26">
        <v>158.67532901853812</v>
      </c>
      <c r="P814" s="26">
        <v>0</v>
      </c>
      <c r="Q814" s="26">
        <v>0</v>
      </c>
      <c r="R814" s="26">
        <v>158.67532901853812</v>
      </c>
      <c r="S814" s="26">
        <v>158.67532901853812</v>
      </c>
      <c r="T814" s="26">
        <v>158.67532901853812</v>
      </c>
      <c r="U814" s="26">
        <v>158.67532901853812</v>
      </c>
      <c r="V814" s="26">
        <v>158.67532901853812</v>
      </c>
      <c r="W814" s="26">
        <v>158.67532901853812</v>
      </c>
      <c r="X814" s="26">
        <v>158.67532901853812</v>
      </c>
      <c r="Y814" s="26">
        <v>0</v>
      </c>
      <c r="Z814" s="26">
        <v>0</v>
      </c>
      <c r="AA814" s="26">
        <v>0</v>
      </c>
      <c r="AB814" s="26">
        <v>0</v>
      </c>
      <c r="AC814" s="26">
        <v>0</v>
      </c>
      <c r="AD814" s="26">
        <v>0</v>
      </c>
      <c r="AE814" s="26">
        <v>0</v>
      </c>
      <c r="AF814" s="26">
        <v>0</v>
      </c>
      <c r="AG814" s="26">
        <v>0</v>
      </c>
      <c r="AH814" s="26">
        <v>0</v>
      </c>
      <c r="AI814" s="26">
        <v>0</v>
      </c>
      <c r="AJ814" s="26">
        <v>0</v>
      </c>
      <c r="AK814" s="17"/>
    </row>
    <row r="815" spans="2:37" ht="14.5" x14ac:dyDescent="0.35">
      <c r="B815" s="14"/>
      <c r="C815" s="29"/>
      <c r="D815"/>
      <c r="E815" s="38"/>
      <c r="F815" s="41" t="s">
        <v>19</v>
      </c>
      <c r="G815" s="42"/>
      <c r="H815" s="42"/>
      <c r="I815" s="42"/>
      <c r="J815" s="42"/>
      <c r="K815" s="26">
        <v>33.509499660000003</v>
      </c>
      <c r="L815" s="26">
        <v>16.754749830000002</v>
      </c>
      <c r="M815" s="26">
        <v>8.3773749150000008</v>
      </c>
      <c r="N815" s="26">
        <v>8.3773749150000008</v>
      </c>
      <c r="O815" s="26">
        <v>0</v>
      </c>
      <c r="P815" s="26">
        <v>0</v>
      </c>
      <c r="Q815" s="26">
        <v>0</v>
      </c>
      <c r="R815" s="26">
        <v>0</v>
      </c>
      <c r="S815" s="26">
        <v>0</v>
      </c>
      <c r="T815" s="26">
        <v>0</v>
      </c>
      <c r="U815" s="26">
        <v>0</v>
      </c>
      <c r="V815" s="26">
        <v>0</v>
      </c>
      <c r="W815" s="26">
        <v>0</v>
      </c>
      <c r="X815" s="26">
        <v>0</v>
      </c>
      <c r="Y815" s="26">
        <v>0</v>
      </c>
      <c r="Z815" s="26">
        <v>0</v>
      </c>
      <c r="AA815" s="26">
        <v>0</v>
      </c>
      <c r="AB815" s="26">
        <v>0</v>
      </c>
      <c r="AC815" s="26">
        <v>0</v>
      </c>
      <c r="AD815" s="26">
        <v>0</v>
      </c>
      <c r="AE815" s="26">
        <v>0</v>
      </c>
      <c r="AF815" s="26">
        <v>0</v>
      </c>
      <c r="AG815" s="26">
        <v>0</v>
      </c>
      <c r="AH815" s="26">
        <v>0</v>
      </c>
      <c r="AI815" s="26">
        <v>0</v>
      </c>
      <c r="AJ815" s="26">
        <v>0</v>
      </c>
      <c r="AK815" s="17"/>
    </row>
    <row r="816" spans="2:37" ht="14.5" x14ac:dyDescent="0.35">
      <c r="B816" s="14"/>
      <c r="C816" s="29"/>
      <c r="D816"/>
      <c r="E816" s="38"/>
      <c r="F816" s="41" t="s">
        <v>20</v>
      </c>
      <c r="G816" s="42"/>
      <c r="H816" s="42"/>
      <c r="I816" s="42"/>
      <c r="J816" s="42"/>
      <c r="K816" s="26">
        <v>350.3095056967656</v>
      </c>
      <c r="L816" s="26">
        <v>90.820982958420657</v>
      </c>
      <c r="M816" s="26">
        <v>54.492589775052394</v>
      </c>
      <c r="N816" s="26">
        <v>36.328393183368263</v>
      </c>
      <c r="O816" s="26">
        <v>24.218928788912184</v>
      </c>
      <c r="P816" s="26">
        <v>24.218928788912184</v>
      </c>
      <c r="Q816" s="26">
        <v>24.218928788912184</v>
      </c>
      <c r="R816" s="26">
        <v>18.164196591684131</v>
      </c>
      <c r="S816" s="26">
        <v>4.3248087123057442</v>
      </c>
      <c r="T816" s="26">
        <v>4.3248087123057442</v>
      </c>
      <c r="U816" s="26">
        <v>4.3248087123057442</v>
      </c>
      <c r="V816" s="26">
        <v>4.3248087123057442</v>
      </c>
      <c r="W816" s="26">
        <v>4.3248087123057442</v>
      </c>
      <c r="X816" s="26">
        <v>4.3248087123057442</v>
      </c>
      <c r="Y816" s="26">
        <v>4.3248087123057442</v>
      </c>
      <c r="Z816" s="26">
        <v>4.3248087123057442</v>
      </c>
      <c r="AA816" s="26">
        <v>4.3248087123057442</v>
      </c>
      <c r="AB816" s="26">
        <v>4.3248087123057442</v>
      </c>
      <c r="AC816" s="26">
        <v>4.3248087123057442</v>
      </c>
      <c r="AD816" s="26">
        <v>4.3248087123057442</v>
      </c>
      <c r="AE816" s="26">
        <v>4.3248087123057442</v>
      </c>
      <c r="AF816" s="26">
        <v>4.3248087123057442</v>
      </c>
      <c r="AG816" s="26">
        <v>4.3248087123057442</v>
      </c>
      <c r="AH816" s="26">
        <v>4.3248087123057442</v>
      </c>
      <c r="AI816" s="26">
        <v>4.3248087123057442</v>
      </c>
      <c r="AJ816" s="26">
        <v>4.3248087123057442</v>
      </c>
      <c r="AK816" s="17"/>
    </row>
    <row r="817" spans="2:37" ht="14.5" x14ac:dyDescent="0.35">
      <c r="B817" s="14"/>
      <c r="C817" s="29"/>
      <c r="D817"/>
      <c r="E817" s="38"/>
      <c r="F817" s="41" t="s">
        <v>21</v>
      </c>
      <c r="G817" s="43"/>
      <c r="H817" s="43"/>
      <c r="I817" s="43"/>
      <c r="J817" s="43"/>
      <c r="K817" s="26">
        <v>400.22553229494673</v>
      </c>
      <c r="L817" s="26">
        <v>14.898400378302398</v>
      </c>
      <c r="M817" s="26">
        <v>14.898400378302398</v>
      </c>
      <c r="N817" s="26">
        <v>14.898400378302398</v>
      </c>
      <c r="O817" s="26">
        <v>14.898400378302398</v>
      </c>
      <c r="P817" s="26">
        <v>14.898400378302398</v>
      </c>
      <c r="Q817" s="26">
        <v>14.898400378302398</v>
      </c>
      <c r="R817" s="26">
        <v>14.898400378302398</v>
      </c>
      <c r="S817" s="26">
        <v>15.697441977480933</v>
      </c>
      <c r="T817" s="26">
        <v>15.705817482044703</v>
      </c>
      <c r="U817" s="26">
        <v>15.728812972360668</v>
      </c>
      <c r="V817" s="26">
        <v>15.73469014049857</v>
      </c>
      <c r="W817" s="26">
        <v>15.735295544383536</v>
      </c>
      <c r="X817" s="26">
        <v>15.718068762995085</v>
      </c>
      <c r="Y817" s="26">
        <v>15.723855571280495</v>
      </c>
      <c r="Z817" s="26">
        <v>16.551943844021611</v>
      </c>
      <c r="AA817" s="26">
        <v>16.579960882295655</v>
      </c>
      <c r="AB817" s="26">
        <v>16.597257493703193</v>
      </c>
      <c r="AC817" s="26">
        <v>16.573117049935735</v>
      </c>
      <c r="AD817" s="26">
        <v>16.592171885883921</v>
      </c>
      <c r="AE817" s="26">
        <v>16.603000763103577</v>
      </c>
      <c r="AF817" s="26">
        <v>16.616802809694484</v>
      </c>
      <c r="AG817" s="26">
        <v>17.437889768192861</v>
      </c>
      <c r="AH817" s="26">
        <v>17.426705030658724</v>
      </c>
      <c r="AI817" s="26">
        <v>17.456334323999169</v>
      </c>
      <c r="AJ817" s="26">
        <v>17.457563344297046</v>
      </c>
      <c r="AK817" s="17"/>
    </row>
    <row r="818" spans="2:37" ht="14.5" x14ac:dyDescent="0.35">
      <c r="B818" s="14"/>
      <c r="D818"/>
      <c r="E818" s="47"/>
      <c r="F818" s="39"/>
      <c r="G818" s="39"/>
      <c r="H818" s="39"/>
      <c r="I818" s="39"/>
      <c r="J818" s="39"/>
      <c r="K818" s="39"/>
      <c r="L818" s="40"/>
      <c r="M818" s="40"/>
      <c r="N818" s="40"/>
      <c r="O818" s="40"/>
      <c r="P818" s="40"/>
      <c r="Q818" s="40"/>
      <c r="R818" s="40"/>
      <c r="S818" s="40"/>
      <c r="T818" s="40"/>
      <c r="U818" s="40"/>
      <c r="V818" s="40"/>
      <c r="W818" s="40"/>
      <c r="X818" s="40"/>
      <c r="Y818" s="40"/>
      <c r="Z818" s="40"/>
      <c r="AA818" s="40"/>
      <c r="AB818" s="40"/>
      <c r="AC818" s="40"/>
      <c r="AD818" s="40"/>
      <c r="AE818" s="40"/>
      <c r="AF818" s="40"/>
      <c r="AG818" s="40"/>
      <c r="AH818" s="40"/>
      <c r="AI818" s="40"/>
      <c r="AJ818" s="40"/>
      <c r="AK818" s="17"/>
    </row>
    <row r="819" spans="2:37" x14ac:dyDescent="0.35">
      <c r="B819" s="14"/>
      <c r="C819" s="48"/>
      <c r="D819" s="48"/>
      <c r="E819" s="48"/>
      <c r="F819" s="48"/>
      <c r="G819" s="48"/>
      <c r="H819" s="48"/>
      <c r="I819" s="48"/>
      <c r="J819" s="48"/>
      <c r="K819" s="48"/>
      <c r="L819" s="49"/>
      <c r="M819" s="49"/>
      <c r="N819" s="49"/>
      <c r="O819" s="49"/>
      <c r="P819" s="49"/>
      <c r="Q819" s="49"/>
      <c r="R819" s="49"/>
      <c r="S819" s="49"/>
      <c r="T819" s="49"/>
      <c r="U819" s="49"/>
      <c r="V819" s="49"/>
      <c r="W819" s="49"/>
      <c r="X819" s="49"/>
      <c r="Y819" s="49"/>
      <c r="Z819" s="49"/>
      <c r="AA819" s="49"/>
      <c r="AB819" s="49"/>
      <c r="AC819" s="49"/>
      <c r="AD819" s="49"/>
      <c r="AE819" s="49"/>
      <c r="AF819" s="49"/>
      <c r="AG819" s="49"/>
      <c r="AH819" s="49"/>
      <c r="AI819" s="49"/>
      <c r="AJ819" s="49"/>
      <c r="AK819" s="17"/>
    </row>
    <row r="820" spans="2:37" x14ac:dyDescent="0.3">
      <c r="B820" s="14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  <c r="AA820" s="1"/>
      <c r="AB820" s="1"/>
      <c r="AC820" s="1"/>
      <c r="AD820" s="1"/>
      <c r="AE820" s="1"/>
      <c r="AF820" s="1"/>
      <c r="AG820" s="1"/>
      <c r="AH820" s="1"/>
      <c r="AI820" s="1"/>
      <c r="AJ820" s="1"/>
      <c r="AK820" s="17"/>
    </row>
    <row r="821" spans="2:37" ht="14.5" x14ac:dyDescent="0.35">
      <c r="B821" s="14"/>
      <c r="D821"/>
      <c r="E821" s="44"/>
      <c r="F821" s="45" t="s">
        <v>152</v>
      </c>
      <c r="G821" s="45"/>
      <c r="H821" s="45"/>
      <c r="I821" s="45"/>
      <c r="J821" s="45"/>
      <c r="K821" s="45"/>
      <c r="L821" s="46"/>
      <c r="M821" s="46"/>
      <c r="N821" s="46"/>
      <c r="O821" s="46"/>
      <c r="P821" s="46"/>
      <c r="Q821" s="46"/>
      <c r="R821" s="46"/>
      <c r="S821" s="46"/>
      <c r="T821" s="46"/>
      <c r="U821" s="46"/>
      <c r="V821" s="46"/>
      <c r="W821" s="46"/>
      <c r="X821" s="46"/>
      <c r="Y821" s="46"/>
      <c r="Z821" s="46"/>
      <c r="AA821" s="46"/>
      <c r="AB821" s="46"/>
      <c r="AC821" s="46"/>
      <c r="AD821" s="46"/>
      <c r="AE821" s="46"/>
      <c r="AF821" s="46"/>
      <c r="AG821" s="46"/>
      <c r="AH821" s="46"/>
      <c r="AI821" s="46"/>
      <c r="AJ821" s="46"/>
      <c r="AK821" s="17"/>
    </row>
    <row r="822" spans="2:37" ht="14.5" x14ac:dyDescent="0.35">
      <c r="B822" s="14"/>
      <c r="D822"/>
      <c r="E822" s="39"/>
      <c r="F822" s="43"/>
      <c r="G822" s="43"/>
      <c r="H822" s="43"/>
      <c r="I822" s="43"/>
      <c r="J822" s="43"/>
      <c r="K822" s="43"/>
      <c r="L822" s="43"/>
      <c r="M822" s="43"/>
      <c r="N822" s="43"/>
      <c r="O822" s="43"/>
      <c r="P822" s="43"/>
      <c r="Q822" s="43"/>
      <c r="R822" s="43"/>
      <c r="S822" s="43"/>
      <c r="T822" s="43"/>
      <c r="U822" s="43"/>
      <c r="V822" s="43"/>
      <c r="W822" s="43"/>
      <c r="X822" s="43"/>
      <c r="Y822" s="43"/>
      <c r="Z822" s="43"/>
      <c r="AA822" s="43"/>
      <c r="AB822" s="43"/>
      <c r="AC822" s="43"/>
      <c r="AD822" s="43"/>
      <c r="AE822" s="43"/>
      <c r="AF822" s="43"/>
      <c r="AG822" s="43"/>
      <c r="AH822" s="43"/>
      <c r="AI822" s="43"/>
      <c r="AJ822" s="43"/>
      <c r="AK822" s="17"/>
    </row>
    <row r="823" spans="2:37" ht="14.5" x14ac:dyDescent="0.35">
      <c r="B823" s="14"/>
      <c r="D823"/>
      <c r="E823" s="38"/>
      <c r="F823" s="39" t="s">
        <v>322</v>
      </c>
      <c r="G823" s="39"/>
      <c r="H823" s="39"/>
      <c r="I823" s="39"/>
      <c r="J823" s="39"/>
      <c r="K823" s="40">
        <v>28388.735351431911</v>
      </c>
      <c r="L823" s="40">
        <v>1107.3403570022194</v>
      </c>
      <c r="M823" s="40">
        <v>911.50587317539703</v>
      </c>
      <c r="N823" s="40">
        <v>815.11107443282333</v>
      </c>
      <c r="O823" s="40">
        <v>620.96691669543202</v>
      </c>
      <c r="P823" s="40">
        <v>372.41927447256847</v>
      </c>
      <c r="Q823" s="40">
        <v>393.08377295984047</v>
      </c>
      <c r="R823" s="40">
        <v>2927.4302067365593</v>
      </c>
      <c r="S823" s="40">
        <v>3024.4031249992372</v>
      </c>
      <c r="T823" s="40">
        <v>2981.0058467790386</v>
      </c>
      <c r="U823" s="40">
        <v>3052.791601926725</v>
      </c>
      <c r="V823" s="40">
        <v>3067.4496816424075</v>
      </c>
      <c r="W823" s="40">
        <v>3140.0974657241045</v>
      </c>
      <c r="X823" s="40">
        <v>3191.1439640545923</v>
      </c>
      <c r="Y823" s="40">
        <v>223.71649813751347</v>
      </c>
      <c r="Z823" s="40">
        <v>338.59320313759656</v>
      </c>
      <c r="AA823" s="40">
        <v>197.94332597304594</v>
      </c>
      <c r="AB823" s="40">
        <v>227.73573624343192</v>
      </c>
      <c r="AC823" s="40">
        <v>226.65599588498952</v>
      </c>
      <c r="AD823" s="40">
        <v>241.53464869323909</v>
      </c>
      <c r="AE823" s="40">
        <v>205.68112887610835</v>
      </c>
      <c r="AF823" s="40">
        <v>198.07563811590148</v>
      </c>
      <c r="AG823" s="40">
        <v>306.25638678077138</v>
      </c>
      <c r="AH823" s="40">
        <v>193.2825538555125</v>
      </c>
      <c r="AI823" s="40">
        <v>223.49067570101906</v>
      </c>
      <c r="AJ823" s="40">
        <v>201.02039943183863</v>
      </c>
      <c r="AK823" s="17"/>
    </row>
    <row r="824" spans="2:37" ht="14.5" x14ac:dyDescent="0.35">
      <c r="B824" s="14"/>
      <c r="C824" s="29"/>
      <c r="D824"/>
      <c r="E824" s="38"/>
      <c r="F824" s="41" t="s">
        <v>13</v>
      </c>
      <c r="G824" s="42"/>
      <c r="H824" s="42"/>
      <c r="I824" s="42"/>
      <c r="J824" s="42"/>
      <c r="K824" s="26">
        <v>3110.5611352672777</v>
      </c>
      <c r="L824" s="26">
        <v>76.726336402258752</v>
      </c>
      <c r="M824" s="26">
        <v>35.63155988706292</v>
      </c>
      <c r="N824" s="26">
        <v>21.595637687906819</v>
      </c>
      <c r="O824" s="26">
        <v>17.801553974786653</v>
      </c>
      <c r="P824" s="26">
        <v>18.473337828764038</v>
      </c>
      <c r="Q824" s="26">
        <v>21.455105402160083</v>
      </c>
      <c r="R824" s="26">
        <v>353.38519064869502</v>
      </c>
      <c r="S824" s="26">
        <v>361.33847108260409</v>
      </c>
      <c r="T824" s="26">
        <v>367.04930054089442</v>
      </c>
      <c r="U824" s="26">
        <v>377.33958247501829</v>
      </c>
      <c r="V824" s="26">
        <v>379.47164991311809</v>
      </c>
      <c r="W824" s="26">
        <v>389.9543267226872</v>
      </c>
      <c r="X824" s="26">
        <v>397.33701043360571</v>
      </c>
      <c r="Y824" s="26">
        <v>25.792210863966194</v>
      </c>
      <c r="Z824" s="26">
        <v>29.919569393730505</v>
      </c>
      <c r="AA824" s="26">
        <v>21.66542408110562</v>
      </c>
      <c r="AB824" s="26">
        <v>25.794314195472285</v>
      </c>
      <c r="AC824" s="26">
        <v>25.791448290987354</v>
      </c>
      <c r="AD824" s="26">
        <v>27.853502254016117</v>
      </c>
      <c r="AE824" s="26">
        <v>22.696931093390816</v>
      </c>
      <c r="AF824" s="26">
        <v>21.667524794654071</v>
      </c>
      <c r="AG824" s="26">
        <v>24.760708272707237</v>
      </c>
      <c r="AH824" s="26">
        <v>20.636021187364687</v>
      </c>
      <c r="AI824" s="26">
        <v>24.756883554800556</v>
      </c>
      <c r="AJ824" s="26">
        <v>21.667534285519636</v>
      </c>
      <c r="AK824" s="17"/>
    </row>
    <row r="825" spans="2:37" ht="14.5" x14ac:dyDescent="0.35">
      <c r="B825" s="14"/>
      <c r="C825" s="29"/>
      <c r="D825"/>
      <c r="E825" s="38"/>
      <c r="F825" s="41" t="s">
        <v>14</v>
      </c>
      <c r="G825" s="42"/>
      <c r="H825" s="42"/>
      <c r="I825" s="42"/>
      <c r="J825" s="42"/>
      <c r="K825" s="26">
        <v>18446.513416016056</v>
      </c>
      <c r="L825" s="26">
        <v>455.00902642905749</v>
      </c>
      <c r="M825" s="26">
        <v>211.30529795351819</v>
      </c>
      <c r="N825" s="26">
        <v>128.06828189961473</v>
      </c>
      <c r="O825" s="26">
        <v>105.56828493056449</v>
      </c>
      <c r="P825" s="26">
        <v>109.55215450784318</v>
      </c>
      <c r="Q825" s="26">
        <v>127.23488542171916</v>
      </c>
      <c r="R825" s="26">
        <v>2095.6748242025533</v>
      </c>
      <c r="S825" s="26">
        <v>2142.8400422598525</v>
      </c>
      <c r="T825" s="26">
        <v>2176.7068873845287</v>
      </c>
      <c r="U825" s="26">
        <v>2237.731189913176</v>
      </c>
      <c r="V825" s="26">
        <v>2250.3749570312207</v>
      </c>
      <c r="W825" s="26">
        <v>2312.5402159650757</v>
      </c>
      <c r="X825" s="26">
        <v>2356.321632949815</v>
      </c>
      <c r="Y825" s="26">
        <v>152.95515601238492</v>
      </c>
      <c r="Z825" s="26">
        <v>177.43156756038164</v>
      </c>
      <c r="AA825" s="26">
        <v>128.48213508636019</v>
      </c>
      <c r="AB825" s="26">
        <v>152.96762936724221</v>
      </c>
      <c r="AC825" s="26">
        <v>152.9506337374406</v>
      </c>
      <c r="AD825" s="26">
        <v>165.17920100856443</v>
      </c>
      <c r="AE825" s="26">
        <v>134.59926544110522</v>
      </c>
      <c r="AF825" s="26">
        <v>128.49459291598308</v>
      </c>
      <c r="AG825" s="26">
        <v>146.83805187558465</v>
      </c>
      <c r="AH825" s="26">
        <v>122.37748275383299</v>
      </c>
      <c r="AI825" s="26">
        <v>146.81537020912319</v>
      </c>
      <c r="AJ825" s="26">
        <v>128.49464919951888</v>
      </c>
      <c r="AK825" s="17"/>
    </row>
    <row r="826" spans="2:37" ht="14.5" x14ac:dyDescent="0.35">
      <c r="B826" s="14"/>
      <c r="C826" s="29"/>
      <c r="D826"/>
      <c r="E826" s="38"/>
      <c r="F826" s="41" t="s">
        <v>15</v>
      </c>
      <c r="G826" s="42"/>
      <c r="H826" s="42"/>
      <c r="I826" s="42"/>
      <c r="J826" s="42"/>
      <c r="K826" s="26">
        <v>0</v>
      </c>
      <c r="L826" s="26">
        <v>0</v>
      </c>
      <c r="M826" s="26">
        <v>0</v>
      </c>
      <c r="N826" s="26">
        <v>0</v>
      </c>
      <c r="O826" s="26">
        <v>0</v>
      </c>
      <c r="P826" s="26">
        <v>0</v>
      </c>
      <c r="Q826" s="26">
        <v>0</v>
      </c>
      <c r="R826" s="26">
        <v>0</v>
      </c>
      <c r="S826" s="26">
        <v>0</v>
      </c>
      <c r="T826" s="26">
        <v>0</v>
      </c>
      <c r="U826" s="26">
        <v>0</v>
      </c>
      <c r="V826" s="26">
        <v>0</v>
      </c>
      <c r="W826" s="26">
        <v>0</v>
      </c>
      <c r="X826" s="26">
        <v>0</v>
      </c>
      <c r="Y826" s="26">
        <v>0</v>
      </c>
      <c r="Z826" s="26">
        <v>0</v>
      </c>
      <c r="AA826" s="26">
        <v>0</v>
      </c>
      <c r="AB826" s="26">
        <v>0</v>
      </c>
      <c r="AC826" s="26">
        <v>0</v>
      </c>
      <c r="AD826" s="26">
        <v>0</v>
      </c>
      <c r="AE826" s="26">
        <v>0</v>
      </c>
      <c r="AF826" s="26">
        <v>0</v>
      </c>
      <c r="AG826" s="26">
        <v>0</v>
      </c>
      <c r="AH826" s="26">
        <v>0</v>
      </c>
      <c r="AI826" s="26">
        <v>0</v>
      </c>
      <c r="AJ826" s="26">
        <v>0</v>
      </c>
      <c r="AK826" s="17"/>
    </row>
    <row r="827" spans="2:37" ht="14.5" x14ac:dyDescent="0.35">
      <c r="B827" s="14"/>
      <c r="C827" s="29"/>
      <c r="D827"/>
      <c r="E827" s="38"/>
      <c r="F827" s="41" t="s">
        <v>16</v>
      </c>
      <c r="G827" s="42"/>
      <c r="H827" s="42"/>
      <c r="I827" s="42"/>
      <c r="J827" s="42"/>
      <c r="K827" s="26">
        <v>1161.3052173165313</v>
      </c>
      <c r="L827" s="26">
        <v>0</v>
      </c>
      <c r="M827" s="26">
        <v>58.065260865826538</v>
      </c>
      <c r="N827" s="26">
        <v>100.2945414955186</v>
      </c>
      <c r="O827" s="26">
        <v>100.2945414955186</v>
      </c>
      <c r="P827" s="26">
        <v>100.2945414955186</v>
      </c>
      <c r="Q827" s="26">
        <v>100.2945414955186</v>
      </c>
      <c r="R827" s="26">
        <v>100.2945414955186</v>
      </c>
      <c r="S827" s="26">
        <v>100.2945414955186</v>
      </c>
      <c r="T827" s="26">
        <v>100.2945414955186</v>
      </c>
      <c r="U827" s="26">
        <v>100.2945414955186</v>
      </c>
      <c r="V827" s="26">
        <v>100.2945414955186</v>
      </c>
      <c r="W827" s="26">
        <v>100.2945414955186</v>
      </c>
      <c r="X827" s="26">
        <v>100.2945414955186</v>
      </c>
      <c r="Y827" s="26">
        <v>0</v>
      </c>
      <c r="Z827" s="26">
        <v>0</v>
      </c>
      <c r="AA827" s="26">
        <v>0</v>
      </c>
      <c r="AB827" s="26">
        <v>0</v>
      </c>
      <c r="AC827" s="26">
        <v>0</v>
      </c>
      <c r="AD827" s="26">
        <v>0</v>
      </c>
      <c r="AE827" s="26">
        <v>0</v>
      </c>
      <c r="AF827" s="26">
        <v>0</v>
      </c>
      <c r="AG827" s="26">
        <v>0</v>
      </c>
      <c r="AH827" s="26">
        <v>0</v>
      </c>
      <c r="AI827" s="26">
        <v>0</v>
      </c>
      <c r="AJ827" s="26">
        <v>0</v>
      </c>
      <c r="AK827" s="17"/>
    </row>
    <row r="828" spans="2:37" ht="14.5" x14ac:dyDescent="0.35">
      <c r="B828" s="14"/>
      <c r="C828" s="29"/>
      <c r="D828"/>
      <c r="E828" s="38"/>
      <c r="F828" s="41" t="s">
        <v>17</v>
      </c>
      <c r="G828" s="42"/>
      <c r="H828" s="42"/>
      <c r="I828" s="42"/>
      <c r="J828" s="42"/>
      <c r="K828" s="26">
        <v>449.06170636533949</v>
      </c>
      <c r="L828" s="26">
        <v>0</v>
      </c>
      <c r="M828" s="26">
        <v>22.453085318266965</v>
      </c>
      <c r="N828" s="26">
        <v>38.782601913370229</v>
      </c>
      <c r="O828" s="26">
        <v>38.782601913370229</v>
      </c>
      <c r="P828" s="26">
        <v>38.782601913370229</v>
      </c>
      <c r="Q828" s="26">
        <v>38.782601913370229</v>
      </c>
      <c r="R828" s="26">
        <v>38.782601913370229</v>
      </c>
      <c r="S828" s="26">
        <v>38.782601913370229</v>
      </c>
      <c r="T828" s="26">
        <v>38.782601913370229</v>
      </c>
      <c r="U828" s="26">
        <v>38.782601913370229</v>
      </c>
      <c r="V828" s="26">
        <v>38.782601913370229</v>
      </c>
      <c r="W828" s="26">
        <v>38.782601913370229</v>
      </c>
      <c r="X828" s="26">
        <v>38.782601913370229</v>
      </c>
      <c r="Y828" s="26">
        <v>0</v>
      </c>
      <c r="Z828" s="26">
        <v>0</v>
      </c>
      <c r="AA828" s="26">
        <v>0</v>
      </c>
      <c r="AB828" s="26">
        <v>0</v>
      </c>
      <c r="AC828" s="26">
        <v>0</v>
      </c>
      <c r="AD828" s="26">
        <v>0</v>
      </c>
      <c r="AE828" s="26">
        <v>0</v>
      </c>
      <c r="AF828" s="26">
        <v>0</v>
      </c>
      <c r="AG828" s="26">
        <v>0</v>
      </c>
      <c r="AH828" s="26">
        <v>0</v>
      </c>
      <c r="AI828" s="26">
        <v>0</v>
      </c>
      <c r="AJ828" s="26">
        <v>0</v>
      </c>
      <c r="AK828" s="17"/>
    </row>
    <row r="829" spans="2:37" ht="14.5" x14ac:dyDescent="0.35">
      <c r="B829" s="14"/>
      <c r="C829" s="29"/>
      <c r="D829"/>
      <c r="E829" s="38"/>
      <c r="F829" s="41" t="s">
        <v>18</v>
      </c>
      <c r="G829" s="42"/>
      <c r="H829" s="42"/>
      <c r="I829" s="42"/>
      <c r="J829" s="42"/>
      <c r="K829" s="26">
        <v>2532.0329565411962</v>
      </c>
      <c r="L829" s="26">
        <v>0</v>
      </c>
      <c r="M829" s="26">
        <v>253.20329565411961</v>
      </c>
      <c r="N829" s="26">
        <v>253.20329565411961</v>
      </c>
      <c r="O829" s="26">
        <v>253.20329565411961</v>
      </c>
      <c r="P829" s="26">
        <v>0</v>
      </c>
      <c r="Q829" s="26">
        <v>0</v>
      </c>
      <c r="R829" s="26">
        <v>253.20329565411961</v>
      </c>
      <c r="S829" s="26">
        <v>253.20329565411961</v>
      </c>
      <c r="T829" s="26">
        <v>253.20329565411961</v>
      </c>
      <c r="U829" s="26">
        <v>253.20329565411961</v>
      </c>
      <c r="V829" s="26">
        <v>253.20329565411961</v>
      </c>
      <c r="W829" s="26">
        <v>253.20329565411961</v>
      </c>
      <c r="X829" s="26">
        <v>253.20329565411961</v>
      </c>
      <c r="Y829" s="26">
        <v>0</v>
      </c>
      <c r="Z829" s="26">
        <v>0</v>
      </c>
      <c r="AA829" s="26">
        <v>0</v>
      </c>
      <c r="AB829" s="26">
        <v>0</v>
      </c>
      <c r="AC829" s="26">
        <v>0</v>
      </c>
      <c r="AD829" s="26">
        <v>0</v>
      </c>
      <c r="AE829" s="26">
        <v>0</v>
      </c>
      <c r="AF829" s="26">
        <v>0</v>
      </c>
      <c r="AG829" s="26">
        <v>0</v>
      </c>
      <c r="AH829" s="26">
        <v>0</v>
      </c>
      <c r="AI829" s="26">
        <v>0</v>
      </c>
      <c r="AJ829" s="26">
        <v>0</v>
      </c>
      <c r="AK829" s="17"/>
    </row>
    <row r="830" spans="2:37" ht="14.5" x14ac:dyDescent="0.35">
      <c r="B830" s="14"/>
      <c r="C830" s="29"/>
      <c r="D830"/>
      <c r="E830" s="38"/>
      <c r="F830" s="41" t="s">
        <v>19</v>
      </c>
      <c r="G830" s="42"/>
      <c r="H830" s="42"/>
      <c r="I830" s="42"/>
      <c r="J830" s="42"/>
      <c r="K830" s="26">
        <v>517.58522098272499</v>
      </c>
      <c r="L830" s="26">
        <v>258.7926104913625</v>
      </c>
      <c r="M830" s="26">
        <v>129.39630524568125</v>
      </c>
      <c r="N830" s="26">
        <v>129.39630524568125</v>
      </c>
      <c r="O830" s="26">
        <v>0</v>
      </c>
      <c r="P830" s="26">
        <v>0</v>
      </c>
      <c r="Q830" s="26">
        <v>0</v>
      </c>
      <c r="R830" s="26">
        <v>0</v>
      </c>
      <c r="S830" s="26">
        <v>0</v>
      </c>
      <c r="T830" s="26">
        <v>0</v>
      </c>
      <c r="U830" s="26">
        <v>0</v>
      </c>
      <c r="V830" s="26">
        <v>0</v>
      </c>
      <c r="W830" s="26">
        <v>0</v>
      </c>
      <c r="X830" s="26">
        <v>0</v>
      </c>
      <c r="Y830" s="26">
        <v>0</v>
      </c>
      <c r="Z830" s="26">
        <v>0</v>
      </c>
      <c r="AA830" s="26">
        <v>0</v>
      </c>
      <c r="AB830" s="26">
        <v>0</v>
      </c>
      <c r="AC830" s="26">
        <v>0</v>
      </c>
      <c r="AD830" s="26">
        <v>0</v>
      </c>
      <c r="AE830" s="26">
        <v>0</v>
      </c>
      <c r="AF830" s="26">
        <v>0</v>
      </c>
      <c r="AG830" s="26">
        <v>0</v>
      </c>
      <c r="AH830" s="26">
        <v>0</v>
      </c>
      <c r="AI830" s="26">
        <v>0</v>
      </c>
      <c r="AJ830" s="26">
        <v>0</v>
      </c>
      <c r="AK830" s="17"/>
    </row>
    <row r="831" spans="2:37" ht="14.5" x14ac:dyDescent="0.35">
      <c r="B831" s="14"/>
      <c r="C831" s="29"/>
      <c r="D831"/>
      <c r="E831" s="38"/>
      <c r="F831" s="41" t="s">
        <v>20</v>
      </c>
      <c r="G831" s="42"/>
      <c r="H831" s="42"/>
      <c r="I831" s="42"/>
      <c r="J831" s="42"/>
      <c r="K831" s="26">
        <v>1112.4126844902548</v>
      </c>
      <c r="L831" s="26">
        <v>288.40328857154759</v>
      </c>
      <c r="M831" s="26">
        <v>173.04197314292855</v>
      </c>
      <c r="N831" s="26">
        <v>115.36131542861904</v>
      </c>
      <c r="O831" s="26">
        <v>76.907543619079391</v>
      </c>
      <c r="P831" s="26">
        <v>76.907543619079391</v>
      </c>
      <c r="Q831" s="26">
        <v>76.907543619079391</v>
      </c>
      <c r="R831" s="26">
        <v>57.680657714309518</v>
      </c>
      <c r="S831" s="26">
        <v>13.733489931978452</v>
      </c>
      <c r="T831" s="26">
        <v>13.733489931978452</v>
      </c>
      <c r="U831" s="26">
        <v>13.733489931978452</v>
      </c>
      <c r="V831" s="26">
        <v>13.733489931978452</v>
      </c>
      <c r="W831" s="26">
        <v>13.733489931978452</v>
      </c>
      <c r="X831" s="26">
        <v>13.733489931978452</v>
      </c>
      <c r="Y831" s="26">
        <v>13.733489931978452</v>
      </c>
      <c r="Z831" s="26">
        <v>13.733489931978452</v>
      </c>
      <c r="AA831" s="26">
        <v>13.733489931978452</v>
      </c>
      <c r="AB831" s="26">
        <v>13.733489931978452</v>
      </c>
      <c r="AC831" s="26">
        <v>13.733489931978452</v>
      </c>
      <c r="AD831" s="26">
        <v>13.733489931978452</v>
      </c>
      <c r="AE831" s="26">
        <v>13.733489931978452</v>
      </c>
      <c r="AF831" s="26">
        <v>13.733489931978452</v>
      </c>
      <c r="AG831" s="26">
        <v>13.733489931978452</v>
      </c>
      <c r="AH831" s="26">
        <v>13.733489931978452</v>
      </c>
      <c r="AI831" s="26">
        <v>13.733489931978452</v>
      </c>
      <c r="AJ831" s="26">
        <v>13.733489931978452</v>
      </c>
      <c r="AK831" s="17"/>
    </row>
    <row r="832" spans="2:37" ht="14.5" x14ac:dyDescent="0.35">
      <c r="B832" s="14"/>
      <c r="C832" s="29"/>
      <c r="D832"/>
      <c r="E832" s="38"/>
      <c r="F832" s="41" t="s">
        <v>21</v>
      </c>
      <c r="G832" s="43"/>
      <c r="H832" s="43"/>
      <c r="I832" s="43"/>
      <c r="J832" s="43"/>
      <c r="K832" s="26">
        <v>1059.2630144525267</v>
      </c>
      <c r="L832" s="26">
        <v>28.40909510799306</v>
      </c>
      <c r="M832" s="26">
        <v>28.40909510799306</v>
      </c>
      <c r="N832" s="26">
        <v>28.40909510799306</v>
      </c>
      <c r="O832" s="26">
        <v>28.40909510799306</v>
      </c>
      <c r="P832" s="26">
        <v>28.40909510799306</v>
      </c>
      <c r="Q832" s="26">
        <v>28.40909510799306</v>
      </c>
      <c r="R832" s="26">
        <v>28.40909510799306</v>
      </c>
      <c r="S832" s="26">
        <v>114.21068266179383</v>
      </c>
      <c r="T832" s="26">
        <v>31.235729858628297</v>
      </c>
      <c r="U832" s="26">
        <v>31.706900543543917</v>
      </c>
      <c r="V832" s="26">
        <v>31.589145703081471</v>
      </c>
      <c r="W832" s="26">
        <v>31.588994041354411</v>
      </c>
      <c r="X832" s="26">
        <v>31.471391676184126</v>
      </c>
      <c r="Y832" s="26">
        <v>31.235641329183881</v>
      </c>
      <c r="Z832" s="26">
        <v>117.50857625150594</v>
      </c>
      <c r="AA832" s="26">
        <v>34.062276873601704</v>
      </c>
      <c r="AB832" s="26">
        <v>35.240302748738969</v>
      </c>
      <c r="AC832" s="26">
        <v>34.180423924583124</v>
      </c>
      <c r="AD832" s="26">
        <v>34.768455498680069</v>
      </c>
      <c r="AE832" s="26">
        <v>34.651442409633866</v>
      </c>
      <c r="AF832" s="26">
        <v>34.180030473285882</v>
      </c>
      <c r="AG832" s="26">
        <v>120.92413670050102</v>
      </c>
      <c r="AH832" s="26">
        <v>36.535559982336352</v>
      </c>
      <c r="AI832" s="26">
        <v>38.184932005116856</v>
      </c>
      <c r="AJ832" s="26">
        <v>37.124726014821675</v>
      </c>
      <c r="AK832" s="17"/>
    </row>
    <row r="833" spans="2:37" ht="14.5" x14ac:dyDescent="0.35">
      <c r="B833" s="14"/>
      <c r="D833"/>
      <c r="E833" s="47"/>
      <c r="F833" s="39"/>
      <c r="G833" s="39"/>
      <c r="H833" s="39"/>
      <c r="I833" s="39"/>
      <c r="J833" s="39"/>
      <c r="K833" s="39"/>
      <c r="L833" s="40"/>
      <c r="M833" s="40"/>
      <c r="N833" s="40"/>
      <c r="O833" s="40"/>
      <c r="P833" s="40"/>
      <c r="Q833" s="40"/>
      <c r="R833" s="40"/>
      <c r="S833" s="40"/>
      <c r="T833" s="40"/>
      <c r="U833" s="40"/>
      <c r="V833" s="40"/>
      <c r="W833" s="40"/>
      <c r="X833" s="40"/>
      <c r="Y833" s="40"/>
      <c r="Z833" s="40"/>
      <c r="AA833" s="40"/>
      <c r="AB833" s="40"/>
      <c r="AC833" s="40"/>
      <c r="AD833" s="40"/>
      <c r="AE833" s="40"/>
      <c r="AF833" s="40"/>
      <c r="AG833" s="40"/>
      <c r="AH833" s="40"/>
      <c r="AI833" s="40"/>
      <c r="AJ833" s="40"/>
      <c r="AK833" s="17"/>
    </row>
    <row r="834" spans="2:37" x14ac:dyDescent="0.35">
      <c r="B834" s="14"/>
      <c r="C834" s="48"/>
      <c r="D834" s="48"/>
      <c r="E834" s="48"/>
      <c r="F834" s="48"/>
      <c r="G834" s="48"/>
      <c r="H834" s="48"/>
      <c r="I834" s="48"/>
      <c r="J834" s="48"/>
      <c r="K834" s="48"/>
      <c r="L834" s="49"/>
      <c r="M834" s="49"/>
      <c r="N834" s="49"/>
      <c r="O834" s="49"/>
      <c r="P834" s="49"/>
      <c r="Q834" s="49"/>
      <c r="R834" s="49"/>
      <c r="S834" s="49"/>
      <c r="T834" s="49"/>
      <c r="U834" s="49"/>
      <c r="V834" s="49"/>
      <c r="W834" s="49"/>
      <c r="X834" s="49"/>
      <c r="Y834" s="49"/>
      <c r="Z834" s="49"/>
      <c r="AA834" s="49"/>
      <c r="AB834" s="49"/>
      <c r="AC834" s="49"/>
      <c r="AD834" s="49"/>
      <c r="AE834" s="49"/>
      <c r="AF834" s="49"/>
      <c r="AG834" s="49"/>
      <c r="AH834" s="49"/>
      <c r="AI834" s="49"/>
      <c r="AJ834" s="49"/>
      <c r="AK834" s="17"/>
    </row>
    <row r="835" spans="2:37" x14ac:dyDescent="0.3">
      <c r="B835" s="14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  <c r="AA835" s="1"/>
      <c r="AB835" s="1"/>
      <c r="AC835" s="1"/>
      <c r="AD835" s="1"/>
      <c r="AE835" s="1"/>
      <c r="AF835" s="1"/>
      <c r="AG835" s="1"/>
      <c r="AH835" s="1"/>
      <c r="AI835" s="1"/>
      <c r="AJ835" s="1"/>
      <c r="AK835" s="17"/>
    </row>
    <row r="836" spans="2:37" ht="14.5" x14ac:dyDescent="0.35">
      <c r="B836" s="14"/>
      <c r="D836"/>
      <c r="E836" s="44"/>
      <c r="F836" s="45" t="s">
        <v>153</v>
      </c>
      <c r="G836" s="45"/>
      <c r="H836" s="45"/>
      <c r="I836" s="45"/>
      <c r="J836" s="45"/>
      <c r="K836" s="45"/>
      <c r="L836" s="46"/>
      <c r="M836" s="46"/>
      <c r="N836" s="46"/>
      <c r="O836" s="46"/>
      <c r="P836" s="46"/>
      <c r="Q836" s="46"/>
      <c r="R836" s="46"/>
      <c r="S836" s="46"/>
      <c r="T836" s="46"/>
      <c r="U836" s="46"/>
      <c r="V836" s="46"/>
      <c r="W836" s="46"/>
      <c r="X836" s="46"/>
      <c r="Y836" s="46"/>
      <c r="Z836" s="46"/>
      <c r="AA836" s="46"/>
      <c r="AB836" s="46"/>
      <c r="AC836" s="46"/>
      <c r="AD836" s="46"/>
      <c r="AE836" s="46"/>
      <c r="AF836" s="46"/>
      <c r="AG836" s="46"/>
      <c r="AH836" s="46"/>
      <c r="AI836" s="46"/>
      <c r="AJ836" s="46"/>
      <c r="AK836" s="17"/>
    </row>
    <row r="837" spans="2:37" ht="14.5" x14ac:dyDescent="0.35">
      <c r="B837" s="14"/>
      <c r="D837"/>
      <c r="E837" s="39"/>
      <c r="F837" s="43"/>
      <c r="G837" s="43"/>
      <c r="H837" s="43"/>
      <c r="I837" s="43"/>
      <c r="J837" s="43"/>
      <c r="K837" s="43"/>
      <c r="L837" s="43"/>
      <c r="M837" s="43"/>
      <c r="N837" s="43"/>
      <c r="O837" s="43"/>
      <c r="P837" s="43"/>
      <c r="Q837" s="43"/>
      <c r="R837" s="43"/>
      <c r="S837" s="43"/>
      <c r="T837" s="43"/>
      <c r="U837" s="43"/>
      <c r="V837" s="43"/>
      <c r="W837" s="43"/>
      <c r="X837" s="43"/>
      <c r="Y837" s="43"/>
      <c r="Z837" s="43"/>
      <c r="AA837" s="43"/>
      <c r="AB837" s="43"/>
      <c r="AC837" s="43"/>
      <c r="AD837" s="43"/>
      <c r="AE837" s="43"/>
      <c r="AF837" s="43"/>
      <c r="AG837" s="43"/>
      <c r="AH837" s="43"/>
      <c r="AI837" s="43"/>
      <c r="AJ837" s="43"/>
      <c r="AK837" s="17"/>
    </row>
    <row r="838" spans="2:37" ht="14.5" x14ac:dyDescent="0.35">
      <c r="B838" s="14"/>
      <c r="D838"/>
      <c r="E838" s="38"/>
      <c r="F838" s="39" t="s">
        <v>323</v>
      </c>
      <c r="G838" s="39"/>
      <c r="H838" s="39"/>
      <c r="I838" s="39"/>
      <c r="J838" s="39"/>
      <c r="K838" s="40">
        <v>32979.964256841158</v>
      </c>
      <c r="L838" s="40">
        <v>1315.1551497962914</v>
      </c>
      <c r="M838" s="40">
        <v>1360.4290526173845</v>
      </c>
      <c r="N838" s="40">
        <v>1219.5927062529665</v>
      </c>
      <c r="O838" s="40">
        <v>937.66300946558033</v>
      </c>
      <c r="P838" s="40">
        <v>510.17476538400024</v>
      </c>
      <c r="Q838" s="40">
        <v>531.75047035238333</v>
      </c>
      <c r="R838" s="40">
        <v>3299.5618601940491</v>
      </c>
      <c r="S838" s="40">
        <v>3460.873226543029</v>
      </c>
      <c r="T838" s="40">
        <v>3380.6402480305601</v>
      </c>
      <c r="U838" s="40">
        <v>3436.2374410003072</v>
      </c>
      <c r="V838" s="40">
        <v>3485.3985194463357</v>
      </c>
      <c r="W838" s="40">
        <v>3536.9960639128412</v>
      </c>
      <c r="X838" s="40">
        <v>3588.628225684226</v>
      </c>
      <c r="Y838" s="40">
        <v>264.37702463813901</v>
      </c>
      <c r="Z838" s="40">
        <v>402.15073655779088</v>
      </c>
      <c r="AA838" s="40">
        <v>247.39504636317929</v>
      </c>
      <c r="AB838" s="40">
        <v>241.16810730304735</v>
      </c>
      <c r="AC838" s="40">
        <v>236.70538616656108</v>
      </c>
      <c r="AD838" s="40">
        <v>227.16860897195198</v>
      </c>
      <c r="AE838" s="40">
        <v>216.60643137680748</v>
      </c>
      <c r="AF838" s="40">
        <v>200.66777125740978</v>
      </c>
      <c r="AG838" s="40">
        <v>338.15652615295653</v>
      </c>
      <c r="AH838" s="40">
        <v>191.82312037441835</v>
      </c>
      <c r="AI838" s="40">
        <v>180.85533708971784</v>
      </c>
      <c r="AJ838" s="40">
        <v>169.78942190922186</v>
      </c>
      <c r="AK838" s="17"/>
    </row>
    <row r="839" spans="2:37" ht="14.5" x14ac:dyDescent="0.35">
      <c r="B839" s="14"/>
      <c r="C839" s="29"/>
      <c r="D839"/>
      <c r="E839" s="38"/>
      <c r="F839" s="41" t="s">
        <v>13</v>
      </c>
      <c r="G839" s="42"/>
      <c r="H839" s="42"/>
      <c r="I839" s="42"/>
      <c r="J839" s="42"/>
      <c r="K839" s="26">
        <v>5322.3509601697588</v>
      </c>
      <c r="L839" s="26">
        <v>130.30593398997314</v>
      </c>
      <c r="M839" s="26">
        <v>61.346696565762834</v>
      </c>
      <c r="N839" s="26">
        <v>37.44434094270899</v>
      </c>
      <c r="O839" s="26">
        <v>31.190923843924534</v>
      </c>
      <c r="P839" s="26">
        <v>32.436117886847093</v>
      </c>
      <c r="Q839" s="26">
        <v>37.696065913899538</v>
      </c>
      <c r="R839" s="26">
        <v>611.87415511350957</v>
      </c>
      <c r="S839" s="26">
        <v>626.61226811850042</v>
      </c>
      <c r="T839" s="26">
        <v>641.09362605074864</v>
      </c>
      <c r="U839" s="26">
        <v>654.64444689477136</v>
      </c>
      <c r="V839" s="26">
        <v>666.64459704852459</v>
      </c>
      <c r="W839" s="26">
        <v>679.25229334522692</v>
      </c>
      <c r="X839" s="26">
        <v>691.89896000081706</v>
      </c>
      <c r="Y839" s="26">
        <v>47.681495116144788</v>
      </c>
      <c r="Z839" s="26">
        <v>45.544032164644626</v>
      </c>
      <c r="AA839" s="26">
        <v>41.873582878721351</v>
      </c>
      <c r="AB839" s="26">
        <v>40.400738481175168</v>
      </c>
      <c r="AC839" s="26">
        <v>39.408899189980822</v>
      </c>
      <c r="AD839" s="26">
        <v>37.137038426210985</v>
      </c>
      <c r="AE839" s="26">
        <v>34.634946940924515</v>
      </c>
      <c r="AF839" s="26">
        <v>30.822789597396071</v>
      </c>
      <c r="AG839" s="26">
        <v>28.675343830135873</v>
      </c>
      <c r="AH839" s="26">
        <v>27.160316890073013</v>
      </c>
      <c r="AI839" s="26">
        <v>24.572690752985</v>
      </c>
      <c r="AJ839" s="26">
        <v>21.99866018615263</v>
      </c>
      <c r="AK839" s="17"/>
    </row>
    <row r="840" spans="2:37" ht="14.5" x14ac:dyDescent="0.35">
      <c r="B840" s="14"/>
      <c r="C840" s="29"/>
      <c r="D840"/>
      <c r="E840" s="38"/>
      <c r="F840" s="41" t="s">
        <v>14</v>
      </c>
      <c r="G840" s="42"/>
      <c r="H840" s="42"/>
      <c r="I840" s="42"/>
      <c r="J840" s="42"/>
      <c r="K840" s="26">
        <v>16509.323699772402</v>
      </c>
      <c r="L840" s="26">
        <v>404.19409774755366</v>
      </c>
      <c r="M840" s="26">
        <v>190.29043351240989</v>
      </c>
      <c r="N840" s="26">
        <v>116.14806125601804</v>
      </c>
      <c r="O840" s="26">
        <v>96.750676926024255</v>
      </c>
      <c r="P840" s="26">
        <v>100.61312637317256</v>
      </c>
      <c r="Q840" s="26">
        <v>116.92888331450327</v>
      </c>
      <c r="R840" s="26">
        <v>1897.963619064212</v>
      </c>
      <c r="S840" s="26">
        <v>1943.679559283881</v>
      </c>
      <c r="T840" s="26">
        <v>1988.5990746455896</v>
      </c>
      <c r="U840" s="26">
        <v>2030.6321704308516</v>
      </c>
      <c r="V840" s="26">
        <v>2067.8552631612611</v>
      </c>
      <c r="W840" s="26">
        <v>2106.962894512209</v>
      </c>
      <c r="X840" s="26">
        <v>2146.1914074574725</v>
      </c>
      <c r="Y840" s="26">
        <v>147.90254217591908</v>
      </c>
      <c r="Z840" s="26">
        <v>141.27237666697982</v>
      </c>
      <c r="AA840" s="26">
        <v>129.88706295159628</v>
      </c>
      <c r="AB840" s="26">
        <v>125.31846815195706</v>
      </c>
      <c r="AC840" s="26">
        <v>122.24189615604384</v>
      </c>
      <c r="AD840" s="26">
        <v>115.19484401112251</v>
      </c>
      <c r="AE840" s="26">
        <v>107.43364251085143</v>
      </c>
      <c r="AF840" s="26">
        <v>95.60876661488679</v>
      </c>
      <c r="AG840" s="26">
        <v>88.947635553684876</v>
      </c>
      <c r="AH840" s="26">
        <v>84.248195333648042</v>
      </c>
      <c r="AI840" s="26">
        <v>76.221675130287551</v>
      </c>
      <c r="AJ840" s="26">
        <v>68.23732683026698</v>
      </c>
      <c r="AK840" s="17"/>
    </row>
    <row r="841" spans="2:37" ht="14.5" x14ac:dyDescent="0.35">
      <c r="B841" s="14"/>
      <c r="C841" s="29"/>
      <c r="D841"/>
      <c r="E841" s="38"/>
      <c r="F841" s="41" t="s">
        <v>15</v>
      </c>
      <c r="G841" s="42"/>
      <c r="H841" s="42"/>
      <c r="I841" s="42"/>
      <c r="J841" s="42"/>
      <c r="K841" s="26">
        <v>2497.9034681919302</v>
      </c>
      <c r="L841" s="26">
        <v>0</v>
      </c>
      <c r="M841" s="26">
        <v>208.15862234932752</v>
      </c>
      <c r="N841" s="26">
        <v>208.15862234932752</v>
      </c>
      <c r="O841" s="26">
        <v>208.15862234932752</v>
      </c>
      <c r="P841" s="26">
        <v>208.15862234932752</v>
      </c>
      <c r="Q841" s="26">
        <v>208.15862234932752</v>
      </c>
      <c r="R841" s="26">
        <v>208.15862234932752</v>
      </c>
      <c r="S841" s="26">
        <v>208.15862234932752</v>
      </c>
      <c r="T841" s="26">
        <v>208.15862234932752</v>
      </c>
      <c r="U841" s="26">
        <v>208.15862234932752</v>
      </c>
      <c r="V841" s="26">
        <v>208.15862234932752</v>
      </c>
      <c r="W841" s="26">
        <v>208.15862234932752</v>
      </c>
      <c r="X841" s="26">
        <v>208.15862234932752</v>
      </c>
      <c r="Y841" s="26">
        <v>0</v>
      </c>
      <c r="Z841" s="26">
        <v>0</v>
      </c>
      <c r="AA841" s="26">
        <v>0</v>
      </c>
      <c r="AB841" s="26">
        <v>0</v>
      </c>
      <c r="AC841" s="26">
        <v>0</v>
      </c>
      <c r="AD841" s="26">
        <v>0</v>
      </c>
      <c r="AE841" s="26">
        <v>0</v>
      </c>
      <c r="AF841" s="26">
        <v>0</v>
      </c>
      <c r="AG841" s="26">
        <v>0</v>
      </c>
      <c r="AH841" s="26">
        <v>0</v>
      </c>
      <c r="AI841" s="26">
        <v>0</v>
      </c>
      <c r="AJ841" s="26">
        <v>0</v>
      </c>
      <c r="AK841" s="17"/>
    </row>
    <row r="842" spans="2:37" ht="14.5" x14ac:dyDescent="0.35">
      <c r="B842" s="14"/>
      <c r="C842" s="29"/>
      <c r="D842"/>
      <c r="E842" s="38"/>
      <c r="F842" s="41" t="s">
        <v>16</v>
      </c>
      <c r="G842" s="42"/>
      <c r="H842" s="42"/>
      <c r="I842" s="42"/>
      <c r="J842" s="42"/>
      <c r="K842" s="26">
        <v>304.66460888780273</v>
      </c>
      <c r="L842" s="26">
        <v>0</v>
      </c>
      <c r="M842" s="26">
        <v>15.233230444390131</v>
      </c>
      <c r="N842" s="26">
        <v>26.31194349485569</v>
      </c>
      <c r="O842" s="26">
        <v>26.31194349485569</v>
      </c>
      <c r="P842" s="26">
        <v>26.31194349485569</v>
      </c>
      <c r="Q842" s="26">
        <v>26.31194349485569</v>
      </c>
      <c r="R842" s="26">
        <v>26.31194349485569</v>
      </c>
      <c r="S842" s="26">
        <v>26.31194349485569</v>
      </c>
      <c r="T842" s="26">
        <v>26.31194349485569</v>
      </c>
      <c r="U842" s="26">
        <v>26.31194349485569</v>
      </c>
      <c r="V842" s="26">
        <v>26.31194349485569</v>
      </c>
      <c r="W842" s="26">
        <v>26.31194349485569</v>
      </c>
      <c r="X842" s="26">
        <v>26.31194349485569</v>
      </c>
      <c r="Y842" s="26">
        <v>0</v>
      </c>
      <c r="Z842" s="26">
        <v>0</v>
      </c>
      <c r="AA842" s="26">
        <v>0</v>
      </c>
      <c r="AB842" s="26">
        <v>0</v>
      </c>
      <c r="AC842" s="26">
        <v>0</v>
      </c>
      <c r="AD842" s="26">
        <v>0</v>
      </c>
      <c r="AE842" s="26">
        <v>0</v>
      </c>
      <c r="AF842" s="26">
        <v>0</v>
      </c>
      <c r="AG842" s="26">
        <v>0</v>
      </c>
      <c r="AH842" s="26">
        <v>0</v>
      </c>
      <c r="AI842" s="26">
        <v>0</v>
      </c>
      <c r="AJ842" s="26">
        <v>0</v>
      </c>
      <c r="AK842" s="17"/>
    </row>
    <row r="843" spans="2:37" ht="14.5" x14ac:dyDescent="0.35">
      <c r="B843" s="14"/>
      <c r="C843" s="29"/>
      <c r="D843"/>
      <c r="E843" s="38"/>
      <c r="F843" s="41" t="s">
        <v>17</v>
      </c>
      <c r="G843" s="42"/>
      <c r="H843" s="42"/>
      <c r="I843" s="42"/>
      <c r="J843" s="42"/>
      <c r="K843" s="26">
        <v>168.34500381805233</v>
      </c>
      <c r="L843" s="26">
        <v>0</v>
      </c>
      <c r="M843" s="26">
        <v>8.4172501909026138</v>
      </c>
      <c r="N843" s="26">
        <v>14.538886693377249</v>
      </c>
      <c r="O843" s="26">
        <v>14.538886693377249</v>
      </c>
      <c r="P843" s="26">
        <v>14.538886693377249</v>
      </c>
      <c r="Q843" s="26">
        <v>14.538886693377249</v>
      </c>
      <c r="R843" s="26">
        <v>14.538886693377249</v>
      </c>
      <c r="S843" s="26">
        <v>14.538886693377249</v>
      </c>
      <c r="T843" s="26">
        <v>14.538886693377249</v>
      </c>
      <c r="U843" s="26">
        <v>14.538886693377249</v>
      </c>
      <c r="V843" s="26">
        <v>14.538886693377249</v>
      </c>
      <c r="W843" s="26">
        <v>14.538886693377249</v>
      </c>
      <c r="X843" s="26">
        <v>14.538886693377249</v>
      </c>
      <c r="Y843" s="26">
        <v>0</v>
      </c>
      <c r="Z843" s="26">
        <v>0</v>
      </c>
      <c r="AA843" s="26">
        <v>0</v>
      </c>
      <c r="AB843" s="26">
        <v>0</v>
      </c>
      <c r="AC843" s="26">
        <v>0</v>
      </c>
      <c r="AD843" s="26">
        <v>0</v>
      </c>
      <c r="AE843" s="26">
        <v>0</v>
      </c>
      <c r="AF843" s="26">
        <v>0</v>
      </c>
      <c r="AG843" s="26">
        <v>0</v>
      </c>
      <c r="AH843" s="26">
        <v>0</v>
      </c>
      <c r="AI843" s="26">
        <v>0</v>
      </c>
      <c r="AJ843" s="26">
        <v>0</v>
      </c>
      <c r="AK843" s="17"/>
    </row>
    <row r="844" spans="2:37" ht="14.5" x14ac:dyDescent="0.35">
      <c r="B844" s="14"/>
      <c r="C844" s="29"/>
      <c r="D844"/>
      <c r="E844" s="38"/>
      <c r="F844" s="41" t="s">
        <v>18</v>
      </c>
      <c r="G844" s="42"/>
      <c r="H844" s="42"/>
      <c r="I844" s="42"/>
      <c r="J844" s="42"/>
      <c r="K844" s="26">
        <v>4325.9588757165102</v>
      </c>
      <c r="L844" s="26">
        <v>0</v>
      </c>
      <c r="M844" s="26">
        <v>432.59588757165102</v>
      </c>
      <c r="N844" s="26">
        <v>432.59588757165102</v>
      </c>
      <c r="O844" s="26">
        <v>432.59588757165102</v>
      </c>
      <c r="P844" s="26">
        <v>0</v>
      </c>
      <c r="Q844" s="26">
        <v>0</v>
      </c>
      <c r="R844" s="26">
        <v>432.59588757165102</v>
      </c>
      <c r="S844" s="26">
        <v>432.59588757165102</v>
      </c>
      <c r="T844" s="26">
        <v>432.59588757165102</v>
      </c>
      <c r="U844" s="26">
        <v>432.59588757165102</v>
      </c>
      <c r="V844" s="26">
        <v>432.59588757165102</v>
      </c>
      <c r="W844" s="26">
        <v>432.59588757165102</v>
      </c>
      <c r="X844" s="26">
        <v>432.59588757165102</v>
      </c>
      <c r="Y844" s="26">
        <v>0</v>
      </c>
      <c r="Z844" s="26">
        <v>0</v>
      </c>
      <c r="AA844" s="26">
        <v>0</v>
      </c>
      <c r="AB844" s="26">
        <v>0</v>
      </c>
      <c r="AC844" s="26">
        <v>0</v>
      </c>
      <c r="AD844" s="26">
        <v>0</v>
      </c>
      <c r="AE844" s="26">
        <v>0</v>
      </c>
      <c r="AF844" s="26">
        <v>0</v>
      </c>
      <c r="AG844" s="26">
        <v>0</v>
      </c>
      <c r="AH844" s="26">
        <v>0</v>
      </c>
      <c r="AI844" s="26">
        <v>0</v>
      </c>
      <c r="AJ844" s="26">
        <v>0</v>
      </c>
      <c r="AK844" s="17"/>
    </row>
    <row r="845" spans="2:37" ht="14.5" x14ac:dyDescent="0.35">
      <c r="B845" s="14"/>
      <c r="C845" s="29"/>
      <c r="D845"/>
      <c r="E845" s="38"/>
      <c r="F845" s="41" t="s">
        <v>19</v>
      </c>
      <c r="G845" s="42"/>
      <c r="H845" s="42"/>
      <c r="I845" s="42"/>
      <c r="J845" s="42"/>
      <c r="K845" s="26">
        <v>865.13700000000017</v>
      </c>
      <c r="L845" s="26">
        <v>432.56850000000009</v>
      </c>
      <c r="M845" s="26">
        <v>216.28425000000004</v>
      </c>
      <c r="N845" s="26">
        <v>216.28425000000004</v>
      </c>
      <c r="O845" s="26">
        <v>0</v>
      </c>
      <c r="P845" s="26">
        <v>0</v>
      </c>
      <c r="Q845" s="26">
        <v>0</v>
      </c>
      <c r="R845" s="26">
        <v>0</v>
      </c>
      <c r="S845" s="26">
        <v>0</v>
      </c>
      <c r="T845" s="26">
        <v>0</v>
      </c>
      <c r="U845" s="26">
        <v>0</v>
      </c>
      <c r="V845" s="26">
        <v>0</v>
      </c>
      <c r="W845" s="26">
        <v>0</v>
      </c>
      <c r="X845" s="26">
        <v>0</v>
      </c>
      <c r="Y845" s="26">
        <v>0</v>
      </c>
      <c r="Z845" s="26">
        <v>0</v>
      </c>
      <c r="AA845" s="26">
        <v>0</v>
      </c>
      <c r="AB845" s="26">
        <v>0</v>
      </c>
      <c r="AC845" s="26">
        <v>0</v>
      </c>
      <c r="AD845" s="26">
        <v>0</v>
      </c>
      <c r="AE845" s="26">
        <v>0</v>
      </c>
      <c r="AF845" s="26">
        <v>0</v>
      </c>
      <c r="AG845" s="26">
        <v>0</v>
      </c>
      <c r="AH845" s="26">
        <v>0</v>
      </c>
      <c r="AI845" s="26">
        <v>0</v>
      </c>
      <c r="AJ845" s="26">
        <v>0</v>
      </c>
      <c r="AK845" s="17"/>
    </row>
    <row r="846" spans="2:37" ht="14.5" x14ac:dyDescent="0.35">
      <c r="B846" s="14"/>
      <c r="C846" s="29"/>
      <c r="D846"/>
      <c r="E846" s="38"/>
      <c r="F846" s="41" t="s">
        <v>20</v>
      </c>
      <c r="G846" s="42"/>
      <c r="H846" s="42"/>
      <c r="I846" s="42"/>
      <c r="J846" s="42"/>
      <c r="K846" s="26">
        <v>1156.9879550168778</v>
      </c>
      <c r="L846" s="26">
        <v>299.95984018956074</v>
      </c>
      <c r="M846" s="26">
        <v>179.97590411373645</v>
      </c>
      <c r="N846" s="26">
        <v>119.9839360758243</v>
      </c>
      <c r="O846" s="26">
        <v>79.989290717216221</v>
      </c>
      <c r="P846" s="26">
        <v>79.989290717216221</v>
      </c>
      <c r="Q846" s="26">
        <v>79.989290717216221</v>
      </c>
      <c r="R846" s="26">
        <v>59.991968037912152</v>
      </c>
      <c r="S846" s="26">
        <v>14.283801913788601</v>
      </c>
      <c r="T846" s="26">
        <v>14.283801913788601</v>
      </c>
      <c r="U846" s="26">
        <v>14.283801913788601</v>
      </c>
      <c r="V846" s="26">
        <v>14.283801913788601</v>
      </c>
      <c r="W846" s="26">
        <v>14.283801913788601</v>
      </c>
      <c r="X846" s="26">
        <v>14.283801913788601</v>
      </c>
      <c r="Y846" s="26">
        <v>14.283801913788601</v>
      </c>
      <c r="Z846" s="26">
        <v>14.283801913788601</v>
      </c>
      <c r="AA846" s="26">
        <v>14.283801913788601</v>
      </c>
      <c r="AB846" s="26">
        <v>14.283801913788601</v>
      </c>
      <c r="AC846" s="26">
        <v>14.283801913788601</v>
      </c>
      <c r="AD846" s="26">
        <v>14.283801913788601</v>
      </c>
      <c r="AE846" s="26">
        <v>14.283801913788601</v>
      </c>
      <c r="AF846" s="26">
        <v>14.283801913788601</v>
      </c>
      <c r="AG846" s="26">
        <v>14.283801913788601</v>
      </c>
      <c r="AH846" s="26">
        <v>14.283801913788601</v>
      </c>
      <c r="AI846" s="26">
        <v>14.283801913788601</v>
      </c>
      <c r="AJ846" s="26">
        <v>14.283801913788601</v>
      </c>
      <c r="AK846" s="17"/>
    </row>
    <row r="847" spans="2:37" ht="14.5" x14ac:dyDescent="0.35">
      <c r="B847" s="14"/>
      <c r="C847" s="29"/>
      <c r="D847"/>
      <c r="E847" s="38"/>
      <c r="F847" s="41" t="s">
        <v>21</v>
      </c>
      <c r="G847" s="43"/>
      <c r="H847" s="43"/>
      <c r="I847" s="43"/>
      <c r="J847" s="43"/>
      <c r="K847" s="26">
        <v>1829.2926852678197</v>
      </c>
      <c r="L847" s="26">
        <v>48.126777869203828</v>
      </c>
      <c r="M847" s="26">
        <v>48.126777869203828</v>
      </c>
      <c r="N847" s="26">
        <v>48.126777869203828</v>
      </c>
      <c r="O847" s="26">
        <v>48.126777869203828</v>
      </c>
      <c r="P847" s="26">
        <v>48.126777869203828</v>
      </c>
      <c r="Q847" s="26">
        <v>48.126777869203828</v>
      </c>
      <c r="R847" s="26">
        <v>48.126777869203828</v>
      </c>
      <c r="S847" s="26">
        <v>194.6922571176473</v>
      </c>
      <c r="T847" s="26">
        <v>55.058405311222252</v>
      </c>
      <c r="U847" s="26">
        <v>55.071681651683825</v>
      </c>
      <c r="V847" s="26">
        <v>55.009517213549699</v>
      </c>
      <c r="W847" s="26">
        <v>54.891734032404919</v>
      </c>
      <c r="X847" s="26">
        <v>54.648716202936122</v>
      </c>
      <c r="Y847" s="26">
        <v>54.509185432286522</v>
      </c>
      <c r="Z847" s="26">
        <v>201.05052581237786</v>
      </c>
      <c r="AA847" s="26">
        <v>61.350598619073068</v>
      </c>
      <c r="AB847" s="26">
        <v>61.165098756126511</v>
      </c>
      <c r="AC847" s="26">
        <v>60.770788906747796</v>
      </c>
      <c r="AD847" s="26">
        <v>60.552924620829884</v>
      </c>
      <c r="AE847" s="26">
        <v>60.254040011242928</v>
      </c>
      <c r="AF847" s="26">
        <v>59.952413131338325</v>
      </c>
      <c r="AG847" s="26">
        <v>206.24974485534722</v>
      </c>
      <c r="AH847" s="26">
        <v>66.130806236908697</v>
      </c>
      <c r="AI847" s="26">
        <v>65.77716929265668</v>
      </c>
      <c r="AJ847" s="26">
        <v>65.269632979013636</v>
      </c>
      <c r="AK847" s="17"/>
    </row>
    <row r="848" spans="2:37" ht="14.5" x14ac:dyDescent="0.35">
      <c r="B848" s="14"/>
      <c r="D848"/>
      <c r="E848" s="47"/>
      <c r="F848" s="39"/>
      <c r="G848" s="39"/>
      <c r="H848" s="39"/>
      <c r="I848" s="39"/>
      <c r="J848" s="39"/>
      <c r="K848" s="39"/>
      <c r="L848" s="40"/>
      <c r="M848" s="40"/>
      <c r="N848" s="40"/>
      <c r="O848" s="40"/>
      <c r="P848" s="40"/>
      <c r="Q848" s="40"/>
      <c r="R848" s="40"/>
      <c r="S848" s="40"/>
      <c r="T848" s="40"/>
      <c r="U848" s="40"/>
      <c r="V848" s="40"/>
      <c r="W848" s="40"/>
      <c r="X848" s="40"/>
      <c r="Y848" s="40"/>
      <c r="Z848" s="40"/>
      <c r="AA848" s="40"/>
      <c r="AB848" s="40"/>
      <c r="AC848" s="40"/>
      <c r="AD848" s="40"/>
      <c r="AE848" s="40"/>
      <c r="AF848" s="40"/>
      <c r="AG848" s="40"/>
      <c r="AH848" s="40"/>
      <c r="AI848" s="40"/>
      <c r="AJ848" s="40"/>
      <c r="AK848" s="17"/>
    </row>
    <row r="849" spans="2:37" x14ac:dyDescent="0.35">
      <c r="B849" s="14"/>
      <c r="C849" s="48"/>
      <c r="D849" s="48"/>
      <c r="E849" s="48"/>
      <c r="F849" s="48"/>
      <c r="G849" s="48"/>
      <c r="H849" s="48"/>
      <c r="I849" s="48"/>
      <c r="J849" s="48"/>
      <c r="K849" s="48"/>
      <c r="L849" s="49"/>
      <c r="M849" s="49"/>
      <c r="N849" s="49"/>
      <c r="O849" s="49"/>
      <c r="P849" s="49"/>
      <c r="Q849" s="49"/>
      <c r="R849" s="49"/>
      <c r="S849" s="49"/>
      <c r="T849" s="49"/>
      <c r="U849" s="49"/>
      <c r="V849" s="49"/>
      <c r="W849" s="49"/>
      <c r="X849" s="49"/>
      <c r="Y849" s="49"/>
      <c r="Z849" s="49"/>
      <c r="AA849" s="49"/>
      <c r="AB849" s="49"/>
      <c r="AC849" s="49"/>
      <c r="AD849" s="49"/>
      <c r="AE849" s="49"/>
      <c r="AF849" s="49"/>
      <c r="AG849" s="49"/>
      <c r="AH849" s="49"/>
      <c r="AI849" s="49"/>
      <c r="AJ849" s="49"/>
      <c r="AK849" s="17"/>
    </row>
    <row r="850" spans="2:37" x14ac:dyDescent="0.3">
      <c r="B850" s="14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  <c r="AA850" s="1"/>
      <c r="AB850" s="1"/>
      <c r="AC850" s="1"/>
      <c r="AD850" s="1"/>
      <c r="AE850" s="1"/>
      <c r="AF850" s="1"/>
      <c r="AG850" s="1"/>
      <c r="AH850" s="1"/>
      <c r="AI850" s="1"/>
      <c r="AJ850" s="1"/>
      <c r="AK850" s="17"/>
    </row>
    <row r="851" spans="2:37" ht="14.5" x14ac:dyDescent="0.35">
      <c r="B851" s="14"/>
      <c r="D851"/>
      <c r="E851" s="44"/>
      <c r="F851" s="45" t="s">
        <v>154</v>
      </c>
      <c r="G851" s="45"/>
      <c r="H851" s="45"/>
      <c r="I851" s="45"/>
      <c r="J851" s="45"/>
      <c r="K851" s="45"/>
      <c r="L851" s="46"/>
      <c r="M851" s="46"/>
      <c r="N851" s="46"/>
      <c r="O851" s="46"/>
      <c r="P851" s="46"/>
      <c r="Q851" s="46"/>
      <c r="R851" s="46"/>
      <c r="S851" s="46"/>
      <c r="T851" s="46"/>
      <c r="U851" s="46"/>
      <c r="V851" s="46"/>
      <c r="W851" s="46"/>
      <c r="X851" s="46"/>
      <c r="Y851" s="46"/>
      <c r="Z851" s="46"/>
      <c r="AA851" s="46"/>
      <c r="AB851" s="46"/>
      <c r="AC851" s="46"/>
      <c r="AD851" s="46"/>
      <c r="AE851" s="46"/>
      <c r="AF851" s="46"/>
      <c r="AG851" s="46"/>
      <c r="AH851" s="46"/>
      <c r="AI851" s="46"/>
      <c r="AJ851" s="46"/>
      <c r="AK851" s="17"/>
    </row>
    <row r="852" spans="2:37" ht="14.5" x14ac:dyDescent="0.35">
      <c r="B852" s="14"/>
      <c r="D852"/>
      <c r="E852" s="39"/>
      <c r="F852" s="43"/>
      <c r="G852" s="43"/>
      <c r="H852" s="43"/>
      <c r="I852" s="43"/>
      <c r="J852" s="43"/>
      <c r="K852" s="43"/>
      <c r="L852" s="43"/>
      <c r="M852" s="43"/>
      <c r="N852" s="43"/>
      <c r="O852" s="43"/>
      <c r="P852" s="43"/>
      <c r="Q852" s="43"/>
      <c r="R852" s="43"/>
      <c r="S852" s="43"/>
      <c r="T852" s="43"/>
      <c r="U852" s="43"/>
      <c r="V852" s="43"/>
      <c r="W852" s="43"/>
      <c r="X852" s="43"/>
      <c r="Y852" s="43"/>
      <c r="Z852" s="43"/>
      <c r="AA852" s="43"/>
      <c r="AB852" s="43"/>
      <c r="AC852" s="43"/>
      <c r="AD852" s="43"/>
      <c r="AE852" s="43"/>
      <c r="AF852" s="43"/>
      <c r="AG852" s="43"/>
      <c r="AH852" s="43"/>
      <c r="AI852" s="43"/>
      <c r="AJ852" s="43"/>
      <c r="AK852" s="17"/>
    </row>
    <row r="853" spans="2:37" ht="14.5" x14ac:dyDescent="0.35">
      <c r="B853" s="14"/>
      <c r="D853"/>
      <c r="E853" s="38"/>
      <c r="F853" s="39" t="s">
        <v>324</v>
      </c>
      <c r="G853" s="39"/>
      <c r="H853" s="39"/>
      <c r="I853" s="39"/>
      <c r="J853" s="39"/>
      <c r="K853" s="40">
        <v>16099.751330686926</v>
      </c>
      <c r="L853" s="40">
        <v>568.16570913253156</v>
      </c>
      <c r="M853" s="40">
        <v>1316.0394620862</v>
      </c>
      <c r="N853" s="40">
        <v>1291.4269626919038</v>
      </c>
      <c r="O853" s="40">
        <v>1185.4177313857672</v>
      </c>
      <c r="P853" s="40">
        <v>948.05193550910735</v>
      </c>
      <c r="Q853" s="40">
        <v>955.09647225877234</v>
      </c>
      <c r="R853" s="40">
        <v>1197.4272230954637</v>
      </c>
      <c r="S853" s="40">
        <v>1242.1215859460574</v>
      </c>
      <c r="T853" s="40">
        <v>1192.669126652858</v>
      </c>
      <c r="U853" s="40">
        <v>1200.9775873741457</v>
      </c>
      <c r="V853" s="40">
        <v>1207.5428115005011</v>
      </c>
      <c r="W853" s="40">
        <v>1217.6191520798807</v>
      </c>
      <c r="X853" s="40">
        <v>1228.9025634486247</v>
      </c>
      <c r="Y853" s="40">
        <v>98.125320535182468</v>
      </c>
      <c r="Z853" s="40">
        <v>158.21737604334544</v>
      </c>
      <c r="AA853" s="40">
        <v>96.794379164169385</v>
      </c>
      <c r="AB853" s="40">
        <v>98.720457223932272</v>
      </c>
      <c r="AC853" s="40">
        <v>101.70601071935963</v>
      </c>
      <c r="AD853" s="40">
        <v>102.52366007406314</v>
      </c>
      <c r="AE853" s="40">
        <v>103.17747989787664</v>
      </c>
      <c r="AF853" s="40">
        <v>101.57890115907766</v>
      </c>
      <c r="AG853" s="40">
        <v>163.05346111204631</v>
      </c>
      <c r="AH853" s="40">
        <v>106.83833124485608</v>
      </c>
      <c r="AI853" s="40">
        <v>108.08023060673949</v>
      </c>
      <c r="AJ853" s="40">
        <v>109.47739974446634</v>
      </c>
      <c r="AK853" s="17"/>
    </row>
    <row r="854" spans="2:37" ht="14.5" x14ac:dyDescent="0.35">
      <c r="B854" s="14"/>
      <c r="C854" s="29"/>
      <c r="D854"/>
      <c r="E854" s="38"/>
      <c r="F854" s="41" t="s">
        <v>13</v>
      </c>
      <c r="G854" s="42"/>
      <c r="H854" s="42"/>
      <c r="I854" s="42"/>
      <c r="J854" s="42"/>
      <c r="K854" s="26">
        <v>1609.0953850928991</v>
      </c>
      <c r="L854" s="26">
        <v>27.039698078222941</v>
      </c>
      <c r="M854" s="26">
        <v>116.04406417379271</v>
      </c>
      <c r="N854" s="26">
        <v>117.12695056685661</v>
      </c>
      <c r="O854" s="26">
        <v>118.17573635864805</v>
      </c>
      <c r="P854" s="26">
        <v>119.21902078249455</v>
      </c>
      <c r="Q854" s="26">
        <v>120.16889352551232</v>
      </c>
      <c r="R854" s="26">
        <v>121.26227202543279</v>
      </c>
      <c r="S854" s="26">
        <v>122.56390489896904</v>
      </c>
      <c r="T854" s="26">
        <v>123.85683280828243</v>
      </c>
      <c r="U854" s="26">
        <v>124.97268039811215</v>
      </c>
      <c r="V854" s="26">
        <v>125.85674316103712</v>
      </c>
      <c r="W854" s="26">
        <v>127.2148794683003</v>
      </c>
      <c r="X854" s="26">
        <v>128.73857392429198</v>
      </c>
      <c r="Y854" s="26">
        <v>9.3138162282513832</v>
      </c>
      <c r="Z854" s="26">
        <v>9.3318712371244281</v>
      </c>
      <c r="AA854" s="26">
        <v>9.0063128658248548</v>
      </c>
      <c r="AB854" s="26">
        <v>9.2615955776038668</v>
      </c>
      <c r="AC854" s="26">
        <v>9.6670939175832711</v>
      </c>
      <c r="AD854" s="26">
        <v>9.7722732834515362</v>
      </c>
      <c r="AE854" s="26">
        <v>9.8564849608124714</v>
      </c>
      <c r="AF854" s="26">
        <v>9.636124496515901</v>
      </c>
      <c r="AG854" s="26">
        <v>9.8403160150424984</v>
      </c>
      <c r="AH854" s="26">
        <v>10.221988400372172</v>
      </c>
      <c r="AI854" s="26">
        <v>10.381088145722407</v>
      </c>
      <c r="AJ854" s="26">
        <v>10.566169794641437</v>
      </c>
      <c r="AK854" s="17"/>
    </row>
    <row r="855" spans="2:37" ht="14.5" x14ac:dyDescent="0.35">
      <c r="B855" s="14"/>
      <c r="C855" s="29"/>
      <c r="D855"/>
      <c r="E855" s="38"/>
      <c r="F855" s="41" t="s">
        <v>14</v>
      </c>
      <c r="G855" s="42"/>
      <c r="H855" s="42"/>
      <c r="I855" s="42"/>
      <c r="J855" s="42"/>
      <c r="K855" s="26">
        <v>10324.431139724085</v>
      </c>
      <c r="L855" s="26">
        <v>173.49468740874241</v>
      </c>
      <c r="M855" s="26">
        <v>744.57298233247718</v>
      </c>
      <c r="N855" s="26">
        <v>751.52110119535439</v>
      </c>
      <c r="O855" s="26">
        <v>758.25042053091795</v>
      </c>
      <c r="P855" s="26">
        <v>764.94444146525052</v>
      </c>
      <c r="Q855" s="26">
        <v>771.03910547189776</v>
      </c>
      <c r="R855" s="26">
        <v>778.05454479057551</v>
      </c>
      <c r="S855" s="26">
        <v>786.40620566570158</v>
      </c>
      <c r="T855" s="26">
        <v>794.70201291988917</v>
      </c>
      <c r="U855" s="26">
        <v>801.86162055431112</v>
      </c>
      <c r="V855" s="26">
        <v>807.53402829568677</v>
      </c>
      <c r="W855" s="26">
        <v>816.24823188647531</v>
      </c>
      <c r="X855" s="26">
        <v>826.02470544708865</v>
      </c>
      <c r="Y855" s="26">
        <v>59.760195192576774</v>
      </c>
      <c r="Z855" s="26">
        <v>59.876041460960728</v>
      </c>
      <c r="AA855" s="26">
        <v>57.787162816734728</v>
      </c>
      <c r="AB855" s="26">
        <v>59.425132077812606</v>
      </c>
      <c r="AC855" s="26">
        <v>62.026929166521597</v>
      </c>
      <c r="AD855" s="26">
        <v>62.701791036294509</v>
      </c>
      <c r="AE855" s="26">
        <v>63.242118025066169</v>
      </c>
      <c r="AF855" s="26">
        <v>61.82822021600856</v>
      </c>
      <c r="AG855" s="26">
        <v>63.138373294486172</v>
      </c>
      <c r="AH855" s="26">
        <v>65.587296022608328</v>
      </c>
      <c r="AI855" s="26">
        <v>66.608126969259303</v>
      </c>
      <c r="AJ855" s="26">
        <v>67.795665481390941</v>
      </c>
      <c r="AK855" s="17"/>
    </row>
    <row r="856" spans="2:37" ht="14.5" x14ac:dyDescent="0.35">
      <c r="B856" s="14"/>
      <c r="C856" s="29"/>
      <c r="D856"/>
      <c r="E856" s="38"/>
      <c r="F856" s="41" t="s">
        <v>15</v>
      </c>
      <c r="G856" s="42"/>
      <c r="H856" s="42"/>
      <c r="I856" s="42"/>
      <c r="J856" s="42"/>
      <c r="K856" s="26">
        <v>0</v>
      </c>
      <c r="L856" s="26">
        <v>0</v>
      </c>
      <c r="M856" s="26">
        <v>0</v>
      </c>
      <c r="N856" s="26">
        <v>0</v>
      </c>
      <c r="O856" s="26">
        <v>0</v>
      </c>
      <c r="P856" s="26">
        <v>0</v>
      </c>
      <c r="Q856" s="26">
        <v>0</v>
      </c>
      <c r="R856" s="26">
        <v>0</v>
      </c>
      <c r="S856" s="26">
        <v>0</v>
      </c>
      <c r="T856" s="26">
        <v>0</v>
      </c>
      <c r="U856" s="26">
        <v>0</v>
      </c>
      <c r="V856" s="26">
        <v>0</v>
      </c>
      <c r="W856" s="26">
        <v>0</v>
      </c>
      <c r="X856" s="26">
        <v>0</v>
      </c>
      <c r="Y856" s="26">
        <v>0</v>
      </c>
      <c r="Z856" s="26">
        <v>0</v>
      </c>
      <c r="AA856" s="26">
        <v>0</v>
      </c>
      <c r="AB856" s="26">
        <v>0</v>
      </c>
      <c r="AC856" s="26">
        <v>0</v>
      </c>
      <c r="AD856" s="26">
        <v>0</v>
      </c>
      <c r="AE856" s="26">
        <v>0</v>
      </c>
      <c r="AF856" s="26">
        <v>0</v>
      </c>
      <c r="AG856" s="26">
        <v>0</v>
      </c>
      <c r="AH856" s="26">
        <v>0</v>
      </c>
      <c r="AI856" s="26">
        <v>0</v>
      </c>
      <c r="AJ856" s="26">
        <v>0</v>
      </c>
      <c r="AK856" s="17"/>
    </row>
    <row r="857" spans="2:37" ht="14.5" x14ac:dyDescent="0.35">
      <c r="B857" s="14"/>
      <c r="C857" s="29"/>
      <c r="D857"/>
      <c r="E857" s="38"/>
      <c r="F857" s="41" t="s">
        <v>16</v>
      </c>
      <c r="G857" s="42"/>
      <c r="H857" s="42"/>
      <c r="I857" s="42"/>
      <c r="J857" s="42"/>
      <c r="K857" s="26">
        <v>0</v>
      </c>
      <c r="L857" s="26">
        <v>0</v>
      </c>
      <c r="M857" s="26">
        <v>0</v>
      </c>
      <c r="N857" s="26">
        <v>0</v>
      </c>
      <c r="O857" s="26">
        <v>0</v>
      </c>
      <c r="P857" s="26">
        <v>0</v>
      </c>
      <c r="Q857" s="26">
        <v>0</v>
      </c>
      <c r="R857" s="26">
        <v>0</v>
      </c>
      <c r="S857" s="26">
        <v>0</v>
      </c>
      <c r="T857" s="26">
        <v>0</v>
      </c>
      <c r="U857" s="26">
        <v>0</v>
      </c>
      <c r="V857" s="26">
        <v>0</v>
      </c>
      <c r="W857" s="26">
        <v>0</v>
      </c>
      <c r="X857" s="26">
        <v>0</v>
      </c>
      <c r="Y857" s="26">
        <v>0</v>
      </c>
      <c r="Z857" s="26">
        <v>0</v>
      </c>
      <c r="AA857" s="26">
        <v>0</v>
      </c>
      <c r="AB857" s="26">
        <v>0</v>
      </c>
      <c r="AC857" s="26">
        <v>0</v>
      </c>
      <c r="AD857" s="26">
        <v>0</v>
      </c>
      <c r="AE857" s="26">
        <v>0</v>
      </c>
      <c r="AF857" s="26">
        <v>0</v>
      </c>
      <c r="AG857" s="26">
        <v>0</v>
      </c>
      <c r="AH857" s="26">
        <v>0</v>
      </c>
      <c r="AI857" s="26">
        <v>0</v>
      </c>
      <c r="AJ857" s="26">
        <v>0</v>
      </c>
      <c r="AK857" s="17"/>
    </row>
    <row r="858" spans="2:37" ht="14.5" x14ac:dyDescent="0.35">
      <c r="B858" s="14"/>
      <c r="C858" s="29"/>
      <c r="D858"/>
      <c r="E858" s="38"/>
      <c r="F858" s="41" t="s">
        <v>17</v>
      </c>
      <c r="G858" s="42"/>
      <c r="H858" s="42"/>
      <c r="I858" s="42"/>
      <c r="J858" s="42"/>
      <c r="K858" s="26">
        <v>0</v>
      </c>
      <c r="L858" s="26">
        <v>0</v>
      </c>
      <c r="M858" s="26">
        <v>0</v>
      </c>
      <c r="N858" s="26">
        <v>0</v>
      </c>
      <c r="O858" s="26">
        <v>0</v>
      </c>
      <c r="P858" s="26">
        <v>0</v>
      </c>
      <c r="Q858" s="26">
        <v>0</v>
      </c>
      <c r="R858" s="26">
        <v>0</v>
      </c>
      <c r="S858" s="26">
        <v>0</v>
      </c>
      <c r="T858" s="26">
        <v>0</v>
      </c>
      <c r="U858" s="26">
        <v>0</v>
      </c>
      <c r="V858" s="26">
        <v>0</v>
      </c>
      <c r="W858" s="26">
        <v>0</v>
      </c>
      <c r="X858" s="26">
        <v>0</v>
      </c>
      <c r="Y858" s="26">
        <v>0</v>
      </c>
      <c r="Z858" s="26">
        <v>0</v>
      </c>
      <c r="AA858" s="26">
        <v>0</v>
      </c>
      <c r="AB858" s="26">
        <v>0</v>
      </c>
      <c r="AC858" s="26">
        <v>0</v>
      </c>
      <c r="AD858" s="26">
        <v>0</v>
      </c>
      <c r="AE858" s="26">
        <v>0</v>
      </c>
      <c r="AF858" s="26">
        <v>0</v>
      </c>
      <c r="AG858" s="26">
        <v>0</v>
      </c>
      <c r="AH858" s="26">
        <v>0</v>
      </c>
      <c r="AI858" s="26">
        <v>0</v>
      </c>
      <c r="AJ858" s="26">
        <v>0</v>
      </c>
      <c r="AK858" s="17"/>
    </row>
    <row r="859" spans="2:37" ht="14.5" x14ac:dyDescent="0.35">
      <c r="B859" s="14"/>
      <c r="C859" s="29"/>
      <c r="D859"/>
      <c r="E859" s="38"/>
      <c r="F859" s="41" t="s">
        <v>18</v>
      </c>
      <c r="G859" s="42"/>
      <c r="H859" s="42"/>
      <c r="I859" s="42"/>
      <c r="J859" s="42"/>
      <c r="K859" s="26">
        <v>2451.0310123483869</v>
      </c>
      <c r="L859" s="26">
        <v>0</v>
      </c>
      <c r="M859" s="26">
        <v>245.10310123483873</v>
      </c>
      <c r="N859" s="26">
        <v>245.10310123483873</v>
      </c>
      <c r="O859" s="26">
        <v>245.10310123483873</v>
      </c>
      <c r="P859" s="26">
        <v>0</v>
      </c>
      <c r="Q859" s="26">
        <v>0</v>
      </c>
      <c r="R859" s="26">
        <v>245.10310123483873</v>
      </c>
      <c r="S859" s="26">
        <v>245.10310123483873</v>
      </c>
      <c r="T859" s="26">
        <v>245.10310123483873</v>
      </c>
      <c r="U859" s="26">
        <v>245.10310123483873</v>
      </c>
      <c r="V859" s="26">
        <v>245.10310123483873</v>
      </c>
      <c r="W859" s="26">
        <v>245.10310123483873</v>
      </c>
      <c r="X859" s="26">
        <v>245.10310123483873</v>
      </c>
      <c r="Y859" s="26">
        <v>0</v>
      </c>
      <c r="Z859" s="26">
        <v>0</v>
      </c>
      <c r="AA859" s="26">
        <v>0</v>
      </c>
      <c r="AB859" s="26">
        <v>0</v>
      </c>
      <c r="AC859" s="26">
        <v>0</v>
      </c>
      <c r="AD859" s="26">
        <v>0</v>
      </c>
      <c r="AE859" s="26">
        <v>0</v>
      </c>
      <c r="AF859" s="26">
        <v>0</v>
      </c>
      <c r="AG859" s="26">
        <v>0</v>
      </c>
      <c r="AH859" s="26">
        <v>0</v>
      </c>
      <c r="AI859" s="26">
        <v>0</v>
      </c>
      <c r="AJ859" s="26">
        <v>0</v>
      </c>
      <c r="AK859" s="17"/>
    </row>
    <row r="860" spans="2:37" ht="14.5" x14ac:dyDescent="0.35">
      <c r="B860" s="14"/>
      <c r="C860" s="29"/>
      <c r="D860"/>
      <c r="E860" s="38"/>
      <c r="F860" s="41" t="s">
        <v>19</v>
      </c>
      <c r="G860" s="42"/>
      <c r="H860" s="42"/>
      <c r="I860" s="42"/>
      <c r="J860" s="42"/>
      <c r="K860" s="26">
        <v>368.1</v>
      </c>
      <c r="L860" s="26">
        <v>184.05</v>
      </c>
      <c r="M860" s="26">
        <v>92.025000000000006</v>
      </c>
      <c r="N860" s="26">
        <v>92.025000000000006</v>
      </c>
      <c r="O860" s="26">
        <v>0</v>
      </c>
      <c r="P860" s="26">
        <v>0</v>
      </c>
      <c r="Q860" s="26">
        <v>0</v>
      </c>
      <c r="R860" s="26">
        <v>0</v>
      </c>
      <c r="S860" s="26">
        <v>0</v>
      </c>
      <c r="T860" s="26">
        <v>0</v>
      </c>
      <c r="U860" s="26">
        <v>0</v>
      </c>
      <c r="V860" s="26">
        <v>0</v>
      </c>
      <c r="W860" s="26">
        <v>0</v>
      </c>
      <c r="X860" s="26">
        <v>0</v>
      </c>
      <c r="Y860" s="26">
        <v>0</v>
      </c>
      <c r="Z860" s="26">
        <v>0</v>
      </c>
      <c r="AA860" s="26">
        <v>0</v>
      </c>
      <c r="AB860" s="26">
        <v>0</v>
      </c>
      <c r="AC860" s="26">
        <v>0</v>
      </c>
      <c r="AD860" s="26">
        <v>0</v>
      </c>
      <c r="AE860" s="26">
        <v>0</v>
      </c>
      <c r="AF860" s="26">
        <v>0</v>
      </c>
      <c r="AG860" s="26">
        <v>0</v>
      </c>
      <c r="AH860" s="26">
        <v>0</v>
      </c>
      <c r="AI860" s="26">
        <v>0</v>
      </c>
      <c r="AJ860" s="26">
        <v>0</v>
      </c>
      <c r="AK860" s="17"/>
    </row>
    <row r="861" spans="2:37" ht="14.5" x14ac:dyDescent="0.35">
      <c r="B861" s="14"/>
      <c r="C861" s="29"/>
      <c r="D861"/>
      <c r="E861" s="38"/>
      <c r="F861" s="41" t="s">
        <v>20</v>
      </c>
      <c r="G861" s="42"/>
      <c r="H861" s="42"/>
      <c r="I861" s="42"/>
      <c r="J861" s="42"/>
      <c r="K861" s="26">
        <v>629.55330396886495</v>
      </c>
      <c r="L861" s="26">
        <v>163.21752325118726</v>
      </c>
      <c r="M861" s="26">
        <v>97.930513950712353</v>
      </c>
      <c r="N861" s="26">
        <v>65.287009300474907</v>
      </c>
      <c r="O861" s="26">
        <v>43.524672866983288</v>
      </c>
      <c r="P861" s="26">
        <v>43.524672866983288</v>
      </c>
      <c r="Q861" s="26">
        <v>43.524672866983288</v>
      </c>
      <c r="R861" s="26">
        <v>32.643504650237453</v>
      </c>
      <c r="S861" s="26">
        <v>7.7722630119612948</v>
      </c>
      <c r="T861" s="26">
        <v>7.7722630119612948</v>
      </c>
      <c r="U861" s="26">
        <v>7.7722630119612948</v>
      </c>
      <c r="V861" s="26">
        <v>7.7722630119612948</v>
      </c>
      <c r="W861" s="26">
        <v>7.7722630119612948</v>
      </c>
      <c r="X861" s="26">
        <v>7.7722630119612948</v>
      </c>
      <c r="Y861" s="26">
        <v>7.7722630119612948</v>
      </c>
      <c r="Z861" s="26">
        <v>7.7722630119612948</v>
      </c>
      <c r="AA861" s="26">
        <v>7.7722630119612948</v>
      </c>
      <c r="AB861" s="26">
        <v>7.7722630119612948</v>
      </c>
      <c r="AC861" s="26">
        <v>7.7722630119612948</v>
      </c>
      <c r="AD861" s="26">
        <v>7.7722630119612948</v>
      </c>
      <c r="AE861" s="26">
        <v>7.7722630119612948</v>
      </c>
      <c r="AF861" s="26">
        <v>7.7722630119612948</v>
      </c>
      <c r="AG861" s="26">
        <v>7.7722630119612948</v>
      </c>
      <c r="AH861" s="26">
        <v>7.7722630119612948</v>
      </c>
      <c r="AI861" s="26">
        <v>7.7722630119612948</v>
      </c>
      <c r="AJ861" s="26">
        <v>7.7722630119612948</v>
      </c>
      <c r="AK861" s="17"/>
    </row>
    <row r="862" spans="2:37" ht="14.5" x14ac:dyDescent="0.35">
      <c r="B862" s="14"/>
      <c r="C862" s="29"/>
      <c r="D862"/>
      <c r="E862" s="38"/>
      <c r="F862" s="41" t="s">
        <v>21</v>
      </c>
      <c r="G862" s="43"/>
      <c r="H862" s="43"/>
      <c r="I862" s="43"/>
      <c r="J862" s="43"/>
      <c r="K862" s="26">
        <v>717.54048955268763</v>
      </c>
      <c r="L862" s="26">
        <v>20.363800394378973</v>
      </c>
      <c r="M862" s="26">
        <v>20.363800394378973</v>
      </c>
      <c r="N862" s="26">
        <v>20.363800394378973</v>
      </c>
      <c r="O862" s="26">
        <v>20.363800394378973</v>
      </c>
      <c r="P862" s="26">
        <v>20.363800394378973</v>
      </c>
      <c r="Q862" s="26">
        <v>20.363800394378973</v>
      </c>
      <c r="R862" s="26">
        <v>20.363800394378973</v>
      </c>
      <c r="S862" s="26">
        <v>80.27611113458677</v>
      </c>
      <c r="T862" s="26">
        <v>21.234916677886392</v>
      </c>
      <c r="U862" s="26">
        <v>21.267922174922376</v>
      </c>
      <c r="V862" s="26">
        <v>21.276675796977276</v>
      </c>
      <c r="W862" s="26">
        <v>21.280676478305232</v>
      </c>
      <c r="X862" s="26">
        <v>21.263919830444173</v>
      </c>
      <c r="Y862" s="26">
        <v>21.279046102393014</v>
      </c>
      <c r="Z862" s="26">
        <v>81.237200333298986</v>
      </c>
      <c r="AA862" s="26">
        <v>22.228640469648504</v>
      </c>
      <c r="AB862" s="26">
        <v>22.261466556554499</v>
      </c>
      <c r="AC862" s="26">
        <v>22.239724623293462</v>
      </c>
      <c r="AD862" s="26">
        <v>22.277332742355803</v>
      </c>
      <c r="AE862" s="26">
        <v>22.306613900036691</v>
      </c>
      <c r="AF862" s="26">
        <v>22.342293434591898</v>
      </c>
      <c r="AG862" s="26">
        <v>82.302508790556331</v>
      </c>
      <c r="AH862" s="26">
        <v>23.256783809914289</v>
      </c>
      <c r="AI862" s="26">
        <v>23.31875247979648</v>
      </c>
      <c r="AJ862" s="26">
        <v>23.343301456472652</v>
      </c>
      <c r="AK862" s="17"/>
    </row>
    <row r="863" spans="2:37" ht="14.5" x14ac:dyDescent="0.35">
      <c r="B863" s="14"/>
      <c r="D863"/>
      <c r="E863" s="47"/>
      <c r="F863" s="39"/>
      <c r="G863" s="39"/>
      <c r="H863" s="39"/>
      <c r="I863" s="39"/>
      <c r="J863" s="39"/>
      <c r="K863" s="39"/>
      <c r="L863" s="40"/>
      <c r="M863" s="40"/>
      <c r="N863" s="40"/>
      <c r="O863" s="40"/>
      <c r="P863" s="40"/>
      <c r="Q863" s="40"/>
      <c r="R863" s="40"/>
      <c r="S863" s="40"/>
      <c r="T863" s="40"/>
      <c r="U863" s="40"/>
      <c r="V863" s="40"/>
      <c r="W863" s="40"/>
      <c r="X863" s="40"/>
      <c r="Y863" s="40"/>
      <c r="Z863" s="40"/>
      <c r="AA863" s="40"/>
      <c r="AB863" s="40"/>
      <c r="AC863" s="40"/>
      <c r="AD863" s="40"/>
      <c r="AE863" s="40"/>
      <c r="AF863" s="40"/>
      <c r="AG863" s="40"/>
      <c r="AH863" s="40"/>
      <c r="AI863" s="40"/>
      <c r="AJ863" s="40"/>
      <c r="AK863" s="17"/>
    </row>
    <row r="864" spans="2:37" x14ac:dyDescent="0.35">
      <c r="B864" s="14"/>
      <c r="C864" s="48"/>
      <c r="D864" s="48"/>
      <c r="E864" s="48"/>
      <c r="F864" s="48"/>
      <c r="G864" s="48"/>
      <c r="H864" s="48"/>
      <c r="I864" s="48"/>
      <c r="J864" s="48"/>
      <c r="K864" s="48"/>
      <c r="L864" s="49"/>
      <c r="M864" s="49"/>
      <c r="N864" s="49"/>
      <c r="O864" s="49"/>
      <c r="P864" s="49"/>
      <c r="Q864" s="49"/>
      <c r="R864" s="49"/>
      <c r="S864" s="49"/>
      <c r="T864" s="49"/>
      <c r="U864" s="49"/>
      <c r="V864" s="49"/>
      <c r="W864" s="49"/>
      <c r="X864" s="49"/>
      <c r="Y864" s="49"/>
      <c r="Z864" s="49"/>
      <c r="AA864" s="49"/>
      <c r="AB864" s="49"/>
      <c r="AC864" s="49"/>
      <c r="AD864" s="49"/>
      <c r="AE864" s="49"/>
      <c r="AF864" s="49"/>
      <c r="AG864" s="49"/>
      <c r="AH864" s="49"/>
      <c r="AI864" s="49"/>
      <c r="AJ864" s="49"/>
      <c r="AK864" s="17"/>
    </row>
    <row r="865" spans="2:37" x14ac:dyDescent="0.3">
      <c r="B865" s="14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  <c r="AA865" s="1"/>
      <c r="AB865" s="1"/>
      <c r="AC865" s="1"/>
      <c r="AD865" s="1"/>
      <c r="AE865" s="1"/>
      <c r="AF865" s="1"/>
      <c r="AG865" s="1"/>
      <c r="AH865" s="1"/>
      <c r="AI865" s="1"/>
      <c r="AJ865" s="1"/>
      <c r="AK865" s="17"/>
    </row>
    <row r="866" spans="2:37" ht="14.5" x14ac:dyDescent="0.35">
      <c r="B866" s="14"/>
      <c r="D866"/>
      <c r="E866" s="44"/>
      <c r="F866" s="45" t="s">
        <v>155</v>
      </c>
      <c r="G866" s="45"/>
      <c r="H866" s="45"/>
      <c r="I866" s="45"/>
      <c r="J866" s="45"/>
      <c r="K866" s="45"/>
      <c r="L866" s="46"/>
      <c r="M866" s="46"/>
      <c r="N866" s="46"/>
      <c r="O866" s="46"/>
      <c r="P866" s="46"/>
      <c r="Q866" s="46"/>
      <c r="R866" s="46"/>
      <c r="S866" s="46"/>
      <c r="T866" s="46"/>
      <c r="U866" s="46"/>
      <c r="V866" s="46"/>
      <c r="W866" s="46"/>
      <c r="X866" s="46"/>
      <c r="Y866" s="46"/>
      <c r="Z866" s="46"/>
      <c r="AA866" s="46"/>
      <c r="AB866" s="46"/>
      <c r="AC866" s="46"/>
      <c r="AD866" s="46"/>
      <c r="AE866" s="46"/>
      <c r="AF866" s="46"/>
      <c r="AG866" s="46"/>
      <c r="AH866" s="46"/>
      <c r="AI866" s="46"/>
      <c r="AJ866" s="46"/>
      <c r="AK866" s="17"/>
    </row>
    <row r="867" spans="2:37" ht="14.5" x14ac:dyDescent="0.35">
      <c r="B867" s="14"/>
      <c r="D867"/>
      <c r="E867" s="39"/>
      <c r="F867" s="43"/>
      <c r="G867" s="43"/>
      <c r="H867" s="43"/>
      <c r="I867" s="43"/>
      <c r="J867" s="43"/>
      <c r="K867" s="43"/>
      <c r="L867" s="43"/>
      <c r="M867" s="43"/>
      <c r="N867" s="43"/>
      <c r="O867" s="43"/>
      <c r="P867" s="43"/>
      <c r="Q867" s="43"/>
      <c r="R867" s="43"/>
      <c r="S867" s="43"/>
      <c r="T867" s="43"/>
      <c r="U867" s="43"/>
      <c r="V867" s="43"/>
      <c r="W867" s="43"/>
      <c r="X867" s="43"/>
      <c r="Y867" s="43"/>
      <c r="Z867" s="43"/>
      <c r="AA867" s="43"/>
      <c r="AB867" s="43"/>
      <c r="AC867" s="43"/>
      <c r="AD867" s="43"/>
      <c r="AE867" s="43"/>
      <c r="AF867" s="43"/>
      <c r="AG867" s="43"/>
      <c r="AH867" s="43"/>
      <c r="AI867" s="43"/>
      <c r="AJ867" s="43"/>
      <c r="AK867" s="17"/>
    </row>
    <row r="868" spans="2:37" ht="14.5" x14ac:dyDescent="0.35">
      <c r="B868" s="14"/>
      <c r="D868"/>
      <c r="E868" s="38"/>
      <c r="F868" s="39" t="s">
        <v>325</v>
      </c>
      <c r="G868" s="39"/>
      <c r="H868" s="39"/>
      <c r="I868" s="39"/>
      <c r="J868" s="39"/>
      <c r="K868" s="40">
        <v>12387.419419380565</v>
      </c>
      <c r="L868" s="40">
        <v>468.82479395786379</v>
      </c>
      <c r="M868" s="40">
        <v>484.83165694400941</v>
      </c>
      <c r="N868" s="40">
        <v>468.69366605052238</v>
      </c>
      <c r="O868" s="40">
        <v>375.68879603702743</v>
      </c>
      <c r="P868" s="40">
        <v>202.17774923156824</v>
      </c>
      <c r="Q868" s="40">
        <v>210.75198164568397</v>
      </c>
      <c r="R868" s="40">
        <v>1239.7349706573195</v>
      </c>
      <c r="S868" s="40">
        <v>1288.8278211730687</v>
      </c>
      <c r="T868" s="40">
        <v>1262.6837801430977</v>
      </c>
      <c r="U868" s="40">
        <v>1284.3874028727137</v>
      </c>
      <c r="V868" s="40">
        <v>1298.0413864825125</v>
      </c>
      <c r="W868" s="40">
        <v>1315.7779093758629</v>
      </c>
      <c r="X868" s="40">
        <v>1343.6838744324589</v>
      </c>
      <c r="Y868" s="40">
        <v>90.985373599721555</v>
      </c>
      <c r="Z868" s="40">
        <v>143.49402288665547</v>
      </c>
      <c r="AA868" s="40">
        <v>88.397980514885376</v>
      </c>
      <c r="AB868" s="40">
        <v>88.04121638776283</v>
      </c>
      <c r="AC868" s="40">
        <v>88.041229549335938</v>
      </c>
      <c r="AD868" s="40">
        <v>92.650242907674311</v>
      </c>
      <c r="AE868" s="40">
        <v>78.585305707020126</v>
      </c>
      <c r="AF868" s="40">
        <v>82.95651489385034</v>
      </c>
      <c r="AG868" s="40">
        <v>135.58406845069572</v>
      </c>
      <c r="AH868" s="40">
        <v>80.250188291711069</v>
      </c>
      <c r="AI868" s="40">
        <v>89.587185127801845</v>
      </c>
      <c r="AJ868" s="40">
        <v>84.74030205973753</v>
      </c>
      <c r="AK868" s="17"/>
    </row>
    <row r="869" spans="2:37" ht="14.5" x14ac:dyDescent="0.35">
      <c r="B869" s="14"/>
      <c r="C869" s="29"/>
      <c r="D869"/>
      <c r="E869" s="38"/>
      <c r="F869" s="41" t="s">
        <v>13</v>
      </c>
      <c r="G869" s="42"/>
      <c r="H869" s="42"/>
      <c r="I869" s="42"/>
      <c r="J869" s="42"/>
      <c r="K869" s="26">
        <v>1736.5391225089577</v>
      </c>
      <c r="L869" s="26">
        <v>42.662241212185883</v>
      </c>
      <c r="M869" s="26">
        <v>20.034585982135344</v>
      </c>
      <c r="N869" s="26">
        <v>11.969816792057673</v>
      </c>
      <c r="O869" s="26">
        <v>9.9898936482323411</v>
      </c>
      <c r="P869" s="26">
        <v>10.242890677436291</v>
      </c>
      <c r="Q869" s="26">
        <v>12.085707907385515</v>
      </c>
      <c r="R869" s="26">
        <v>197.39337168308947</v>
      </c>
      <c r="S869" s="26">
        <v>201.60838140700153</v>
      </c>
      <c r="T869" s="26">
        <v>205.74746098578262</v>
      </c>
      <c r="U869" s="26">
        <v>210.51434867286494</v>
      </c>
      <c r="V869" s="26">
        <v>213.39781377910467</v>
      </c>
      <c r="W869" s="26">
        <v>217.26095448513598</v>
      </c>
      <c r="X869" s="26">
        <v>223.20752721675697</v>
      </c>
      <c r="Y869" s="26">
        <v>14.584011764816719</v>
      </c>
      <c r="Z869" s="26">
        <v>15.625726961338575</v>
      </c>
      <c r="AA869" s="26">
        <v>13.542296556834801</v>
      </c>
      <c r="AB869" s="26">
        <v>13.542295792214366</v>
      </c>
      <c r="AC869" s="26">
        <v>13.542298653809237</v>
      </c>
      <c r="AD869" s="26">
        <v>14.584008883429229</v>
      </c>
      <c r="AE869" s="26">
        <v>11.458865950235912</v>
      </c>
      <c r="AF869" s="26">
        <v>12.500584019813498</v>
      </c>
      <c r="AG869" s="26">
        <v>13.542295792214633</v>
      </c>
      <c r="AH869" s="26">
        <v>11.45886595023671</v>
      </c>
      <c r="AI869" s="26">
        <v>13.542297150612267</v>
      </c>
      <c r="AJ869" s="26">
        <v>12.500580584232715</v>
      </c>
      <c r="AK869" s="17"/>
    </row>
    <row r="870" spans="2:37" ht="14.5" x14ac:dyDescent="0.35">
      <c r="B870" s="14"/>
      <c r="C870" s="29"/>
      <c r="D870"/>
      <c r="E870" s="38"/>
      <c r="F870" s="41" t="s">
        <v>14</v>
      </c>
      <c r="G870" s="42"/>
      <c r="H870" s="42"/>
      <c r="I870" s="42"/>
      <c r="J870" s="42"/>
      <c r="K870" s="26">
        <v>6343.2041046621343</v>
      </c>
      <c r="L870" s="26">
        <v>155.83599589753999</v>
      </c>
      <c r="M870" s="26">
        <v>73.182035688016512</v>
      </c>
      <c r="N870" s="26">
        <v>43.723167548183085</v>
      </c>
      <c r="O870" s="26">
        <v>36.490933934762943</v>
      </c>
      <c r="P870" s="26">
        <v>37.415077694792473</v>
      </c>
      <c r="Q870" s="26">
        <v>44.146492878959009</v>
      </c>
      <c r="R870" s="26">
        <v>721.0355524177445</v>
      </c>
      <c r="S870" s="26">
        <v>736.43207682387515</v>
      </c>
      <c r="T870" s="26">
        <v>751.55124473281012</v>
      </c>
      <c r="U870" s="26">
        <v>768.96366069927376</v>
      </c>
      <c r="V870" s="26">
        <v>779.49633886383151</v>
      </c>
      <c r="W870" s="26">
        <v>793.607561390152</v>
      </c>
      <c r="X870" s="26">
        <v>815.3291132233129</v>
      </c>
      <c r="Y870" s="26">
        <v>53.272259801074014</v>
      </c>
      <c r="Z870" s="26">
        <v>57.077421472824533</v>
      </c>
      <c r="AA870" s="26">
        <v>49.467098087462354</v>
      </c>
      <c r="AB870" s="26">
        <v>49.46709529446828</v>
      </c>
      <c r="AC870" s="26">
        <v>49.467105747259183</v>
      </c>
      <c r="AD870" s="26">
        <v>53.27224927598494</v>
      </c>
      <c r="AE870" s="26">
        <v>41.85677396389017</v>
      </c>
      <c r="AF870" s="26">
        <v>45.66194613029564</v>
      </c>
      <c r="AG870" s="26">
        <v>49.467095294469253</v>
      </c>
      <c r="AH870" s="26">
        <v>41.856773963893083</v>
      </c>
      <c r="AI870" s="26">
        <v>49.467100256403789</v>
      </c>
      <c r="AJ870" s="26">
        <v>45.6619335808576</v>
      </c>
      <c r="AK870" s="17"/>
    </row>
    <row r="871" spans="2:37" ht="14.5" x14ac:dyDescent="0.35">
      <c r="B871" s="14"/>
      <c r="C871" s="29"/>
      <c r="D871"/>
      <c r="E871" s="38"/>
      <c r="F871" s="41" t="s">
        <v>15</v>
      </c>
      <c r="G871" s="42"/>
      <c r="H871" s="42"/>
      <c r="I871" s="42"/>
      <c r="J871" s="42"/>
      <c r="K871" s="26">
        <v>0</v>
      </c>
      <c r="L871" s="26">
        <v>0</v>
      </c>
      <c r="M871" s="26">
        <v>0</v>
      </c>
      <c r="N871" s="26">
        <v>0</v>
      </c>
      <c r="O871" s="26">
        <v>0</v>
      </c>
      <c r="P871" s="26">
        <v>0</v>
      </c>
      <c r="Q871" s="26">
        <v>0</v>
      </c>
      <c r="R871" s="26">
        <v>0</v>
      </c>
      <c r="S871" s="26">
        <v>0</v>
      </c>
      <c r="T871" s="26">
        <v>0</v>
      </c>
      <c r="U871" s="26">
        <v>0</v>
      </c>
      <c r="V871" s="26">
        <v>0</v>
      </c>
      <c r="W871" s="26">
        <v>0</v>
      </c>
      <c r="X871" s="26">
        <v>0</v>
      </c>
      <c r="Y871" s="26">
        <v>0</v>
      </c>
      <c r="Z871" s="26">
        <v>0</v>
      </c>
      <c r="AA871" s="26">
        <v>0</v>
      </c>
      <c r="AB871" s="26">
        <v>0</v>
      </c>
      <c r="AC871" s="26">
        <v>0</v>
      </c>
      <c r="AD871" s="26">
        <v>0</v>
      </c>
      <c r="AE871" s="26">
        <v>0</v>
      </c>
      <c r="AF871" s="26">
        <v>0</v>
      </c>
      <c r="AG871" s="26">
        <v>0</v>
      </c>
      <c r="AH871" s="26">
        <v>0</v>
      </c>
      <c r="AI871" s="26">
        <v>0</v>
      </c>
      <c r="AJ871" s="26">
        <v>0</v>
      </c>
      <c r="AK871" s="17"/>
    </row>
    <row r="872" spans="2:37" ht="14.5" x14ac:dyDescent="0.35">
      <c r="B872" s="14"/>
      <c r="C872" s="29"/>
      <c r="D872"/>
      <c r="E872" s="38"/>
      <c r="F872" s="41" t="s">
        <v>16</v>
      </c>
      <c r="G872" s="42"/>
      <c r="H872" s="42"/>
      <c r="I872" s="42"/>
      <c r="J872" s="42"/>
      <c r="K872" s="26">
        <v>822.54453434811217</v>
      </c>
      <c r="L872" s="26">
        <v>0</v>
      </c>
      <c r="M872" s="26">
        <v>41.127226717405584</v>
      </c>
      <c r="N872" s="26">
        <v>71.037937057336947</v>
      </c>
      <c r="O872" s="26">
        <v>71.037937057336947</v>
      </c>
      <c r="P872" s="26">
        <v>71.037937057336947</v>
      </c>
      <c r="Q872" s="26">
        <v>71.037937057336947</v>
      </c>
      <c r="R872" s="26">
        <v>71.037937057336947</v>
      </c>
      <c r="S872" s="26">
        <v>71.037937057336947</v>
      </c>
      <c r="T872" s="26">
        <v>71.037937057336947</v>
      </c>
      <c r="U872" s="26">
        <v>71.037937057336947</v>
      </c>
      <c r="V872" s="26">
        <v>71.037937057336947</v>
      </c>
      <c r="W872" s="26">
        <v>71.037937057336947</v>
      </c>
      <c r="X872" s="26">
        <v>71.037937057336947</v>
      </c>
      <c r="Y872" s="26">
        <v>0</v>
      </c>
      <c r="Z872" s="26">
        <v>0</v>
      </c>
      <c r="AA872" s="26">
        <v>0</v>
      </c>
      <c r="AB872" s="26">
        <v>0</v>
      </c>
      <c r="AC872" s="26">
        <v>0</v>
      </c>
      <c r="AD872" s="26">
        <v>0</v>
      </c>
      <c r="AE872" s="26">
        <v>0</v>
      </c>
      <c r="AF872" s="26">
        <v>0</v>
      </c>
      <c r="AG872" s="26">
        <v>0</v>
      </c>
      <c r="AH872" s="26">
        <v>0</v>
      </c>
      <c r="AI872" s="26">
        <v>0</v>
      </c>
      <c r="AJ872" s="26">
        <v>0</v>
      </c>
      <c r="AK872" s="17"/>
    </row>
    <row r="873" spans="2:37" ht="14.5" x14ac:dyDescent="0.35">
      <c r="B873" s="14"/>
      <c r="C873" s="29"/>
      <c r="D873"/>
      <c r="E873" s="38"/>
      <c r="F873" s="41" t="s">
        <v>17</v>
      </c>
      <c r="G873" s="42"/>
      <c r="H873" s="42"/>
      <c r="I873" s="42"/>
      <c r="J873" s="42"/>
      <c r="K873" s="26">
        <v>417.46929920114258</v>
      </c>
      <c r="L873" s="26">
        <v>0</v>
      </c>
      <c r="M873" s="26">
        <v>20.873464960057124</v>
      </c>
      <c r="N873" s="26">
        <v>36.054166749189591</v>
      </c>
      <c r="O873" s="26">
        <v>36.054166749189591</v>
      </c>
      <c r="P873" s="26">
        <v>36.054166749189591</v>
      </c>
      <c r="Q873" s="26">
        <v>36.054166749189591</v>
      </c>
      <c r="R873" s="26">
        <v>36.054166749189591</v>
      </c>
      <c r="S873" s="26">
        <v>36.054166749189591</v>
      </c>
      <c r="T873" s="26">
        <v>36.054166749189591</v>
      </c>
      <c r="U873" s="26">
        <v>36.054166749189591</v>
      </c>
      <c r="V873" s="26">
        <v>36.054166749189591</v>
      </c>
      <c r="W873" s="26">
        <v>36.054166749189591</v>
      </c>
      <c r="X873" s="26">
        <v>36.054166749189591</v>
      </c>
      <c r="Y873" s="26">
        <v>0</v>
      </c>
      <c r="Z873" s="26">
        <v>0</v>
      </c>
      <c r="AA873" s="26">
        <v>0</v>
      </c>
      <c r="AB873" s="26">
        <v>0</v>
      </c>
      <c r="AC873" s="26">
        <v>0</v>
      </c>
      <c r="AD873" s="26">
        <v>0</v>
      </c>
      <c r="AE873" s="26">
        <v>0</v>
      </c>
      <c r="AF873" s="26">
        <v>0</v>
      </c>
      <c r="AG873" s="26">
        <v>0</v>
      </c>
      <c r="AH873" s="26">
        <v>0</v>
      </c>
      <c r="AI873" s="26">
        <v>0</v>
      </c>
      <c r="AJ873" s="26">
        <v>0</v>
      </c>
      <c r="AK873" s="17"/>
    </row>
    <row r="874" spans="2:37" ht="14.5" x14ac:dyDescent="0.35">
      <c r="B874" s="14"/>
      <c r="C874" s="29"/>
      <c r="D874"/>
      <c r="E874" s="38"/>
      <c r="F874" s="41" t="s">
        <v>18</v>
      </c>
      <c r="G874" s="42"/>
      <c r="H874" s="42"/>
      <c r="I874" s="42"/>
      <c r="J874" s="42"/>
      <c r="K874" s="26">
        <v>1746.8818759469266</v>
      </c>
      <c r="L874" s="26">
        <v>0</v>
      </c>
      <c r="M874" s="26">
        <v>174.68818759469269</v>
      </c>
      <c r="N874" s="26">
        <v>174.68818759469269</v>
      </c>
      <c r="O874" s="26">
        <v>174.68818759469269</v>
      </c>
      <c r="P874" s="26">
        <v>0</v>
      </c>
      <c r="Q874" s="26">
        <v>0</v>
      </c>
      <c r="R874" s="26">
        <v>174.68818759469269</v>
      </c>
      <c r="S874" s="26">
        <v>174.68818759469269</v>
      </c>
      <c r="T874" s="26">
        <v>174.68818759469269</v>
      </c>
      <c r="U874" s="26">
        <v>174.68818759469269</v>
      </c>
      <c r="V874" s="26">
        <v>174.68818759469269</v>
      </c>
      <c r="W874" s="26">
        <v>174.68818759469269</v>
      </c>
      <c r="X874" s="26">
        <v>174.68818759469269</v>
      </c>
      <c r="Y874" s="26">
        <v>0</v>
      </c>
      <c r="Z874" s="26">
        <v>0</v>
      </c>
      <c r="AA874" s="26">
        <v>0</v>
      </c>
      <c r="AB874" s="26">
        <v>0</v>
      </c>
      <c r="AC874" s="26">
        <v>0</v>
      </c>
      <c r="AD874" s="26">
        <v>0</v>
      </c>
      <c r="AE874" s="26">
        <v>0</v>
      </c>
      <c r="AF874" s="26">
        <v>0</v>
      </c>
      <c r="AG874" s="26">
        <v>0</v>
      </c>
      <c r="AH874" s="26">
        <v>0</v>
      </c>
      <c r="AI874" s="26">
        <v>0</v>
      </c>
      <c r="AJ874" s="26">
        <v>0</v>
      </c>
      <c r="AK874" s="17"/>
    </row>
    <row r="875" spans="2:37" ht="14.5" x14ac:dyDescent="0.35">
      <c r="B875" s="14"/>
      <c r="C875" s="29"/>
      <c r="D875"/>
      <c r="E875" s="38"/>
      <c r="F875" s="41" t="s">
        <v>19</v>
      </c>
      <c r="G875" s="42"/>
      <c r="H875" s="42"/>
      <c r="I875" s="42"/>
      <c r="J875" s="42"/>
      <c r="K875" s="26">
        <v>271.95547784462508</v>
      </c>
      <c r="L875" s="26">
        <v>135.97773892231254</v>
      </c>
      <c r="M875" s="26">
        <v>67.98886946115627</v>
      </c>
      <c r="N875" s="26">
        <v>67.98886946115627</v>
      </c>
      <c r="O875" s="26">
        <v>0</v>
      </c>
      <c r="P875" s="26">
        <v>0</v>
      </c>
      <c r="Q875" s="26">
        <v>0</v>
      </c>
      <c r="R875" s="26">
        <v>0</v>
      </c>
      <c r="S875" s="26">
        <v>0</v>
      </c>
      <c r="T875" s="26">
        <v>0</v>
      </c>
      <c r="U875" s="26">
        <v>0</v>
      </c>
      <c r="V875" s="26">
        <v>0</v>
      </c>
      <c r="W875" s="26">
        <v>0</v>
      </c>
      <c r="X875" s="26">
        <v>0</v>
      </c>
      <c r="Y875" s="26">
        <v>0</v>
      </c>
      <c r="Z875" s="26">
        <v>0</v>
      </c>
      <c r="AA875" s="26">
        <v>0</v>
      </c>
      <c r="AB875" s="26">
        <v>0</v>
      </c>
      <c r="AC875" s="26">
        <v>0</v>
      </c>
      <c r="AD875" s="26">
        <v>0</v>
      </c>
      <c r="AE875" s="26">
        <v>0</v>
      </c>
      <c r="AF875" s="26">
        <v>0</v>
      </c>
      <c r="AG875" s="26">
        <v>0</v>
      </c>
      <c r="AH875" s="26">
        <v>0</v>
      </c>
      <c r="AI875" s="26">
        <v>0</v>
      </c>
      <c r="AJ875" s="26">
        <v>0</v>
      </c>
      <c r="AK875" s="17"/>
    </row>
    <row r="876" spans="2:37" ht="14.5" x14ac:dyDescent="0.35">
      <c r="B876" s="14"/>
      <c r="C876" s="29"/>
      <c r="D876"/>
      <c r="E876" s="38"/>
      <c r="F876" s="41" t="s">
        <v>20</v>
      </c>
      <c r="G876" s="42"/>
      <c r="H876" s="42"/>
      <c r="I876" s="42"/>
      <c r="J876" s="42"/>
      <c r="K876" s="26">
        <v>457.18262407233834</v>
      </c>
      <c r="L876" s="26">
        <v>118.52882846319885</v>
      </c>
      <c r="M876" s="26">
        <v>71.117297077919318</v>
      </c>
      <c r="N876" s="26">
        <v>47.411531385279545</v>
      </c>
      <c r="O876" s="26">
        <v>31.607687590186373</v>
      </c>
      <c r="P876" s="26">
        <v>31.607687590186373</v>
      </c>
      <c r="Q876" s="26">
        <v>31.607687590186373</v>
      </c>
      <c r="R876" s="26">
        <v>23.705765692639773</v>
      </c>
      <c r="S876" s="26">
        <v>5.6442299268189906</v>
      </c>
      <c r="T876" s="26">
        <v>5.6442299268189906</v>
      </c>
      <c r="U876" s="26">
        <v>5.6442299268189906</v>
      </c>
      <c r="V876" s="26">
        <v>5.6442299268189906</v>
      </c>
      <c r="W876" s="26">
        <v>5.6442299268189906</v>
      </c>
      <c r="X876" s="26">
        <v>5.6442299268189906</v>
      </c>
      <c r="Y876" s="26">
        <v>5.6442299268189906</v>
      </c>
      <c r="Z876" s="26">
        <v>5.6442299268189906</v>
      </c>
      <c r="AA876" s="26">
        <v>5.6442299268189906</v>
      </c>
      <c r="AB876" s="26">
        <v>5.6442299268189906</v>
      </c>
      <c r="AC876" s="26">
        <v>5.6442299268189906</v>
      </c>
      <c r="AD876" s="26">
        <v>5.6442299268189906</v>
      </c>
      <c r="AE876" s="26">
        <v>5.6442299268189906</v>
      </c>
      <c r="AF876" s="26">
        <v>5.6442299268189906</v>
      </c>
      <c r="AG876" s="26">
        <v>5.6442299268189906</v>
      </c>
      <c r="AH876" s="26">
        <v>5.6442299268189906</v>
      </c>
      <c r="AI876" s="26">
        <v>5.6442299268189906</v>
      </c>
      <c r="AJ876" s="26">
        <v>5.6442299268189906</v>
      </c>
      <c r="AK876" s="17"/>
    </row>
    <row r="877" spans="2:37" ht="14.5" x14ac:dyDescent="0.35">
      <c r="B877" s="14"/>
      <c r="C877" s="29"/>
      <c r="D877"/>
      <c r="E877" s="38"/>
      <c r="F877" s="41" t="s">
        <v>21</v>
      </c>
      <c r="G877" s="43"/>
      <c r="H877" s="43"/>
      <c r="I877" s="43"/>
      <c r="J877" s="43"/>
      <c r="K877" s="26">
        <v>591.64238079632185</v>
      </c>
      <c r="L877" s="26">
        <v>15.819989462626539</v>
      </c>
      <c r="M877" s="26">
        <v>15.819989462626539</v>
      </c>
      <c r="N877" s="26">
        <v>15.819989462626539</v>
      </c>
      <c r="O877" s="26">
        <v>15.819989462626539</v>
      </c>
      <c r="P877" s="26">
        <v>15.819989462626539</v>
      </c>
      <c r="Q877" s="26">
        <v>15.819989462626539</v>
      </c>
      <c r="R877" s="26">
        <v>15.819989462626539</v>
      </c>
      <c r="S877" s="26">
        <v>63.362841614153879</v>
      </c>
      <c r="T877" s="26">
        <v>17.96055309646675</v>
      </c>
      <c r="U877" s="26">
        <v>17.484872172536875</v>
      </c>
      <c r="V877" s="26">
        <v>17.722712511538187</v>
      </c>
      <c r="W877" s="26">
        <v>17.4848721725369</v>
      </c>
      <c r="X877" s="26">
        <v>17.722712664350812</v>
      </c>
      <c r="Y877" s="26">
        <v>17.484872107011821</v>
      </c>
      <c r="Z877" s="26">
        <v>65.146644525673366</v>
      </c>
      <c r="AA877" s="26">
        <v>19.744355943769243</v>
      </c>
      <c r="AB877" s="26">
        <v>19.387595374261203</v>
      </c>
      <c r="AC877" s="26">
        <v>19.387595221448517</v>
      </c>
      <c r="AD877" s="26">
        <v>19.149754821441142</v>
      </c>
      <c r="AE877" s="26">
        <v>19.625435866075058</v>
      </c>
      <c r="AF877" s="26">
        <v>19.149754816922211</v>
      </c>
      <c r="AG877" s="26">
        <v>66.930447437192868</v>
      </c>
      <c r="AH877" s="26">
        <v>21.290318450762282</v>
      </c>
      <c r="AI877" s="26">
        <v>20.933557793966802</v>
      </c>
      <c r="AJ877" s="26">
        <v>20.933557967828214</v>
      </c>
      <c r="AK877" s="17"/>
    </row>
    <row r="878" spans="2:37" ht="14.5" x14ac:dyDescent="0.35">
      <c r="B878" s="14"/>
      <c r="D878"/>
      <c r="E878" s="47"/>
      <c r="F878" s="39"/>
      <c r="G878" s="39"/>
      <c r="H878" s="39"/>
      <c r="I878" s="39"/>
      <c r="J878" s="39"/>
      <c r="K878" s="39"/>
      <c r="L878" s="40"/>
      <c r="M878" s="40"/>
      <c r="N878" s="40"/>
      <c r="O878" s="40"/>
      <c r="P878" s="40"/>
      <c r="Q878" s="40"/>
      <c r="R878" s="40"/>
      <c r="S878" s="40"/>
      <c r="T878" s="40"/>
      <c r="U878" s="40"/>
      <c r="V878" s="40"/>
      <c r="W878" s="40"/>
      <c r="X878" s="40"/>
      <c r="Y878" s="40"/>
      <c r="Z878" s="40"/>
      <c r="AA878" s="40"/>
      <c r="AB878" s="40"/>
      <c r="AC878" s="40"/>
      <c r="AD878" s="40"/>
      <c r="AE878" s="40"/>
      <c r="AF878" s="40"/>
      <c r="AG878" s="40"/>
      <c r="AH878" s="40"/>
      <c r="AI878" s="40"/>
      <c r="AJ878" s="40"/>
      <c r="AK878" s="17"/>
    </row>
    <row r="879" spans="2:37" x14ac:dyDescent="0.35">
      <c r="B879" s="14"/>
      <c r="C879" s="48"/>
      <c r="D879" s="48"/>
      <c r="E879" s="48"/>
      <c r="F879" s="48"/>
      <c r="G879" s="48"/>
      <c r="H879" s="48"/>
      <c r="I879" s="48"/>
      <c r="J879" s="48"/>
      <c r="K879" s="48"/>
      <c r="L879" s="49"/>
      <c r="M879" s="49"/>
      <c r="N879" s="49"/>
      <c r="O879" s="49"/>
      <c r="P879" s="49"/>
      <c r="Q879" s="49"/>
      <c r="R879" s="49"/>
      <c r="S879" s="49"/>
      <c r="T879" s="49"/>
      <c r="U879" s="49"/>
      <c r="V879" s="49"/>
      <c r="W879" s="49"/>
      <c r="X879" s="49"/>
      <c r="Y879" s="49"/>
      <c r="Z879" s="49"/>
      <c r="AA879" s="49"/>
      <c r="AB879" s="49"/>
      <c r="AC879" s="49"/>
      <c r="AD879" s="49"/>
      <c r="AE879" s="49"/>
      <c r="AF879" s="49"/>
      <c r="AG879" s="49"/>
      <c r="AH879" s="49"/>
      <c r="AI879" s="49"/>
      <c r="AJ879" s="49"/>
      <c r="AK879" s="17"/>
    </row>
    <row r="880" spans="2:37" x14ac:dyDescent="0.3">
      <c r="B880" s="14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  <c r="AA880" s="1"/>
      <c r="AB880" s="1"/>
      <c r="AC880" s="1"/>
      <c r="AD880" s="1"/>
      <c r="AE880" s="1"/>
      <c r="AF880" s="1"/>
      <c r="AG880" s="1"/>
      <c r="AH880" s="1"/>
      <c r="AI880" s="1"/>
      <c r="AJ880" s="1"/>
      <c r="AK880" s="17"/>
    </row>
    <row r="881" spans="2:37" ht="14.5" x14ac:dyDescent="0.35">
      <c r="B881" s="14"/>
      <c r="D881"/>
      <c r="E881" s="44"/>
      <c r="F881" s="45" t="s">
        <v>156</v>
      </c>
      <c r="G881" s="45"/>
      <c r="H881" s="45"/>
      <c r="I881" s="45"/>
      <c r="J881" s="45"/>
      <c r="K881" s="45"/>
      <c r="L881" s="46"/>
      <c r="M881" s="46"/>
      <c r="N881" s="46"/>
      <c r="O881" s="46"/>
      <c r="P881" s="46"/>
      <c r="Q881" s="46"/>
      <c r="R881" s="46"/>
      <c r="S881" s="46"/>
      <c r="T881" s="46"/>
      <c r="U881" s="46"/>
      <c r="V881" s="46"/>
      <c r="W881" s="46"/>
      <c r="X881" s="46"/>
      <c r="Y881" s="46"/>
      <c r="Z881" s="46"/>
      <c r="AA881" s="46"/>
      <c r="AB881" s="46"/>
      <c r="AC881" s="46"/>
      <c r="AD881" s="46"/>
      <c r="AE881" s="46"/>
      <c r="AF881" s="46"/>
      <c r="AG881" s="46"/>
      <c r="AH881" s="46"/>
      <c r="AI881" s="46"/>
      <c r="AJ881" s="46"/>
      <c r="AK881" s="17"/>
    </row>
    <row r="882" spans="2:37" ht="14.5" x14ac:dyDescent="0.35">
      <c r="B882" s="14"/>
      <c r="D882"/>
      <c r="E882" s="39"/>
      <c r="F882" s="43"/>
      <c r="G882" s="43"/>
      <c r="H882" s="43"/>
      <c r="I882" s="43"/>
      <c r="J882" s="43"/>
      <c r="K882" s="43"/>
      <c r="L882" s="43"/>
      <c r="M882" s="43"/>
      <c r="N882" s="43"/>
      <c r="O882" s="43"/>
      <c r="P882" s="43"/>
      <c r="Q882" s="43"/>
      <c r="R882" s="43"/>
      <c r="S882" s="43"/>
      <c r="T882" s="43"/>
      <c r="U882" s="43"/>
      <c r="V882" s="43"/>
      <c r="W882" s="43"/>
      <c r="X882" s="43"/>
      <c r="Y882" s="43"/>
      <c r="Z882" s="43"/>
      <c r="AA882" s="43"/>
      <c r="AB882" s="43"/>
      <c r="AC882" s="43"/>
      <c r="AD882" s="43"/>
      <c r="AE882" s="43"/>
      <c r="AF882" s="43"/>
      <c r="AG882" s="43"/>
      <c r="AH882" s="43"/>
      <c r="AI882" s="43"/>
      <c r="AJ882" s="43"/>
      <c r="AK882" s="17"/>
    </row>
    <row r="883" spans="2:37" ht="14.5" x14ac:dyDescent="0.35">
      <c r="B883" s="14"/>
      <c r="D883"/>
      <c r="E883" s="38"/>
      <c r="F883" s="39" t="s">
        <v>326</v>
      </c>
      <c r="G883" s="39"/>
      <c r="H883" s="39"/>
      <c r="I883" s="39"/>
      <c r="J883" s="39"/>
      <c r="K883" s="40">
        <v>163539.04724115241</v>
      </c>
      <c r="L883" s="40">
        <v>5932.0797479754665</v>
      </c>
      <c r="M883" s="40">
        <v>8697.9677276996499</v>
      </c>
      <c r="N883" s="40">
        <v>13289.493459772706</v>
      </c>
      <c r="O883" s="40">
        <v>12182.980985287626</v>
      </c>
      <c r="P883" s="40">
        <v>10499.15488549196</v>
      </c>
      <c r="Q883" s="40">
        <v>10640.345285090352</v>
      </c>
      <c r="R883" s="40">
        <v>12523.425182612846</v>
      </c>
      <c r="S883" s="40">
        <v>13179.878291118728</v>
      </c>
      <c r="T883" s="40">
        <v>12611.905672924699</v>
      </c>
      <c r="U883" s="40">
        <v>12725.105819079141</v>
      </c>
      <c r="V883" s="40">
        <v>12811.46498098277</v>
      </c>
      <c r="W883" s="40">
        <v>12915.238104101414</v>
      </c>
      <c r="X883" s="40">
        <v>13018.234601695151</v>
      </c>
      <c r="Y883" s="40">
        <v>1197.1388641059598</v>
      </c>
      <c r="Z883" s="40">
        <v>1882.4625551997992</v>
      </c>
      <c r="AA883" s="40">
        <v>1101.5860700295113</v>
      </c>
      <c r="AB883" s="40">
        <v>1058.2109890944052</v>
      </c>
      <c r="AC883" s="40">
        <v>1021.3504388812836</v>
      </c>
      <c r="AD883" s="40">
        <v>964.09373136872955</v>
      </c>
      <c r="AE883" s="40">
        <v>902.26821491299768</v>
      </c>
      <c r="AF883" s="40">
        <v>819.28053033267838</v>
      </c>
      <c r="AG883" s="40">
        <v>1501.6229391073682</v>
      </c>
      <c r="AH883" s="40">
        <v>752.59785328940211</v>
      </c>
      <c r="AI883" s="40">
        <v>688.13286418673124</v>
      </c>
      <c r="AJ883" s="40">
        <v>623.02744681108061</v>
      </c>
      <c r="AK883" s="17"/>
    </row>
    <row r="884" spans="2:37" ht="14.5" x14ac:dyDescent="0.35">
      <c r="B884" s="14"/>
      <c r="C884" s="29"/>
      <c r="D884"/>
      <c r="E884" s="38"/>
      <c r="F884" s="41" t="s">
        <v>13</v>
      </c>
      <c r="G884" s="42"/>
      <c r="H884" s="42"/>
      <c r="I884" s="42"/>
      <c r="J884" s="42"/>
      <c r="K884" s="26">
        <v>22333.436263536463</v>
      </c>
      <c r="L884" s="26">
        <v>516.12406698916948</v>
      </c>
      <c r="M884" s="26">
        <v>513.12827068998376</v>
      </c>
      <c r="N884" s="26">
        <v>1611.3912655232775</v>
      </c>
      <c r="O884" s="26">
        <v>1653.1819726789072</v>
      </c>
      <c r="P884" s="26">
        <v>1692.767764514567</v>
      </c>
      <c r="Q884" s="26">
        <v>1728.0745643167161</v>
      </c>
      <c r="R884" s="26">
        <v>1762.8421619346302</v>
      </c>
      <c r="S884" s="26">
        <v>1798.4896672062491</v>
      </c>
      <c r="T884" s="26">
        <v>1832.0830057278495</v>
      </c>
      <c r="U884" s="26">
        <v>1860.4619834868777</v>
      </c>
      <c r="V884" s="26">
        <v>1882.2053469318589</v>
      </c>
      <c r="W884" s="26">
        <v>1908.3758634040214</v>
      </c>
      <c r="X884" s="26">
        <v>1934.5011082507749</v>
      </c>
      <c r="Y884" s="26">
        <v>213.46354196004492</v>
      </c>
      <c r="Z884" s="26">
        <v>200.40664944858753</v>
      </c>
      <c r="AA884" s="26">
        <v>180.93902978297743</v>
      </c>
      <c r="AB884" s="26">
        <v>170.48371235155938</v>
      </c>
      <c r="AC884" s="26">
        <v>161.87581163175605</v>
      </c>
      <c r="AD884" s="26">
        <v>147.99944445837204</v>
      </c>
      <c r="AE884" s="26">
        <v>133.08419950605179</v>
      </c>
      <c r="AF884" s="26">
        <v>112.88060283047112</v>
      </c>
      <c r="AG884" s="26">
        <v>99.45093003264941</v>
      </c>
      <c r="AH884" s="26">
        <v>88.503976934373554</v>
      </c>
      <c r="AI884" s="26">
        <v>73.073275752010744</v>
      </c>
      <c r="AJ884" s="26">
        <v>57.648047192729656</v>
      </c>
      <c r="AK884" s="17"/>
    </row>
    <row r="885" spans="2:37" ht="14.5" x14ac:dyDescent="0.35">
      <c r="B885" s="14"/>
      <c r="C885" s="29"/>
      <c r="D885"/>
      <c r="E885" s="38"/>
      <c r="F885" s="41" t="s">
        <v>14</v>
      </c>
      <c r="G885" s="42"/>
      <c r="H885" s="42"/>
      <c r="I885" s="42"/>
      <c r="J885" s="42"/>
      <c r="K885" s="26">
        <v>66977.031072049882</v>
      </c>
      <c r="L885" s="26">
        <v>1547.8342546062142</v>
      </c>
      <c r="M885" s="26">
        <v>1538.8499881705252</v>
      </c>
      <c r="N885" s="26">
        <v>4832.4942739059006</v>
      </c>
      <c r="O885" s="26">
        <v>4957.8228377084833</v>
      </c>
      <c r="P885" s="26">
        <v>5076.538953692726</v>
      </c>
      <c r="Q885" s="26">
        <v>5182.4225534889674</v>
      </c>
      <c r="R885" s="26">
        <v>5286.6891087327522</v>
      </c>
      <c r="S885" s="26">
        <v>5393.5944698265312</v>
      </c>
      <c r="T885" s="26">
        <v>5494.33947168944</v>
      </c>
      <c r="U885" s="26">
        <v>5579.4468260943122</v>
      </c>
      <c r="V885" s="26">
        <v>5644.6542537324458</v>
      </c>
      <c r="W885" s="26">
        <v>5723.1385261141841</v>
      </c>
      <c r="X885" s="26">
        <v>5801.487030805456</v>
      </c>
      <c r="Y885" s="26">
        <v>640.16813686439036</v>
      </c>
      <c r="Z885" s="26">
        <v>601.01106828233344</v>
      </c>
      <c r="AA885" s="26">
        <v>542.6285000175809</v>
      </c>
      <c r="AB885" s="26">
        <v>511.27344510310058</v>
      </c>
      <c r="AC885" s="26">
        <v>485.45871479593848</v>
      </c>
      <c r="AD885" s="26">
        <v>443.84407635105521</v>
      </c>
      <c r="AE885" s="26">
        <v>399.11388737203953</v>
      </c>
      <c r="AF885" s="26">
        <v>338.52415517230429</v>
      </c>
      <c r="AG885" s="26">
        <v>298.24913427300191</v>
      </c>
      <c r="AH885" s="26">
        <v>265.41968478051285</v>
      </c>
      <c r="AI885" s="26">
        <v>219.14366436165693</v>
      </c>
      <c r="AJ885" s="26">
        <v>172.88405610803457</v>
      </c>
      <c r="AK885" s="17"/>
    </row>
    <row r="886" spans="2:37" ht="14.5" x14ac:dyDescent="0.35">
      <c r="B886" s="14"/>
      <c r="C886" s="29"/>
      <c r="D886"/>
      <c r="E886" s="38"/>
      <c r="F886" s="41" t="s">
        <v>15</v>
      </c>
      <c r="G886" s="42"/>
      <c r="H886" s="42"/>
      <c r="I886" s="42"/>
      <c r="J886" s="42"/>
      <c r="K886" s="26">
        <v>23071.633519186882</v>
      </c>
      <c r="L886" s="26">
        <v>0</v>
      </c>
      <c r="M886" s="26">
        <v>1922.6361265989069</v>
      </c>
      <c r="N886" s="26">
        <v>1922.6361265989069</v>
      </c>
      <c r="O886" s="26">
        <v>1922.6361265989069</v>
      </c>
      <c r="P886" s="26">
        <v>1922.6361265989069</v>
      </c>
      <c r="Q886" s="26">
        <v>1922.6361265989069</v>
      </c>
      <c r="R886" s="26">
        <v>1922.6361265989069</v>
      </c>
      <c r="S886" s="26">
        <v>1922.6361265989069</v>
      </c>
      <c r="T886" s="26">
        <v>1922.6361265989069</v>
      </c>
      <c r="U886" s="26">
        <v>1922.6361265989069</v>
      </c>
      <c r="V886" s="26">
        <v>1922.6361265989069</v>
      </c>
      <c r="W886" s="26">
        <v>1922.6361265989069</v>
      </c>
      <c r="X886" s="26">
        <v>1922.6361265989069</v>
      </c>
      <c r="Y886" s="26">
        <v>0</v>
      </c>
      <c r="Z886" s="26">
        <v>0</v>
      </c>
      <c r="AA886" s="26">
        <v>0</v>
      </c>
      <c r="AB886" s="26">
        <v>0</v>
      </c>
      <c r="AC886" s="26">
        <v>0</v>
      </c>
      <c r="AD886" s="26">
        <v>0</v>
      </c>
      <c r="AE886" s="26">
        <v>0</v>
      </c>
      <c r="AF886" s="26">
        <v>0</v>
      </c>
      <c r="AG886" s="26">
        <v>0</v>
      </c>
      <c r="AH886" s="26">
        <v>0</v>
      </c>
      <c r="AI886" s="26">
        <v>0</v>
      </c>
      <c r="AJ886" s="26">
        <v>0</v>
      </c>
      <c r="AK886" s="17"/>
    </row>
    <row r="887" spans="2:37" ht="14.5" x14ac:dyDescent="0.35">
      <c r="B887" s="14"/>
      <c r="C887" s="29"/>
      <c r="D887"/>
      <c r="E887" s="38"/>
      <c r="F887" s="41" t="s">
        <v>16</v>
      </c>
      <c r="G887" s="42"/>
      <c r="H887" s="42"/>
      <c r="I887" s="42"/>
      <c r="J887" s="42"/>
      <c r="K887" s="26">
        <v>9570.6546696381138</v>
      </c>
      <c r="L887" s="26">
        <v>0</v>
      </c>
      <c r="M887" s="26">
        <v>478.53273348190555</v>
      </c>
      <c r="N887" s="26">
        <v>826.55653965056445</v>
      </c>
      <c r="O887" s="26">
        <v>826.55653965056445</v>
      </c>
      <c r="P887" s="26">
        <v>826.55653965056445</v>
      </c>
      <c r="Q887" s="26">
        <v>826.55653965056445</v>
      </c>
      <c r="R887" s="26">
        <v>826.55653965056445</v>
      </c>
      <c r="S887" s="26">
        <v>826.55653965056445</v>
      </c>
      <c r="T887" s="26">
        <v>826.55653965056445</v>
      </c>
      <c r="U887" s="26">
        <v>826.55653965056445</v>
      </c>
      <c r="V887" s="26">
        <v>826.55653965056445</v>
      </c>
      <c r="W887" s="26">
        <v>826.55653965056445</v>
      </c>
      <c r="X887" s="26">
        <v>826.55653965056445</v>
      </c>
      <c r="Y887" s="26">
        <v>0</v>
      </c>
      <c r="Z887" s="26">
        <v>0</v>
      </c>
      <c r="AA887" s="26">
        <v>0</v>
      </c>
      <c r="AB887" s="26">
        <v>0</v>
      </c>
      <c r="AC887" s="26">
        <v>0</v>
      </c>
      <c r="AD887" s="26">
        <v>0</v>
      </c>
      <c r="AE887" s="26">
        <v>0</v>
      </c>
      <c r="AF887" s="26">
        <v>0</v>
      </c>
      <c r="AG887" s="26">
        <v>0</v>
      </c>
      <c r="AH887" s="26">
        <v>0</v>
      </c>
      <c r="AI887" s="26">
        <v>0</v>
      </c>
      <c r="AJ887" s="26">
        <v>0</v>
      </c>
      <c r="AK887" s="17"/>
    </row>
    <row r="888" spans="2:37" ht="14.5" x14ac:dyDescent="0.35">
      <c r="B888" s="14"/>
      <c r="C888" s="29"/>
      <c r="D888"/>
      <c r="E888" s="38"/>
      <c r="F888" s="41" t="s">
        <v>17</v>
      </c>
      <c r="G888" s="42"/>
      <c r="H888" s="42"/>
      <c r="I888" s="42"/>
      <c r="J888" s="42"/>
      <c r="K888" s="26">
        <v>4010.6394405011497</v>
      </c>
      <c r="L888" s="26">
        <v>0</v>
      </c>
      <c r="M888" s="26">
        <v>200.53197202505743</v>
      </c>
      <c r="N888" s="26">
        <v>346.37340622509936</v>
      </c>
      <c r="O888" s="26">
        <v>346.37340622509936</v>
      </c>
      <c r="P888" s="26">
        <v>346.37340622509936</v>
      </c>
      <c r="Q888" s="26">
        <v>346.37340622509936</v>
      </c>
      <c r="R888" s="26">
        <v>346.37340622509936</v>
      </c>
      <c r="S888" s="26">
        <v>346.37340622509936</v>
      </c>
      <c r="T888" s="26">
        <v>346.37340622509936</v>
      </c>
      <c r="U888" s="26">
        <v>346.37340622509936</v>
      </c>
      <c r="V888" s="26">
        <v>346.37340622509936</v>
      </c>
      <c r="W888" s="26">
        <v>346.37340622509936</v>
      </c>
      <c r="X888" s="26">
        <v>346.37340622509936</v>
      </c>
      <c r="Y888" s="26">
        <v>0</v>
      </c>
      <c r="Z888" s="26">
        <v>0</v>
      </c>
      <c r="AA888" s="26">
        <v>0</v>
      </c>
      <c r="AB888" s="26">
        <v>0</v>
      </c>
      <c r="AC888" s="26">
        <v>0</v>
      </c>
      <c r="AD888" s="26">
        <v>0</v>
      </c>
      <c r="AE888" s="26">
        <v>0</v>
      </c>
      <c r="AF888" s="26">
        <v>0</v>
      </c>
      <c r="AG888" s="26">
        <v>0</v>
      </c>
      <c r="AH888" s="26">
        <v>0</v>
      </c>
      <c r="AI888" s="26">
        <v>0</v>
      </c>
      <c r="AJ888" s="26">
        <v>0</v>
      </c>
      <c r="AK888" s="17"/>
    </row>
    <row r="889" spans="2:37" ht="14.5" x14ac:dyDescent="0.35">
      <c r="B889" s="14"/>
      <c r="C889" s="29"/>
      <c r="D889"/>
      <c r="E889" s="38"/>
      <c r="F889" s="41" t="s">
        <v>18</v>
      </c>
      <c r="G889" s="42"/>
      <c r="H889" s="42"/>
      <c r="I889" s="42"/>
      <c r="J889" s="42"/>
      <c r="K889" s="26">
        <v>18421.280076155672</v>
      </c>
      <c r="L889" s="26">
        <v>0</v>
      </c>
      <c r="M889" s="26">
        <v>1842.1280076155672</v>
      </c>
      <c r="N889" s="26">
        <v>1842.1280076155672</v>
      </c>
      <c r="O889" s="26">
        <v>1842.1280076155672</v>
      </c>
      <c r="P889" s="26">
        <v>0</v>
      </c>
      <c r="Q889" s="26">
        <v>0</v>
      </c>
      <c r="R889" s="26">
        <v>1842.1280076155672</v>
      </c>
      <c r="S889" s="26">
        <v>1842.1280076155672</v>
      </c>
      <c r="T889" s="26">
        <v>1842.1280076155672</v>
      </c>
      <c r="U889" s="26">
        <v>1842.1280076155672</v>
      </c>
      <c r="V889" s="26">
        <v>1842.1280076155672</v>
      </c>
      <c r="W889" s="26">
        <v>1842.1280076155672</v>
      </c>
      <c r="X889" s="26">
        <v>1842.1280076155672</v>
      </c>
      <c r="Y889" s="26">
        <v>0</v>
      </c>
      <c r="Z889" s="26">
        <v>0</v>
      </c>
      <c r="AA889" s="26">
        <v>0</v>
      </c>
      <c r="AB889" s="26">
        <v>0</v>
      </c>
      <c r="AC889" s="26">
        <v>0</v>
      </c>
      <c r="AD889" s="26">
        <v>0</v>
      </c>
      <c r="AE889" s="26">
        <v>0</v>
      </c>
      <c r="AF889" s="26">
        <v>0</v>
      </c>
      <c r="AG889" s="26">
        <v>0</v>
      </c>
      <c r="AH889" s="26">
        <v>0</v>
      </c>
      <c r="AI889" s="26">
        <v>0</v>
      </c>
      <c r="AJ889" s="26">
        <v>0</v>
      </c>
      <c r="AK889" s="17"/>
    </row>
    <row r="890" spans="2:37" ht="14.5" x14ac:dyDescent="0.35">
      <c r="B890" s="14"/>
      <c r="C890" s="29"/>
      <c r="D890"/>
      <c r="E890" s="38"/>
      <c r="F890" s="41" t="s">
        <v>19</v>
      </c>
      <c r="G890" s="42"/>
      <c r="H890" s="42"/>
      <c r="I890" s="42"/>
      <c r="J890" s="42"/>
      <c r="K890" s="26">
        <v>4309.8688781349992</v>
      </c>
      <c r="L890" s="26">
        <v>2154.9344390674996</v>
      </c>
      <c r="M890" s="26">
        <v>1077.4672195337498</v>
      </c>
      <c r="N890" s="26">
        <v>1077.4672195337498</v>
      </c>
      <c r="O890" s="26">
        <v>0</v>
      </c>
      <c r="P890" s="26">
        <v>0</v>
      </c>
      <c r="Q890" s="26">
        <v>0</v>
      </c>
      <c r="R890" s="26">
        <v>0</v>
      </c>
      <c r="S890" s="26">
        <v>0</v>
      </c>
      <c r="T890" s="26">
        <v>0</v>
      </c>
      <c r="U890" s="26">
        <v>0</v>
      </c>
      <c r="V890" s="26">
        <v>0</v>
      </c>
      <c r="W890" s="26">
        <v>0</v>
      </c>
      <c r="X890" s="26">
        <v>0</v>
      </c>
      <c r="Y890" s="26">
        <v>0</v>
      </c>
      <c r="Z890" s="26">
        <v>0</v>
      </c>
      <c r="AA890" s="26">
        <v>0</v>
      </c>
      <c r="AB890" s="26">
        <v>0</v>
      </c>
      <c r="AC890" s="26">
        <v>0</v>
      </c>
      <c r="AD890" s="26">
        <v>0</v>
      </c>
      <c r="AE890" s="26">
        <v>0</v>
      </c>
      <c r="AF890" s="26">
        <v>0</v>
      </c>
      <c r="AG890" s="26">
        <v>0</v>
      </c>
      <c r="AH890" s="26">
        <v>0</v>
      </c>
      <c r="AI890" s="26">
        <v>0</v>
      </c>
      <c r="AJ890" s="26">
        <v>0</v>
      </c>
      <c r="AK890" s="17"/>
    </row>
    <row r="891" spans="2:37" ht="14.5" x14ac:dyDescent="0.35">
      <c r="B891" s="14"/>
      <c r="C891" s="29"/>
      <c r="D891"/>
      <c r="E891" s="38"/>
      <c r="F891" s="41" t="s">
        <v>20</v>
      </c>
      <c r="G891" s="42"/>
      <c r="H891" s="42"/>
      <c r="I891" s="42"/>
      <c r="J891" s="42"/>
      <c r="K891" s="26">
        <v>5674.7594995260652</v>
      </c>
      <c r="L891" s="26">
        <v>1471.233944321571</v>
      </c>
      <c r="M891" s="26">
        <v>882.74036659294245</v>
      </c>
      <c r="N891" s="26">
        <v>588.49357772862845</v>
      </c>
      <c r="O891" s="26">
        <v>392.32905181908575</v>
      </c>
      <c r="P891" s="26">
        <v>392.32905181908575</v>
      </c>
      <c r="Q891" s="26">
        <v>392.32905181908575</v>
      </c>
      <c r="R891" s="26">
        <v>294.24678886431423</v>
      </c>
      <c r="S891" s="26">
        <v>70.058759253408112</v>
      </c>
      <c r="T891" s="26">
        <v>70.058759253408112</v>
      </c>
      <c r="U891" s="26">
        <v>70.058759253408112</v>
      </c>
      <c r="V891" s="26">
        <v>70.058759253408112</v>
      </c>
      <c r="W891" s="26">
        <v>70.058759253408112</v>
      </c>
      <c r="X891" s="26">
        <v>70.058759253408112</v>
      </c>
      <c r="Y891" s="26">
        <v>70.058759253408112</v>
      </c>
      <c r="Z891" s="26">
        <v>70.058759253408112</v>
      </c>
      <c r="AA891" s="26">
        <v>70.058759253408112</v>
      </c>
      <c r="AB891" s="26">
        <v>70.058759253408112</v>
      </c>
      <c r="AC891" s="26">
        <v>70.058759253408112</v>
      </c>
      <c r="AD891" s="26">
        <v>70.058759253408112</v>
      </c>
      <c r="AE891" s="26">
        <v>70.058759253408112</v>
      </c>
      <c r="AF891" s="26">
        <v>70.058759253408112</v>
      </c>
      <c r="AG891" s="26">
        <v>70.058759253408112</v>
      </c>
      <c r="AH891" s="26">
        <v>70.058759253408112</v>
      </c>
      <c r="AI891" s="26">
        <v>70.058759253408112</v>
      </c>
      <c r="AJ891" s="26">
        <v>70.058759253408112</v>
      </c>
      <c r="AK891" s="17"/>
    </row>
    <row r="892" spans="2:37" ht="14.5" x14ac:dyDescent="0.35">
      <c r="B892" s="14"/>
      <c r="C892" s="29"/>
      <c r="D892"/>
      <c r="E892" s="38"/>
      <c r="F892" s="41" t="s">
        <v>21</v>
      </c>
      <c r="G892" s="43"/>
      <c r="H892" s="43"/>
      <c r="I892" s="43"/>
      <c r="J892" s="43"/>
      <c r="K892" s="26">
        <v>9169.7438224232319</v>
      </c>
      <c r="L892" s="26">
        <v>241.95304299101261</v>
      </c>
      <c r="M892" s="26">
        <v>241.95304299101261</v>
      </c>
      <c r="N892" s="26">
        <v>241.95304299101261</v>
      </c>
      <c r="O892" s="26">
        <v>241.95304299101261</v>
      </c>
      <c r="P892" s="26">
        <v>241.95304299101261</v>
      </c>
      <c r="Q892" s="26">
        <v>241.95304299101261</v>
      </c>
      <c r="R892" s="26">
        <v>241.95304299101261</v>
      </c>
      <c r="S892" s="26">
        <v>980.04131474240171</v>
      </c>
      <c r="T892" s="26">
        <v>277.73035616386386</v>
      </c>
      <c r="U892" s="26">
        <v>277.44417015440592</v>
      </c>
      <c r="V892" s="26">
        <v>276.85254097492049</v>
      </c>
      <c r="W892" s="26">
        <v>275.97087523966383</v>
      </c>
      <c r="X892" s="26">
        <v>274.49362329537252</v>
      </c>
      <c r="Y892" s="26">
        <v>273.4484260281165</v>
      </c>
      <c r="Z892" s="26">
        <v>1010.9860782154703</v>
      </c>
      <c r="AA892" s="26">
        <v>307.95978097554496</v>
      </c>
      <c r="AB892" s="26">
        <v>306.39507238633735</v>
      </c>
      <c r="AC892" s="26">
        <v>303.95715320018098</v>
      </c>
      <c r="AD892" s="26">
        <v>302.19145130589425</v>
      </c>
      <c r="AE892" s="26">
        <v>300.01136878149828</v>
      </c>
      <c r="AF892" s="26">
        <v>297.81701307649485</v>
      </c>
      <c r="AG892" s="26">
        <v>1033.8641155483087</v>
      </c>
      <c r="AH892" s="26">
        <v>328.61543232110756</v>
      </c>
      <c r="AI892" s="26">
        <v>325.85716481965551</v>
      </c>
      <c r="AJ892" s="26">
        <v>322.43658425690825</v>
      </c>
      <c r="AK892" s="17"/>
    </row>
    <row r="893" spans="2:37" ht="14.5" x14ac:dyDescent="0.35">
      <c r="B893" s="14"/>
      <c r="D893"/>
      <c r="E893" s="47"/>
      <c r="F893" s="39"/>
      <c r="G893" s="39"/>
      <c r="H893" s="39"/>
      <c r="I893" s="39"/>
      <c r="J893" s="39"/>
      <c r="K893" s="39"/>
      <c r="L893" s="40"/>
      <c r="M893" s="40"/>
      <c r="N893" s="40"/>
      <c r="O893" s="40"/>
      <c r="P893" s="40"/>
      <c r="Q893" s="40"/>
      <c r="R893" s="40"/>
      <c r="S893" s="40"/>
      <c r="T893" s="40"/>
      <c r="U893" s="40"/>
      <c r="V893" s="40"/>
      <c r="W893" s="40"/>
      <c r="X893" s="40"/>
      <c r="Y893" s="40"/>
      <c r="Z893" s="40"/>
      <c r="AA893" s="40"/>
      <c r="AB893" s="40"/>
      <c r="AC893" s="40"/>
      <c r="AD893" s="40"/>
      <c r="AE893" s="40"/>
      <c r="AF893" s="40"/>
      <c r="AG893" s="40"/>
      <c r="AH893" s="40"/>
      <c r="AI893" s="40"/>
      <c r="AJ893" s="40"/>
      <c r="AK893" s="17"/>
    </row>
    <row r="894" spans="2:37" x14ac:dyDescent="0.35">
      <c r="B894" s="14"/>
      <c r="C894" s="48"/>
      <c r="D894" s="48"/>
      <c r="E894" s="48"/>
      <c r="F894" s="48"/>
      <c r="G894" s="48"/>
      <c r="H894" s="48"/>
      <c r="I894" s="48"/>
      <c r="J894" s="48"/>
      <c r="K894" s="48"/>
      <c r="L894" s="49"/>
      <c r="M894" s="49"/>
      <c r="N894" s="49"/>
      <c r="O894" s="49"/>
      <c r="P894" s="49"/>
      <c r="Q894" s="49"/>
      <c r="R894" s="49"/>
      <c r="S894" s="49"/>
      <c r="T894" s="49"/>
      <c r="U894" s="49"/>
      <c r="V894" s="49"/>
      <c r="W894" s="49"/>
      <c r="X894" s="49"/>
      <c r="Y894" s="49"/>
      <c r="Z894" s="49"/>
      <c r="AA894" s="49"/>
      <c r="AB894" s="49"/>
      <c r="AC894" s="49"/>
      <c r="AD894" s="49"/>
      <c r="AE894" s="49"/>
      <c r="AF894" s="49"/>
      <c r="AG894" s="49"/>
      <c r="AH894" s="49"/>
      <c r="AI894" s="49"/>
      <c r="AJ894" s="49"/>
      <c r="AK894" s="17"/>
    </row>
    <row r="895" spans="2:37" x14ac:dyDescent="0.3">
      <c r="B895" s="14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  <c r="AA895" s="1"/>
      <c r="AB895" s="1"/>
      <c r="AC895" s="1"/>
      <c r="AD895" s="1"/>
      <c r="AE895" s="1"/>
      <c r="AF895" s="1"/>
      <c r="AG895" s="1"/>
      <c r="AH895" s="1"/>
      <c r="AI895" s="1"/>
      <c r="AJ895" s="1"/>
      <c r="AK895" s="17"/>
    </row>
    <row r="896" spans="2:37" ht="14.5" x14ac:dyDescent="0.35">
      <c r="B896" s="14"/>
      <c r="D896"/>
      <c r="E896" s="44"/>
      <c r="F896" s="45" t="s">
        <v>157</v>
      </c>
      <c r="G896" s="45"/>
      <c r="H896" s="45"/>
      <c r="I896" s="45"/>
      <c r="J896" s="45"/>
      <c r="K896" s="45"/>
      <c r="L896" s="46"/>
      <c r="M896" s="46"/>
      <c r="N896" s="46"/>
      <c r="O896" s="46"/>
      <c r="P896" s="46"/>
      <c r="Q896" s="46"/>
      <c r="R896" s="46"/>
      <c r="S896" s="46"/>
      <c r="T896" s="46"/>
      <c r="U896" s="46"/>
      <c r="V896" s="46"/>
      <c r="W896" s="46"/>
      <c r="X896" s="46"/>
      <c r="Y896" s="46"/>
      <c r="Z896" s="46"/>
      <c r="AA896" s="46"/>
      <c r="AB896" s="46"/>
      <c r="AC896" s="46"/>
      <c r="AD896" s="46"/>
      <c r="AE896" s="46"/>
      <c r="AF896" s="46"/>
      <c r="AG896" s="46"/>
      <c r="AH896" s="46"/>
      <c r="AI896" s="46"/>
      <c r="AJ896" s="46"/>
      <c r="AK896" s="17"/>
    </row>
    <row r="897" spans="2:37" ht="14.5" x14ac:dyDescent="0.35">
      <c r="B897" s="14"/>
      <c r="D897"/>
      <c r="E897" s="39"/>
      <c r="F897" s="43"/>
      <c r="G897" s="43"/>
      <c r="H897" s="43"/>
      <c r="I897" s="43"/>
      <c r="J897" s="43"/>
      <c r="K897" s="43"/>
      <c r="L897" s="43"/>
      <c r="M897" s="43"/>
      <c r="N897" s="43"/>
      <c r="O897" s="43"/>
      <c r="P897" s="43"/>
      <c r="Q897" s="43"/>
      <c r="R897" s="43"/>
      <c r="S897" s="43"/>
      <c r="T897" s="43"/>
      <c r="U897" s="43"/>
      <c r="V897" s="43"/>
      <c r="W897" s="43"/>
      <c r="X897" s="43"/>
      <c r="Y897" s="43"/>
      <c r="Z897" s="43"/>
      <c r="AA897" s="43"/>
      <c r="AB897" s="43"/>
      <c r="AC897" s="43"/>
      <c r="AD897" s="43"/>
      <c r="AE897" s="43"/>
      <c r="AF897" s="43"/>
      <c r="AG897" s="43"/>
      <c r="AH897" s="43"/>
      <c r="AI897" s="43"/>
      <c r="AJ897" s="43"/>
      <c r="AK897" s="17"/>
    </row>
    <row r="898" spans="2:37" ht="14.5" x14ac:dyDescent="0.35">
      <c r="B898" s="14"/>
      <c r="D898"/>
      <c r="E898" s="38"/>
      <c r="F898" s="39" t="s">
        <v>327</v>
      </c>
      <c r="G898" s="39"/>
      <c r="H898" s="39"/>
      <c r="I898" s="39"/>
      <c r="J898" s="39"/>
      <c r="K898" s="40">
        <v>6560.5314502529673</v>
      </c>
      <c r="L898" s="40">
        <v>238.66903952142403</v>
      </c>
      <c r="M898" s="40">
        <v>261.28828238111049</v>
      </c>
      <c r="N898" s="40">
        <v>258.52306861346187</v>
      </c>
      <c r="O898" s="40">
        <v>209.45668192984701</v>
      </c>
      <c r="P898" s="40">
        <v>113.59734289567416</v>
      </c>
      <c r="Q898" s="40">
        <v>117.57750901214501</v>
      </c>
      <c r="R898" s="40">
        <v>634.47042582702261</v>
      </c>
      <c r="S898" s="40">
        <v>660.50574993541329</v>
      </c>
      <c r="T898" s="40">
        <v>651.92291443637725</v>
      </c>
      <c r="U898" s="40">
        <v>664.51163806485272</v>
      </c>
      <c r="V898" s="40">
        <v>675.92674771352438</v>
      </c>
      <c r="W898" s="40">
        <v>688.43598681570018</v>
      </c>
      <c r="X898" s="40">
        <v>701.44696514738052</v>
      </c>
      <c r="Y898" s="40">
        <v>58.707718857333901</v>
      </c>
      <c r="Z898" s="40">
        <v>80.490687640301417</v>
      </c>
      <c r="AA898" s="40">
        <v>56.132645761679662</v>
      </c>
      <c r="AB898" s="40">
        <v>55.808983301848592</v>
      </c>
      <c r="AC898" s="40">
        <v>56.001514497949948</v>
      </c>
      <c r="AD898" s="40">
        <v>54.835975553803692</v>
      </c>
      <c r="AE898" s="40">
        <v>53.41570687484743</v>
      </c>
      <c r="AF898" s="40">
        <v>50.500546097899836</v>
      </c>
      <c r="AG898" s="40">
        <v>72.255227961346378</v>
      </c>
      <c r="AH898" s="40">
        <v>50.208270536524367</v>
      </c>
      <c r="AI898" s="40">
        <v>48.689225230173051</v>
      </c>
      <c r="AJ898" s="40">
        <v>47.152595645325064</v>
      </c>
      <c r="AK898" s="17"/>
    </row>
    <row r="899" spans="2:37" ht="14.5" x14ac:dyDescent="0.35">
      <c r="B899" s="14"/>
      <c r="C899" s="29"/>
      <c r="D899"/>
      <c r="E899" s="38"/>
      <c r="F899" s="41" t="s">
        <v>13</v>
      </c>
      <c r="G899" s="42"/>
      <c r="H899" s="42"/>
      <c r="I899" s="42"/>
      <c r="J899" s="42"/>
      <c r="K899" s="26">
        <v>883.0181405713405</v>
      </c>
      <c r="L899" s="26">
        <v>20.24886946423814</v>
      </c>
      <c r="M899" s="26">
        <v>9.5638853498138428</v>
      </c>
      <c r="N899" s="26">
        <v>5.8702406827179026</v>
      </c>
      <c r="O899" s="26">
        <v>4.9168720934392418</v>
      </c>
      <c r="P899" s="26">
        <v>5.132833056623574</v>
      </c>
      <c r="Q899" s="26">
        <v>5.9777189867978073</v>
      </c>
      <c r="R899" s="26">
        <v>96.036607257475069</v>
      </c>
      <c r="S899" s="26">
        <v>98.777242089272264</v>
      </c>
      <c r="T899" s="26">
        <v>101.55381889227128</v>
      </c>
      <c r="U899" s="26">
        <v>104.2212134663568</v>
      </c>
      <c r="V899" s="26">
        <v>106.64294300019064</v>
      </c>
      <c r="W899" s="26">
        <v>109.29884189807909</v>
      </c>
      <c r="X899" s="26">
        <v>112.06625003910929</v>
      </c>
      <c r="Y899" s="26">
        <v>9.9878757810469896</v>
      </c>
      <c r="Z899" s="26">
        <v>9.7633672394677635</v>
      </c>
      <c r="AA899" s="26">
        <v>9.1887225986931433</v>
      </c>
      <c r="AB899" s="26">
        <v>9.1186725792776482</v>
      </c>
      <c r="AC899" s="26">
        <v>9.1678556665751731</v>
      </c>
      <c r="AD899" s="26">
        <v>8.9196792706494001</v>
      </c>
      <c r="AE899" s="26">
        <v>8.6202377962394259</v>
      </c>
      <c r="AF899" s="26">
        <v>8.0036719346001171</v>
      </c>
      <c r="AG899" s="26">
        <v>7.7785992839846845</v>
      </c>
      <c r="AH899" s="26">
        <v>7.7084631165216875</v>
      </c>
      <c r="AI899" s="26">
        <v>7.3863618620977416</v>
      </c>
      <c r="AJ899" s="26">
        <v>7.0672971658016568</v>
      </c>
      <c r="AK899" s="17"/>
    </row>
    <row r="900" spans="2:37" ht="14.5" x14ac:dyDescent="0.35">
      <c r="B900" s="14"/>
      <c r="C900" s="29"/>
      <c r="D900"/>
      <c r="E900" s="38"/>
      <c r="F900" s="41" t="s">
        <v>14</v>
      </c>
      <c r="G900" s="42"/>
      <c r="H900" s="42"/>
      <c r="I900" s="42"/>
      <c r="J900" s="42"/>
      <c r="K900" s="26">
        <v>3276.7846893874562</v>
      </c>
      <c r="L900" s="26">
        <v>75.141361642796383</v>
      </c>
      <c r="M900" s="26">
        <v>35.490542770785893</v>
      </c>
      <c r="N900" s="26">
        <v>21.783827430434673</v>
      </c>
      <c r="O900" s="26">
        <v>18.245979844800797</v>
      </c>
      <c r="P900" s="26">
        <v>19.047387590750283</v>
      </c>
      <c r="Q900" s="26">
        <v>22.182667777046905</v>
      </c>
      <c r="R900" s="26">
        <v>356.38144883229165</v>
      </c>
      <c r="S900" s="26">
        <v>366.55164788417562</v>
      </c>
      <c r="T900" s="26">
        <v>376.85522369869824</v>
      </c>
      <c r="U900" s="26">
        <v>386.75363608608501</v>
      </c>
      <c r="V900" s="26">
        <v>395.74041211445706</v>
      </c>
      <c r="W900" s="26">
        <v>405.59616529245045</v>
      </c>
      <c r="X900" s="26">
        <v>415.86571719536676</v>
      </c>
      <c r="Y900" s="26">
        <v>37.063925343212567</v>
      </c>
      <c r="Z900" s="26">
        <v>36.230798459536643</v>
      </c>
      <c r="AA900" s="26">
        <v>34.098354431251472</v>
      </c>
      <c r="AB900" s="26">
        <v>33.838406395570729</v>
      </c>
      <c r="AC900" s="26">
        <v>34.020919506036449</v>
      </c>
      <c r="AD900" s="26">
        <v>33.099963778093247</v>
      </c>
      <c r="AE900" s="26">
        <v>31.988768895868816</v>
      </c>
      <c r="AF900" s="26">
        <v>29.700759756994906</v>
      </c>
      <c r="AG900" s="26">
        <v>28.865539525778246</v>
      </c>
      <c r="AH900" s="26">
        <v>28.605271804022991</v>
      </c>
      <c r="AI900" s="26">
        <v>27.409988932205696</v>
      </c>
      <c r="AJ900" s="26">
        <v>26.225974398743684</v>
      </c>
      <c r="AK900" s="17"/>
    </row>
    <row r="901" spans="2:37" ht="14.5" x14ac:dyDescent="0.35">
      <c r="B901" s="14"/>
      <c r="C901" s="29"/>
      <c r="D901"/>
      <c r="E901" s="38"/>
      <c r="F901" s="41" t="s">
        <v>15</v>
      </c>
      <c r="G901" s="42"/>
      <c r="H901" s="42"/>
      <c r="I901" s="42"/>
      <c r="J901" s="42"/>
      <c r="K901" s="26">
        <v>0</v>
      </c>
      <c r="L901" s="26">
        <v>0</v>
      </c>
      <c r="M901" s="26">
        <v>0</v>
      </c>
      <c r="N901" s="26">
        <v>0</v>
      </c>
      <c r="O901" s="26">
        <v>0</v>
      </c>
      <c r="P901" s="26">
        <v>0</v>
      </c>
      <c r="Q901" s="26">
        <v>0</v>
      </c>
      <c r="R901" s="26">
        <v>0</v>
      </c>
      <c r="S901" s="26">
        <v>0</v>
      </c>
      <c r="T901" s="26">
        <v>0</v>
      </c>
      <c r="U901" s="26">
        <v>0</v>
      </c>
      <c r="V901" s="26">
        <v>0</v>
      </c>
      <c r="W901" s="26">
        <v>0</v>
      </c>
      <c r="X901" s="26">
        <v>0</v>
      </c>
      <c r="Y901" s="26">
        <v>0</v>
      </c>
      <c r="Z901" s="26">
        <v>0</v>
      </c>
      <c r="AA901" s="26">
        <v>0</v>
      </c>
      <c r="AB901" s="26">
        <v>0</v>
      </c>
      <c r="AC901" s="26">
        <v>0</v>
      </c>
      <c r="AD901" s="26">
        <v>0</v>
      </c>
      <c r="AE901" s="26">
        <v>0</v>
      </c>
      <c r="AF901" s="26">
        <v>0</v>
      </c>
      <c r="AG901" s="26">
        <v>0</v>
      </c>
      <c r="AH901" s="26">
        <v>0</v>
      </c>
      <c r="AI901" s="26">
        <v>0</v>
      </c>
      <c r="AJ901" s="26">
        <v>0</v>
      </c>
      <c r="AK901" s="17"/>
    </row>
    <row r="902" spans="2:37" ht="14.5" x14ac:dyDescent="0.35">
      <c r="B902" s="14"/>
      <c r="C902" s="29"/>
      <c r="D902"/>
      <c r="E902" s="38"/>
      <c r="F902" s="41" t="s">
        <v>16</v>
      </c>
      <c r="G902" s="42"/>
      <c r="H902" s="42"/>
      <c r="I902" s="42"/>
      <c r="J902" s="42"/>
      <c r="K902" s="26">
        <v>683.27693837944116</v>
      </c>
      <c r="L902" s="26">
        <v>0</v>
      </c>
      <c r="M902" s="26">
        <v>34.163846918972041</v>
      </c>
      <c r="N902" s="26">
        <v>59.010281041860829</v>
      </c>
      <c r="O902" s="26">
        <v>59.010281041860829</v>
      </c>
      <c r="P902" s="26">
        <v>59.010281041860829</v>
      </c>
      <c r="Q902" s="26">
        <v>59.010281041860829</v>
      </c>
      <c r="R902" s="26">
        <v>59.010281041860829</v>
      </c>
      <c r="S902" s="26">
        <v>59.010281041860829</v>
      </c>
      <c r="T902" s="26">
        <v>59.010281041860829</v>
      </c>
      <c r="U902" s="26">
        <v>59.010281041860829</v>
      </c>
      <c r="V902" s="26">
        <v>59.010281041860829</v>
      </c>
      <c r="W902" s="26">
        <v>59.010281041860829</v>
      </c>
      <c r="X902" s="26">
        <v>59.010281041860829</v>
      </c>
      <c r="Y902" s="26">
        <v>0</v>
      </c>
      <c r="Z902" s="26">
        <v>0</v>
      </c>
      <c r="AA902" s="26">
        <v>0</v>
      </c>
      <c r="AB902" s="26">
        <v>0</v>
      </c>
      <c r="AC902" s="26">
        <v>0</v>
      </c>
      <c r="AD902" s="26">
        <v>0</v>
      </c>
      <c r="AE902" s="26">
        <v>0</v>
      </c>
      <c r="AF902" s="26">
        <v>0</v>
      </c>
      <c r="AG902" s="26">
        <v>0</v>
      </c>
      <c r="AH902" s="26">
        <v>0</v>
      </c>
      <c r="AI902" s="26">
        <v>0</v>
      </c>
      <c r="AJ902" s="26">
        <v>0</v>
      </c>
      <c r="AK902" s="17"/>
    </row>
    <row r="903" spans="2:37" ht="14.5" x14ac:dyDescent="0.35">
      <c r="B903" s="14"/>
      <c r="C903" s="29"/>
      <c r="D903"/>
      <c r="E903" s="38"/>
      <c r="F903" s="41" t="s">
        <v>17</v>
      </c>
      <c r="G903" s="42"/>
      <c r="H903" s="42"/>
      <c r="I903" s="42"/>
      <c r="J903" s="42"/>
      <c r="K903" s="26">
        <v>69.110054198989914</v>
      </c>
      <c r="L903" s="26">
        <v>0</v>
      </c>
      <c r="M903" s="26">
        <v>3.4555027099494939</v>
      </c>
      <c r="N903" s="26">
        <v>5.9685955899127645</v>
      </c>
      <c r="O903" s="26">
        <v>5.9685955899127645</v>
      </c>
      <c r="P903" s="26">
        <v>5.9685955899127645</v>
      </c>
      <c r="Q903" s="26">
        <v>5.9685955899127645</v>
      </c>
      <c r="R903" s="26">
        <v>5.9685955899127645</v>
      </c>
      <c r="S903" s="26">
        <v>5.9685955899127645</v>
      </c>
      <c r="T903" s="26">
        <v>5.9685955899127645</v>
      </c>
      <c r="U903" s="26">
        <v>5.9685955899127645</v>
      </c>
      <c r="V903" s="26">
        <v>5.9685955899127645</v>
      </c>
      <c r="W903" s="26">
        <v>5.9685955899127645</v>
      </c>
      <c r="X903" s="26">
        <v>5.9685955899127645</v>
      </c>
      <c r="Y903" s="26">
        <v>0</v>
      </c>
      <c r="Z903" s="26">
        <v>0</v>
      </c>
      <c r="AA903" s="26">
        <v>0</v>
      </c>
      <c r="AB903" s="26">
        <v>0</v>
      </c>
      <c r="AC903" s="26">
        <v>0</v>
      </c>
      <c r="AD903" s="26">
        <v>0</v>
      </c>
      <c r="AE903" s="26">
        <v>0</v>
      </c>
      <c r="AF903" s="26">
        <v>0</v>
      </c>
      <c r="AG903" s="26">
        <v>0</v>
      </c>
      <c r="AH903" s="26">
        <v>0</v>
      </c>
      <c r="AI903" s="26">
        <v>0</v>
      </c>
      <c r="AJ903" s="26">
        <v>0</v>
      </c>
      <c r="AK903" s="17"/>
    </row>
    <row r="904" spans="2:37" ht="14.5" x14ac:dyDescent="0.35">
      <c r="B904" s="14"/>
      <c r="C904" s="29"/>
      <c r="D904"/>
      <c r="E904" s="38"/>
      <c r="F904" s="41" t="s">
        <v>18</v>
      </c>
      <c r="G904" s="42"/>
      <c r="H904" s="42"/>
      <c r="I904" s="42"/>
      <c r="J904" s="42"/>
      <c r="K904" s="26">
        <v>968.76707743306702</v>
      </c>
      <c r="L904" s="26">
        <v>0</v>
      </c>
      <c r="M904" s="26">
        <v>96.876707743306682</v>
      </c>
      <c r="N904" s="26">
        <v>96.876707743306682</v>
      </c>
      <c r="O904" s="26">
        <v>96.876707743306682</v>
      </c>
      <c r="P904" s="26">
        <v>0</v>
      </c>
      <c r="Q904" s="26">
        <v>0</v>
      </c>
      <c r="R904" s="26">
        <v>96.876707743306682</v>
      </c>
      <c r="S904" s="26">
        <v>96.876707743306682</v>
      </c>
      <c r="T904" s="26">
        <v>96.876707743306682</v>
      </c>
      <c r="U904" s="26">
        <v>96.876707743306682</v>
      </c>
      <c r="V904" s="26">
        <v>96.876707743306682</v>
      </c>
      <c r="W904" s="26">
        <v>96.876707743306682</v>
      </c>
      <c r="X904" s="26">
        <v>96.876707743306682</v>
      </c>
      <c r="Y904" s="26">
        <v>0</v>
      </c>
      <c r="Z904" s="26">
        <v>0</v>
      </c>
      <c r="AA904" s="26">
        <v>0</v>
      </c>
      <c r="AB904" s="26">
        <v>0</v>
      </c>
      <c r="AC904" s="26">
        <v>0</v>
      </c>
      <c r="AD904" s="26">
        <v>0</v>
      </c>
      <c r="AE904" s="26">
        <v>0</v>
      </c>
      <c r="AF904" s="26">
        <v>0</v>
      </c>
      <c r="AG904" s="26">
        <v>0</v>
      </c>
      <c r="AH904" s="26">
        <v>0</v>
      </c>
      <c r="AI904" s="26">
        <v>0</v>
      </c>
      <c r="AJ904" s="26">
        <v>0</v>
      </c>
      <c r="AK904" s="17"/>
    </row>
    <row r="905" spans="2:37" ht="14.5" x14ac:dyDescent="0.35">
      <c r="B905" s="14"/>
      <c r="C905" s="29"/>
      <c r="D905"/>
      <c r="E905" s="38"/>
      <c r="F905" s="41" t="s">
        <v>19</v>
      </c>
      <c r="G905" s="42"/>
      <c r="H905" s="42"/>
      <c r="I905" s="42"/>
      <c r="J905" s="42"/>
      <c r="K905" s="26">
        <v>144.369</v>
      </c>
      <c r="L905" s="26">
        <v>72.1845</v>
      </c>
      <c r="M905" s="26">
        <v>36.09225</v>
      </c>
      <c r="N905" s="26">
        <v>36.09225</v>
      </c>
      <c r="O905" s="26">
        <v>0</v>
      </c>
      <c r="P905" s="26">
        <v>0</v>
      </c>
      <c r="Q905" s="26">
        <v>0</v>
      </c>
      <c r="R905" s="26">
        <v>0</v>
      </c>
      <c r="S905" s="26">
        <v>0</v>
      </c>
      <c r="T905" s="26">
        <v>0</v>
      </c>
      <c r="U905" s="26">
        <v>0</v>
      </c>
      <c r="V905" s="26">
        <v>0</v>
      </c>
      <c r="W905" s="26">
        <v>0</v>
      </c>
      <c r="X905" s="26">
        <v>0</v>
      </c>
      <c r="Y905" s="26">
        <v>0</v>
      </c>
      <c r="Z905" s="26">
        <v>0</v>
      </c>
      <c r="AA905" s="26">
        <v>0</v>
      </c>
      <c r="AB905" s="26">
        <v>0</v>
      </c>
      <c r="AC905" s="26">
        <v>0</v>
      </c>
      <c r="AD905" s="26">
        <v>0</v>
      </c>
      <c r="AE905" s="26">
        <v>0</v>
      </c>
      <c r="AF905" s="26">
        <v>0</v>
      </c>
      <c r="AG905" s="26">
        <v>0</v>
      </c>
      <c r="AH905" s="26">
        <v>0</v>
      </c>
      <c r="AI905" s="26">
        <v>0</v>
      </c>
      <c r="AJ905" s="26">
        <v>0</v>
      </c>
      <c r="AK905" s="17"/>
    </row>
    <row r="906" spans="2:37" ht="14.5" x14ac:dyDescent="0.35">
      <c r="B906" s="14"/>
      <c r="C906" s="29"/>
      <c r="D906"/>
      <c r="E906" s="38"/>
      <c r="F906" s="41" t="s">
        <v>20</v>
      </c>
      <c r="G906" s="42"/>
      <c r="H906" s="42"/>
      <c r="I906" s="42"/>
      <c r="J906" s="42"/>
      <c r="K906" s="26">
        <v>245.39877185888878</v>
      </c>
      <c r="L906" s="26">
        <v>63.621903815267473</v>
      </c>
      <c r="M906" s="26">
        <v>38.173142289160481</v>
      </c>
      <c r="N906" s="26">
        <v>25.448761526106988</v>
      </c>
      <c r="O906" s="26">
        <v>16.965841017404667</v>
      </c>
      <c r="P906" s="26">
        <v>16.965841017404667</v>
      </c>
      <c r="Q906" s="26">
        <v>16.965841017404667</v>
      </c>
      <c r="R906" s="26">
        <v>12.724380763053494</v>
      </c>
      <c r="S906" s="26">
        <v>3.0296144673936878</v>
      </c>
      <c r="T906" s="26">
        <v>3.0296144673936878</v>
      </c>
      <c r="U906" s="26">
        <v>3.0296144673936878</v>
      </c>
      <c r="V906" s="26">
        <v>3.0296144673936878</v>
      </c>
      <c r="W906" s="26">
        <v>3.0296144673936878</v>
      </c>
      <c r="X906" s="26">
        <v>3.0296144673936878</v>
      </c>
      <c r="Y906" s="26">
        <v>3.0296144673936878</v>
      </c>
      <c r="Z906" s="26">
        <v>3.0296144673936878</v>
      </c>
      <c r="AA906" s="26">
        <v>3.0296144673936878</v>
      </c>
      <c r="AB906" s="26">
        <v>3.0296144673936878</v>
      </c>
      <c r="AC906" s="26">
        <v>3.0296144673936878</v>
      </c>
      <c r="AD906" s="26">
        <v>3.0296144673936878</v>
      </c>
      <c r="AE906" s="26">
        <v>3.0296144673936878</v>
      </c>
      <c r="AF906" s="26">
        <v>3.0296144673936878</v>
      </c>
      <c r="AG906" s="26">
        <v>3.0296144673936878</v>
      </c>
      <c r="AH906" s="26">
        <v>3.0296144673936878</v>
      </c>
      <c r="AI906" s="26">
        <v>3.0296144673936878</v>
      </c>
      <c r="AJ906" s="26">
        <v>3.0296144673936878</v>
      </c>
      <c r="AK906" s="17"/>
    </row>
    <row r="907" spans="2:37" ht="14.5" x14ac:dyDescent="0.35">
      <c r="B907" s="14"/>
      <c r="C907" s="29"/>
      <c r="D907"/>
      <c r="E907" s="38"/>
      <c r="F907" s="41" t="s">
        <v>21</v>
      </c>
      <c r="G907" s="43"/>
      <c r="H907" s="43"/>
      <c r="I907" s="43"/>
      <c r="J907" s="43"/>
      <c r="K907" s="26">
        <v>289.80677842378441</v>
      </c>
      <c r="L907" s="26">
        <v>7.4724045991220418</v>
      </c>
      <c r="M907" s="26">
        <v>7.4724045991220418</v>
      </c>
      <c r="N907" s="26">
        <v>7.4724045991220418</v>
      </c>
      <c r="O907" s="26">
        <v>7.4724045991220418</v>
      </c>
      <c r="P907" s="26">
        <v>7.4724045991220418</v>
      </c>
      <c r="Q907" s="26">
        <v>7.4724045991220418</v>
      </c>
      <c r="R907" s="26">
        <v>7.4724045991220418</v>
      </c>
      <c r="S907" s="26">
        <v>30.291661119491394</v>
      </c>
      <c r="T907" s="26">
        <v>8.6286730029337395</v>
      </c>
      <c r="U907" s="26">
        <v>8.6515896699368913</v>
      </c>
      <c r="V907" s="26">
        <v>8.6581937564025964</v>
      </c>
      <c r="W907" s="26">
        <v>8.6557807826966648</v>
      </c>
      <c r="X907" s="26">
        <v>8.6297990704305381</v>
      </c>
      <c r="Y907" s="26">
        <v>8.6263032656806633</v>
      </c>
      <c r="Z907" s="26">
        <v>31.466907473903333</v>
      </c>
      <c r="AA907" s="26">
        <v>9.8159542643413644</v>
      </c>
      <c r="AB907" s="26">
        <v>9.8222898596065278</v>
      </c>
      <c r="AC907" s="26">
        <v>9.7831248579446406</v>
      </c>
      <c r="AD907" s="26">
        <v>9.7867180376673595</v>
      </c>
      <c r="AE907" s="26">
        <v>9.7770857153455069</v>
      </c>
      <c r="AF907" s="26">
        <v>9.7664999389111316</v>
      </c>
      <c r="AG907" s="26">
        <v>32.581474684189757</v>
      </c>
      <c r="AH907" s="26">
        <v>10.864921148586003</v>
      </c>
      <c r="AI907" s="26">
        <v>10.863259968475932</v>
      </c>
      <c r="AJ907" s="26">
        <v>10.829709613386033</v>
      </c>
      <c r="AK907" s="17"/>
    </row>
    <row r="908" spans="2:37" ht="14.5" x14ac:dyDescent="0.35">
      <c r="B908" s="14"/>
      <c r="D908"/>
      <c r="E908" s="47"/>
      <c r="F908" s="39"/>
      <c r="G908" s="39"/>
      <c r="H908" s="39"/>
      <c r="I908" s="39"/>
      <c r="J908" s="39"/>
      <c r="K908" s="39"/>
      <c r="L908" s="40"/>
      <c r="M908" s="40"/>
      <c r="N908" s="40"/>
      <c r="O908" s="40"/>
      <c r="P908" s="40"/>
      <c r="Q908" s="40"/>
      <c r="R908" s="40"/>
      <c r="S908" s="40"/>
      <c r="T908" s="40"/>
      <c r="U908" s="40"/>
      <c r="V908" s="40"/>
      <c r="W908" s="40"/>
      <c r="X908" s="40"/>
      <c r="Y908" s="40"/>
      <c r="Z908" s="40"/>
      <c r="AA908" s="40"/>
      <c r="AB908" s="40"/>
      <c r="AC908" s="40"/>
      <c r="AD908" s="40"/>
      <c r="AE908" s="40"/>
      <c r="AF908" s="40"/>
      <c r="AG908" s="40"/>
      <c r="AH908" s="40"/>
      <c r="AI908" s="40"/>
      <c r="AJ908" s="40"/>
      <c r="AK908" s="17"/>
    </row>
    <row r="909" spans="2:37" x14ac:dyDescent="0.35">
      <c r="B909" s="14"/>
      <c r="C909" s="48"/>
      <c r="D909" s="48"/>
      <c r="E909" s="48"/>
      <c r="F909" s="48"/>
      <c r="G909" s="48"/>
      <c r="H909" s="48"/>
      <c r="I909" s="48"/>
      <c r="J909" s="48"/>
      <c r="K909" s="48"/>
      <c r="L909" s="49"/>
      <c r="M909" s="49"/>
      <c r="N909" s="49"/>
      <c r="O909" s="49"/>
      <c r="P909" s="49"/>
      <c r="Q909" s="49"/>
      <c r="R909" s="49"/>
      <c r="S909" s="49"/>
      <c r="T909" s="49"/>
      <c r="U909" s="49"/>
      <c r="V909" s="49"/>
      <c r="W909" s="49"/>
      <c r="X909" s="49"/>
      <c r="Y909" s="49"/>
      <c r="Z909" s="49"/>
      <c r="AA909" s="49"/>
      <c r="AB909" s="49"/>
      <c r="AC909" s="49"/>
      <c r="AD909" s="49"/>
      <c r="AE909" s="49"/>
      <c r="AF909" s="49"/>
      <c r="AG909" s="49"/>
      <c r="AH909" s="49"/>
      <c r="AI909" s="49"/>
      <c r="AJ909" s="49"/>
      <c r="AK909" s="17"/>
    </row>
    <row r="910" spans="2:37" x14ac:dyDescent="0.3">
      <c r="B910" s="14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  <c r="AA910" s="1"/>
      <c r="AB910" s="1"/>
      <c r="AC910" s="1"/>
      <c r="AD910" s="1"/>
      <c r="AE910" s="1"/>
      <c r="AF910" s="1"/>
      <c r="AG910" s="1"/>
      <c r="AH910" s="1"/>
      <c r="AI910" s="1"/>
      <c r="AJ910" s="1"/>
      <c r="AK910" s="17"/>
    </row>
    <row r="911" spans="2:37" ht="14.5" x14ac:dyDescent="0.35">
      <c r="B911" s="14"/>
      <c r="D911"/>
      <c r="E911" s="44"/>
      <c r="F911" s="45" t="s">
        <v>158</v>
      </c>
      <c r="G911" s="45"/>
      <c r="H911" s="45"/>
      <c r="I911" s="45"/>
      <c r="J911" s="45"/>
      <c r="K911" s="45"/>
      <c r="L911" s="46"/>
      <c r="M911" s="46"/>
      <c r="N911" s="46"/>
      <c r="O911" s="46"/>
      <c r="P911" s="46"/>
      <c r="Q911" s="46"/>
      <c r="R911" s="46"/>
      <c r="S911" s="46"/>
      <c r="T911" s="46"/>
      <c r="U911" s="46"/>
      <c r="V911" s="46"/>
      <c r="W911" s="46"/>
      <c r="X911" s="46"/>
      <c r="Y911" s="46"/>
      <c r="Z911" s="46"/>
      <c r="AA911" s="46"/>
      <c r="AB911" s="46"/>
      <c r="AC911" s="46"/>
      <c r="AD911" s="46"/>
      <c r="AE911" s="46"/>
      <c r="AF911" s="46"/>
      <c r="AG911" s="46"/>
      <c r="AH911" s="46"/>
      <c r="AI911" s="46"/>
      <c r="AJ911" s="46"/>
      <c r="AK911" s="17"/>
    </row>
    <row r="912" spans="2:37" ht="14.5" x14ac:dyDescent="0.35">
      <c r="B912" s="14"/>
      <c r="D912"/>
      <c r="E912" s="39"/>
      <c r="F912" s="43"/>
      <c r="G912" s="43"/>
      <c r="H912" s="43"/>
      <c r="I912" s="43"/>
      <c r="J912" s="43"/>
      <c r="K912" s="43"/>
      <c r="L912" s="43"/>
      <c r="M912" s="43"/>
      <c r="N912" s="43"/>
      <c r="O912" s="43"/>
      <c r="P912" s="43"/>
      <c r="Q912" s="43"/>
      <c r="R912" s="43"/>
      <c r="S912" s="43"/>
      <c r="T912" s="43"/>
      <c r="U912" s="43"/>
      <c r="V912" s="43"/>
      <c r="W912" s="43"/>
      <c r="X912" s="43"/>
      <c r="Y912" s="43"/>
      <c r="Z912" s="43"/>
      <c r="AA912" s="43"/>
      <c r="AB912" s="43"/>
      <c r="AC912" s="43"/>
      <c r="AD912" s="43"/>
      <c r="AE912" s="43"/>
      <c r="AF912" s="43"/>
      <c r="AG912" s="43"/>
      <c r="AH912" s="43"/>
      <c r="AI912" s="43"/>
      <c r="AJ912" s="43"/>
      <c r="AK912" s="17"/>
    </row>
    <row r="913" spans="2:37" ht="14.5" x14ac:dyDescent="0.35">
      <c r="B913" s="14"/>
      <c r="D913"/>
      <c r="E913" s="38"/>
      <c r="F913" s="39" t="s">
        <v>328</v>
      </c>
      <c r="G913" s="39"/>
      <c r="H913" s="39"/>
      <c r="I913" s="39"/>
      <c r="J913" s="39"/>
      <c r="K913" s="40">
        <v>26862.712549339387</v>
      </c>
      <c r="L913" s="40">
        <v>358.37798432747866</v>
      </c>
      <c r="M913" s="40">
        <v>1719.6755655545587</v>
      </c>
      <c r="N913" s="40">
        <v>1786.4402909521898</v>
      </c>
      <c r="O913" s="40">
        <v>1785.3807375236042</v>
      </c>
      <c r="P913" s="40">
        <v>1752.2609698736346</v>
      </c>
      <c r="Q913" s="40">
        <v>1774.9644226787891</v>
      </c>
      <c r="R913" s="40">
        <v>1860.1341420517233</v>
      </c>
      <c r="S913" s="40">
        <v>2183.3794578072311</v>
      </c>
      <c r="T913" s="40">
        <v>1909.9811269324684</v>
      </c>
      <c r="U913" s="40">
        <v>1934.4743057793571</v>
      </c>
      <c r="V913" s="40">
        <v>1939.6656509135096</v>
      </c>
      <c r="W913" s="40">
        <v>1961.9900458498437</v>
      </c>
      <c r="X913" s="40">
        <v>1987.7754614247444</v>
      </c>
      <c r="Y913" s="40">
        <v>311.99634350624899</v>
      </c>
      <c r="Z913" s="40">
        <v>638.27759805917322</v>
      </c>
      <c r="AA913" s="40">
        <v>307.0774163612831</v>
      </c>
      <c r="AB913" s="40">
        <v>303.23506088701095</v>
      </c>
      <c r="AC913" s="40">
        <v>292.1872363504209</v>
      </c>
      <c r="AD913" s="40">
        <v>280.66004904013499</v>
      </c>
      <c r="AE913" s="40">
        <v>273.69540756702196</v>
      </c>
      <c r="AF913" s="40">
        <v>253.52203006511206</v>
      </c>
      <c r="AG913" s="40">
        <v>559.75065245255212</v>
      </c>
      <c r="AH913" s="40">
        <v>247.40207110833904</v>
      </c>
      <c r="AI913" s="40">
        <v>233.11295266969995</v>
      </c>
      <c r="AJ913" s="40">
        <v>207.29556960324805</v>
      </c>
      <c r="AK913" s="17"/>
    </row>
    <row r="914" spans="2:37" ht="14.5" x14ac:dyDescent="0.35">
      <c r="B914" s="14"/>
      <c r="C914" s="29"/>
      <c r="D914"/>
      <c r="E914" s="38"/>
      <c r="F914" s="41" t="s">
        <v>13</v>
      </c>
      <c r="G914" s="42"/>
      <c r="H914" s="42"/>
      <c r="I914" s="42"/>
      <c r="J914" s="42"/>
      <c r="K914" s="26">
        <v>9054.3506278982331</v>
      </c>
      <c r="L914" s="26">
        <v>49.341657672929237</v>
      </c>
      <c r="M914" s="26">
        <v>604.57311147416203</v>
      </c>
      <c r="N914" s="26">
        <v>623.07663485860041</v>
      </c>
      <c r="O914" s="26">
        <v>634.3900287639118</v>
      </c>
      <c r="P914" s="26">
        <v>654.26726107392108</v>
      </c>
      <c r="Q914" s="26">
        <v>665.96914066918839</v>
      </c>
      <c r="R914" s="26">
        <v>678.15338747475244</v>
      </c>
      <c r="S914" s="26">
        <v>691.5839980126176</v>
      </c>
      <c r="T914" s="26">
        <v>707.82247502472114</v>
      </c>
      <c r="U914" s="26">
        <v>720.13728377695907</v>
      </c>
      <c r="V914" s="26">
        <v>723.55590948657164</v>
      </c>
      <c r="W914" s="26">
        <v>734.56715572837697</v>
      </c>
      <c r="X914" s="26">
        <v>748.3528073345326</v>
      </c>
      <c r="Y914" s="26">
        <v>95.744152034839786</v>
      </c>
      <c r="Z914" s="26">
        <v>98.900531584370555</v>
      </c>
      <c r="AA914" s="26">
        <v>85.222795321470088</v>
      </c>
      <c r="AB914" s="26">
        <v>83.118542908156456</v>
      </c>
      <c r="AC914" s="26">
        <v>78.910014884075238</v>
      </c>
      <c r="AD914" s="26">
        <v>72.597194927499544</v>
      </c>
      <c r="AE914" s="26">
        <v>69.440809388172227</v>
      </c>
      <c r="AF914" s="26">
        <v>59.971595635110887</v>
      </c>
      <c r="AG914" s="26">
        <v>52.60666888004684</v>
      </c>
      <c r="AH914" s="26">
        <v>49.450272948799444</v>
      </c>
      <c r="AI914" s="26">
        <v>42.085333174638372</v>
      </c>
      <c r="AJ914" s="26">
        <v>30.51186485981146</v>
      </c>
      <c r="AK914" s="17"/>
    </row>
    <row r="915" spans="2:37" ht="14.5" x14ac:dyDescent="0.35">
      <c r="B915" s="14"/>
      <c r="C915" s="29"/>
      <c r="D915"/>
      <c r="E915" s="38"/>
      <c r="F915" s="41" t="s">
        <v>14</v>
      </c>
      <c r="G915" s="42"/>
      <c r="H915" s="42"/>
      <c r="I915" s="42"/>
      <c r="J915" s="42"/>
      <c r="K915" s="26">
        <v>8512.4872880332132</v>
      </c>
      <c r="L915" s="26">
        <v>46.388774962737976</v>
      </c>
      <c r="M915" s="26">
        <v>568.39205124808791</v>
      </c>
      <c r="N915" s="26">
        <v>585.7882195727974</v>
      </c>
      <c r="O915" s="26">
        <v>596.42455626454648</v>
      </c>
      <c r="P915" s="26">
        <v>615.11222303535646</v>
      </c>
      <c r="Q915" s="26">
        <v>626.11379624524352</v>
      </c>
      <c r="R915" s="26">
        <v>637.56886909464765</v>
      </c>
      <c r="S915" s="26">
        <v>650.19571625051503</v>
      </c>
      <c r="T915" s="26">
        <v>665.46239133559925</v>
      </c>
      <c r="U915" s="26">
        <v>677.04021256940302</v>
      </c>
      <c r="V915" s="26">
        <v>680.25424846127089</v>
      </c>
      <c r="W915" s="26">
        <v>690.60651970753349</v>
      </c>
      <c r="X915" s="26">
        <v>703.56716027440928</v>
      </c>
      <c r="Y915" s="26">
        <v>90.014282701716141</v>
      </c>
      <c r="Z915" s="26">
        <v>92.981766720813127</v>
      </c>
      <c r="AA915" s="26">
        <v>80.122583235223033</v>
      </c>
      <c r="AB915" s="26">
        <v>78.144261138445188</v>
      </c>
      <c r="AC915" s="26">
        <v>74.187595135701841</v>
      </c>
      <c r="AD915" s="26">
        <v>68.252569882050153</v>
      </c>
      <c r="AE915" s="26">
        <v>65.285080231619816</v>
      </c>
      <c r="AF915" s="26">
        <v>56.382557564534295</v>
      </c>
      <c r="AG915" s="26">
        <v>49.458389509168036</v>
      </c>
      <c r="AH915" s="26">
        <v>46.490890088728626</v>
      </c>
      <c r="AI915" s="26">
        <v>39.566709793401429</v>
      </c>
      <c r="AJ915" s="26">
        <v>28.685863009661603</v>
      </c>
      <c r="AK915" s="17"/>
    </row>
    <row r="916" spans="2:37" ht="14.5" x14ac:dyDescent="0.35">
      <c r="B916" s="14"/>
      <c r="C916" s="29"/>
      <c r="D916"/>
      <c r="E916" s="38"/>
      <c r="F916" s="41" t="s">
        <v>15</v>
      </c>
      <c r="G916" s="42"/>
      <c r="H916" s="42"/>
      <c r="I916" s="42"/>
      <c r="J916" s="42"/>
      <c r="K916" s="26">
        <v>2300.1451648450411</v>
      </c>
      <c r="L916" s="26">
        <v>0</v>
      </c>
      <c r="M916" s="26">
        <v>191.6787637370868</v>
      </c>
      <c r="N916" s="26">
        <v>191.6787637370868</v>
      </c>
      <c r="O916" s="26">
        <v>191.6787637370868</v>
      </c>
      <c r="P916" s="26">
        <v>191.6787637370868</v>
      </c>
      <c r="Q916" s="26">
        <v>191.6787637370868</v>
      </c>
      <c r="R916" s="26">
        <v>191.6787637370868</v>
      </c>
      <c r="S916" s="26">
        <v>191.6787637370868</v>
      </c>
      <c r="T916" s="26">
        <v>191.6787637370868</v>
      </c>
      <c r="U916" s="26">
        <v>191.6787637370868</v>
      </c>
      <c r="V916" s="26">
        <v>191.6787637370868</v>
      </c>
      <c r="W916" s="26">
        <v>191.6787637370868</v>
      </c>
      <c r="X916" s="26">
        <v>191.6787637370868</v>
      </c>
      <c r="Y916" s="26">
        <v>0</v>
      </c>
      <c r="Z916" s="26">
        <v>0</v>
      </c>
      <c r="AA916" s="26">
        <v>0</v>
      </c>
      <c r="AB916" s="26">
        <v>0</v>
      </c>
      <c r="AC916" s="26">
        <v>0</v>
      </c>
      <c r="AD916" s="26">
        <v>0</v>
      </c>
      <c r="AE916" s="26">
        <v>0</v>
      </c>
      <c r="AF916" s="26">
        <v>0</v>
      </c>
      <c r="AG916" s="26">
        <v>0</v>
      </c>
      <c r="AH916" s="26">
        <v>0</v>
      </c>
      <c r="AI916" s="26">
        <v>0</v>
      </c>
      <c r="AJ916" s="26">
        <v>0</v>
      </c>
      <c r="AK916" s="17"/>
    </row>
    <row r="917" spans="2:37" ht="14.5" x14ac:dyDescent="0.35">
      <c r="B917" s="14"/>
      <c r="C917" s="29"/>
      <c r="D917"/>
      <c r="E917" s="38"/>
      <c r="F917" s="41" t="s">
        <v>16</v>
      </c>
      <c r="G917" s="42"/>
      <c r="H917" s="42"/>
      <c r="I917" s="42"/>
      <c r="J917" s="42"/>
      <c r="K917" s="26">
        <v>1052.8294195665965</v>
      </c>
      <c r="L917" s="26">
        <v>0</v>
      </c>
      <c r="M917" s="26">
        <v>52.641470978329799</v>
      </c>
      <c r="N917" s="26">
        <v>90.926177144387864</v>
      </c>
      <c r="O917" s="26">
        <v>90.926177144387864</v>
      </c>
      <c r="P917" s="26">
        <v>90.926177144387864</v>
      </c>
      <c r="Q917" s="26">
        <v>90.926177144387864</v>
      </c>
      <c r="R917" s="26">
        <v>90.926177144387864</v>
      </c>
      <c r="S917" s="26">
        <v>90.926177144387864</v>
      </c>
      <c r="T917" s="26">
        <v>90.926177144387864</v>
      </c>
      <c r="U917" s="26">
        <v>90.926177144387864</v>
      </c>
      <c r="V917" s="26">
        <v>90.926177144387864</v>
      </c>
      <c r="W917" s="26">
        <v>90.926177144387864</v>
      </c>
      <c r="X917" s="26">
        <v>90.926177144387864</v>
      </c>
      <c r="Y917" s="26">
        <v>0</v>
      </c>
      <c r="Z917" s="26">
        <v>0</v>
      </c>
      <c r="AA917" s="26">
        <v>0</v>
      </c>
      <c r="AB917" s="26">
        <v>0</v>
      </c>
      <c r="AC917" s="26">
        <v>0</v>
      </c>
      <c r="AD917" s="26">
        <v>0</v>
      </c>
      <c r="AE917" s="26">
        <v>0</v>
      </c>
      <c r="AF917" s="26">
        <v>0</v>
      </c>
      <c r="AG917" s="26">
        <v>0</v>
      </c>
      <c r="AH917" s="26">
        <v>0</v>
      </c>
      <c r="AI917" s="26">
        <v>0</v>
      </c>
      <c r="AJ917" s="26">
        <v>0</v>
      </c>
      <c r="AK917" s="17"/>
    </row>
    <row r="918" spans="2:37" ht="14.5" x14ac:dyDescent="0.35">
      <c r="B918" s="14"/>
      <c r="C918" s="29"/>
      <c r="D918"/>
      <c r="E918" s="38"/>
      <c r="F918" s="41" t="s">
        <v>17</v>
      </c>
      <c r="G918" s="42"/>
      <c r="H918" s="42"/>
      <c r="I918" s="42"/>
      <c r="J918" s="42"/>
      <c r="K918" s="26">
        <v>633.68603542458413</v>
      </c>
      <c r="L918" s="26">
        <v>0</v>
      </c>
      <c r="M918" s="26">
        <v>31.684301771229205</v>
      </c>
      <c r="N918" s="26">
        <v>54.727430332123191</v>
      </c>
      <c r="O918" s="26">
        <v>54.727430332123191</v>
      </c>
      <c r="P918" s="26">
        <v>54.727430332123191</v>
      </c>
      <c r="Q918" s="26">
        <v>54.727430332123191</v>
      </c>
      <c r="R918" s="26">
        <v>54.727430332123191</v>
      </c>
      <c r="S918" s="26">
        <v>54.727430332123191</v>
      </c>
      <c r="T918" s="26">
        <v>54.727430332123191</v>
      </c>
      <c r="U918" s="26">
        <v>54.727430332123191</v>
      </c>
      <c r="V918" s="26">
        <v>54.727430332123191</v>
      </c>
      <c r="W918" s="26">
        <v>54.727430332123191</v>
      </c>
      <c r="X918" s="26">
        <v>54.727430332123191</v>
      </c>
      <c r="Y918" s="26">
        <v>0</v>
      </c>
      <c r="Z918" s="26">
        <v>0</v>
      </c>
      <c r="AA918" s="26">
        <v>0</v>
      </c>
      <c r="AB918" s="26">
        <v>0</v>
      </c>
      <c r="AC918" s="26">
        <v>0</v>
      </c>
      <c r="AD918" s="26">
        <v>0</v>
      </c>
      <c r="AE918" s="26">
        <v>0</v>
      </c>
      <c r="AF918" s="26">
        <v>0</v>
      </c>
      <c r="AG918" s="26">
        <v>0</v>
      </c>
      <c r="AH918" s="26">
        <v>0</v>
      </c>
      <c r="AI918" s="26">
        <v>0</v>
      </c>
      <c r="AJ918" s="26">
        <v>0</v>
      </c>
      <c r="AK918" s="17"/>
    </row>
    <row r="919" spans="2:37" ht="14.5" x14ac:dyDescent="0.35">
      <c r="B919" s="14"/>
      <c r="C919" s="29"/>
      <c r="D919"/>
      <c r="E919" s="38"/>
      <c r="F919" s="41" t="s">
        <v>18</v>
      </c>
      <c r="G919" s="42"/>
      <c r="H919" s="42"/>
      <c r="I919" s="42"/>
      <c r="J919" s="42"/>
      <c r="K919" s="26">
        <v>716.84666730789138</v>
      </c>
      <c r="L919" s="26">
        <v>0</v>
      </c>
      <c r="M919" s="26">
        <v>71.684666730789147</v>
      </c>
      <c r="N919" s="26">
        <v>71.684666730789147</v>
      </c>
      <c r="O919" s="26">
        <v>71.684666730789147</v>
      </c>
      <c r="P919" s="26">
        <v>0</v>
      </c>
      <c r="Q919" s="26">
        <v>0</v>
      </c>
      <c r="R919" s="26">
        <v>71.684666730789147</v>
      </c>
      <c r="S919" s="26">
        <v>71.684666730789147</v>
      </c>
      <c r="T919" s="26">
        <v>71.684666730789147</v>
      </c>
      <c r="U919" s="26">
        <v>71.684666730789147</v>
      </c>
      <c r="V919" s="26">
        <v>71.684666730789147</v>
      </c>
      <c r="W919" s="26">
        <v>71.684666730789147</v>
      </c>
      <c r="X919" s="26">
        <v>71.684666730789147</v>
      </c>
      <c r="Y919" s="26">
        <v>0</v>
      </c>
      <c r="Z919" s="26">
        <v>0</v>
      </c>
      <c r="AA919" s="26">
        <v>0</v>
      </c>
      <c r="AB919" s="26">
        <v>0</v>
      </c>
      <c r="AC919" s="26">
        <v>0</v>
      </c>
      <c r="AD919" s="26">
        <v>0</v>
      </c>
      <c r="AE919" s="26">
        <v>0</v>
      </c>
      <c r="AF919" s="26">
        <v>0</v>
      </c>
      <c r="AG919" s="26">
        <v>0</v>
      </c>
      <c r="AH919" s="26">
        <v>0</v>
      </c>
      <c r="AI919" s="26">
        <v>0</v>
      </c>
      <c r="AJ919" s="26">
        <v>0</v>
      </c>
      <c r="AK919" s="17"/>
    </row>
    <row r="920" spans="2:37" ht="14.5" x14ac:dyDescent="0.35">
      <c r="B920" s="14"/>
      <c r="C920" s="29"/>
      <c r="D920"/>
      <c r="E920" s="38"/>
      <c r="F920" s="41" t="s">
        <v>19</v>
      </c>
      <c r="G920" s="42"/>
      <c r="H920" s="42"/>
      <c r="I920" s="42"/>
      <c r="J920" s="42"/>
      <c r="K920" s="26">
        <v>10.803000000000003</v>
      </c>
      <c r="L920" s="26">
        <v>5.4015000000000013</v>
      </c>
      <c r="M920" s="26">
        <v>2.7007500000000007</v>
      </c>
      <c r="N920" s="26">
        <v>2.7007500000000007</v>
      </c>
      <c r="O920" s="26">
        <v>0</v>
      </c>
      <c r="P920" s="26">
        <v>0</v>
      </c>
      <c r="Q920" s="26">
        <v>0</v>
      </c>
      <c r="R920" s="26">
        <v>0</v>
      </c>
      <c r="S920" s="26">
        <v>0</v>
      </c>
      <c r="T920" s="26">
        <v>0</v>
      </c>
      <c r="U920" s="26">
        <v>0</v>
      </c>
      <c r="V920" s="26">
        <v>0</v>
      </c>
      <c r="W920" s="26">
        <v>0</v>
      </c>
      <c r="X920" s="26">
        <v>0</v>
      </c>
      <c r="Y920" s="26">
        <v>0</v>
      </c>
      <c r="Z920" s="26">
        <v>0</v>
      </c>
      <c r="AA920" s="26">
        <v>0</v>
      </c>
      <c r="AB920" s="26">
        <v>0</v>
      </c>
      <c r="AC920" s="26">
        <v>0</v>
      </c>
      <c r="AD920" s="26">
        <v>0</v>
      </c>
      <c r="AE920" s="26">
        <v>0</v>
      </c>
      <c r="AF920" s="26">
        <v>0</v>
      </c>
      <c r="AG920" s="26">
        <v>0</v>
      </c>
      <c r="AH920" s="26">
        <v>0</v>
      </c>
      <c r="AI920" s="26">
        <v>0</v>
      </c>
      <c r="AJ920" s="26">
        <v>0</v>
      </c>
      <c r="AK920" s="17"/>
    </row>
    <row r="921" spans="2:37" ht="14.5" x14ac:dyDescent="0.35">
      <c r="B921" s="14"/>
      <c r="C921" s="29"/>
      <c r="D921"/>
      <c r="E921" s="38"/>
      <c r="F921" s="41" t="s">
        <v>20</v>
      </c>
      <c r="G921" s="42"/>
      <c r="H921" s="42"/>
      <c r="I921" s="42"/>
      <c r="J921" s="42"/>
      <c r="K921" s="26">
        <v>587.49687717046857</v>
      </c>
      <c r="L921" s="26">
        <v>152.31400519234376</v>
      </c>
      <c r="M921" s="26">
        <v>91.388403115406248</v>
      </c>
      <c r="N921" s="26">
        <v>60.925602076937501</v>
      </c>
      <c r="O921" s="26">
        <v>40.617068051291689</v>
      </c>
      <c r="P921" s="26">
        <v>40.617068051291689</v>
      </c>
      <c r="Q921" s="26">
        <v>40.617068051291689</v>
      </c>
      <c r="R921" s="26">
        <v>30.462801038468751</v>
      </c>
      <c r="S921" s="26">
        <v>7.2530478663020812</v>
      </c>
      <c r="T921" s="26">
        <v>7.2530478663020812</v>
      </c>
      <c r="U921" s="26">
        <v>7.2530478663020812</v>
      </c>
      <c r="V921" s="26">
        <v>7.2530478663020812</v>
      </c>
      <c r="W921" s="26">
        <v>7.2530478663020812</v>
      </c>
      <c r="X921" s="26">
        <v>7.2530478663020812</v>
      </c>
      <c r="Y921" s="26">
        <v>7.2530478663020812</v>
      </c>
      <c r="Z921" s="26">
        <v>7.2530478663020812</v>
      </c>
      <c r="AA921" s="26">
        <v>7.2530478663020812</v>
      </c>
      <c r="AB921" s="26">
        <v>7.2530478663020812</v>
      </c>
      <c r="AC921" s="26">
        <v>7.2530478663020812</v>
      </c>
      <c r="AD921" s="26">
        <v>7.2530478663020812</v>
      </c>
      <c r="AE921" s="26">
        <v>7.2530478663020812</v>
      </c>
      <c r="AF921" s="26">
        <v>7.2530478663020812</v>
      </c>
      <c r="AG921" s="26">
        <v>7.2530478663020812</v>
      </c>
      <c r="AH921" s="26">
        <v>7.2530478663020812</v>
      </c>
      <c r="AI921" s="26">
        <v>7.2530478663020812</v>
      </c>
      <c r="AJ921" s="26">
        <v>7.2530478663020812</v>
      </c>
      <c r="AK921" s="17"/>
    </row>
    <row r="922" spans="2:37" ht="14.5" x14ac:dyDescent="0.35">
      <c r="B922" s="14"/>
      <c r="C922" s="29"/>
      <c r="D922"/>
      <c r="E922" s="38"/>
      <c r="F922" s="41" t="s">
        <v>21</v>
      </c>
      <c r="G922" s="43"/>
      <c r="H922" s="43"/>
      <c r="I922" s="43"/>
      <c r="J922" s="43"/>
      <c r="K922" s="26">
        <v>3994.067469093352</v>
      </c>
      <c r="L922" s="26">
        <v>104.93204649946766</v>
      </c>
      <c r="M922" s="26">
        <v>104.93204649946766</v>
      </c>
      <c r="N922" s="26">
        <v>104.93204649946766</v>
      </c>
      <c r="O922" s="26">
        <v>104.93204649946766</v>
      </c>
      <c r="P922" s="26">
        <v>104.93204649946766</v>
      </c>
      <c r="Q922" s="26">
        <v>104.93204649946766</v>
      </c>
      <c r="R922" s="26">
        <v>104.93204649946766</v>
      </c>
      <c r="S922" s="26">
        <v>425.32965773340976</v>
      </c>
      <c r="T922" s="26">
        <v>120.42617476145925</v>
      </c>
      <c r="U922" s="26">
        <v>121.02672362230595</v>
      </c>
      <c r="V922" s="26">
        <v>119.5854071549781</v>
      </c>
      <c r="W922" s="26">
        <v>120.54628460324454</v>
      </c>
      <c r="X922" s="26">
        <v>119.58540800511365</v>
      </c>
      <c r="Y922" s="26">
        <v>118.98486090339098</v>
      </c>
      <c r="Z922" s="26">
        <v>439.14225188768745</v>
      </c>
      <c r="AA922" s="26">
        <v>134.47898993828792</v>
      </c>
      <c r="AB922" s="26">
        <v>134.71920897410726</v>
      </c>
      <c r="AC922" s="26">
        <v>131.83657846434176</v>
      </c>
      <c r="AD922" s="26">
        <v>132.55723636428323</v>
      </c>
      <c r="AE922" s="26">
        <v>131.71647008092785</v>
      </c>
      <c r="AF922" s="26">
        <v>129.9148289991648</v>
      </c>
      <c r="AG922" s="26">
        <v>450.43254619703515</v>
      </c>
      <c r="AH922" s="26">
        <v>144.2078602045089</v>
      </c>
      <c r="AI922" s="26">
        <v>144.20786183535805</v>
      </c>
      <c r="AJ922" s="26">
        <v>140.8447938674729</v>
      </c>
      <c r="AK922" s="17"/>
    </row>
    <row r="923" spans="2:37" ht="14.5" x14ac:dyDescent="0.35">
      <c r="B923" s="14"/>
      <c r="D923"/>
      <c r="E923" s="47"/>
      <c r="F923" s="39"/>
      <c r="G923" s="39"/>
      <c r="H923" s="39"/>
      <c r="I923" s="39"/>
      <c r="J923" s="39"/>
      <c r="K923" s="39"/>
      <c r="L923" s="40"/>
      <c r="M923" s="40"/>
      <c r="N923" s="40"/>
      <c r="O923" s="40"/>
      <c r="P923" s="40"/>
      <c r="Q923" s="40"/>
      <c r="R923" s="40"/>
      <c r="S923" s="40"/>
      <c r="T923" s="40"/>
      <c r="U923" s="40"/>
      <c r="V923" s="40"/>
      <c r="W923" s="40"/>
      <c r="X923" s="40"/>
      <c r="Y923" s="40"/>
      <c r="Z923" s="40"/>
      <c r="AA923" s="40"/>
      <c r="AB923" s="40"/>
      <c r="AC923" s="40"/>
      <c r="AD923" s="40"/>
      <c r="AE923" s="40"/>
      <c r="AF923" s="40"/>
      <c r="AG923" s="40"/>
      <c r="AH923" s="40"/>
      <c r="AI923" s="40"/>
      <c r="AJ923" s="40"/>
      <c r="AK923" s="17"/>
    </row>
    <row r="924" spans="2:37" x14ac:dyDescent="0.35">
      <c r="B924" s="14"/>
      <c r="C924" s="48"/>
      <c r="D924" s="48"/>
      <c r="E924" s="48"/>
      <c r="F924" s="48"/>
      <c r="G924" s="48"/>
      <c r="H924" s="48"/>
      <c r="I924" s="48"/>
      <c r="J924" s="48"/>
      <c r="K924" s="48"/>
      <c r="L924" s="49"/>
      <c r="M924" s="49"/>
      <c r="N924" s="49"/>
      <c r="O924" s="49"/>
      <c r="P924" s="49"/>
      <c r="Q924" s="49"/>
      <c r="R924" s="49"/>
      <c r="S924" s="49"/>
      <c r="T924" s="49"/>
      <c r="U924" s="49"/>
      <c r="V924" s="49"/>
      <c r="W924" s="49"/>
      <c r="X924" s="49"/>
      <c r="Y924" s="49"/>
      <c r="Z924" s="49"/>
      <c r="AA924" s="49"/>
      <c r="AB924" s="49"/>
      <c r="AC924" s="49"/>
      <c r="AD924" s="49"/>
      <c r="AE924" s="49"/>
      <c r="AF924" s="49"/>
      <c r="AG924" s="49"/>
      <c r="AH924" s="49"/>
      <c r="AI924" s="49"/>
      <c r="AJ924" s="49"/>
      <c r="AK924" s="17"/>
    </row>
    <row r="925" spans="2:37" x14ac:dyDescent="0.3">
      <c r="B925" s="14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  <c r="AA925" s="1"/>
      <c r="AB925" s="1"/>
      <c r="AC925" s="1"/>
      <c r="AD925" s="1"/>
      <c r="AE925" s="1"/>
      <c r="AF925" s="1"/>
      <c r="AG925" s="1"/>
      <c r="AH925" s="1"/>
      <c r="AI925" s="1"/>
      <c r="AJ925" s="1"/>
      <c r="AK925" s="17"/>
    </row>
    <row r="926" spans="2:37" ht="14.5" x14ac:dyDescent="0.35">
      <c r="B926" s="14"/>
      <c r="D926"/>
      <c r="E926" s="44"/>
      <c r="F926" s="45" t="s">
        <v>159</v>
      </c>
      <c r="G926" s="45"/>
      <c r="H926" s="45"/>
      <c r="I926" s="45"/>
      <c r="J926" s="45"/>
      <c r="K926" s="45"/>
      <c r="L926" s="46"/>
      <c r="M926" s="46"/>
      <c r="N926" s="46"/>
      <c r="O926" s="46"/>
      <c r="P926" s="46"/>
      <c r="Q926" s="46"/>
      <c r="R926" s="46"/>
      <c r="S926" s="46"/>
      <c r="T926" s="46"/>
      <c r="U926" s="46"/>
      <c r="V926" s="46"/>
      <c r="W926" s="46"/>
      <c r="X926" s="46"/>
      <c r="Y926" s="46"/>
      <c r="Z926" s="46"/>
      <c r="AA926" s="46"/>
      <c r="AB926" s="46"/>
      <c r="AC926" s="46"/>
      <c r="AD926" s="46"/>
      <c r="AE926" s="46"/>
      <c r="AF926" s="46"/>
      <c r="AG926" s="46"/>
      <c r="AH926" s="46"/>
      <c r="AI926" s="46"/>
      <c r="AJ926" s="46"/>
      <c r="AK926" s="17"/>
    </row>
    <row r="927" spans="2:37" ht="14.5" x14ac:dyDescent="0.35">
      <c r="B927" s="14"/>
      <c r="D927"/>
      <c r="E927" s="39"/>
      <c r="F927" s="43"/>
      <c r="G927" s="43"/>
      <c r="H927" s="43"/>
      <c r="I927" s="43"/>
      <c r="J927" s="43"/>
      <c r="K927" s="43"/>
      <c r="L927" s="43"/>
      <c r="M927" s="43"/>
      <c r="N927" s="43"/>
      <c r="O927" s="43"/>
      <c r="P927" s="43"/>
      <c r="Q927" s="43"/>
      <c r="R927" s="43"/>
      <c r="S927" s="43"/>
      <c r="T927" s="43"/>
      <c r="U927" s="43"/>
      <c r="V927" s="43"/>
      <c r="W927" s="43"/>
      <c r="X927" s="43"/>
      <c r="Y927" s="43"/>
      <c r="Z927" s="43"/>
      <c r="AA927" s="43"/>
      <c r="AB927" s="43"/>
      <c r="AC927" s="43"/>
      <c r="AD927" s="43"/>
      <c r="AE927" s="43"/>
      <c r="AF927" s="43"/>
      <c r="AG927" s="43"/>
      <c r="AH927" s="43"/>
      <c r="AI927" s="43"/>
      <c r="AJ927" s="43"/>
      <c r="AK927" s="17"/>
    </row>
    <row r="928" spans="2:37" ht="14.5" x14ac:dyDescent="0.35">
      <c r="B928" s="14"/>
      <c r="D928"/>
      <c r="E928" s="38"/>
      <c r="F928" s="39" t="s">
        <v>329</v>
      </c>
      <c r="G928" s="39"/>
      <c r="H928" s="39"/>
      <c r="I928" s="39"/>
      <c r="J928" s="39"/>
      <c r="K928" s="40">
        <v>20180.832877176395</v>
      </c>
      <c r="L928" s="40">
        <v>603.75799127939922</v>
      </c>
      <c r="M928" s="40">
        <v>787.39680370498979</v>
      </c>
      <c r="N928" s="40">
        <v>765.21539705529551</v>
      </c>
      <c r="O928" s="40">
        <v>697.10812313821339</v>
      </c>
      <c r="P928" s="40">
        <v>343.39071547640174</v>
      </c>
      <c r="Q928" s="40">
        <v>355.98063531481148</v>
      </c>
      <c r="R928" s="40">
        <v>2113.9629210874741</v>
      </c>
      <c r="S928" s="40">
        <v>2178.2333691792433</v>
      </c>
      <c r="T928" s="40">
        <v>2138.3751508841983</v>
      </c>
      <c r="U928" s="40">
        <v>2163.0546074801205</v>
      </c>
      <c r="V928" s="40">
        <v>2184.8971990750201</v>
      </c>
      <c r="W928" s="40">
        <v>2208.2292721781059</v>
      </c>
      <c r="X928" s="40">
        <v>2231.8826316177024</v>
      </c>
      <c r="Y928" s="40">
        <v>122.93699618717098</v>
      </c>
      <c r="Z928" s="40">
        <v>188.03642750228471</v>
      </c>
      <c r="AA928" s="40">
        <v>115.56613416597503</v>
      </c>
      <c r="AB928" s="40">
        <v>113.57715888982607</v>
      </c>
      <c r="AC928" s="40">
        <v>112.50878764672899</v>
      </c>
      <c r="AD928" s="40">
        <v>109.09261886833997</v>
      </c>
      <c r="AE928" s="40">
        <v>105.2968883835246</v>
      </c>
      <c r="AF928" s="40">
        <v>99.055762877762902</v>
      </c>
      <c r="AG928" s="40">
        <v>164.57643822961285</v>
      </c>
      <c r="AH928" s="40">
        <v>96.599316762505651</v>
      </c>
      <c r="AI928" s="40">
        <v>92.890768642532748</v>
      </c>
      <c r="AJ928" s="40">
        <v>89.210761549150661</v>
      </c>
      <c r="AK928" s="17"/>
    </row>
    <row r="929" spans="2:37" ht="14.5" x14ac:dyDescent="0.35">
      <c r="B929" s="14"/>
      <c r="C929" s="29"/>
      <c r="D929"/>
      <c r="E929" s="38"/>
      <c r="F929" s="41" t="s">
        <v>13</v>
      </c>
      <c r="G929" s="42"/>
      <c r="H929" s="42"/>
      <c r="I929" s="42"/>
      <c r="J929" s="42"/>
      <c r="K929" s="26">
        <v>2380.2524773030159</v>
      </c>
      <c r="L929" s="26">
        <v>61.50318530426506</v>
      </c>
      <c r="M929" s="26">
        <v>28.587755721909318</v>
      </c>
      <c r="N929" s="26">
        <v>17.174981663873961</v>
      </c>
      <c r="O929" s="26">
        <v>14.135520354592339</v>
      </c>
      <c r="P929" s="26">
        <v>14.623926675640002</v>
      </c>
      <c r="Q929" s="26">
        <v>16.980630457231033</v>
      </c>
      <c r="R929" s="26">
        <v>281.88574809943213</v>
      </c>
      <c r="S929" s="26">
        <v>286.87448319847948</v>
      </c>
      <c r="T929" s="26">
        <v>291.80080596763645</v>
      </c>
      <c r="U929" s="26">
        <v>296.41930073391728</v>
      </c>
      <c r="V929" s="26">
        <v>300.51237560524021</v>
      </c>
      <c r="W929" s="26">
        <v>304.88754613037116</v>
      </c>
      <c r="X929" s="26">
        <v>309.3308528686843</v>
      </c>
      <c r="Y929" s="26">
        <v>16.533567726479284</v>
      </c>
      <c r="Z929" s="26">
        <v>15.895405973073979</v>
      </c>
      <c r="AA929" s="26">
        <v>14.719881613477193</v>
      </c>
      <c r="AB929" s="26">
        <v>14.358188041159913</v>
      </c>
      <c r="AC929" s="26">
        <v>14.183292875785863</v>
      </c>
      <c r="AD929" s="26">
        <v>13.555752839869671</v>
      </c>
      <c r="AE929" s="26">
        <v>12.861998548884202</v>
      </c>
      <c r="AF929" s="26">
        <v>11.709936500817061</v>
      </c>
      <c r="AG929" s="26">
        <v>11.164264326725679</v>
      </c>
      <c r="AH929" s="26">
        <v>10.854935665668263</v>
      </c>
      <c r="AI929" s="26">
        <v>10.179084814742046</v>
      </c>
      <c r="AJ929" s="26">
        <v>9.5190555950608058</v>
      </c>
      <c r="AK929" s="17"/>
    </row>
    <row r="930" spans="2:37" ht="14.5" x14ac:dyDescent="0.35">
      <c r="B930" s="14"/>
      <c r="C930" s="29"/>
      <c r="D930"/>
      <c r="E930" s="38"/>
      <c r="F930" s="41" t="s">
        <v>14</v>
      </c>
      <c r="G930" s="42"/>
      <c r="H930" s="42"/>
      <c r="I930" s="42"/>
      <c r="J930" s="42"/>
      <c r="K930" s="26">
        <v>10335.468572794363</v>
      </c>
      <c r="L930" s="26">
        <v>267.05748440570017</v>
      </c>
      <c r="M930" s="26">
        <v>124.13298742379655</v>
      </c>
      <c r="N930" s="26">
        <v>74.57674549988117</v>
      </c>
      <c r="O930" s="26">
        <v>61.378877987986364</v>
      </c>
      <c r="P930" s="26">
        <v>63.499622837567124</v>
      </c>
      <c r="Q930" s="26">
        <v>73.732838894385836</v>
      </c>
      <c r="R930" s="26">
        <v>1223.9967475641106</v>
      </c>
      <c r="S930" s="26">
        <v>1245.6586995317527</v>
      </c>
      <c r="T930" s="26">
        <v>1267.0496463517113</v>
      </c>
      <c r="U930" s="26">
        <v>1287.1039506600493</v>
      </c>
      <c r="V930" s="26">
        <v>1304.8767907692577</v>
      </c>
      <c r="W930" s="26">
        <v>1323.8745390729766</v>
      </c>
      <c r="X930" s="26">
        <v>1343.168146617146</v>
      </c>
      <c r="Y930" s="26">
        <v>71.791615075563143</v>
      </c>
      <c r="Z930" s="26">
        <v>69.020606197482607</v>
      </c>
      <c r="AA930" s="26">
        <v>63.916275799333796</v>
      </c>
      <c r="AB930" s="26">
        <v>62.345739654402351</v>
      </c>
      <c r="AC930" s="26">
        <v>61.586314550345612</v>
      </c>
      <c r="AD930" s="26">
        <v>58.861427009536897</v>
      </c>
      <c r="AE930" s="26">
        <v>55.849025703333474</v>
      </c>
      <c r="AF930" s="26">
        <v>50.846572726076801</v>
      </c>
      <c r="AG930" s="26">
        <v>48.477169622772365</v>
      </c>
      <c r="AH930" s="26">
        <v>47.13401099337942</v>
      </c>
      <c r="AI930" s="26">
        <v>44.19934952521492</v>
      </c>
      <c r="AJ930" s="26">
        <v>41.333388320598978</v>
      </c>
      <c r="AK930" s="17"/>
    </row>
    <row r="931" spans="2:37" ht="14.5" x14ac:dyDescent="0.35">
      <c r="B931" s="14"/>
      <c r="C931" s="29"/>
      <c r="D931"/>
      <c r="E931" s="38"/>
      <c r="F931" s="41" t="s">
        <v>15</v>
      </c>
      <c r="G931" s="42"/>
      <c r="H931" s="42"/>
      <c r="I931" s="42"/>
      <c r="J931" s="42"/>
      <c r="K931" s="26">
        <v>0</v>
      </c>
      <c r="L931" s="26">
        <v>0</v>
      </c>
      <c r="M931" s="26">
        <v>0</v>
      </c>
      <c r="N931" s="26">
        <v>0</v>
      </c>
      <c r="O931" s="26">
        <v>0</v>
      </c>
      <c r="P931" s="26">
        <v>0</v>
      </c>
      <c r="Q931" s="26">
        <v>0</v>
      </c>
      <c r="R931" s="26">
        <v>0</v>
      </c>
      <c r="S931" s="26">
        <v>0</v>
      </c>
      <c r="T931" s="26">
        <v>0</v>
      </c>
      <c r="U931" s="26">
        <v>0</v>
      </c>
      <c r="V931" s="26">
        <v>0</v>
      </c>
      <c r="W931" s="26">
        <v>0</v>
      </c>
      <c r="X931" s="26">
        <v>0</v>
      </c>
      <c r="Y931" s="26">
        <v>0</v>
      </c>
      <c r="Z931" s="26">
        <v>0</v>
      </c>
      <c r="AA931" s="26">
        <v>0</v>
      </c>
      <c r="AB931" s="26">
        <v>0</v>
      </c>
      <c r="AC931" s="26">
        <v>0</v>
      </c>
      <c r="AD931" s="26">
        <v>0</v>
      </c>
      <c r="AE931" s="26">
        <v>0</v>
      </c>
      <c r="AF931" s="26">
        <v>0</v>
      </c>
      <c r="AG931" s="26">
        <v>0</v>
      </c>
      <c r="AH931" s="26">
        <v>0</v>
      </c>
      <c r="AI931" s="26">
        <v>0</v>
      </c>
      <c r="AJ931" s="26">
        <v>0</v>
      </c>
      <c r="AK931" s="17"/>
    </row>
    <row r="932" spans="2:37" ht="14.5" x14ac:dyDescent="0.35">
      <c r="B932" s="14"/>
      <c r="C932" s="29"/>
      <c r="D932"/>
      <c r="E932" s="38"/>
      <c r="F932" s="41" t="s">
        <v>16</v>
      </c>
      <c r="G932" s="42"/>
      <c r="H932" s="42"/>
      <c r="I932" s="42"/>
      <c r="J932" s="42"/>
      <c r="K932" s="26">
        <v>1785.2341554352752</v>
      </c>
      <c r="L932" s="26">
        <v>0</v>
      </c>
      <c r="M932" s="26">
        <v>89.261707771763724</v>
      </c>
      <c r="N932" s="26">
        <v>154.17931342395559</v>
      </c>
      <c r="O932" s="26">
        <v>154.17931342395559</v>
      </c>
      <c r="P932" s="26">
        <v>154.17931342395559</v>
      </c>
      <c r="Q932" s="26">
        <v>154.17931342395559</v>
      </c>
      <c r="R932" s="26">
        <v>154.17931342395559</v>
      </c>
      <c r="S932" s="26">
        <v>154.17931342395559</v>
      </c>
      <c r="T932" s="26">
        <v>154.17931342395559</v>
      </c>
      <c r="U932" s="26">
        <v>154.17931342395559</v>
      </c>
      <c r="V932" s="26">
        <v>154.17931342395559</v>
      </c>
      <c r="W932" s="26">
        <v>154.17931342395559</v>
      </c>
      <c r="X932" s="26">
        <v>154.17931342395559</v>
      </c>
      <c r="Y932" s="26">
        <v>0</v>
      </c>
      <c r="Z932" s="26">
        <v>0</v>
      </c>
      <c r="AA932" s="26">
        <v>0</v>
      </c>
      <c r="AB932" s="26">
        <v>0</v>
      </c>
      <c r="AC932" s="26">
        <v>0</v>
      </c>
      <c r="AD932" s="26">
        <v>0</v>
      </c>
      <c r="AE932" s="26">
        <v>0</v>
      </c>
      <c r="AF932" s="26">
        <v>0</v>
      </c>
      <c r="AG932" s="26">
        <v>0</v>
      </c>
      <c r="AH932" s="26">
        <v>0</v>
      </c>
      <c r="AI932" s="26">
        <v>0</v>
      </c>
      <c r="AJ932" s="26">
        <v>0</v>
      </c>
      <c r="AK932" s="17"/>
    </row>
    <row r="933" spans="2:37" ht="14.5" x14ac:dyDescent="0.35">
      <c r="B933" s="14"/>
      <c r="C933" s="29"/>
      <c r="D933"/>
      <c r="E933" s="38"/>
      <c r="F933" s="41" t="s">
        <v>17</v>
      </c>
      <c r="G933" s="42"/>
      <c r="H933" s="42"/>
      <c r="I933" s="42"/>
      <c r="J933" s="42"/>
      <c r="K933" s="26">
        <v>396.27229936726292</v>
      </c>
      <c r="L933" s="26">
        <v>0</v>
      </c>
      <c r="M933" s="26">
        <v>19.81361496836314</v>
      </c>
      <c r="N933" s="26">
        <v>34.223516763536345</v>
      </c>
      <c r="O933" s="26">
        <v>34.223516763536345</v>
      </c>
      <c r="P933" s="26">
        <v>34.223516763536345</v>
      </c>
      <c r="Q933" s="26">
        <v>34.223516763536345</v>
      </c>
      <c r="R933" s="26">
        <v>34.223516763536345</v>
      </c>
      <c r="S933" s="26">
        <v>34.223516763536345</v>
      </c>
      <c r="T933" s="26">
        <v>34.223516763536345</v>
      </c>
      <c r="U933" s="26">
        <v>34.223516763536345</v>
      </c>
      <c r="V933" s="26">
        <v>34.223516763536345</v>
      </c>
      <c r="W933" s="26">
        <v>34.223516763536345</v>
      </c>
      <c r="X933" s="26">
        <v>34.223516763536345</v>
      </c>
      <c r="Y933" s="26">
        <v>0</v>
      </c>
      <c r="Z933" s="26">
        <v>0</v>
      </c>
      <c r="AA933" s="26">
        <v>0</v>
      </c>
      <c r="AB933" s="26">
        <v>0</v>
      </c>
      <c r="AC933" s="26">
        <v>0</v>
      </c>
      <c r="AD933" s="26">
        <v>0</v>
      </c>
      <c r="AE933" s="26">
        <v>0</v>
      </c>
      <c r="AF933" s="26">
        <v>0</v>
      </c>
      <c r="AG933" s="26">
        <v>0</v>
      </c>
      <c r="AH933" s="26">
        <v>0</v>
      </c>
      <c r="AI933" s="26">
        <v>0</v>
      </c>
      <c r="AJ933" s="26">
        <v>0</v>
      </c>
      <c r="AK933" s="17"/>
    </row>
    <row r="934" spans="2:37" ht="14.5" x14ac:dyDescent="0.35">
      <c r="B934" s="14"/>
      <c r="C934" s="29"/>
      <c r="D934"/>
      <c r="E934" s="38"/>
      <c r="F934" s="41" t="s">
        <v>18</v>
      </c>
      <c r="G934" s="42"/>
      <c r="H934" s="42"/>
      <c r="I934" s="42"/>
      <c r="J934" s="42"/>
      <c r="K934" s="26">
        <v>3563.2655883244015</v>
      </c>
      <c r="L934" s="26">
        <v>0</v>
      </c>
      <c r="M934" s="26">
        <v>356.32655883244007</v>
      </c>
      <c r="N934" s="26">
        <v>356.32655883244007</v>
      </c>
      <c r="O934" s="26">
        <v>356.32655883244007</v>
      </c>
      <c r="P934" s="26">
        <v>0</v>
      </c>
      <c r="Q934" s="26">
        <v>0</v>
      </c>
      <c r="R934" s="26">
        <v>356.32655883244007</v>
      </c>
      <c r="S934" s="26">
        <v>356.32655883244007</v>
      </c>
      <c r="T934" s="26">
        <v>356.32655883244007</v>
      </c>
      <c r="U934" s="26">
        <v>356.32655883244007</v>
      </c>
      <c r="V934" s="26">
        <v>356.32655883244007</v>
      </c>
      <c r="W934" s="26">
        <v>356.32655883244007</v>
      </c>
      <c r="X934" s="26">
        <v>356.32655883244007</v>
      </c>
      <c r="Y934" s="26">
        <v>0</v>
      </c>
      <c r="Z934" s="26">
        <v>0</v>
      </c>
      <c r="AA934" s="26">
        <v>0</v>
      </c>
      <c r="AB934" s="26">
        <v>0</v>
      </c>
      <c r="AC934" s="26">
        <v>0</v>
      </c>
      <c r="AD934" s="26">
        <v>0</v>
      </c>
      <c r="AE934" s="26">
        <v>0</v>
      </c>
      <c r="AF934" s="26">
        <v>0</v>
      </c>
      <c r="AG934" s="26">
        <v>0</v>
      </c>
      <c r="AH934" s="26">
        <v>0</v>
      </c>
      <c r="AI934" s="26">
        <v>0</v>
      </c>
      <c r="AJ934" s="26">
        <v>0</v>
      </c>
      <c r="AK934" s="17"/>
    </row>
    <row r="935" spans="2:37" ht="14.5" x14ac:dyDescent="0.35">
      <c r="B935" s="14"/>
      <c r="C935" s="29"/>
      <c r="D935"/>
      <c r="E935" s="38"/>
      <c r="F935" s="41" t="s">
        <v>19</v>
      </c>
      <c r="G935" s="42"/>
      <c r="H935" s="42"/>
      <c r="I935" s="42"/>
      <c r="J935" s="42"/>
      <c r="K935" s="26">
        <v>99.373385409999997</v>
      </c>
      <c r="L935" s="26">
        <v>49.686692704999999</v>
      </c>
      <c r="M935" s="26">
        <v>24.843346352499999</v>
      </c>
      <c r="N935" s="26">
        <v>24.843346352499999</v>
      </c>
      <c r="O935" s="26">
        <v>0</v>
      </c>
      <c r="P935" s="26">
        <v>0</v>
      </c>
      <c r="Q935" s="26">
        <v>0</v>
      </c>
      <c r="R935" s="26">
        <v>0</v>
      </c>
      <c r="S935" s="26">
        <v>0</v>
      </c>
      <c r="T935" s="26">
        <v>0</v>
      </c>
      <c r="U935" s="26">
        <v>0</v>
      </c>
      <c r="V935" s="26">
        <v>0</v>
      </c>
      <c r="W935" s="26">
        <v>0</v>
      </c>
      <c r="X935" s="26">
        <v>0</v>
      </c>
      <c r="Y935" s="26">
        <v>0</v>
      </c>
      <c r="Z935" s="26">
        <v>0</v>
      </c>
      <c r="AA935" s="26">
        <v>0</v>
      </c>
      <c r="AB935" s="26">
        <v>0</v>
      </c>
      <c r="AC935" s="26">
        <v>0</v>
      </c>
      <c r="AD935" s="26">
        <v>0</v>
      </c>
      <c r="AE935" s="26">
        <v>0</v>
      </c>
      <c r="AF935" s="26">
        <v>0</v>
      </c>
      <c r="AG935" s="26">
        <v>0</v>
      </c>
      <c r="AH935" s="26">
        <v>0</v>
      </c>
      <c r="AI935" s="26">
        <v>0</v>
      </c>
      <c r="AJ935" s="26">
        <v>0</v>
      </c>
      <c r="AK935" s="17"/>
    </row>
    <row r="936" spans="2:37" ht="14.5" x14ac:dyDescent="0.35">
      <c r="B936" s="14"/>
      <c r="C936" s="29"/>
      <c r="D936"/>
      <c r="E936" s="38"/>
      <c r="F936" s="41" t="s">
        <v>20</v>
      </c>
      <c r="G936" s="42"/>
      <c r="H936" s="42"/>
      <c r="I936" s="42"/>
      <c r="J936" s="42"/>
      <c r="K936" s="26">
        <v>781.84089221995009</v>
      </c>
      <c r="L936" s="26">
        <v>202.69949057554274</v>
      </c>
      <c r="M936" s="26">
        <v>121.61969434532564</v>
      </c>
      <c r="N936" s="26">
        <v>81.079796230217099</v>
      </c>
      <c r="O936" s="26">
        <v>54.05319748681142</v>
      </c>
      <c r="P936" s="26">
        <v>54.05319748681142</v>
      </c>
      <c r="Q936" s="26">
        <v>54.05319748681142</v>
      </c>
      <c r="R936" s="26">
        <v>40.539898115108549</v>
      </c>
      <c r="S936" s="26">
        <v>9.6523566940734593</v>
      </c>
      <c r="T936" s="26">
        <v>9.6523566940734593</v>
      </c>
      <c r="U936" s="26">
        <v>9.6523566940734593</v>
      </c>
      <c r="V936" s="26">
        <v>9.6523566940734593</v>
      </c>
      <c r="W936" s="26">
        <v>9.6523566940734593</v>
      </c>
      <c r="X936" s="26">
        <v>9.6523566940734593</v>
      </c>
      <c r="Y936" s="26">
        <v>9.6523566940734593</v>
      </c>
      <c r="Z936" s="26">
        <v>9.6523566940734593</v>
      </c>
      <c r="AA936" s="26">
        <v>9.6523566940734593</v>
      </c>
      <c r="AB936" s="26">
        <v>9.6523566940734593</v>
      </c>
      <c r="AC936" s="26">
        <v>9.6523566940734593</v>
      </c>
      <c r="AD936" s="26">
        <v>9.6523566940734593</v>
      </c>
      <c r="AE936" s="26">
        <v>9.6523566940734593</v>
      </c>
      <c r="AF936" s="26">
        <v>9.6523566940734593</v>
      </c>
      <c r="AG936" s="26">
        <v>9.6523566940734593</v>
      </c>
      <c r="AH936" s="26">
        <v>9.6523566940734593</v>
      </c>
      <c r="AI936" s="26">
        <v>9.6523566940734593</v>
      </c>
      <c r="AJ936" s="26">
        <v>9.6523566940734593</v>
      </c>
      <c r="AK936" s="17"/>
    </row>
    <row r="937" spans="2:37" ht="14.5" x14ac:dyDescent="0.35">
      <c r="B937" s="14"/>
      <c r="C937" s="29"/>
      <c r="D937"/>
      <c r="E937" s="38"/>
      <c r="F937" s="41" t="s">
        <v>21</v>
      </c>
      <c r="G937" s="43"/>
      <c r="H937" s="43"/>
      <c r="I937" s="43"/>
      <c r="J937" s="43"/>
      <c r="K937" s="26">
        <v>839.1255063221214</v>
      </c>
      <c r="L937" s="26">
        <v>22.811138288891232</v>
      </c>
      <c r="M937" s="26">
        <v>22.811138288891232</v>
      </c>
      <c r="N937" s="26">
        <v>22.811138288891232</v>
      </c>
      <c r="O937" s="26">
        <v>22.811138288891232</v>
      </c>
      <c r="P937" s="26">
        <v>22.811138288891232</v>
      </c>
      <c r="Q937" s="26">
        <v>22.811138288891232</v>
      </c>
      <c r="R937" s="26">
        <v>22.811138288891232</v>
      </c>
      <c r="S937" s="26">
        <v>91.318440735005481</v>
      </c>
      <c r="T937" s="26">
        <v>25.142952850844623</v>
      </c>
      <c r="U937" s="26">
        <v>25.149610372148274</v>
      </c>
      <c r="V937" s="26">
        <v>25.126286986516341</v>
      </c>
      <c r="W937" s="26">
        <v>25.085441260752368</v>
      </c>
      <c r="X937" s="26">
        <v>25.001886417866224</v>
      </c>
      <c r="Y937" s="26">
        <v>24.959456691055077</v>
      </c>
      <c r="Z937" s="26">
        <v>93.468058637654678</v>
      </c>
      <c r="AA937" s="26">
        <v>27.277620059090584</v>
      </c>
      <c r="AB937" s="26">
        <v>27.220874500190337</v>
      </c>
      <c r="AC937" s="26">
        <v>27.08682352652405</v>
      </c>
      <c r="AD937" s="26">
        <v>27.023082324859946</v>
      </c>
      <c r="AE937" s="26">
        <v>26.93350743723347</v>
      </c>
      <c r="AF937" s="26">
        <v>26.846896956795568</v>
      </c>
      <c r="AG937" s="26">
        <v>95.282647586041364</v>
      </c>
      <c r="AH937" s="26">
        <v>28.958013409384513</v>
      </c>
      <c r="AI937" s="26">
        <v>28.859977608502327</v>
      </c>
      <c r="AJ937" s="26">
        <v>28.70596093941742</v>
      </c>
      <c r="AK937" s="17"/>
    </row>
    <row r="938" spans="2:37" ht="14.5" x14ac:dyDescent="0.35">
      <c r="B938" s="14"/>
      <c r="D938"/>
      <c r="E938" s="47"/>
      <c r="F938" s="39"/>
      <c r="G938" s="39"/>
      <c r="H938" s="39"/>
      <c r="I938" s="39"/>
      <c r="J938" s="39"/>
      <c r="K938" s="39"/>
      <c r="L938" s="40"/>
      <c r="M938" s="40"/>
      <c r="N938" s="40"/>
      <c r="O938" s="40"/>
      <c r="P938" s="40"/>
      <c r="Q938" s="40"/>
      <c r="R938" s="40"/>
      <c r="S938" s="40"/>
      <c r="T938" s="40"/>
      <c r="U938" s="40"/>
      <c r="V938" s="40"/>
      <c r="W938" s="40"/>
      <c r="X938" s="40"/>
      <c r="Y938" s="40"/>
      <c r="Z938" s="40"/>
      <c r="AA938" s="40"/>
      <c r="AB938" s="40"/>
      <c r="AC938" s="40"/>
      <c r="AD938" s="40"/>
      <c r="AE938" s="40"/>
      <c r="AF938" s="40"/>
      <c r="AG938" s="40"/>
      <c r="AH938" s="40"/>
      <c r="AI938" s="40"/>
      <c r="AJ938" s="40"/>
      <c r="AK938" s="17"/>
    </row>
    <row r="939" spans="2:37" x14ac:dyDescent="0.35">
      <c r="B939" s="14"/>
      <c r="C939" s="48"/>
      <c r="D939" s="48"/>
      <c r="E939" s="48"/>
      <c r="F939" s="48"/>
      <c r="G939" s="48"/>
      <c r="H939" s="48"/>
      <c r="I939" s="48"/>
      <c r="J939" s="48"/>
      <c r="K939" s="48"/>
      <c r="L939" s="49"/>
      <c r="M939" s="49"/>
      <c r="N939" s="49"/>
      <c r="O939" s="49"/>
      <c r="P939" s="49"/>
      <c r="Q939" s="49"/>
      <c r="R939" s="49"/>
      <c r="S939" s="49"/>
      <c r="T939" s="49"/>
      <c r="U939" s="49"/>
      <c r="V939" s="49"/>
      <c r="W939" s="49"/>
      <c r="X939" s="49"/>
      <c r="Y939" s="49"/>
      <c r="Z939" s="49"/>
      <c r="AA939" s="49"/>
      <c r="AB939" s="49"/>
      <c r="AC939" s="49"/>
      <c r="AD939" s="49"/>
      <c r="AE939" s="49"/>
      <c r="AF939" s="49"/>
      <c r="AG939" s="49"/>
      <c r="AH939" s="49"/>
      <c r="AI939" s="49"/>
      <c r="AJ939" s="49"/>
      <c r="AK939" s="17"/>
    </row>
    <row r="940" spans="2:37" x14ac:dyDescent="0.3">
      <c r="B940" s="14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  <c r="AA940" s="1"/>
      <c r="AB940" s="1"/>
      <c r="AC940" s="1"/>
      <c r="AD940" s="1"/>
      <c r="AE940" s="1"/>
      <c r="AF940" s="1"/>
      <c r="AG940" s="1"/>
      <c r="AH940" s="1"/>
      <c r="AI940" s="1"/>
      <c r="AJ940" s="1"/>
      <c r="AK940" s="17"/>
    </row>
    <row r="941" spans="2:37" ht="14.5" x14ac:dyDescent="0.35">
      <c r="B941" s="14"/>
      <c r="D941"/>
      <c r="E941" s="44"/>
      <c r="F941" s="45" t="s">
        <v>160</v>
      </c>
      <c r="G941" s="45"/>
      <c r="H941" s="45"/>
      <c r="I941" s="45"/>
      <c r="J941" s="45"/>
      <c r="K941" s="45"/>
      <c r="L941" s="46"/>
      <c r="M941" s="46"/>
      <c r="N941" s="46"/>
      <c r="O941" s="46"/>
      <c r="P941" s="46"/>
      <c r="Q941" s="46"/>
      <c r="R941" s="46"/>
      <c r="S941" s="46"/>
      <c r="T941" s="46"/>
      <c r="U941" s="46"/>
      <c r="V941" s="46"/>
      <c r="W941" s="46"/>
      <c r="X941" s="46"/>
      <c r="Y941" s="46"/>
      <c r="Z941" s="46"/>
      <c r="AA941" s="46"/>
      <c r="AB941" s="46"/>
      <c r="AC941" s="46"/>
      <c r="AD941" s="46"/>
      <c r="AE941" s="46"/>
      <c r="AF941" s="46"/>
      <c r="AG941" s="46"/>
      <c r="AH941" s="46"/>
      <c r="AI941" s="46"/>
      <c r="AJ941" s="46"/>
      <c r="AK941" s="17"/>
    </row>
    <row r="942" spans="2:37" ht="14.5" x14ac:dyDescent="0.35">
      <c r="B942" s="14"/>
      <c r="D942"/>
      <c r="E942" s="39"/>
      <c r="F942" s="43"/>
      <c r="G942" s="43"/>
      <c r="H942" s="43"/>
      <c r="I942" s="43"/>
      <c r="J942" s="43"/>
      <c r="K942" s="43"/>
      <c r="L942" s="43"/>
      <c r="M942" s="43"/>
      <c r="N942" s="43"/>
      <c r="O942" s="43"/>
      <c r="P942" s="43"/>
      <c r="Q942" s="43"/>
      <c r="R942" s="43"/>
      <c r="S942" s="43"/>
      <c r="T942" s="43"/>
      <c r="U942" s="43"/>
      <c r="V942" s="43"/>
      <c r="W942" s="43"/>
      <c r="X942" s="43"/>
      <c r="Y942" s="43"/>
      <c r="Z942" s="43"/>
      <c r="AA942" s="43"/>
      <c r="AB942" s="43"/>
      <c r="AC942" s="43"/>
      <c r="AD942" s="43"/>
      <c r="AE942" s="43"/>
      <c r="AF942" s="43"/>
      <c r="AG942" s="43"/>
      <c r="AH942" s="43"/>
      <c r="AI942" s="43"/>
      <c r="AJ942" s="43"/>
      <c r="AK942" s="17"/>
    </row>
    <row r="943" spans="2:37" ht="14.5" x14ac:dyDescent="0.35">
      <c r="B943" s="14"/>
      <c r="D943"/>
      <c r="E943" s="38"/>
      <c r="F943" s="39" t="s">
        <v>330</v>
      </c>
      <c r="G943" s="39"/>
      <c r="H943" s="39"/>
      <c r="I943" s="39"/>
      <c r="J943" s="39"/>
      <c r="K943" s="40">
        <v>3553.9613083857485</v>
      </c>
      <c r="L943" s="40">
        <v>139.29199742074479</v>
      </c>
      <c r="M943" s="40">
        <v>165.99252588057539</v>
      </c>
      <c r="N943" s="40">
        <v>168.51165935271223</v>
      </c>
      <c r="O943" s="40">
        <v>137.37037141816484</v>
      </c>
      <c r="P943" s="40">
        <v>71.528899398752259</v>
      </c>
      <c r="Q943" s="40">
        <v>73.555511269539252</v>
      </c>
      <c r="R943" s="40">
        <v>362.71644921739113</v>
      </c>
      <c r="S943" s="40">
        <v>371.16480016997633</v>
      </c>
      <c r="T943" s="40">
        <v>365.07904794914305</v>
      </c>
      <c r="U943" s="40">
        <v>366.0502941950291</v>
      </c>
      <c r="V943" s="40">
        <v>368.73024297790846</v>
      </c>
      <c r="W943" s="40">
        <v>375.79881143397262</v>
      </c>
      <c r="X943" s="40">
        <v>379.81872297075552</v>
      </c>
      <c r="Y943" s="40">
        <v>16.014738814604616</v>
      </c>
      <c r="Z943" s="40">
        <v>32.446496664867496</v>
      </c>
      <c r="AA943" s="40">
        <v>11.299284299828066</v>
      </c>
      <c r="AB943" s="40">
        <v>16.243518754575188</v>
      </c>
      <c r="AC943" s="40">
        <v>21.302129916583109</v>
      </c>
      <c r="AD943" s="40">
        <v>11.299284299828068</v>
      </c>
      <c r="AE943" s="40">
        <v>16.357909038675025</v>
      </c>
      <c r="AF943" s="40">
        <v>16.243519068689572</v>
      </c>
      <c r="AG943" s="40">
        <v>22.672431302197754</v>
      </c>
      <c r="AH943" s="40">
        <v>16.472299008660464</v>
      </c>
      <c r="AI943" s="40">
        <v>11.413674269812878</v>
      </c>
      <c r="AJ943" s="40">
        <v>16.586689292760305</v>
      </c>
      <c r="AK943" s="17"/>
    </row>
    <row r="944" spans="2:37" ht="14.5" x14ac:dyDescent="0.35">
      <c r="B944" s="14"/>
      <c r="C944" s="29"/>
      <c r="D944"/>
      <c r="E944" s="38"/>
      <c r="F944" s="41" t="s">
        <v>13</v>
      </c>
      <c r="G944" s="42"/>
      <c r="H944" s="42"/>
      <c r="I944" s="42"/>
      <c r="J944" s="42"/>
      <c r="K944" s="26">
        <v>393.79869169149288</v>
      </c>
      <c r="L944" s="26">
        <v>10.421135852507986</v>
      </c>
      <c r="M944" s="26">
        <v>4.8236292985125644</v>
      </c>
      <c r="N944" s="26">
        <v>2.8820691022086034</v>
      </c>
      <c r="O944" s="26">
        <v>2.363944129043694</v>
      </c>
      <c r="P944" s="26">
        <v>2.4449886867292348</v>
      </c>
      <c r="Q944" s="26">
        <v>2.8464286646625245</v>
      </c>
      <c r="R944" s="26">
        <v>47.465139014824004</v>
      </c>
      <c r="S944" s="26">
        <v>47.922956165750421</v>
      </c>
      <c r="T944" s="26">
        <v>48.924988243794317</v>
      </c>
      <c r="U944" s="26">
        <v>49.117376868935878</v>
      </c>
      <c r="V944" s="26">
        <v>49.648232626651172</v>
      </c>
      <c r="W944" s="26">
        <v>51.048405005943735</v>
      </c>
      <c r="X944" s="26">
        <v>51.844686337303557</v>
      </c>
      <c r="Y944" s="26">
        <v>2.0040654499422286</v>
      </c>
      <c r="Z944" s="26">
        <v>3.0060967991233736</v>
      </c>
      <c r="AA944" s="26">
        <v>1.0020313491812778</v>
      </c>
      <c r="AB944" s="26">
        <v>2.0040654499422952</v>
      </c>
      <c r="AC944" s="26">
        <v>3.0060967991234402</v>
      </c>
      <c r="AD944" s="26">
        <v>1.0020313491812778</v>
      </c>
      <c r="AE944" s="26">
        <v>2.0040654499422286</v>
      </c>
      <c r="AF944" s="26">
        <v>2.0040654499421624</v>
      </c>
      <c r="AG944" s="26">
        <v>1.0020313491812112</v>
      </c>
      <c r="AH944" s="26">
        <v>2.0040654499422952</v>
      </c>
      <c r="AI944" s="26">
        <v>1.0020313491812112</v>
      </c>
      <c r="AJ944" s="26">
        <v>2.0040654499422286</v>
      </c>
      <c r="AK944" s="17"/>
    </row>
    <row r="945" spans="2:37" ht="14.5" x14ac:dyDescent="0.35">
      <c r="B945" s="14"/>
      <c r="C945" s="29"/>
      <c r="D945"/>
      <c r="E945" s="38"/>
      <c r="F945" s="41" t="s">
        <v>14</v>
      </c>
      <c r="G945" s="42"/>
      <c r="H945" s="42"/>
      <c r="I945" s="42"/>
      <c r="J945" s="42"/>
      <c r="K945" s="26">
        <v>1594.2372468093536</v>
      </c>
      <c r="L945" s="26">
        <v>42.188466545602488</v>
      </c>
      <c r="M945" s="26">
        <v>19.52776800618236</v>
      </c>
      <c r="N945" s="26">
        <v>11.667641380126522</v>
      </c>
      <c r="O945" s="26">
        <v>9.5700871013817235</v>
      </c>
      <c r="P945" s="26">
        <v>9.8981843125697644</v>
      </c>
      <c r="Q945" s="26">
        <v>11.52335620542347</v>
      </c>
      <c r="R945" s="26">
        <v>192.15577435614659</v>
      </c>
      <c r="S945" s="26">
        <v>194.0091811084647</v>
      </c>
      <c r="T945" s="26">
        <v>198.0657635578722</v>
      </c>
      <c r="U945" s="26">
        <v>198.84462117861668</v>
      </c>
      <c r="V945" s="26">
        <v>200.99371420378074</v>
      </c>
      <c r="W945" s="26">
        <v>206.66211028055238</v>
      </c>
      <c r="X945" s="26">
        <v>209.88574048597545</v>
      </c>
      <c r="Y945" s="26">
        <v>8.1131701367982654</v>
      </c>
      <c r="Z945" s="26">
        <v>12.169749635509994</v>
      </c>
      <c r="AA945" s="26">
        <v>4.0565794987122654</v>
      </c>
      <c r="AB945" s="26">
        <v>8.1131701367985336</v>
      </c>
      <c r="AC945" s="26">
        <v>12.169749635510261</v>
      </c>
      <c r="AD945" s="26">
        <v>4.0565794987122654</v>
      </c>
      <c r="AE945" s="26">
        <v>8.1131701367982654</v>
      </c>
      <c r="AF945" s="26">
        <v>8.1131701367979971</v>
      </c>
      <c r="AG945" s="26">
        <v>4.0565794987119963</v>
      </c>
      <c r="AH945" s="26">
        <v>8.1131701367985336</v>
      </c>
      <c r="AI945" s="26">
        <v>4.0565794987119963</v>
      </c>
      <c r="AJ945" s="26">
        <v>8.1131701367982654</v>
      </c>
      <c r="AK945" s="17"/>
    </row>
    <row r="946" spans="2:37" ht="14.5" x14ac:dyDescent="0.35">
      <c r="B946" s="14"/>
      <c r="C946" s="29"/>
      <c r="D946"/>
      <c r="E946" s="38"/>
      <c r="F946" s="41" t="s">
        <v>15</v>
      </c>
      <c r="G946" s="42"/>
      <c r="H946" s="42"/>
      <c r="I946" s="42"/>
      <c r="J946" s="42"/>
      <c r="K946" s="26">
        <v>0</v>
      </c>
      <c r="L946" s="26">
        <v>0</v>
      </c>
      <c r="M946" s="26">
        <v>0</v>
      </c>
      <c r="N946" s="26">
        <v>0</v>
      </c>
      <c r="O946" s="26">
        <v>0</v>
      </c>
      <c r="P946" s="26">
        <v>0</v>
      </c>
      <c r="Q946" s="26">
        <v>0</v>
      </c>
      <c r="R946" s="26">
        <v>0</v>
      </c>
      <c r="S946" s="26">
        <v>0</v>
      </c>
      <c r="T946" s="26">
        <v>0</v>
      </c>
      <c r="U946" s="26">
        <v>0</v>
      </c>
      <c r="V946" s="26">
        <v>0</v>
      </c>
      <c r="W946" s="26">
        <v>0</v>
      </c>
      <c r="X946" s="26">
        <v>0</v>
      </c>
      <c r="Y946" s="26">
        <v>0</v>
      </c>
      <c r="Z946" s="26">
        <v>0</v>
      </c>
      <c r="AA946" s="26">
        <v>0</v>
      </c>
      <c r="AB946" s="26">
        <v>0</v>
      </c>
      <c r="AC946" s="26">
        <v>0</v>
      </c>
      <c r="AD946" s="26">
        <v>0</v>
      </c>
      <c r="AE946" s="26">
        <v>0</v>
      </c>
      <c r="AF946" s="26">
        <v>0</v>
      </c>
      <c r="AG946" s="26">
        <v>0</v>
      </c>
      <c r="AH946" s="26">
        <v>0</v>
      </c>
      <c r="AI946" s="26">
        <v>0</v>
      </c>
      <c r="AJ946" s="26">
        <v>0</v>
      </c>
      <c r="AK946" s="17"/>
    </row>
    <row r="947" spans="2:37" ht="14.5" x14ac:dyDescent="0.35">
      <c r="B947" s="14"/>
      <c r="C947" s="29"/>
      <c r="D947"/>
      <c r="E947" s="38"/>
      <c r="F947" s="41" t="s">
        <v>16</v>
      </c>
      <c r="G947" s="42"/>
      <c r="H947" s="42"/>
      <c r="I947" s="42"/>
      <c r="J947" s="42"/>
      <c r="K947" s="26">
        <v>212.96943533904661</v>
      </c>
      <c r="L947" s="26">
        <v>0</v>
      </c>
      <c r="M947" s="26">
        <v>10.648471766952323</v>
      </c>
      <c r="N947" s="26">
        <v>18.392814870190385</v>
      </c>
      <c r="O947" s="26">
        <v>18.392814870190385</v>
      </c>
      <c r="P947" s="26">
        <v>18.392814870190385</v>
      </c>
      <c r="Q947" s="26">
        <v>18.392814870190385</v>
      </c>
      <c r="R947" s="26">
        <v>18.392814870190385</v>
      </c>
      <c r="S947" s="26">
        <v>18.392814870190385</v>
      </c>
      <c r="T947" s="26">
        <v>18.392814870190385</v>
      </c>
      <c r="U947" s="26">
        <v>18.392814870190385</v>
      </c>
      <c r="V947" s="26">
        <v>18.392814870190385</v>
      </c>
      <c r="W947" s="26">
        <v>18.392814870190385</v>
      </c>
      <c r="X947" s="26">
        <v>18.392814870190385</v>
      </c>
      <c r="Y947" s="26">
        <v>0</v>
      </c>
      <c r="Z947" s="26">
        <v>0</v>
      </c>
      <c r="AA947" s="26">
        <v>0</v>
      </c>
      <c r="AB947" s="26">
        <v>0</v>
      </c>
      <c r="AC947" s="26">
        <v>0</v>
      </c>
      <c r="AD947" s="26">
        <v>0</v>
      </c>
      <c r="AE947" s="26">
        <v>0</v>
      </c>
      <c r="AF947" s="26">
        <v>0</v>
      </c>
      <c r="AG947" s="26">
        <v>0</v>
      </c>
      <c r="AH947" s="26">
        <v>0</v>
      </c>
      <c r="AI947" s="26">
        <v>0</v>
      </c>
      <c r="AJ947" s="26">
        <v>0</v>
      </c>
      <c r="AK947" s="17"/>
    </row>
    <row r="948" spans="2:37" ht="14.5" x14ac:dyDescent="0.35">
      <c r="B948" s="14"/>
      <c r="C948" s="29"/>
      <c r="D948"/>
      <c r="E948" s="38"/>
      <c r="F948" s="41" t="s">
        <v>17</v>
      </c>
      <c r="G948" s="42"/>
      <c r="H948" s="42"/>
      <c r="I948" s="42"/>
      <c r="J948" s="42"/>
      <c r="K948" s="26">
        <v>318.96948091841494</v>
      </c>
      <c r="L948" s="26">
        <v>0</v>
      </c>
      <c r="M948" s="26">
        <v>15.948474045920738</v>
      </c>
      <c r="N948" s="26">
        <v>27.547364261135833</v>
      </c>
      <c r="O948" s="26">
        <v>27.547364261135833</v>
      </c>
      <c r="P948" s="26">
        <v>27.547364261135833</v>
      </c>
      <c r="Q948" s="26">
        <v>27.547364261135833</v>
      </c>
      <c r="R948" s="26">
        <v>27.547364261135833</v>
      </c>
      <c r="S948" s="26">
        <v>27.547364261135833</v>
      </c>
      <c r="T948" s="26">
        <v>27.547364261135833</v>
      </c>
      <c r="U948" s="26">
        <v>27.547364261135833</v>
      </c>
      <c r="V948" s="26">
        <v>27.547364261135833</v>
      </c>
      <c r="W948" s="26">
        <v>27.547364261135833</v>
      </c>
      <c r="X948" s="26">
        <v>27.547364261135833</v>
      </c>
      <c r="Y948" s="26">
        <v>0</v>
      </c>
      <c r="Z948" s="26">
        <v>0</v>
      </c>
      <c r="AA948" s="26">
        <v>0</v>
      </c>
      <c r="AB948" s="26">
        <v>0</v>
      </c>
      <c r="AC948" s="26">
        <v>0</v>
      </c>
      <c r="AD948" s="26">
        <v>0</v>
      </c>
      <c r="AE948" s="26">
        <v>0</v>
      </c>
      <c r="AF948" s="26">
        <v>0</v>
      </c>
      <c r="AG948" s="26">
        <v>0</v>
      </c>
      <c r="AH948" s="26">
        <v>0</v>
      </c>
      <c r="AI948" s="26">
        <v>0</v>
      </c>
      <c r="AJ948" s="26">
        <v>0</v>
      </c>
      <c r="AK948" s="17"/>
    </row>
    <row r="949" spans="2:37" ht="14.5" x14ac:dyDescent="0.35">
      <c r="B949" s="14"/>
      <c r="C949" s="29"/>
      <c r="D949"/>
      <c r="E949" s="38"/>
      <c r="F949" s="41" t="s">
        <v>18</v>
      </c>
      <c r="G949" s="42"/>
      <c r="H949" s="42"/>
      <c r="I949" s="42"/>
      <c r="J949" s="42"/>
      <c r="K949" s="26">
        <v>662.50613788286159</v>
      </c>
      <c r="L949" s="26">
        <v>0</v>
      </c>
      <c r="M949" s="26">
        <v>66.250613788286159</v>
      </c>
      <c r="N949" s="26">
        <v>66.250613788286159</v>
      </c>
      <c r="O949" s="26">
        <v>66.250613788286159</v>
      </c>
      <c r="P949" s="26">
        <v>0</v>
      </c>
      <c r="Q949" s="26">
        <v>0</v>
      </c>
      <c r="R949" s="26">
        <v>66.250613788286159</v>
      </c>
      <c r="S949" s="26">
        <v>66.250613788286159</v>
      </c>
      <c r="T949" s="26">
        <v>66.250613788286159</v>
      </c>
      <c r="U949" s="26">
        <v>66.250613788286159</v>
      </c>
      <c r="V949" s="26">
        <v>66.250613788286159</v>
      </c>
      <c r="W949" s="26">
        <v>66.250613788286159</v>
      </c>
      <c r="X949" s="26">
        <v>66.250613788286159</v>
      </c>
      <c r="Y949" s="26">
        <v>0</v>
      </c>
      <c r="Z949" s="26">
        <v>0</v>
      </c>
      <c r="AA949" s="26">
        <v>0</v>
      </c>
      <c r="AB949" s="26">
        <v>0</v>
      </c>
      <c r="AC949" s="26">
        <v>0</v>
      </c>
      <c r="AD949" s="26">
        <v>0</v>
      </c>
      <c r="AE949" s="26">
        <v>0</v>
      </c>
      <c r="AF949" s="26">
        <v>0</v>
      </c>
      <c r="AG949" s="26">
        <v>0</v>
      </c>
      <c r="AH949" s="26">
        <v>0</v>
      </c>
      <c r="AI949" s="26">
        <v>0</v>
      </c>
      <c r="AJ949" s="26">
        <v>0</v>
      </c>
      <c r="AK949" s="17"/>
    </row>
    <row r="950" spans="2:37" ht="14.5" x14ac:dyDescent="0.35">
      <c r="B950" s="14"/>
      <c r="C950" s="29"/>
      <c r="D950"/>
      <c r="E950" s="38"/>
      <c r="F950" s="41" t="s">
        <v>19</v>
      </c>
      <c r="G950" s="42"/>
      <c r="H950" s="42"/>
      <c r="I950" s="42"/>
      <c r="J950" s="42"/>
      <c r="K950" s="26">
        <v>95.376000000000019</v>
      </c>
      <c r="L950" s="26">
        <v>47.688000000000009</v>
      </c>
      <c r="M950" s="26">
        <v>23.844000000000005</v>
      </c>
      <c r="N950" s="26">
        <v>23.844000000000005</v>
      </c>
      <c r="O950" s="26">
        <v>0</v>
      </c>
      <c r="P950" s="26">
        <v>0</v>
      </c>
      <c r="Q950" s="26">
        <v>0</v>
      </c>
      <c r="R950" s="26">
        <v>0</v>
      </c>
      <c r="S950" s="26">
        <v>0</v>
      </c>
      <c r="T950" s="26">
        <v>0</v>
      </c>
      <c r="U950" s="26">
        <v>0</v>
      </c>
      <c r="V950" s="26">
        <v>0</v>
      </c>
      <c r="W950" s="26">
        <v>0</v>
      </c>
      <c r="X950" s="26">
        <v>0</v>
      </c>
      <c r="Y950" s="26">
        <v>0</v>
      </c>
      <c r="Z950" s="26">
        <v>0</v>
      </c>
      <c r="AA950" s="26">
        <v>0</v>
      </c>
      <c r="AB950" s="26">
        <v>0</v>
      </c>
      <c r="AC950" s="26">
        <v>0</v>
      </c>
      <c r="AD950" s="26">
        <v>0</v>
      </c>
      <c r="AE950" s="26">
        <v>0</v>
      </c>
      <c r="AF950" s="26">
        <v>0</v>
      </c>
      <c r="AG950" s="26">
        <v>0</v>
      </c>
      <c r="AH950" s="26">
        <v>0</v>
      </c>
      <c r="AI950" s="26">
        <v>0</v>
      </c>
      <c r="AJ950" s="26">
        <v>0</v>
      </c>
      <c r="AK950" s="17"/>
    </row>
    <row r="951" spans="2:37" ht="14.5" x14ac:dyDescent="0.35">
      <c r="B951" s="14"/>
      <c r="C951" s="29"/>
      <c r="D951"/>
      <c r="E951" s="38"/>
      <c r="F951" s="41" t="s">
        <v>20</v>
      </c>
      <c r="G951" s="42"/>
      <c r="H951" s="42"/>
      <c r="I951" s="42"/>
      <c r="J951" s="42"/>
      <c r="K951" s="26">
        <v>135.4322511763045</v>
      </c>
      <c r="L951" s="26">
        <v>35.112065119782642</v>
      </c>
      <c r="M951" s="26">
        <v>21.067239071869587</v>
      </c>
      <c r="N951" s="26">
        <v>14.044826047913059</v>
      </c>
      <c r="O951" s="26">
        <v>9.363217365275375</v>
      </c>
      <c r="P951" s="26">
        <v>9.363217365275375</v>
      </c>
      <c r="Q951" s="26">
        <v>9.363217365275375</v>
      </c>
      <c r="R951" s="26">
        <v>7.0224130239565294</v>
      </c>
      <c r="S951" s="26">
        <v>1.6720031009420302</v>
      </c>
      <c r="T951" s="26">
        <v>1.6720031009420302</v>
      </c>
      <c r="U951" s="26">
        <v>1.6720031009420302</v>
      </c>
      <c r="V951" s="26">
        <v>1.6720031009420302</v>
      </c>
      <c r="W951" s="26">
        <v>1.6720031009420302</v>
      </c>
      <c r="X951" s="26">
        <v>1.6720031009420302</v>
      </c>
      <c r="Y951" s="26">
        <v>1.6720031009420302</v>
      </c>
      <c r="Z951" s="26">
        <v>1.6720031009420302</v>
      </c>
      <c r="AA951" s="26">
        <v>1.6720031009420302</v>
      </c>
      <c r="AB951" s="26">
        <v>1.6720031009420302</v>
      </c>
      <c r="AC951" s="26">
        <v>1.6720031009420302</v>
      </c>
      <c r="AD951" s="26">
        <v>1.6720031009420302</v>
      </c>
      <c r="AE951" s="26">
        <v>1.6720031009420302</v>
      </c>
      <c r="AF951" s="26">
        <v>1.6720031009420302</v>
      </c>
      <c r="AG951" s="26">
        <v>1.6720031009420302</v>
      </c>
      <c r="AH951" s="26">
        <v>1.6720031009420302</v>
      </c>
      <c r="AI951" s="26">
        <v>1.6720031009420302</v>
      </c>
      <c r="AJ951" s="26">
        <v>1.6720031009420302</v>
      </c>
      <c r="AK951" s="17"/>
    </row>
    <row r="952" spans="2:37" ht="14.5" x14ac:dyDescent="0.35">
      <c r="B952" s="14"/>
      <c r="C952" s="29"/>
      <c r="D952"/>
      <c r="E952" s="38"/>
      <c r="F952" s="41" t="s">
        <v>21</v>
      </c>
      <c r="G952" s="43"/>
      <c r="H952" s="43"/>
      <c r="I952" s="43"/>
      <c r="J952" s="43"/>
      <c r="K952" s="26">
        <v>140.67206456827321</v>
      </c>
      <c r="L952" s="26">
        <v>3.8823299028516702</v>
      </c>
      <c r="M952" s="26">
        <v>3.8823299028516702</v>
      </c>
      <c r="N952" s="26">
        <v>3.8823299028516702</v>
      </c>
      <c r="O952" s="26">
        <v>3.8823299028516702</v>
      </c>
      <c r="P952" s="26">
        <v>3.8823299028516702</v>
      </c>
      <c r="Q952" s="26">
        <v>3.8823299028516702</v>
      </c>
      <c r="R952" s="26">
        <v>3.8823299028516702</v>
      </c>
      <c r="S952" s="26">
        <v>15.369866875206817</v>
      </c>
      <c r="T952" s="26">
        <v>4.2255001269220847</v>
      </c>
      <c r="U952" s="26">
        <v>4.2255001269220793</v>
      </c>
      <c r="V952" s="26">
        <v>4.2255001269220847</v>
      </c>
      <c r="W952" s="26">
        <v>4.2255001269220793</v>
      </c>
      <c r="X952" s="26">
        <v>4.2255001269220847</v>
      </c>
      <c r="Y952" s="26">
        <v>4.2255001269220926</v>
      </c>
      <c r="Z952" s="26">
        <v>15.5986471292921</v>
      </c>
      <c r="AA952" s="26">
        <v>4.5686703509924937</v>
      </c>
      <c r="AB952" s="26">
        <v>4.4542800668923288</v>
      </c>
      <c r="AC952" s="26">
        <v>4.4542803810073748</v>
      </c>
      <c r="AD952" s="26">
        <v>4.5686703509924946</v>
      </c>
      <c r="AE952" s="26">
        <v>4.5686703509925</v>
      </c>
      <c r="AF952" s="26">
        <v>4.4542803810073828</v>
      </c>
      <c r="AG952" s="26">
        <v>15.941817353362516</v>
      </c>
      <c r="AH952" s="26">
        <v>4.6830603209776047</v>
      </c>
      <c r="AI952" s="26">
        <v>4.6830603209776402</v>
      </c>
      <c r="AJ952" s="26">
        <v>4.797450605077783</v>
      </c>
      <c r="AK952" s="17"/>
    </row>
    <row r="953" spans="2:37" ht="14.5" x14ac:dyDescent="0.35">
      <c r="B953" s="14"/>
      <c r="D953"/>
      <c r="E953" s="47"/>
      <c r="F953" s="39"/>
      <c r="G953" s="39"/>
      <c r="H953" s="39"/>
      <c r="I953" s="39"/>
      <c r="J953" s="39"/>
      <c r="K953" s="39"/>
      <c r="L953" s="40"/>
      <c r="M953" s="40"/>
      <c r="N953" s="40"/>
      <c r="O953" s="40"/>
      <c r="P953" s="40"/>
      <c r="Q953" s="40"/>
      <c r="R953" s="40"/>
      <c r="S953" s="40"/>
      <c r="T953" s="40"/>
      <c r="U953" s="40"/>
      <c r="V953" s="40"/>
      <c r="W953" s="40"/>
      <c r="X953" s="40"/>
      <c r="Y953" s="40"/>
      <c r="Z953" s="40"/>
      <c r="AA953" s="40"/>
      <c r="AB953" s="40"/>
      <c r="AC953" s="40"/>
      <c r="AD953" s="40"/>
      <c r="AE953" s="40"/>
      <c r="AF953" s="40"/>
      <c r="AG953" s="40"/>
      <c r="AH953" s="40"/>
      <c r="AI953" s="40"/>
      <c r="AJ953" s="40"/>
      <c r="AK953" s="17"/>
    </row>
    <row r="954" spans="2:37" x14ac:dyDescent="0.35">
      <c r="B954" s="14"/>
      <c r="C954" s="48"/>
      <c r="D954" s="48"/>
      <c r="E954" s="48"/>
      <c r="F954" s="48"/>
      <c r="G954" s="48"/>
      <c r="H954" s="48"/>
      <c r="I954" s="48"/>
      <c r="J954" s="48"/>
      <c r="K954" s="48"/>
      <c r="L954" s="49"/>
      <c r="M954" s="49"/>
      <c r="N954" s="49"/>
      <c r="O954" s="49"/>
      <c r="P954" s="49"/>
      <c r="Q954" s="49"/>
      <c r="R954" s="49"/>
      <c r="S954" s="49"/>
      <c r="T954" s="49"/>
      <c r="U954" s="49"/>
      <c r="V954" s="49"/>
      <c r="W954" s="49"/>
      <c r="X954" s="49"/>
      <c r="Y954" s="49"/>
      <c r="Z954" s="49"/>
      <c r="AA954" s="49"/>
      <c r="AB954" s="49"/>
      <c r="AC954" s="49"/>
      <c r="AD954" s="49"/>
      <c r="AE954" s="49"/>
      <c r="AF954" s="49"/>
      <c r="AG954" s="49"/>
      <c r="AH954" s="49"/>
      <c r="AI954" s="49"/>
      <c r="AJ954" s="49"/>
      <c r="AK954" s="17"/>
    </row>
    <row r="955" spans="2:37" x14ac:dyDescent="0.3">
      <c r="B955" s="14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  <c r="AA955" s="1"/>
      <c r="AB955" s="1"/>
      <c r="AC955" s="1"/>
      <c r="AD955" s="1"/>
      <c r="AE955" s="1"/>
      <c r="AF955" s="1"/>
      <c r="AG955" s="1"/>
      <c r="AH955" s="1"/>
      <c r="AI955" s="1"/>
      <c r="AJ955" s="1"/>
      <c r="AK955" s="17"/>
    </row>
    <row r="956" spans="2:37" ht="14.5" x14ac:dyDescent="0.35">
      <c r="B956" s="14"/>
      <c r="D956"/>
      <c r="E956" s="44"/>
      <c r="F956" s="45" t="s">
        <v>161</v>
      </c>
      <c r="G956" s="45"/>
      <c r="H956" s="45"/>
      <c r="I956" s="45"/>
      <c r="J956" s="45"/>
      <c r="K956" s="45"/>
      <c r="L956" s="46"/>
      <c r="M956" s="46"/>
      <c r="N956" s="46"/>
      <c r="O956" s="46"/>
      <c r="P956" s="46"/>
      <c r="Q956" s="46"/>
      <c r="R956" s="46"/>
      <c r="S956" s="46"/>
      <c r="T956" s="46"/>
      <c r="U956" s="46"/>
      <c r="V956" s="46"/>
      <c r="W956" s="46"/>
      <c r="X956" s="46"/>
      <c r="Y956" s="46"/>
      <c r="Z956" s="46"/>
      <c r="AA956" s="46"/>
      <c r="AB956" s="46"/>
      <c r="AC956" s="46"/>
      <c r="AD956" s="46"/>
      <c r="AE956" s="46"/>
      <c r="AF956" s="46"/>
      <c r="AG956" s="46"/>
      <c r="AH956" s="46"/>
      <c r="AI956" s="46"/>
      <c r="AJ956" s="46"/>
      <c r="AK956" s="17"/>
    </row>
    <row r="957" spans="2:37" ht="14.5" x14ac:dyDescent="0.35">
      <c r="B957" s="14"/>
      <c r="D957"/>
      <c r="E957" s="39"/>
      <c r="F957" s="43"/>
      <c r="G957" s="43"/>
      <c r="H957" s="43"/>
      <c r="I957" s="43"/>
      <c r="J957" s="43"/>
      <c r="K957" s="43"/>
      <c r="L957" s="43"/>
      <c r="M957" s="43"/>
      <c r="N957" s="43"/>
      <c r="O957" s="43"/>
      <c r="P957" s="43"/>
      <c r="Q957" s="43"/>
      <c r="R957" s="43"/>
      <c r="S957" s="43"/>
      <c r="T957" s="43"/>
      <c r="U957" s="43"/>
      <c r="V957" s="43"/>
      <c r="W957" s="43"/>
      <c r="X957" s="43"/>
      <c r="Y957" s="43"/>
      <c r="Z957" s="43"/>
      <c r="AA957" s="43"/>
      <c r="AB957" s="43"/>
      <c r="AC957" s="43"/>
      <c r="AD957" s="43"/>
      <c r="AE957" s="43"/>
      <c r="AF957" s="43"/>
      <c r="AG957" s="43"/>
      <c r="AH957" s="43"/>
      <c r="AI957" s="43"/>
      <c r="AJ957" s="43"/>
      <c r="AK957" s="17"/>
    </row>
    <row r="958" spans="2:37" ht="14.5" x14ac:dyDescent="0.35">
      <c r="B958" s="14"/>
      <c r="D958"/>
      <c r="E958" s="38"/>
      <c r="F958" s="39" t="s">
        <v>331</v>
      </c>
      <c r="G958" s="39"/>
      <c r="H958" s="39"/>
      <c r="I958" s="39"/>
      <c r="J958" s="39"/>
      <c r="K958" s="40">
        <v>10788.094547476312</v>
      </c>
      <c r="L958" s="40">
        <v>340.84662717017738</v>
      </c>
      <c r="M958" s="40">
        <v>394.00343551641885</v>
      </c>
      <c r="N958" s="40">
        <v>351.62834998344636</v>
      </c>
      <c r="O958" s="40">
        <v>316.37987639468571</v>
      </c>
      <c r="P958" s="40">
        <v>126.15594839845139</v>
      </c>
      <c r="Q958" s="40">
        <v>133.50613781833582</v>
      </c>
      <c r="R958" s="40">
        <v>1156.0067495488599</v>
      </c>
      <c r="S958" s="40">
        <v>1187.3244053049696</v>
      </c>
      <c r="T958" s="40">
        <v>1165.7646249954482</v>
      </c>
      <c r="U958" s="40">
        <v>1178.211339242471</v>
      </c>
      <c r="V958" s="40">
        <v>1189.4463919042157</v>
      </c>
      <c r="W958" s="40">
        <v>1202.1220586147101</v>
      </c>
      <c r="X958" s="40">
        <v>1215.5260176918914</v>
      </c>
      <c r="Y958" s="40">
        <v>65.645708666096226</v>
      </c>
      <c r="Z958" s="40">
        <v>100.34105426438929</v>
      </c>
      <c r="AA958" s="40">
        <v>63.448205147207943</v>
      </c>
      <c r="AB958" s="40">
        <v>63.746661633612277</v>
      </c>
      <c r="AC958" s="40">
        <v>64.670045140789696</v>
      </c>
      <c r="AD958" s="40">
        <v>64.194401622239724</v>
      </c>
      <c r="AE958" s="40">
        <v>63.555874534376812</v>
      </c>
      <c r="AF958" s="40">
        <v>61.446715400861677</v>
      </c>
      <c r="AG958" s="40">
        <v>96.722841390584165</v>
      </c>
      <c r="AH958" s="40">
        <v>62.86566599599108</v>
      </c>
      <c r="AI958" s="40">
        <v>62.447192844719893</v>
      </c>
      <c r="AJ958" s="40">
        <v>62.088218251363102</v>
      </c>
      <c r="AK958" s="17"/>
    </row>
    <row r="959" spans="2:37" ht="14.5" x14ac:dyDescent="0.35">
      <c r="B959" s="14"/>
      <c r="C959" s="29"/>
      <c r="D959"/>
      <c r="E959" s="38"/>
      <c r="F959" s="41" t="s">
        <v>13</v>
      </c>
      <c r="G959" s="42"/>
      <c r="H959" s="42"/>
      <c r="I959" s="42"/>
      <c r="J959" s="42"/>
      <c r="K959" s="26">
        <v>1218.1248281804919</v>
      </c>
      <c r="L959" s="26">
        <v>31.996822491483289</v>
      </c>
      <c r="M959" s="26">
        <v>14.738335720316854</v>
      </c>
      <c r="N959" s="26">
        <v>8.7594300943827772</v>
      </c>
      <c r="O959" s="26">
        <v>7.1531588861040092</v>
      </c>
      <c r="P959" s="26">
        <v>7.3800230127624333</v>
      </c>
      <c r="Q959" s="26">
        <v>8.5707701916268846</v>
      </c>
      <c r="R959" s="26">
        <v>144.36410126140171</v>
      </c>
      <c r="S959" s="26">
        <v>146.42373572031971</v>
      </c>
      <c r="T959" s="26">
        <v>148.52292851627732</v>
      </c>
      <c r="U959" s="26">
        <v>150.53645525353235</v>
      </c>
      <c r="V959" s="26">
        <v>152.35641604152687</v>
      </c>
      <c r="W959" s="26">
        <v>154.41070125098523</v>
      </c>
      <c r="X959" s="26">
        <v>156.58592560296401</v>
      </c>
      <c r="Y959" s="26">
        <v>7.7174801491446559</v>
      </c>
      <c r="Z959" s="26">
        <v>7.6018372723252714</v>
      </c>
      <c r="AA959" s="26">
        <v>7.2149242930491795</v>
      </c>
      <c r="AB959" s="26">
        <v>7.2623144903243375</v>
      </c>
      <c r="AC959" s="26">
        <v>7.4175083830826143</v>
      </c>
      <c r="AD959" s="26">
        <v>7.3393714132665684</v>
      </c>
      <c r="AE959" s="26">
        <v>7.2363116027976018</v>
      </c>
      <c r="AF959" s="26">
        <v>6.8945077874472522</v>
      </c>
      <c r="AG959" s="26">
        <v>6.875091320906197</v>
      </c>
      <c r="AH959" s="26">
        <v>6.9871198124770437</v>
      </c>
      <c r="AI959" s="26">
        <v>6.9174893718760506</v>
      </c>
      <c r="AJ959" s="26">
        <v>6.8620682401119755</v>
      </c>
      <c r="AK959" s="17"/>
    </row>
    <row r="960" spans="2:37" ht="14.5" x14ac:dyDescent="0.35">
      <c r="B960" s="14"/>
      <c r="C960" s="29"/>
      <c r="D960"/>
      <c r="E960" s="38"/>
      <c r="F960" s="41" t="s">
        <v>14</v>
      </c>
      <c r="G960" s="42"/>
      <c r="H960" s="42"/>
      <c r="I960" s="42"/>
      <c r="J960" s="42"/>
      <c r="K960" s="26">
        <v>6301.0600862269575</v>
      </c>
      <c r="L960" s="26">
        <v>165.51169176013281</v>
      </c>
      <c r="M960" s="26">
        <v>76.237785156564627</v>
      </c>
      <c r="N960" s="26">
        <v>45.310377121409743</v>
      </c>
      <c r="O960" s="26">
        <v>37.001531292153558</v>
      </c>
      <c r="P960" s="26">
        <v>38.17504361241334</v>
      </c>
      <c r="Q960" s="26">
        <v>44.334485853433335</v>
      </c>
      <c r="R960" s="26">
        <v>746.75998329414301</v>
      </c>
      <c r="S960" s="26">
        <v>757.41396569485528</v>
      </c>
      <c r="T960" s="26">
        <v>768.27257364200716</v>
      </c>
      <c r="U960" s="26">
        <v>778.68805214072529</v>
      </c>
      <c r="V960" s="26">
        <v>788.10226159975059</v>
      </c>
      <c r="W960" s="26">
        <v>798.72857364888534</v>
      </c>
      <c r="X960" s="26">
        <v>809.9804741321185</v>
      </c>
      <c r="Y960" s="26">
        <v>39.920626366888982</v>
      </c>
      <c r="Z960" s="26">
        <v>39.322434212418649</v>
      </c>
      <c r="AA960" s="26">
        <v>37.321028548434832</v>
      </c>
      <c r="AB960" s="26">
        <v>37.566166381291389</v>
      </c>
      <c r="AC960" s="26">
        <v>38.368946211948014</v>
      </c>
      <c r="AD960" s="26">
        <v>37.964762888222459</v>
      </c>
      <c r="AE960" s="26">
        <v>37.431659840638979</v>
      </c>
      <c r="AF960" s="26">
        <v>35.663592785113003</v>
      </c>
      <c r="AG960" s="26">
        <v>35.563156180007319</v>
      </c>
      <c r="AH960" s="26">
        <v>36.142652008699734</v>
      </c>
      <c r="AI960" s="26">
        <v>35.78247086805861</v>
      </c>
      <c r="AJ960" s="26">
        <v>35.495790986643058</v>
      </c>
      <c r="AK960" s="17"/>
    </row>
    <row r="961" spans="2:37" ht="14.5" x14ac:dyDescent="0.35">
      <c r="B961" s="14"/>
      <c r="C961" s="29"/>
      <c r="D961"/>
      <c r="E961" s="38"/>
      <c r="F961" s="41" t="s">
        <v>15</v>
      </c>
      <c r="G961" s="42"/>
      <c r="H961" s="42"/>
      <c r="I961" s="42"/>
      <c r="J961" s="42"/>
      <c r="K961" s="26">
        <v>0</v>
      </c>
      <c r="L961" s="26">
        <v>0</v>
      </c>
      <c r="M961" s="26">
        <v>0</v>
      </c>
      <c r="N961" s="26">
        <v>0</v>
      </c>
      <c r="O961" s="26">
        <v>0</v>
      </c>
      <c r="P961" s="26">
        <v>0</v>
      </c>
      <c r="Q961" s="26">
        <v>0</v>
      </c>
      <c r="R961" s="26">
        <v>0</v>
      </c>
      <c r="S961" s="26">
        <v>0</v>
      </c>
      <c r="T961" s="26">
        <v>0</v>
      </c>
      <c r="U961" s="26">
        <v>0</v>
      </c>
      <c r="V961" s="26">
        <v>0</v>
      </c>
      <c r="W961" s="26">
        <v>0</v>
      </c>
      <c r="X961" s="26">
        <v>0</v>
      </c>
      <c r="Y961" s="26">
        <v>0</v>
      </c>
      <c r="Z961" s="26">
        <v>0</v>
      </c>
      <c r="AA961" s="26">
        <v>0</v>
      </c>
      <c r="AB961" s="26">
        <v>0</v>
      </c>
      <c r="AC961" s="26">
        <v>0</v>
      </c>
      <c r="AD961" s="26">
        <v>0</v>
      </c>
      <c r="AE961" s="26">
        <v>0</v>
      </c>
      <c r="AF961" s="26">
        <v>0</v>
      </c>
      <c r="AG961" s="26">
        <v>0</v>
      </c>
      <c r="AH961" s="26">
        <v>0</v>
      </c>
      <c r="AI961" s="26">
        <v>0</v>
      </c>
      <c r="AJ961" s="26">
        <v>0</v>
      </c>
      <c r="AK961" s="17"/>
    </row>
    <row r="962" spans="2:37" ht="14.5" x14ac:dyDescent="0.35">
      <c r="B962" s="14"/>
      <c r="C962" s="29"/>
      <c r="D962"/>
      <c r="E962" s="38"/>
      <c r="F962" s="41" t="s">
        <v>16</v>
      </c>
      <c r="G962" s="42"/>
      <c r="H962" s="42"/>
      <c r="I962" s="42"/>
      <c r="J962" s="42"/>
      <c r="K962" s="26">
        <v>161.20603091636161</v>
      </c>
      <c r="L962" s="26">
        <v>0</v>
      </c>
      <c r="M962" s="26">
        <v>8.0603015458180796</v>
      </c>
      <c r="N962" s="26">
        <v>13.922339033685779</v>
      </c>
      <c r="O962" s="26">
        <v>13.922339033685779</v>
      </c>
      <c r="P962" s="26">
        <v>13.922339033685779</v>
      </c>
      <c r="Q962" s="26">
        <v>13.922339033685779</v>
      </c>
      <c r="R962" s="26">
        <v>13.922339033685779</v>
      </c>
      <c r="S962" s="26">
        <v>13.922339033685779</v>
      </c>
      <c r="T962" s="26">
        <v>13.922339033685779</v>
      </c>
      <c r="U962" s="26">
        <v>13.922339033685779</v>
      </c>
      <c r="V962" s="26">
        <v>13.922339033685779</v>
      </c>
      <c r="W962" s="26">
        <v>13.922339033685779</v>
      </c>
      <c r="X962" s="26">
        <v>13.922339033685779</v>
      </c>
      <c r="Y962" s="26">
        <v>0</v>
      </c>
      <c r="Z962" s="26">
        <v>0</v>
      </c>
      <c r="AA962" s="26">
        <v>0</v>
      </c>
      <c r="AB962" s="26">
        <v>0</v>
      </c>
      <c r="AC962" s="26">
        <v>0</v>
      </c>
      <c r="AD962" s="26">
        <v>0</v>
      </c>
      <c r="AE962" s="26">
        <v>0</v>
      </c>
      <c r="AF962" s="26">
        <v>0</v>
      </c>
      <c r="AG962" s="26">
        <v>0</v>
      </c>
      <c r="AH962" s="26">
        <v>0</v>
      </c>
      <c r="AI962" s="26">
        <v>0</v>
      </c>
      <c r="AJ962" s="26">
        <v>0</v>
      </c>
      <c r="AK962" s="17"/>
    </row>
    <row r="963" spans="2:37" ht="14.5" x14ac:dyDescent="0.35">
      <c r="B963" s="14"/>
      <c r="C963" s="29"/>
      <c r="D963"/>
      <c r="E963" s="38"/>
      <c r="F963" s="41" t="s">
        <v>17</v>
      </c>
      <c r="G963" s="42"/>
      <c r="H963" s="42"/>
      <c r="I963" s="42"/>
      <c r="J963" s="42"/>
      <c r="K963" s="26">
        <v>294.16074351364938</v>
      </c>
      <c r="L963" s="26">
        <v>0</v>
      </c>
      <c r="M963" s="26">
        <v>14.708037175682461</v>
      </c>
      <c r="N963" s="26">
        <v>25.404791485269719</v>
      </c>
      <c r="O963" s="26">
        <v>25.404791485269719</v>
      </c>
      <c r="P963" s="26">
        <v>25.404791485269719</v>
      </c>
      <c r="Q963" s="26">
        <v>25.404791485269719</v>
      </c>
      <c r="R963" s="26">
        <v>25.404791485269719</v>
      </c>
      <c r="S963" s="26">
        <v>25.404791485269719</v>
      </c>
      <c r="T963" s="26">
        <v>25.404791485269719</v>
      </c>
      <c r="U963" s="26">
        <v>25.404791485269719</v>
      </c>
      <c r="V963" s="26">
        <v>25.404791485269719</v>
      </c>
      <c r="W963" s="26">
        <v>25.404791485269719</v>
      </c>
      <c r="X963" s="26">
        <v>25.404791485269719</v>
      </c>
      <c r="Y963" s="26">
        <v>0</v>
      </c>
      <c r="Z963" s="26">
        <v>0</v>
      </c>
      <c r="AA963" s="26">
        <v>0</v>
      </c>
      <c r="AB963" s="26">
        <v>0</v>
      </c>
      <c r="AC963" s="26">
        <v>0</v>
      </c>
      <c r="AD963" s="26">
        <v>0</v>
      </c>
      <c r="AE963" s="26">
        <v>0</v>
      </c>
      <c r="AF963" s="26">
        <v>0</v>
      </c>
      <c r="AG963" s="26">
        <v>0</v>
      </c>
      <c r="AH963" s="26">
        <v>0</v>
      </c>
      <c r="AI963" s="26">
        <v>0</v>
      </c>
      <c r="AJ963" s="26">
        <v>0</v>
      </c>
      <c r="AK963" s="17"/>
    </row>
    <row r="964" spans="2:37" ht="14.5" x14ac:dyDescent="0.35">
      <c r="B964" s="14"/>
      <c r="C964" s="29"/>
      <c r="D964"/>
      <c r="E964" s="38"/>
      <c r="F964" s="41" t="s">
        <v>18</v>
      </c>
      <c r="G964" s="42"/>
      <c r="H964" s="42"/>
      <c r="I964" s="42"/>
      <c r="J964" s="42"/>
      <c r="K964" s="26">
        <v>1916.2430444315257</v>
      </c>
      <c r="L964" s="26">
        <v>0</v>
      </c>
      <c r="M964" s="26">
        <v>191.62430444315257</v>
      </c>
      <c r="N964" s="26">
        <v>191.62430444315257</v>
      </c>
      <c r="O964" s="26">
        <v>191.62430444315257</v>
      </c>
      <c r="P964" s="26">
        <v>0</v>
      </c>
      <c r="Q964" s="26">
        <v>0</v>
      </c>
      <c r="R964" s="26">
        <v>191.62430444315257</v>
      </c>
      <c r="S964" s="26">
        <v>191.62430444315257</v>
      </c>
      <c r="T964" s="26">
        <v>191.62430444315257</v>
      </c>
      <c r="U964" s="26">
        <v>191.62430444315257</v>
      </c>
      <c r="V964" s="26">
        <v>191.62430444315257</v>
      </c>
      <c r="W964" s="26">
        <v>191.62430444315257</v>
      </c>
      <c r="X964" s="26">
        <v>191.62430444315257</v>
      </c>
      <c r="Y964" s="26">
        <v>0</v>
      </c>
      <c r="Z964" s="26">
        <v>0</v>
      </c>
      <c r="AA964" s="26">
        <v>0</v>
      </c>
      <c r="AB964" s="26">
        <v>0</v>
      </c>
      <c r="AC964" s="26">
        <v>0</v>
      </c>
      <c r="AD964" s="26">
        <v>0</v>
      </c>
      <c r="AE964" s="26">
        <v>0</v>
      </c>
      <c r="AF964" s="26">
        <v>0</v>
      </c>
      <c r="AG964" s="26">
        <v>0</v>
      </c>
      <c r="AH964" s="26">
        <v>0</v>
      </c>
      <c r="AI964" s="26">
        <v>0</v>
      </c>
      <c r="AJ964" s="26">
        <v>0</v>
      </c>
      <c r="AK964" s="17"/>
    </row>
    <row r="965" spans="2:37" ht="14.5" x14ac:dyDescent="0.35">
      <c r="B965" s="14"/>
      <c r="C965" s="29"/>
      <c r="D965"/>
      <c r="E965" s="38"/>
      <c r="F965" s="41" t="s">
        <v>19</v>
      </c>
      <c r="G965" s="42"/>
      <c r="H965" s="42"/>
      <c r="I965" s="42"/>
      <c r="J965" s="42"/>
      <c r="K965" s="26">
        <v>42.593256419999996</v>
      </c>
      <c r="L965" s="26">
        <v>21.296628209999998</v>
      </c>
      <c r="M965" s="26">
        <v>10.648314104999999</v>
      </c>
      <c r="N965" s="26">
        <v>10.648314104999999</v>
      </c>
      <c r="O965" s="26">
        <v>0</v>
      </c>
      <c r="P965" s="26">
        <v>0</v>
      </c>
      <c r="Q965" s="26">
        <v>0</v>
      </c>
      <c r="R965" s="26">
        <v>0</v>
      </c>
      <c r="S965" s="26">
        <v>0</v>
      </c>
      <c r="T965" s="26">
        <v>0</v>
      </c>
      <c r="U965" s="26">
        <v>0</v>
      </c>
      <c r="V965" s="26">
        <v>0</v>
      </c>
      <c r="W965" s="26">
        <v>0</v>
      </c>
      <c r="X965" s="26">
        <v>0</v>
      </c>
      <c r="Y965" s="26">
        <v>0</v>
      </c>
      <c r="Z965" s="26">
        <v>0</v>
      </c>
      <c r="AA965" s="26">
        <v>0</v>
      </c>
      <c r="AB965" s="26">
        <v>0</v>
      </c>
      <c r="AC965" s="26">
        <v>0</v>
      </c>
      <c r="AD965" s="26">
        <v>0</v>
      </c>
      <c r="AE965" s="26">
        <v>0</v>
      </c>
      <c r="AF965" s="26">
        <v>0</v>
      </c>
      <c r="AG965" s="26">
        <v>0</v>
      </c>
      <c r="AH965" s="26">
        <v>0</v>
      </c>
      <c r="AI965" s="26">
        <v>0</v>
      </c>
      <c r="AJ965" s="26">
        <v>0</v>
      </c>
      <c r="AK965" s="17"/>
    </row>
    <row r="966" spans="2:37" ht="14.5" x14ac:dyDescent="0.35">
      <c r="B966" s="14"/>
      <c r="C966" s="29"/>
      <c r="D966"/>
      <c r="E966" s="38"/>
      <c r="F966" s="41" t="s">
        <v>20</v>
      </c>
      <c r="G966" s="42"/>
      <c r="H966" s="42"/>
      <c r="I966" s="42"/>
      <c r="J966" s="42"/>
      <c r="K966" s="26">
        <v>424.81729933724267</v>
      </c>
      <c r="L966" s="26">
        <v>110.13781834669255</v>
      </c>
      <c r="M966" s="26">
        <v>66.08269100801553</v>
      </c>
      <c r="N966" s="26">
        <v>44.055127338677025</v>
      </c>
      <c r="O966" s="26">
        <v>29.370084892451359</v>
      </c>
      <c r="P966" s="26">
        <v>29.370084892451359</v>
      </c>
      <c r="Q966" s="26">
        <v>29.370084892451359</v>
      </c>
      <c r="R966" s="26">
        <v>22.027563669338512</v>
      </c>
      <c r="S966" s="26">
        <v>5.2446580165091676</v>
      </c>
      <c r="T966" s="26">
        <v>5.2446580165091676</v>
      </c>
      <c r="U966" s="26">
        <v>5.2446580165091676</v>
      </c>
      <c r="V966" s="26">
        <v>5.2446580165091676</v>
      </c>
      <c r="W966" s="26">
        <v>5.2446580165091676</v>
      </c>
      <c r="X966" s="26">
        <v>5.2446580165091676</v>
      </c>
      <c r="Y966" s="26">
        <v>5.2446580165091676</v>
      </c>
      <c r="Z966" s="26">
        <v>5.2446580165091676</v>
      </c>
      <c r="AA966" s="26">
        <v>5.2446580165091676</v>
      </c>
      <c r="AB966" s="26">
        <v>5.2446580165091676</v>
      </c>
      <c r="AC966" s="26">
        <v>5.2446580165091676</v>
      </c>
      <c r="AD966" s="26">
        <v>5.2446580165091676</v>
      </c>
      <c r="AE966" s="26">
        <v>5.2446580165091676</v>
      </c>
      <c r="AF966" s="26">
        <v>5.2446580165091676</v>
      </c>
      <c r="AG966" s="26">
        <v>5.2446580165091676</v>
      </c>
      <c r="AH966" s="26">
        <v>5.2446580165091676</v>
      </c>
      <c r="AI966" s="26">
        <v>5.2446580165091676</v>
      </c>
      <c r="AJ966" s="26">
        <v>5.2446580165091676</v>
      </c>
      <c r="AK966" s="17"/>
    </row>
    <row r="967" spans="2:37" ht="14.5" x14ac:dyDescent="0.35">
      <c r="B967" s="14"/>
      <c r="C967" s="29"/>
      <c r="D967"/>
      <c r="E967" s="38"/>
      <c r="F967" s="41" t="s">
        <v>21</v>
      </c>
      <c r="G967" s="43"/>
      <c r="H967" s="43"/>
      <c r="I967" s="43"/>
      <c r="J967" s="43"/>
      <c r="K967" s="26">
        <v>429.88925845008333</v>
      </c>
      <c r="L967" s="26">
        <v>11.903666361868741</v>
      </c>
      <c r="M967" s="26">
        <v>11.903666361868741</v>
      </c>
      <c r="N967" s="26">
        <v>11.903666361868741</v>
      </c>
      <c r="O967" s="26">
        <v>11.903666361868741</v>
      </c>
      <c r="P967" s="26">
        <v>11.903666361868741</v>
      </c>
      <c r="Q967" s="26">
        <v>11.903666361868741</v>
      </c>
      <c r="R967" s="26">
        <v>11.903666361868741</v>
      </c>
      <c r="S967" s="26">
        <v>47.290610911177232</v>
      </c>
      <c r="T967" s="26">
        <v>12.773029858546344</v>
      </c>
      <c r="U967" s="26">
        <v>12.790738869596103</v>
      </c>
      <c r="V967" s="26">
        <v>12.791621284320748</v>
      </c>
      <c r="W967" s="26">
        <v>12.78669073622215</v>
      </c>
      <c r="X967" s="26">
        <v>12.763524978191448</v>
      </c>
      <c r="Y967" s="26">
        <v>12.762944133553415</v>
      </c>
      <c r="Z967" s="26">
        <v>48.172124763136196</v>
      </c>
      <c r="AA967" s="26">
        <v>13.66759428921476</v>
      </c>
      <c r="AB967" s="26">
        <v>13.673522745487384</v>
      </c>
      <c r="AC967" s="26">
        <v>13.638932529249905</v>
      </c>
      <c r="AD967" s="26">
        <v>13.645609304241518</v>
      </c>
      <c r="AE967" s="26">
        <v>13.643245074431064</v>
      </c>
      <c r="AF967" s="26">
        <v>13.643956811792247</v>
      </c>
      <c r="AG967" s="26">
        <v>49.039935873161468</v>
      </c>
      <c r="AH967" s="26">
        <v>14.491236158305133</v>
      </c>
      <c r="AI967" s="26">
        <v>14.50257458827606</v>
      </c>
      <c r="AJ967" s="26">
        <v>14.485701008098896</v>
      </c>
      <c r="AK967" s="17"/>
    </row>
    <row r="968" spans="2:37" ht="14.5" x14ac:dyDescent="0.35">
      <c r="B968" s="14"/>
      <c r="D968"/>
      <c r="E968" s="47"/>
      <c r="F968" s="39"/>
      <c r="G968" s="39"/>
      <c r="H968" s="39"/>
      <c r="I968" s="39"/>
      <c r="J968" s="39"/>
      <c r="K968" s="39"/>
      <c r="L968" s="40"/>
      <c r="M968" s="40"/>
      <c r="N968" s="40"/>
      <c r="O968" s="40"/>
      <c r="P968" s="40"/>
      <c r="Q968" s="40"/>
      <c r="R968" s="40"/>
      <c r="S968" s="40"/>
      <c r="T968" s="40"/>
      <c r="U968" s="40"/>
      <c r="V968" s="40"/>
      <c r="W968" s="40"/>
      <c r="X968" s="40"/>
      <c r="Y968" s="40"/>
      <c r="Z968" s="40"/>
      <c r="AA968" s="40"/>
      <c r="AB968" s="40"/>
      <c r="AC968" s="40"/>
      <c r="AD968" s="40"/>
      <c r="AE968" s="40"/>
      <c r="AF968" s="40"/>
      <c r="AG968" s="40"/>
      <c r="AH968" s="40"/>
      <c r="AI968" s="40"/>
      <c r="AJ968" s="40"/>
      <c r="AK968" s="17"/>
    </row>
    <row r="969" spans="2:37" x14ac:dyDescent="0.35">
      <c r="B969" s="14"/>
      <c r="C969" s="48"/>
      <c r="D969" s="48"/>
      <c r="E969" s="48"/>
      <c r="F969" s="48"/>
      <c r="G969" s="48"/>
      <c r="H969" s="48"/>
      <c r="I969" s="48"/>
      <c r="J969" s="48"/>
      <c r="K969" s="48"/>
      <c r="L969" s="49"/>
      <c r="M969" s="49"/>
      <c r="N969" s="49"/>
      <c r="O969" s="49"/>
      <c r="P969" s="49"/>
      <c r="Q969" s="49"/>
      <c r="R969" s="49"/>
      <c r="S969" s="49"/>
      <c r="T969" s="49"/>
      <c r="U969" s="49"/>
      <c r="V969" s="49"/>
      <c r="W969" s="49"/>
      <c r="X969" s="49"/>
      <c r="Y969" s="49"/>
      <c r="Z969" s="49"/>
      <c r="AA969" s="49"/>
      <c r="AB969" s="49"/>
      <c r="AC969" s="49"/>
      <c r="AD969" s="49"/>
      <c r="AE969" s="49"/>
      <c r="AF969" s="49"/>
      <c r="AG969" s="49"/>
      <c r="AH969" s="49"/>
      <c r="AI969" s="49"/>
      <c r="AJ969" s="49"/>
      <c r="AK969" s="17"/>
    </row>
    <row r="970" spans="2:37" x14ac:dyDescent="0.3">
      <c r="B970" s="14"/>
      <c r="D970" s="1"/>
      <c r="E970" s="1"/>
      <c r="F970" s="1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  <c r="AA970" s="1"/>
      <c r="AB970" s="1"/>
      <c r="AC970" s="1"/>
      <c r="AD970" s="1"/>
      <c r="AE970" s="1"/>
      <c r="AF970" s="1"/>
      <c r="AG970" s="1"/>
      <c r="AH970" s="1"/>
      <c r="AI970" s="1"/>
      <c r="AJ970" s="1"/>
      <c r="AK970" s="17"/>
    </row>
    <row r="971" spans="2:37" ht="14.5" x14ac:dyDescent="0.35">
      <c r="B971" s="14"/>
      <c r="D971"/>
      <c r="E971" s="44"/>
      <c r="F971" s="45" t="s">
        <v>162</v>
      </c>
      <c r="G971" s="45"/>
      <c r="H971" s="45"/>
      <c r="I971" s="45"/>
      <c r="J971" s="45"/>
      <c r="K971" s="45"/>
      <c r="L971" s="46"/>
      <c r="M971" s="46"/>
      <c r="N971" s="46"/>
      <c r="O971" s="46"/>
      <c r="P971" s="46"/>
      <c r="Q971" s="46"/>
      <c r="R971" s="46"/>
      <c r="S971" s="46"/>
      <c r="T971" s="46"/>
      <c r="U971" s="46"/>
      <c r="V971" s="46"/>
      <c r="W971" s="46"/>
      <c r="X971" s="46"/>
      <c r="Y971" s="46"/>
      <c r="Z971" s="46"/>
      <c r="AA971" s="46"/>
      <c r="AB971" s="46"/>
      <c r="AC971" s="46"/>
      <c r="AD971" s="46"/>
      <c r="AE971" s="46"/>
      <c r="AF971" s="46"/>
      <c r="AG971" s="46"/>
      <c r="AH971" s="46"/>
      <c r="AI971" s="46"/>
      <c r="AJ971" s="46"/>
      <c r="AK971" s="17"/>
    </row>
    <row r="972" spans="2:37" ht="14.5" x14ac:dyDescent="0.35">
      <c r="B972" s="14"/>
      <c r="D972"/>
      <c r="E972" s="39"/>
      <c r="F972" s="43"/>
      <c r="G972" s="43"/>
      <c r="H972" s="43"/>
      <c r="I972" s="43"/>
      <c r="J972" s="43"/>
      <c r="K972" s="43"/>
      <c r="L972" s="43"/>
      <c r="M972" s="43"/>
      <c r="N972" s="43"/>
      <c r="O972" s="43"/>
      <c r="P972" s="43"/>
      <c r="Q972" s="43"/>
      <c r="R972" s="43"/>
      <c r="S972" s="43"/>
      <c r="T972" s="43"/>
      <c r="U972" s="43"/>
      <c r="V972" s="43"/>
      <c r="W972" s="43"/>
      <c r="X972" s="43"/>
      <c r="Y972" s="43"/>
      <c r="Z972" s="43"/>
      <c r="AA972" s="43"/>
      <c r="AB972" s="43"/>
      <c r="AC972" s="43"/>
      <c r="AD972" s="43"/>
      <c r="AE972" s="43"/>
      <c r="AF972" s="43"/>
      <c r="AG972" s="43"/>
      <c r="AH972" s="43"/>
      <c r="AI972" s="43"/>
      <c r="AJ972" s="43"/>
      <c r="AK972" s="17"/>
    </row>
    <row r="973" spans="2:37" ht="14.5" x14ac:dyDescent="0.35">
      <c r="B973" s="14"/>
      <c r="D973"/>
      <c r="E973" s="38"/>
      <c r="F973" s="39" t="s">
        <v>332</v>
      </c>
      <c r="G973" s="39"/>
      <c r="H973" s="39"/>
      <c r="I973" s="39"/>
      <c r="J973" s="39"/>
      <c r="K973" s="40">
        <v>13782.575113889181</v>
      </c>
      <c r="L973" s="40">
        <v>408.72509071266796</v>
      </c>
      <c r="M973" s="40">
        <v>585.87817081139156</v>
      </c>
      <c r="N973" s="40">
        <v>706.5415510338604</v>
      </c>
      <c r="O973" s="40">
        <v>675.06585454418746</v>
      </c>
      <c r="P973" s="40">
        <v>428.41023806637645</v>
      </c>
      <c r="Q973" s="40">
        <v>441.37491834723835</v>
      </c>
      <c r="R973" s="40">
        <v>1322.9418930358465</v>
      </c>
      <c r="S973" s="40">
        <v>1355.9877021133029</v>
      </c>
      <c r="T973" s="40">
        <v>1351.1704815125513</v>
      </c>
      <c r="U973" s="40">
        <v>1372.0537579429324</v>
      </c>
      <c r="V973" s="40">
        <v>1389.8747230613833</v>
      </c>
      <c r="W973" s="40">
        <v>1408.3232131198508</v>
      </c>
      <c r="X973" s="40">
        <v>1426.2308552669106</v>
      </c>
      <c r="Y973" s="40">
        <v>101.60274541599465</v>
      </c>
      <c r="Z973" s="40">
        <v>125.65835905048638</v>
      </c>
      <c r="AA973" s="40">
        <v>89.866693765079418</v>
      </c>
      <c r="AB973" s="40">
        <v>85.365957865352456</v>
      </c>
      <c r="AC973" s="40">
        <v>81.517787323238693</v>
      </c>
      <c r="AD973" s="40">
        <v>75.639353324886812</v>
      </c>
      <c r="AE973" s="40">
        <v>69.309692822245765</v>
      </c>
      <c r="AF973" s="40">
        <v>60.90924599782926</v>
      </c>
      <c r="AG973" s="40">
        <v>84.583806638319402</v>
      </c>
      <c r="AH973" s="40">
        <v>51.837266117902544</v>
      </c>
      <c r="AI973" s="40">
        <v>45.196133494149507</v>
      </c>
      <c r="AJ973" s="40">
        <v>38.5096225051959</v>
      </c>
      <c r="AK973" s="17"/>
    </row>
    <row r="974" spans="2:37" ht="14.5" x14ac:dyDescent="0.35">
      <c r="B974" s="14"/>
      <c r="C974" s="29"/>
      <c r="D974"/>
      <c r="E974" s="38"/>
      <c r="F974" s="41" t="s">
        <v>13</v>
      </c>
      <c r="G974" s="42"/>
      <c r="H974" s="42"/>
      <c r="I974" s="42"/>
      <c r="J974" s="42"/>
      <c r="K974" s="26">
        <v>1060.8615964750109</v>
      </c>
      <c r="L974" s="26">
        <v>26.053101127141296</v>
      </c>
      <c r="M974" s="26">
        <v>20.955436630397358</v>
      </c>
      <c r="N974" s="26">
        <v>34.428968328765464</v>
      </c>
      <c r="O974" s="26">
        <v>34.591217332134271</v>
      </c>
      <c r="P974" s="26">
        <v>35.617311288422265</v>
      </c>
      <c r="Q974" s="26">
        <v>37.056291385895726</v>
      </c>
      <c r="R974" s="26">
        <v>107.49458412422032</v>
      </c>
      <c r="S974" s="26">
        <v>110.1651835634366</v>
      </c>
      <c r="T974" s="26">
        <v>112.72390060839385</v>
      </c>
      <c r="U974" s="26">
        <v>115.0432543403505</v>
      </c>
      <c r="V974" s="26">
        <v>117.02412296231324</v>
      </c>
      <c r="W974" s="26">
        <v>119.07609572844257</v>
      </c>
      <c r="X974" s="26">
        <v>121.0709565294395</v>
      </c>
      <c r="Y974" s="26">
        <v>9.3466013215328729</v>
      </c>
      <c r="Z974" s="26">
        <v>8.750078048759713</v>
      </c>
      <c r="AA974" s="26">
        <v>7.8745721517823801</v>
      </c>
      <c r="AB974" s="26">
        <v>7.3828856943910566</v>
      </c>
      <c r="AC974" s="26">
        <v>6.9677728121526936</v>
      </c>
      <c r="AD974" s="26">
        <v>6.3242534130608989</v>
      </c>
      <c r="AE974" s="26">
        <v>5.6327253077414845</v>
      </c>
      <c r="AF974" s="26">
        <v>4.71150721556634</v>
      </c>
      <c r="AG974" s="26">
        <v>4.0802483325008803</v>
      </c>
      <c r="AH974" s="26">
        <v>3.5538211814432432</v>
      </c>
      <c r="AI974" s="26">
        <v>2.8307970976544219</v>
      </c>
      <c r="AJ974" s="26">
        <v>2.1059099490721125</v>
      </c>
      <c r="AK974" s="17"/>
    </row>
    <row r="975" spans="2:37" ht="14.5" x14ac:dyDescent="0.35">
      <c r="B975" s="14"/>
      <c r="C975" s="29"/>
      <c r="D975"/>
      <c r="E975" s="38"/>
      <c r="F975" s="41" t="s">
        <v>14</v>
      </c>
      <c r="G975" s="42"/>
      <c r="H975" s="42"/>
      <c r="I975" s="42"/>
      <c r="J975" s="42"/>
      <c r="K975" s="26">
        <v>8497.1103620613521</v>
      </c>
      <c r="L975" s="26">
        <v>208.67573704887067</v>
      </c>
      <c r="M975" s="26">
        <v>167.84532339121546</v>
      </c>
      <c r="N975" s="26">
        <v>275.76334605145269</v>
      </c>
      <c r="O975" s="26">
        <v>277.06290076465956</v>
      </c>
      <c r="P975" s="26">
        <v>285.28153514391676</v>
      </c>
      <c r="Q975" s="26">
        <v>296.80723532730519</v>
      </c>
      <c r="R975" s="26">
        <v>860.99199712985683</v>
      </c>
      <c r="S975" s="26">
        <v>882.38251427486523</v>
      </c>
      <c r="T975" s="26">
        <v>902.87689468087842</v>
      </c>
      <c r="U975" s="26">
        <v>921.45406317729578</v>
      </c>
      <c r="V975" s="26">
        <v>937.32009070575873</v>
      </c>
      <c r="W975" s="26">
        <v>953.75563622053687</v>
      </c>
      <c r="X975" s="26">
        <v>969.73373594565044</v>
      </c>
      <c r="Y975" s="26">
        <v>74.86283149766561</v>
      </c>
      <c r="Z975" s="26">
        <v>70.084899956799461</v>
      </c>
      <c r="AA975" s="26">
        <v>63.072420426980671</v>
      </c>
      <c r="AB975" s="26">
        <v>59.134193135251699</v>
      </c>
      <c r="AC975" s="26">
        <v>55.809291956046991</v>
      </c>
      <c r="AD975" s="26">
        <v>50.654938765791613</v>
      </c>
      <c r="AE975" s="26">
        <v>45.116053534305472</v>
      </c>
      <c r="AF975" s="26">
        <v>37.737436170127765</v>
      </c>
      <c r="AG975" s="26">
        <v>32.681285194108206</v>
      </c>
      <c r="AH975" s="26">
        <v>28.464797751273672</v>
      </c>
      <c r="AI975" s="26">
        <v>22.673641341431267</v>
      </c>
      <c r="AJ975" s="26">
        <v>16.867562469304861</v>
      </c>
      <c r="AK975" s="17"/>
    </row>
    <row r="976" spans="2:37" ht="14.5" x14ac:dyDescent="0.35">
      <c r="B976" s="14"/>
      <c r="C976" s="29"/>
      <c r="D976"/>
      <c r="E976" s="38"/>
      <c r="F976" s="41" t="s">
        <v>15</v>
      </c>
      <c r="G976" s="42"/>
      <c r="H976" s="42"/>
      <c r="I976" s="42"/>
      <c r="J976" s="42"/>
      <c r="K976" s="26">
        <v>0</v>
      </c>
      <c r="L976" s="26">
        <v>0</v>
      </c>
      <c r="M976" s="26">
        <v>0</v>
      </c>
      <c r="N976" s="26">
        <v>0</v>
      </c>
      <c r="O976" s="26">
        <v>0</v>
      </c>
      <c r="P976" s="26">
        <v>0</v>
      </c>
      <c r="Q976" s="26">
        <v>0</v>
      </c>
      <c r="R976" s="26">
        <v>0</v>
      </c>
      <c r="S976" s="26">
        <v>0</v>
      </c>
      <c r="T976" s="26">
        <v>0</v>
      </c>
      <c r="U976" s="26">
        <v>0</v>
      </c>
      <c r="V976" s="26">
        <v>0</v>
      </c>
      <c r="W976" s="26">
        <v>0</v>
      </c>
      <c r="X976" s="26">
        <v>0</v>
      </c>
      <c r="Y976" s="26">
        <v>0</v>
      </c>
      <c r="Z976" s="26">
        <v>0</v>
      </c>
      <c r="AA976" s="26">
        <v>0</v>
      </c>
      <c r="AB976" s="26">
        <v>0</v>
      </c>
      <c r="AC976" s="26">
        <v>0</v>
      </c>
      <c r="AD976" s="26">
        <v>0</v>
      </c>
      <c r="AE976" s="26">
        <v>0</v>
      </c>
      <c r="AF976" s="26">
        <v>0</v>
      </c>
      <c r="AG976" s="26">
        <v>0</v>
      </c>
      <c r="AH976" s="26">
        <v>0</v>
      </c>
      <c r="AI976" s="26">
        <v>0</v>
      </c>
      <c r="AJ976" s="26">
        <v>0</v>
      </c>
      <c r="AK976" s="17"/>
    </row>
    <row r="977" spans="2:37" ht="14.5" x14ac:dyDescent="0.35">
      <c r="B977" s="14"/>
      <c r="C977" s="29"/>
      <c r="D977"/>
      <c r="E977" s="38"/>
      <c r="F977" s="41" t="s">
        <v>16</v>
      </c>
      <c r="G977" s="42"/>
      <c r="H977" s="42"/>
      <c r="I977" s="42"/>
      <c r="J977" s="42"/>
      <c r="K977" s="26">
        <v>458.38850342020788</v>
      </c>
      <c r="L977" s="26">
        <v>0</v>
      </c>
      <c r="M977" s="26">
        <v>22.919425171010385</v>
      </c>
      <c r="N977" s="26">
        <v>39.588098022654314</v>
      </c>
      <c r="O977" s="26">
        <v>39.588098022654314</v>
      </c>
      <c r="P977" s="26">
        <v>39.588098022654314</v>
      </c>
      <c r="Q977" s="26">
        <v>39.588098022654314</v>
      </c>
      <c r="R977" s="26">
        <v>39.588098022654314</v>
      </c>
      <c r="S977" s="26">
        <v>39.588098022654314</v>
      </c>
      <c r="T977" s="26">
        <v>39.588098022654314</v>
      </c>
      <c r="U977" s="26">
        <v>39.588098022654314</v>
      </c>
      <c r="V977" s="26">
        <v>39.588098022654314</v>
      </c>
      <c r="W977" s="26">
        <v>39.588098022654314</v>
      </c>
      <c r="X977" s="26">
        <v>39.588098022654314</v>
      </c>
      <c r="Y977" s="26">
        <v>0</v>
      </c>
      <c r="Z977" s="26">
        <v>0</v>
      </c>
      <c r="AA977" s="26">
        <v>0</v>
      </c>
      <c r="AB977" s="26">
        <v>0</v>
      </c>
      <c r="AC977" s="26">
        <v>0</v>
      </c>
      <c r="AD977" s="26">
        <v>0</v>
      </c>
      <c r="AE977" s="26">
        <v>0</v>
      </c>
      <c r="AF977" s="26">
        <v>0</v>
      </c>
      <c r="AG977" s="26">
        <v>0</v>
      </c>
      <c r="AH977" s="26">
        <v>0</v>
      </c>
      <c r="AI977" s="26">
        <v>0</v>
      </c>
      <c r="AJ977" s="26">
        <v>0</v>
      </c>
      <c r="AK977" s="17"/>
    </row>
    <row r="978" spans="2:37" ht="14.5" x14ac:dyDescent="0.35">
      <c r="B978" s="14"/>
      <c r="C978" s="29"/>
      <c r="D978"/>
      <c r="E978" s="38"/>
      <c r="F978" s="41" t="s">
        <v>17</v>
      </c>
      <c r="G978" s="42"/>
      <c r="H978" s="42"/>
      <c r="I978" s="42"/>
      <c r="J978" s="42"/>
      <c r="K978" s="26">
        <v>260.49174275003884</v>
      </c>
      <c r="L978" s="26">
        <v>0</v>
      </c>
      <c r="M978" s="26">
        <v>13.024587137501937</v>
      </c>
      <c r="N978" s="26">
        <v>22.497014146594264</v>
      </c>
      <c r="O978" s="26">
        <v>22.497014146594264</v>
      </c>
      <c r="P978" s="26">
        <v>22.497014146594264</v>
      </c>
      <c r="Q978" s="26">
        <v>22.497014146594264</v>
      </c>
      <c r="R978" s="26">
        <v>22.497014146594264</v>
      </c>
      <c r="S978" s="26">
        <v>22.497014146594264</v>
      </c>
      <c r="T978" s="26">
        <v>22.497014146594264</v>
      </c>
      <c r="U978" s="26">
        <v>22.497014146594264</v>
      </c>
      <c r="V978" s="26">
        <v>22.497014146594264</v>
      </c>
      <c r="W978" s="26">
        <v>22.497014146594264</v>
      </c>
      <c r="X978" s="26">
        <v>22.497014146594264</v>
      </c>
      <c r="Y978" s="26">
        <v>0</v>
      </c>
      <c r="Z978" s="26">
        <v>0</v>
      </c>
      <c r="AA978" s="26">
        <v>0</v>
      </c>
      <c r="AB978" s="26">
        <v>0</v>
      </c>
      <c r="AC978" s="26">
        <v>0</v>
      </c>
      <c r="AD978" s="26">
        <v>0</v>
      </c>
      <c r="AE978" s="26">
        <v>0</v>
      </c>
      <c r="AF978" s="26">
        <v>0</v>
      </c>
      <c r="AG978" s="26">
        <v>0</v>
      </c>
      <c r="AH978" s="26">
        <v>0</v>
      </c>
      <c r="AI978" s="26">
        <v>0</v>
      </c>
      <c r="AJ978" s="26">
        <v>0</v>
      </c>
      <c r="AK978" s="17"/>
    </row>
    <row r="979" spans="2:37" ht="14.5" x14ac:dyDescent="0.35">
      <c r="B979" s="14"/>
      <c r="C979" s="29"/>
      <c r="D979"/>
      <c r="E979" s="38"/>
      <c r="F979" s="41" t="s">
        <v>18</v>
      </c>
      <c r="G979" s="42"/>
      <c r="H979" s="42"/>
      <c r="I979" s="42"/>
      <c r="J979" s="42"/>
      <c r="K979" s="26">
        <v>2559.003448133562</v>
      </c>
      <c r="L979" s="26">
        <v>0</v>
      </c>
      <c r="M979" s="26">
        <v>255.90034481335616</v>
      </c>
      <c r="N979" s="26">
        <v>255.90034481335616</v>
      </c>
      <c r="O979" s="26">
        <v>255.90034481335616</v>
      </c>
      <c r="P979" s="26">
        <v>0</v>
      </c>
      <c r="Q979" s="26">
        <v>0</v>
      </c>
      <c r="R979" s="26">
        <v>255.90034481335616</v>
      </c>
      <c r="S979" s="26">
        <v>255.90034481335616</v>
      </c>
      <c r="T979" s="26">
        <v>255.90034481335616</v>
      </c>
      <c r="U979" s="26">
        <v>255.90034481335616</v>
      </c>
      <c r="V979" s="26">
        <v>255.90034481335616</v>
      </c>
      <c r="W979" s="26">
        <v>255.90034481335616</v>
      </c>
      <c r="X979" s="26">
        <v>255.90034481335616</v>
      </c>
      <c r="Y979" s="26">
        <v>0</v>
      </c>
      <c r="Z979" s="26">
        <v>0</v>
      </c>
      <c r="AA979" s="26">
        <v>0</v>
      </c>
      <c r="AB979" s="26">
        <v>0</v>
      </c>
      <c r="AC979" s="26">
        <v>0</v>
      </c>
      <c r="AD979" s="26">
        <v>0</v>
      </c>
      <c r="AE979" s="26">
        <v>0</v>
      </c>
      <c r="AF979" s="26">
        <v>0</v>
      </c>
      <c r="AG979" s="26">
        <v>0</v>
      </c>
      <c r="AH979" s="26">
        <v>0</v>
      </c>
      <c r="AI979" s="26">
        <v>0</v>
      </c>
      <c r="AJ979" s="26">
        <v>0</v>
      </c>
      <c r="AK979" s="17"/>
    </row>
    <row r="980" spans="2:37" ht="14.5" x14ac:dyDescent="0.35">
      <c r="B980" s="14"/>
      <c r="C980" s="29"/>
      <c r="D980"/>
      <c r="E980" s="38"/>
      <c r="F980" s="41" t="s">
        <v>19</v>
      </c>
      <c r="G980" s="42"/>
      <c r="H980" s="42"/>
      <c r="I980" s="42"/>
      <c r="J980" s="42"/>
      <c r="K980" s="26">
        <v>60.098603500000003</v>
      </c>
      <c r="L980" s="26">
        <v>30.049301750000001</v>
      </c>
      <c r="M980" s="26">
        <v>15.024650875000001</v>
      </c>
      <c r="N980" s="26">
        <v>15.024650875000001</v>
      </c>
      <c r="O980" s="26">
        <v>0</v>
      </c>
      <c r="P980" s="26">
        <v>0</v>
      </c>
      <c r="Q980" s="26">
        <v>0</v>
      </c>
      <c r="R980" s="26">
        <v>0</v>
      </c>
      <c r="S980" s="26">
        <v>0</v>
      </c>
      <c r="T980" s="26">
        <v>0</v>
      </c>
      <c r="U980" s="26">
        <v>0</v>
      </c>
      <c r="V980" s="26">
        <v>0</v>
      </c>
      <c r="W980" s="26">
        <v>0</v>
      </c>
      <c r="X980" s="26">
        <v>0</v>
      </c>
      <c r="Y980" s="26">
        <v>0</v>
      </c>
      <c r="Z980" s="26">
        <v>0</v>
      </c>
      <c r="AA980" s="26">
        <v>0</v>
      </c>
      <c r="AB980" s="26">
        <v>0</v>
      </c>
      <c r="AC980" s="26">
        <v>0</v>
      </c>
      <c r="AD980" s="26">
        <v>0</v>
      </c>
      <c r="AE980" s="26">
        <v>0</v>
      </c>
      <c r="AF980" s="26">
        <v>0</v>
      </c>
      <c r="AG980" s="26">
        <v>0</v>
      </c>
      <c r="AH980" s="26">
        <v>0</v>
      </c>
      <c r="AI980" s="26">
        <v>0</v>
      </c>
      <c r="AJ980" s="26">
        <v>0</v>
      </c>
      <c r="AK980" s="17"/>
    </row>
    <row r="981" spans="2:37" ht="14.5" x14ac:dyDescent="0.35">
      <c r="B981" s="14"/>
      <c r="C981" s="29"/>
      <c r="D981"/>
      <c r="E981" s="38"/>
      <c r="F981" s="41" t="s">
        <v>20</v>
      </c>
      <c r="G981" s="42"/>
      <c r="H981" s="42"/>
      <c r="I981" s="42"/>
      <c r="J981" s="42"/>
      <c r="K981" s="26">
        <v>518.19314136826245</v>
      </c>
      <c r="L981" s="26">
        <v>134.34636998436437</v>
      </c>
      <c r="M981" s="26">
        <v>80.607821990618618</v>
      </c>
      <c r="N981" s="26">
        <v>53.738547993745748</v>
      </c>
      <c r="O981" s="26">
        <v>35.825698662497182</v>
      </c>
      <c r="P981" s="26">
        <v>35.825698662497182</v>
      </c>
      <c r="Q981" s="26">
        <v>35.825698662497182</v>
      </c>
      <c r="R981" s="26">
        <v>26.869273996872874</v>
      </c>
      <c r="S981" s="26">
        <v>6.3974461897316344</v>
      </c>
      <c r="T981" s="26">
        <v>6.3974461897316344</v>
      </c>
      <c r="U981" s="26">
        <v>6.3974461897316344</v>
      </c>
      <c r="V981" s="26">
        <v>6.3974461897316344</v>
      </c>
      <c r="W981" s="26">
        <v>6.3974461897316344</v>
      </c>
      <c r="X981" s="26">
        <v>6.3974461897316344</v>
      </c>
      <c r="Y981" s="26">
        <v>6.3974461897316344</v>
      </c>
      <c r="Z981" s="26">
        <v>6.3974461897316344</v>
      </c>
      <c r="AA981" s="26">
        <v>6.3974461897316344</v>
      </c>
      <c r="AB981" s="26">
        <v>6.3974461897316344</v>
      </c>
      <c r="AC981" s="26">
        <v>6.3974461897316344</v>
      </c>
      <c r="AD981" s="26">
        <v>6.3974461897316344</v>
      </c>
      <c r="AE981" s="26">
        <v>6.3974461897316344</v>
      </c>
      <c r="AF981" s="26">
        <v>6.3974461897316344</v>
      </c>
      <c r="AG981" s="26">
        <v>6.3974461897316344</v>
      </c>
      <c r="AH981" s="26">
        <v>6.3974461897316344</v>
      </c>
      <c r="AI981" s="26">
        <v>6.3974461897316344</v>
      </c>
      <c r="AJ981" s="26">
        <v>6.3974461897316344</v>
      </c>
      <c r="AK981" s="17"/>
    </row>
    <row r="982" spans="2:37" ht="14.5" x14ac:dyDescent="0.35">
      <c r="B982" s="14"/>
      <c r="C982" s="29"/>
      <c r="D982"/>
      <c r="E982" s="38"/>
      <c r="F982" s="41" t="s">
        <v>21</v>
      </c>
      <c r="G982" s="43"/>
      <c r="H982" s="43"/>
      <c r="I982" s="43"/>
      <c r="J982" s="43"/>
      <c r="K982" s="26">
        <v>368.42771618074852</v>
      </c>
      <c r="L982" s="26">
        <v>9.6005808022916543</v>
      </c>
      <c r="M982" s="26">
        <v>9.6005808022916543</v>
      </c>
      <c r="N982" s="26">
        <v>9.6005808022916543</v>
      </c>
      <c r="O982" s="26">
        <v>9.6005808022916543</v>
      </c>
      <c r="P982" s="26">
        <v>9.6005808022916543</v>
      </c>
      <c r="Q982" s="26">
        <v>9.6005808022916543</v>
      </c>
      <c r="R982" s="26">
        <v>9.6005808022916543</v>
      </c>
      <c r="S982" s="26">
        <v>39.057101102664781</v>
      </c>
      <c r="T982" s="26">
        <v>11.186783050942765</v>
      </c>
      <c r="U982" s="26">
        <v>11.173537252949599</v>
      </c>
      <c r="V982" s="26">
        <v>11.147606220974936</v>
      </c>
      <c r="W982" s="26">
        <v>11.108577998534955</v>
      </c>
      <c r="X982" s="26">
        <v>11.043259619484143</v>
      </c>
      <c r="Y982" s="26">
        <v>10.995866407064527</v>
      </c>
      <c r="Z982" s="26">
        <v>40.425934855195571</v>
      </c>
      <c r="AA982" s="26">
        <v>12.52225499658474</v>
      </c>
      <c r="AB982" s="26">
        <v>12.451432845978058</v>
      </c>
      <c r="AC982" s="26">
        <v>12.343276365307371</v>
      </c>
      <c r="AD982" s="26">
        <v>12.262714956302661</v>
      </c>
      <c r="AE982" s="26">
        <v>12.163467790467168</v>
      </c>
      <c r="AF982" s="26">
        <v>12.062856422403522</v>
      </c>
      <c r="AG982" s="26">
        <v>41.424826921978685</v>
      </c>
      <c r="AH982" s="26">
        <v>13.421200995453999</v>
      </c>
      <c r="AI982" s="26">
        <v>13.294248865332181</v>
      </c>
      <c r="AJ982" s="26">
        <v>13.138703897087288</v>
      </c>
      <c r="AK982" s="17"/>
    </row>
    <row r="983" spans="2:37" ht="14.5" x14ac:dyDescent="0.35">
      <c r="B983" s="14"/>
      <c r="D983"/>
      <c r="E983" s="47"/>
      <c r="F983" s="39"/>
      <c r="G983" s="39"/>
      <c r="H983" s="39"/>
      <c r="I983" s="39"/>
      <c r="J983" s="39"/>
      <c r="K983" s="39"/>
      <c r="L983" s="40"/>
      <c r="M983" s="40"/>
      <c r="N983" s="40"/>
      <c r="O983" s="40"/>
      <c r="P983" s="40"/>
      <c r="Q983" s="40"/>
      <c r="R983" s="40"/>
      <c r="S983" s="40"/>
      <c r="T983" s="40"/>
      <c r="U983" s="40"/>
      <c r="V983" s="40"/>
      <c r="W983" s="40"/>
      <c r="X983" s="40"/>
      <c r="Y983" s="40"/>
      <c r="Z983" s="40"/>
      <c r="AA983" s="40"/>
      <c r="AB983" s="40"/>
      <c r="AC983" s="40"/>
      <c r="AD983" s="40"/>
      <c r="AE983" s="40"/>
      <c r="AF983" s="40"/>
      <c r="AG983" s="40"/>
      <c r="AH983" s="40"/>
      <c r="AI983" s="40"/>
      <c r="AJ983" s="40"/>
      <c r="AK983" s="17"/>
    </row>
    <row r="984" spans="2:37" x14ac:dyDescent="0.35">
      <c r="B984" s="14"/>
      <c r="C984" s="48"/>
      <c r="D984" s="48"/>
      <c r="E984" s="48"/>
      <c r="F984" s="48"/>
      <c r="G984" s="48"/>
      <c r="H984" s="48"/>
      <c r="I984" s="48"/>
      <c r="J984" s="48"/>
      <c r="K984" s="48"/>
      <c r="L984" s="49"/>
      <c r="M984" s="49"/>
      <c r="N984" s="49"/>
      <c r="O984" s="49"/>
      <c r="P984" s="49"/>
      <c r="Q984" s="49"/>
      <c r="R984" s="49"/>
      <c r="S984" s="49"/>
      <c r="T984" s="49"/>
      <c r="U984" s="49"/>
      <c r="V984" s="49"/>
      <c r="W984" s="49"/>
      <c r="X984" s="49"/>
      <c r="Y984" s="49"/>
      <c r="Z984" s="49"/>
      <c r="AA984" s="49"/>
      <c r="AB984" s="49"/>
      <c r="AC984" s="49"/>
      <c r="AD984" s="49"/>
      <c r="AE984" s="49"/>
      <c r="AF984" s="49"/>
      <c r="AG984" s="49"/>
      <c r="AH984" s="49"/>
      <c r="AI984" s="49"/>
      <c r="AJ984" s="49"/>
      <c r="AK984" s="17"/>
    </row>
    <row r="985" spans="2:37" x14ac:dyDescent="0.3">
      <c r="B985" s="14"/>
      <c r="D985" s="1"/>
      <c r="E985" s="1"/>
      <c r="F985" s="1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  <c r="AA985" s="1"/>
      <c r="AB985" s="1"/>
      <c r="AC985" s="1"/>
      <c r="AD985" s="1"/>
      <c r="AE985" s="1"/>
      <c r="AF985" s="1"/>
      <c r="AG985" s="1"/>
      <c r="AH985" s="1"/>
      <c r="AI985" s="1"/>
      <c r="AJ985" s="1"/>
      <c r="AK985" s="17"/>
    </row>
    <row r="986" spans="2:37" ht="14.5" x14ac:dyDescent="0.35">
      <c r="B986" s="14"/>
      <c r="D986"/>
      <c r="E986" s="44"/>
      <c r="F986" s="45" t="s">
        <v>163</v>
      </c>
      <c r="G986" s="45"/>
      <c r="H986" s="45"/>
      <c r="I986" s="45"/>
      <c r="J986" s="45"/>
      <c r="K986" s="45"/>
      <c r="L986" s="46"/>
      <c r="M986" s="46"/>
      <c r="N986" s="46"/>
      <c r="O986" s="46"/>
      <c r="P986" s="46"/>
      <c r="Q986" s="46"/>
      <c r="R986" s="46"/>
      <c r="S986" s="46"/>
      <c r="T986" s="46"/>
      <c r="U986" s="46"/>
      <c r="V986" s="46"/>
      <c r="W986" s="46"/>
      <c r="X986" s="46"/>
      <c r="Y986" s="46"/>
      <c r="Z986" s="46"/>
      <c r="AA986" s="46"/>
      <c r="AB986" s="46"/>
      <c r="AC986" s="46"/>
      <c r="AD986" s="46"/>
      <c r="AE986" s="46"/>
      <c r="AF986" s="46"/>
      <c r="AG986" s="46"/>
      <c r="AH986" s="46"/>
      <c r="AI986" s="46"/>
      <c r="AJ986" s="46"/>
      <c r="AK986" s="17"/>
    </row>
    <row r="987" spans="2:37" ht="14.5" x14ac:dyDescent="0.35">
      <c r="B987" s="14"/>
      <c r="D987"/>
      <c r="E987" s="39"/>
      <c r="F987" s="43"/>
      <c r="G987" s="43"/>
      <c r="H987" s="43"/>
      <c r="I987" s="43"/>
      <c r="J987" s="43"/>
      <c r="K987" s="43"/>
      <c r="L987" s="43"/>
      <c r="M987" s="43"/>
      <c r="N987" s="43"/>
      <c r="O987" s="43"/>
      <c r="P987" s="43"/>
      <c r="Q987" s="43"/>
      <c r="R987" s="43"/>
      <c r="S987" s="43"/>
      <c r="T987" s="43"/>
      <c r="U987" s="43"/>
      <c r="V987" s="43"/>
      <c r="W987" s="43"/>
      <c r="X987" s="43"/>
      <c r="Y987" s="43"/>
      <c r="Z987" s="43"/>
      <c r="AA987" s="43"/>
      <c r="AB987" s="43"/>
      <c r="AC987" s="43"/>
      <c r="AD987" s="43"/>
      <c r="AE987" s="43"/>
      <c r="AF987" s="43"/>
      <c r="AG987" s="43"/>
      <c r="AH987" s="43"/>
      <c r="AI987" s="43"/>
      <c r="AJ987" s="43"/>
      <c r="AK987" s="17"/>
    </row>
    <row r="988" spans="2:37" ht="14.5" x14ac:dyDescent="0.35">
      <c r="B988" s="14"/>
      <c r="D988"/>
      <c r="E988" s="38"/>
      <c r="F988" s="39" t="s">
        <v>333</v>
      </c>
      <c r="G988" s="39"/>
      <c r="H988" s="39"/>
      <c r="I988" s="39"/>
      <c r="J988" s="39"/>
      <c r="K988" s="40">
        <v>15490.737994505766</v>
      </c>
      <c r="L988" s="40">
        <v>630.54688876704813</v>
      </c>
      <c r="M988" s="40">
        <v>692.55714702530793</v>
      </c>
      <c r="N988" s="40">
        <v>672.00851488962201</v>
      </c>
      <c r="O988" s="40">
        <v>529.30948110158749</v>
      </c>
      <c r="P988" s="40">
        <v>244.00599314338154</v>
      </c>
      <c r="Q988" s="40">
        <v>253.44550178499634</v>
      </c>
      <c r="R988" s="40">
        <v>1587.5862687649376</v>
      </c>
      <c r="S988" s="40">
        <v>1657.4457418699733</v>
      </c>
      <c r="T988" s="40">
        <v>1611.3199235233308</v>
      </c>
      <c r="U988" s="40">
        <v>1630.0832520139993</v>
      </c>
      <c r="V988" s="40">
        <v>1646.25438943531</v>
      </c>
      <c r="W988" s="40">
        <v>1662.3931740339704</v>
      </c>
      <c r="X988" s="40">
        <v>1677.8033868853872</v>
      </c>
      <c r="Y988" s="40">
        <v>94.040970129422476</v>
      </c>
      <c r="Z988" s="40">
        <v>159.30845333003595</v>
      </c>
      <c r="AA988" s="40">
        <v>86.378255907819408</v>
      </c>
      <c r="AB988" s="40">
        <v>82.657251360606409</v>
      </c>
      <c r="AC988" s="40">
        <v>79.384192803371263</v>
      </c>
      <c r="AD988" s="40">
        <v>74.714821547790791</v>
      </c>
      <c r="AE988" s="40">
        <v>69.733890408707424</v>
      </c>
      <c r="AF988" s="40">
        <v>63.327609125736444</v>
      </c>
      <c r="AG988" s="40">
        <v>128.46506095791</v>
      </c>
      <c r="AH988" s="40">
        <v>57.805536874133026</v>
      </c>
      <c r="AI988" s="40">
        <v>52.669363674321367</v>
      </c>
      <c r="AJ988" s="40">
        <v>47.492925147062493</v>
      </c>
      <c r="AK988" s="17"/>
    </row>
    <row r="989" spans="2:37" ht="14.5" x14ac:dyDescent="0.35">
      <c r="B989" s="14"/>
      <c r="C989" s="29"/>
      <c r="D989"/>
      <c r="E989" s="38"/>
      <c r="F989" s="41" t="s">
        <v>13</v>
      </c>
      <c r="G989" s="42"/>
      <c r="H989" s="42"/>
      <c r="I989" s="42"/>
      <c r="J989" s="42"/>
      <c r="K989" s="26">
        <v>2389.5045897835689</v>
      </c>
      <c r="L989" s="26">
        <v>62.163671313461251</v>
      </c>
      <c r="M989" s="26">
        <v>29.103157112708786</v>
      </c>
      <c r="N989" s="26">
        <v>17.620204297765486</v>
      </c>
      <c r="O989" s="26">
        <v>14.573901985255638</v>
      </c>
      <c r="P989" s="26">
        <v>15.09342818027045</v>
      </c>
      <c r="Q989" s="26">
        <v>17.511060612925284</v>
      </c>
      <c r="R989" s="26">
        <v>288.02156223442148</v>
      </c>
      <c r="S989" s="26">
        <v>293.56811227915449</v>
      </c>
      <c r="T989" s="26">
        <v>298.85355705313066</v>
      </c>
      <c r="U989" s="26">
        <v>303.66975032440297</v>
      </c>
      <c r="V989" s="26">
        <v>307.82770127915029</v>
      </c>
      <c r="W989" s="26">
        <v>311.98319953179072</v>
      </c>
      <c r="X989" s="26">
        <v>315.9637474283054</v>
      </c>
      <c r="Y989" s="26">
        <v>15.846445371823098</v>
      </c>
      <c r="Z989" s="26">
        <v>14.739105585416469</v>
      </c>
      <c r="AA989" s="26">
        <v>13.178134524881502</v>
      </c>
      <c r="AB989" s="26">
        <v>12.264805042180758</v>
      </c>
      <c r="AC989" s="26">
        <v>11.482304105496404</v>
      </c>
      <c r="AD989" s="26">
        <v>10.329977076116105</v>
      </c>
      <c r="AE989" s="26">
        <v>9.1060657001430059</v>
      </c>
      <c r="AF989" s="26">
        <v>7.5168683768884046</v>
      </c>
      <c r="AG989" s="26">
        <v>6.4086015466660591</v>
      </c>
      <c r="AH989" s="26">
        <v>5.4748315057979831</v>
      </c>
      <c r="AI989" s="26">
        <v>4.2257551235353619</v>
      </c>
      <c r="AJ989" s="26">
        <v>2.9786421918813399</v>
      </c>
      <c r="AK989" s="17"/>
    </row>
    <row r="990" spans="2:37" ht="14.5" x14ac:dyDescent="0.35">
      <c r="B990" s="14"/>
      <c r="C990" s="29"/>
      <c r="D990"/>
      <c r="E990" s="38"/>
      <c r="F990" s="41" t="s">
        <v>14</v>
      </c>
      <c r="G990" s="42"/>
      <c r="H990" s="42"/>
      <c r="I990" s="42"/>
      <c r="J990" s="42"/>
      <c r="K990" s="26">
        <v>6940.1804854912625</v>
      </c>
      <c r="L990" s="26">
        <v>180.55085577184579</v>
      </c>
      <c r="M990" s="26">
        <v>84.528468337490111</v>
      </c>
      <c r="N990" s="26">
        <v>51.176883501528465</v>
      </c>
      <c r="O990" s="26">
        <v>42.329071301216814</v>
      </c>
      <c r="P990" s="26">
        <v>43.838005653450011</v>
      </c>
      <c r="Q990" s="26">
        <v>50.859881862409964</v>
      </c>
      <c r="R990" s="26">
        <v>836.54228335300763</v>
      </c>
      <c r="S990" s="26">
        <v>852.65192321176312</v>
      </c>
      <c r="T990" s="26">
        <v>868.0031976283625</v>
      </c>
      <c r="U990" s="26">
        <v>881.99155768364346</v>
      </c>
      <c r="V990" s="26">
        <v>894.06809028339057</v>
      </c>
      <c r="W990" s="26">
        <v>906.1374991490502</v>
      </c>
      <c r="X990" s="26">
        <v>917.6987746331273</v>
      </c>
      <c r="Y990" s="26">
        <v>46.025101355378126</v>
      </c>
      <c r="Z990" s="26">
        <v>42.808895783191531</v>
      </c>
      <c r="AA990" s="26">
        <v>38.275143917193809</v>
      </c>
      <c r="AB990" s="26">
        <v>35.622430262754811</v>
      </c>
      <c r="AC990" s="26">
        <v>33.349700696184989</v>
      </c>
      <c r="AD990" s="26">
        <v>30.002832229640795</v>
      </c>
      <c r="AE990" s="26">
        <v>26.448051090564334</v>
      </c>
      <c r="AF990" s="26">
        <v>21.8323176462333</v>
      </c>
      <c r="AG990" s="26">
        <v>18.613419527890262</v>
      </c>
      <c r="AH990" s="26">
        <v>15.901337432180217</v>
      </c>
      <c r="AI990" s="26">
        <v>12.273465960356743</v>
      </c>
      <c r="AJ990" s="26">
        <v>8.6512972194073914</v>
      </c>
      <c r="AK990" s="17"/>
    </row>
    <row r="991" spans="2:37" ht="14.5" x14ac:dyDescent="0.35">
      <c r="B991" s="14"/>
      <c r="C991" s="29"/>
      <c r="D991"/>
      <c r="E991" s="38"/>
      <c r="F991" s="41" t="s">
        <v>15</v>
      </c>
      <c r="G991" s="42"/>
      <c r="H991" s="42"/>
      <c r="I991" s="42"/>
      <c r="J991" s="42"/>
      <c r="K991" s="26">
        <v>0</v>
      </c>
      <c r="L991" s="26">
        <v>0</v>
      </c>
      <c r="M991" s="26">
        <v>0</v>
      </c>
      <c r="N991" s="26">
        <v>0</v>
      </c>
      <c r="O991" s="26">
        <v>0</v>
      </c>
      <c r="P991" s="26">
        <v>0</v>
      </c>
      <c r="Q991" s="26">
        <v>0</v>
      </c>
      <c r="R991" s="26">
        <v>0</v>
      </c>
      <c r="S991" s="26">
        <v>0</v>
      </c>
      <c r="T991" s="26">
        <v>0</v>
      </c>
      <c r="U991" s="26">
        <v>0</v>
      </c>
      <c r="V991" s="26">
        <v>0</v>
      </c>
      <c r="W991" s="26">
        <v>0</v>
      </c>
      <c r="X991" s="26">
        <v>0</v>
      </c>
      <c r="Y991" s="26">
        <v>0</v>
      </c>
      <c r="Z991" s="26">
        <v>0</v>
      </c>
      <c r="AA991" s="26">
        <v>0</v>
      </c>
      <c r="AB991" s="26">
        <v>0</v>
      </c>
      <c r="AC991" s="26">
        <v>0</v>
      </c>
      <c r="AD991" s="26">
        <v>0</v>
      </c>
      <c r="AE991" s="26">
        <v>0</v>
      </c>
      <c r="AF991" s="26">
        <v>0</v>
      </c>
      <c r="AG991" s="26">
        <v>0</v>
      </c>
      <c r="AH991" s="26">
        <v>0</v>
      </c>
      <c r="AI991" s="26">
        <v>0</v>
      </c>
      <c r="AJ991" s="26">
        <v>0</v>
      </c>
      <c r="AK991" s="17"/>
    </row>
    <row r="992" spans="2:37" ht="14.5" x14ac:dyDescent="0.35">
      <c r="B992" s="14"/>
      <c r="C992" s="29"/>
      <c r="D992"/>
      <c r="E992" s="38"/>
      <c r="F992" s="41" t="s">
        <v>16</v>
      </c>
      <c r="G992" s="42"/>
      <c r="H992" s="42"/>
      <c r="I992" s="42"/>
      <c r="J992" s="42"/>
      <c r="K992" s="26">
        <v>1122.0166717495854</v>
      </c>
      <c r="L992" s="26">
        <v>0</v>
      </c>
      <c r="M992" s="26">
        <v>56.100833587479244</v>
      </c>
      <c r="N992" s="26">
        <v>96.90143983291874</v>
      </c>
      <c r="O992" s="26">
        <v>96.90143983291874</v>
      </c>
      <c r="P992" s="26">
        <v>96.90143983291874</v>
      </c>
      <c r="Q992" s="26">
        <v>96.90143983291874</v>
      </c>
      <c r="R992" s="26">
        <v>96.90143983291874</v>
      </c>
      <c r="S992" s="26">
        <v>96.90143983291874</v>
      </c>
      <c r="T992" s="26">
        <v>96.90143983291874</v>
      </c>
      <c r="U992" s="26">
        <v>96.90143983291874</v>
      </c>
      <c r="V992" s="26">
        <v>96.90143983291874</v>
      </c>
      <c r="W992" s="26">
        <v>96.90143983291874</v>
      </c>
      <c r="X992" s="26">
        <v>96.90143983291874</v>
      </c>
      <c r="Y992" s="26">
        <v>0</v>
      </c>
      <c r="Z992" s="26">
        <v>0</v>
      </c>
      <c r="AA992" s="26">
        <v>0</v>
      </c>
      <c r="AB992" s="26">
        <v>0</v>
      </c>
      <c r="AC992" s="26">
        <v>0</v>
      </c>
      <c r="AD992" s="26">
        <v>0</v>
      </c>
      <c r="AE992" s="26">
        <v>0</v>
      </c>
      <c r="AF992" s="26">
        <v>0</v>
      </c>
      <c r="AG992" s="26">
        <v>0</v>
      </c>
      <c r="AH992" s="26">
        <v>0</v>
      </c>
      <c r="AI992" s="26">
        <v>0</v>
      </c>
      <c r="AJ992" s="26">
        <v>0</v>
      </c>
      <c r="AK992" s="17"/>
    </row>
    <row r="993" spans="2:37" ht="14.5" x14ac:dyDescent="0.35">
      <c r="B993" s="14"/>
      <c r="C993" s="29"/>
      <c r="D993"/>
      <c r="E993" s="38"/>
      <c r="F993" s="41" t="s">
        <v>17</v>
      </c>
      <c r="G993" s="42"/>
      <c r="H993" s="42"/>
      <c r="I993" s="42"/>
      <c r="J993" s="42"/>
      <c r="K993" s="26">
        <v>320.03271252147636</v>
      </c>
      <c r="L993" s="26">
        <v>0</v>
      </c>
      <c r="M993" s="26">
        <v>16.00163562607381</v>
      </c>
      <c r="N993" s="26">
        <v>27.639188808672959</v>
      </c>
      <c r="O993" s="26">
        <v>27.639188808672959</v>
      </c>
      <c r="P993" s="26">
        <v>27.639188808672959</v>
      </c>
      <c r="Q993" s="26">
        <v>27.639188808672959</v>
      </c>
      <c r="R993" s="26">
        <v>27.639188808672959</v>
      </c>
      <c r="S993" s="26">
        <v>27.639188808672959</v>
      </c>
      <c r="T993" s="26">
        <v>27.639188808672959</v>
      </c>
      <c r="U993" s="26">
        <v>27.639188808672959</v>
      </c>
      <c r="V993" s="26">
        <v>27.639188808672959</v>
      </c>
      <c r="W993" s="26">
        <v>27.639188808672959</v>
      </c>
      <c r="X993" s="26">
        <v>27.639188808672959</v>
      </c>
      <c r="Y993" s="26">
        <v>0</v>
      </c>
      <c r="Z993" s="26">
        <v>0</v>
      </c>
      <c r="AA993" s="26">
        <v>0</v>
      </c>
      <c r="AB993" s="26">
        <v>0</v>
      </c>
      <c r="AC993" s="26">
        <v>0</v>
      </c>
      <c r="AD993" s="26">
        <v>0</v>
      </c>
      <c r="AE993" s="26">
        <v>0</v>
      </c>
      <c r="AF993" s="26">
        <v>0</v>
      </c>
      <c r="AG993" s="26">
        <v>0</v>
      </c>
      <c r="AH993" s="26">
        <v>0</v>
      </c>
      <c r="AI993" s="26">
        <v>0</v>
      </c>
      <c r="AJ993" s="26">
        <v>0</v>
      </c>
      <c r="AK993" s="17"/>
    </row>
    <row r="994" spans="2:37" ht="14.5" x14ac:dyDescent="0.35">
      <c r="B994" s="14"/>
      <c r="C994" s="29"/>
      <c r="D994"/>
      <c r="E994" s="38"/>
      <c r="F994" s="41" t="s">
        <v>18</v>
      </c>
      <c r="G994" s="42"/>
      <c r="H994" s="42"/>
      <c r="I994" s="42"/>
      <c r="J994" s="42"/>
      <c r="K994" s="26">
        <v>2873.3194850545397</v>
      </c>
      <c r="L994" s="26">
        <v>0</v>
      </c>
      <c r="M994" s="26">
        <v>287.33194850545397</v>
      </c>
      <c r="N994" s="26">
        <v>287.33194850545397</v>
      </c>
      <c r="O994" s="26">
        <v>287.33194850545397</v>
      </c>
      <c r="P994" s="26">
        <v>0</v>
      </c>
      <c r="Q994" s="26">
        <v>0</v>
      </c>
      <c r="R994" s="26">
        <v>287.33194850545397</v>
      </c>
      <c r="S994" s="26">
        <v>287.33194850545397</v>
      </c>
      <c r="T994" s="26">
        <v>287.33194850545397</v>
      </c>
      <c r="U994" s="26">
        <v>287.33194850545397</v>
      </c>
      <c r="V994" s="26">
        <v>287.33194850545397</v>
      </c>
      <c r="W994" s="26">
        <v>287.33194850545397</v>
      </c>
      <c r="X994" s="26">
        <v>287.33194850545397</v>
      </c>
      <c r="Y994" s="26">
        <v>0</v>
      </c>
      <c r="Z994" s="26">
        <v>0</v>
      </c>
      <c r="AA994" s="26">
        <v>0</v>
      </c>
      <c r="AB994" s="26">
        <v>0</v>
      </c>
      <c r="AC994" s="26">
        <v>0</v>
      </c>
      <c r="AD994" s="26">
        <v>0</v>
      </c>
      <c r="AE994" s="26">
        <v>0</v>
      </c>
      <c r="AF994" s="26">
        <v>0</v>
      </c>
      <c r="AG994" s="26">
        <v>0</v>
      </c>
      <c r="AH994" s="26">
        <v>0</v>
      </c>
      <c r="AI994" s="26">
        <v>0</v>
      </c>
      <c r="AJ994" s="26">
        <v>0</v>
      </c>
      <c r="AK994" s="17"/>
    </row>
    <row r="995" spans="2:37" ht="14.5" x14ac:dyDescent="0.35">
      <c r="B995" s="14"/>
      <c r="C995" s="29"/>
      <c r="D995"/>
      <c r="E995" s="38"/>
      <c r="F995" s="41" t="s">
        <v>19</v>
      </c>
      <c r="G995" s="42"/>
      <c r="H995" s="42"/>
      <c r="I995" s="42"/>
      <c r="J995" s="42"/>
      <c r="K995" s="26">
        <v>448.14699999999999</v>
      </c>
      <c r="L995" s="26">
        <v>224.0735</v>
      </c>
      <c r="M995" s="26">
        <v>112.03675</v>
      </c>
      <c r="N995" s="26">
        <v>112.03675</v>
      </c>
      <c r="O995" s="26">
        <v>0</v>
      </c>
      <c r="P995" s="26">
        <v>0</v>
      </c>
      <c r="Q995" s="26">
        <v>0</v>
      </c>
      <c r="R995" s="26">
        <v>0</v>
      </c>
      <c r="S995" s="26">
        <v>0</v>
      </c>
      <c r="T995" s="26">
        <v>0</v>
      </c>
      <c r="U995" s="26">
        <v>0</v>
      </c>
      <c r="V995" s="26">
        <v>0</v>
      </c>
      <c r="W995" s="26">
        <v>0</v>
      </c>
      <c r="X995" s="26">
        <v>0</v>
      </c>
      <c r="Y995" s="26">
        <v>0</v>
      </c>
      <c r="Z995" s="26">
        <v>0</v>
      </c>
      <c r="AA995" s="26">
        <v>0</v>
      </c>
      <c r="AB995" s="26">
        <v>0</v>
      </c>
      <c r="AC995" s="26">
        <v>0</v>
      </c>
      <c r="AD995" s="26">
        <v>0</v>
      </c>
      <c r="AE995" s="26">
        <v>0</v>
      </c>
      <c r="AF995" s="26">
        <v>0</v>
      </c>
      <c r="AG995" s="26">
        <v>0</v>
      </c>
      <c r="AH995" s="26">
        <v>0</v>
      </c>
      <c r="AI995" s="26">
        <v>0</v>
      </c>
      <c r="AJ995" s="26">
        <v>0</v>
      </c>
      <c r="AK995" s="17"/>
    </row>
    <row r="996" spans="2:37" ht="14.5" x14ac:dyDescent="0.35">
      <c r="B996" s="14"/>
      <c r="C996" s="29"/>
      <c r="D996"/>
      <c r="E996" s="38"/>
      <c r="F996" s="41" t="s">
        <v>20</v>
      </c>
      <c r="G996" s="42"/>
      <c r="H996" s="42"/>
      <c r="I996" s="42"/>
      <c r="J996" s="42"/>
      <c r="K996" s="26">
        <v>542.93632546151991</v>
      </c>
      <c r="L996" s="26">
        <v>140.76126956409783</v>
      </c>
      <c r="M996" s="26">
        <v>84.456761738458695</v>
      </c>
      <c r="N996" s="26">
        <v>56.304507825639135</v>
      </c>
      <c r="O996" s="26">
        <v>37.536338550426102</v>
      </c>
      <c r="P996" s="26">
        <v>37.536338550426102</v>
      </c>
      <c r="Q996" s="26">
        <v>37.536338550426102</v>
      </c>
      <c r="R996" s="26">
        <v>28.152253912819567</v>
      </c>
      <c r="S996" s="26">
        <v>6.7029175982903704</v>
      </c>
      <c r="T996" s="26">
        <v>6.7029175982903704</v>
      </c>
      <c r="U996" s="26">
        <v>6.7029175982903704</v>
      </c>
      <c r="V996" s="26">
        <v>6.7029175982903704</v>
      </c>
      <c r="W996" s="26">
        <v>6.7029175982903704</v>
      </c>
      <c r="X996" s="26">
        <v>6.7029175982903704</v>
      </c>
      <c r="Y996" s="26">
        <v>6.7029175982903704</v>
      </c>
      <c r="Z996" s="26">
        <v>6.7029175982903704</v>
      </c>
      <c r="AA996" s="26">
        <v>6.7029175982903704</v>
      </c>
      <c r="AB996" s="26">
        <v>6.7029175982903704</v>
      </c>
      <c r="AC996" s="26">
        <v>6.7029175982903704</v>
      </c>
      <c r="AD996" s="26">
        <v>6.7029175982903704</v>
      </c>
      <c r="AE996" s="26">
        <v>6.7029175982903704</v>
      </c>
      <c r="AF996" s="26">
        <v>6.7029175982903704</v>
      </c>
      <c r="AG996" s="26">
        <v>6.7029175982903704</v>
      </c>
      <c r="AH996" s="26">
        <v>6.7029175982903704</v>
      </c>
      <c r="AI996" s="26">
        <v>6.7029175982903704</v>
      </c>
      <c r="AJ996" s="26">
        <v>6.7029175982903704</v>
      </c>
      <c r="AK996" s="17"/>
    </row>
    <row r="997" spans="2:37" ht="14.5" x14ac:dyDescent="0.35">
      <c r="B997" s="14"/>
      <c r="C997" s="29"/>
      <c r="D997"/>
      <c r="E997" s="38"/>
      <c r="F997" s="41" t="s">
        <v>21</v>
      </c>
      <c r="G997" s="43"/>
      <c r="H997" s="43"/>
      <c r="I997" s="43"/>
      <c r="J997" s="43"/>
      <c r="K997" s="26">
        <v>854.60072444381524</v>
      </c>
      <c r="L997" s="26">
        <v>22.997592117643265</v>
      </c>
      <c r="M997" s="26">
        <v>22.997592117643265</v>
      </c>
      <c r="N997" s="26">
        <v>22.997592117643265</v>
      </c>
      <c r="O997" s="26">
        <v>22.997592117643265</v>
      </c>
      <c r="P997" s="26">
        <v>22.997592117643265</v>
      </c>
      <c r="Q997" s="26">
        <v>22.997592117643265</v>
      </c>
      <c r="R997" s="26">
        <v>22.997592117643265</v>
      </c>
      <c r="S997" s="26">
        <v>92.650211633719579</v>
      </c>
      <c r="T997" s="26">
        <v>25.887674096501588</v>
      </c>
      <c r="U997" s="26">
        <v>25.846449260616673</v>
      </c>
      <c r="V997" s="26">
        <v>25.783103127433193</v>
      </c>
      <c r="W997" s="26">
        <v>25.696980607793364</v>
      </c>
      <c r="X997" s="26">
        <v>25.565370078618429</v>
      </c>
      <c r="Y997" s="26">
        <v>25.466505803930893</v>
      </c>
      <c r="Z997" s="26">
        <v>95.057534363137563</v>
      </c>
      <c r="AA997" s="26">
        <v>28.222059867453723</v>
      </c>
      <c r="AB997" s="26">
        <v>28.06709845738046</v>
      </c>
      <c r="AC997" s="26">
        <v>27.849270403399501</v>
      </c>
      <c r="AD997" s="26">
        <v>27.679094643743518</v>
      </c>
      <c r="AE997" s="26">
        <v>27.476856019709707</v>
      </c>
      <c r="AF997" s="26">
        <v>27.275505504324371</v>
      </c>
      <c r="AG997" s="26">
        <v>96.740122285063293</v>
      </c>
      <c r="AH997" s="26">
        <v>29.726450337864453</v>
      </c>
      <c r="AI997" s="26">
        <v>29.467224992138892</v>
      </c>
      <c r="AJ997" s="26">
        <v>29.160068137483389</v>
      </c>
      <c r="AK997" s="17"/>
    </row>
    <row r="998" spans="2:37" ht="14.5" x14ac:dyDescent="0.35">
      <c r="B998" s="14"/>
      <c r="D998"/>
      <c r="E998" s="47"/>
      <c r="F998" s="39"/>
      <c r="G998" s="39"/>
      <c r="H998" s="39"/>
      <c r="I998" s="39"/>
      <c r="J998" s="39"/>
      <c r="K998" s="39"/>
      <c r="L998" s="40"/>
      <c r="M998" s="40"/>
      <c r="N998" s="40"/>
      <c r="O998" s="40"/>
      <c r="P998" s="40"/>
      <c r="Q998" s="40"/>
      <c r="R998" s="40"/>
      <c r="S998" s="40"/>
      <c r="T998" s="40"/>
      <c r="U998" s="40"/>
      <c r="V998" s="40"/>
      <c r="W998" s="40"/>
      <c r="X998" s="40"/>
      <c r="Y998" s="40"/>
      <c r="Z998" s="40"/>
      <c r="AA998" s="40"/>
      <c r="AB998" s="40"/>
      <c r="AC998" s="40"/>
      <c r="AD998" s="40"/>
      <c r="AE998" s="40"/>
      <c r="AF998" s="40"/>
      <c r="AG998" s="40"/>
      <c r="AH998" s="40"/>
      <c r="AI998" s="40"/>
      <c r="AJ998" s="40"/>
      <c r="AK998" s="17"/>
    </row>
    <row r="999" spans="2:37" x14ac:dyDescent="0.35">
      <c r="B999" s="14"/>
      <c r="C999" s="48"/>
      <c r="D999" s="48"/>
      <c r="E999" s="48"/>
      <c r="F999" s="48"/>
      <c r="G999" s="48"/>
      <c r="H999" s="48"/>
      <c r="I999" s="48"/>
      <c r="J999" s="48"/>
      <c r="K999" s="48"/>
      <c r="L999" s="49"/>
      <c r="M999" s="49"/>
      <c r="N999" s="49"/>
      <c r="O999" s="49"/>
      <c r="P999" s="49"/>
      <c r="Q999" s="49"/>
      <c r="R999" s="49"/>
      <c r="S999" s="49"/>
      <c r="T999" s="49"/>
      <c r="U999" s="49"/>
      <c r="V999" s="49"/>
      <c r="W999" s="49"/>
      <c r="X999" s="49"/>
      <c r="Y999" s="49"/>
      <c r="Z999" s="49"/>
      <c r="AA999" s="49"/>
      <c r="AB999" s="49"/>
      <c r="AC999" s="49"/>
      <c r="AD999" s="49"/>
      <c r="AE999" s="49"/>
      <c r="AF999" s="49"/>
      <c r="AG999" s="49"/>
      <c r="AH999" s="49"/>
      <c r="AI999" s="49"/>
      <c r="AJ999" s="49"/>
      <c r="AK999" s="17"/>
    </row>
    <row r="1000" spans="2:37" x14ac:dyDescent="0.3">
      <c r="B1000" s="14"/>
      <c r="D1000" s="1"/>
      <c r="E1000" s="1"/>
      <c r="F1000" s="1"/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  <c r="AA1000" s="1"/>
      <c r="AB1000" s="1"/>
      <c r="AC1000" s="1"/>
      <c r="AD1000" s="1"/>
      <c r="AE1000" s="1"/>
      <c r="AF1000" s="1"/>
      <c r="AG1000" s="1"/>
      <c r="AH1000" s="1"/>
      <c r="AI1000" s="1"/>
      <c r="AJ1000" s="1"/>
      <c r="AK1000" s="17"/>
    </row>
    <row r="1001" spans="2:37" ht="14.5" x14ac:dyDescent="0.35">
      <c r="B1001" s="14"/>
      <c r="D1001"/>
      <c r="E1001" s="44"/>
      <c r="F1001" s="45" t="s">
        <v>164</v>
      </c>
      <c r="G1001" s="45"/>
      <c r="H1001" s="45"/>
      <c r="I1001" s="45"/>
      <c r="J1001" s="45"/>
      <c r="K1001" s="45"/>
      <c r="L1001" s="46"/>
      <c r="M1001" s="46"/>
      <c r="N1001" s="46"/>
      <c r="O1001" s="46"/>
      <c r="P1001" s="46"/>
      <c r="Q1001" s="46"/>
      <c r="R1001" s="46"/>
      <c r="S1001" s="46"/>
      <c r="T1001" s="46"/>
      <c r="U1001" s="46"/>
      <c r="V1001" s="46"/>
      <c r="W1001" s="46"/>
      <c r="X1001" s="46"/>
      <c r="Y1001" s="46"/>
      <c r="Z1001" s="46"/>
      <c r="AA1001" s="46"/>
      <c r="AB1001" s="46"/>
      <c r="AC1001" s="46"/>
      <c r="AD1001" s="46"/>
      <c r="AE1001" s="46"/>
      <c r="AF1001" s="46"/>
      <c r="AG1001" s="46"/>
      <c r="AH1001" s="46"/>
      <c r="AI1001" s="46"/>
      <c r="AJ1001" s="46"/>
      <c r="AK1001" s="17"/>
    </row>
    <row r="1002" spans="2:37" ht="14.5" x14ac:dyDescent="0.35">
      <c r="B1002" s="14"/>
      <c r="D1002"/>
      <c r="E1002" s="39"/>
      <c r="F1002" s="43"/>
      <c r="G1002" s="43"/>
      <c r="H1002" s="43"/>
      <c r="I1002" s="43"/>
      <c r="J1002" s="43"/>
      <c r="K1002" s="43"/>
      <c r="L1002" s="43"/>
      <c r="M1002" s="43"/>
      <c r="N1002" s="43"/>
      <c r="O1002" s="43"/>
      <c r="P1002" s="43"/>
      <c r="Q1002" s="43"/>
      <c r="R1002" s="43"/>
      <c r="S1002" s="43"/>
      <c r="T1002" s="43"/>
      <c r="U1002" s="43"/>
      <c r="V1002" s="43"/>
      <c r="W1002" s="43"/>
      <c r="X1002" s="43"/>
      <c r="Y1002" s="43"/>
      <c r="Z1002" s="43"/>
      <c r="AA1002" s="43"/>
      <c r="AB1002" s="43"/>
      <c r="AC1002" s="43"/>
      <c r="AD1002" s="43"/>
      <c r="AE1002" s="43"/>
      <c r="AF1002" s="43"/>
      <c r="AG1002" s="43"/>
      <c r="AH1002" s="43"/>
      <c r="AI1002" s="43"/>
      <c r="AJ1002" s="43"/>
      <c r="AK1002" s="17"/>
    </row>
    <row r="1003" spans="2:37" ht="14.5" x14ac:dyDescent="0.35">
      <c r="B1003" s="14"/>
      <c r="D1003"/>
      <c r="E1003" s="38"/>
      <c r="F1003" s="39" t="s">
        <v>334</v>
      </c>
      <c r="G1003" s="39"/>
      <c r="H1003" s="39"/>
      <c r="I1003" s="39"/>
      <c r="J1003" s="39"/>
      <c r="K1003" s="40">
        <v>5543.2395193007778</v>
      </c>
      <c r="L1003" s="40">
        <v>183.98659569096444</v>
      </c>
      <c r="M1003" s="40">
        <v>184.59281364029007</v>
      </c>
      <c r="N1003" s="40">
        <v>152.6773970124118</v>
      </c>
      <c r="O1003" s="40">
        <v>134.93812480306914</v>
      </c>
      <c r="P1003" s="40">
        <v>48.604610856215622</v>
      </c>
      <c r="Q1003" s="40">
        <v>52.716468031385055</v>
      </c>
      <c r="R1003" s="40">
        <v>602.1286583802779</v>
      </c>
      <c r="S1003" s="40">
        <v>601.48611080116086</v>
      </c>
      <c r="T1003" s="40">
        <v>609.33285977963658</v>
      </c>
      <c r="U1003" s="40">
        <v>616.8763203218308</v>
      </c>
      <c r="V1003" s="40">
        <v>623.69690989494734</v>
      </c>
      <c r="W1003" s="40">
        <v>631.38565939846512</v>
      </c>
      <c r="X1003" s="40">
        <v>639.51808319119198</v>
      </c>
      <c r="Y1003" s="40">
        <v>39.888632908610496</v>
      </c>
      <c r="Z1003" s="40">
        <v>39.910622058690571</v>
      </c>
      <c r="AA1003" s="40">
        <v>38.474645935731445</v>
      </c>
      <c r="AB1003" s="40">
        <v>38.650017086859989</v>
      </c>
      <c r="AC1003" s="40">
        <v>39.206027991115484</v>
      </c>
      <c r="AD1003" s="40">
        <v>38.907597783362561</v>
      </c>
      <c r="AE1003" s="40">
        <v>38.50661248029332</v>
      </c>
      <c r="AF1003" s="40">
        <v>37.206714309959693</v>
      </c>
      <c r="AG1003" s="40">
        <v>37.553807174107732</v>
      </c>
      <c r="AH1003" s="40">
        <v>37.936867847460185</v>
      </c>
      <c r="AI1003" s="40">
        <v>37.652855325123781</v>
      </c>
      <c r="AJ1003" s="40">
        <v>37.404506597614599</v>
      </c>
      <c r="AK1003" s="17"/>
    </row>
    <row r="1004" spans="2:37" ht="14.5" x14ac:dyDescent="0.35">
      <c r="B1004" s="14"/>
      <c r="C1004" s="29"/>
      <c r="D1004"/>
      <c r="E1004" s="38"/>
      <c r="F1004" s="41" t="s">
        <v>13</v>
      </c>
      <c r="G1004" s="42"/>
      <c r="H1004" s="42"/>
      <c r="I1004" s="42"/>
      <c r="J1004" s="42"/>
      <c r="K1004" s="26">
        <v>573.95037460599076</v>
      </c>
      <c r="L1004" s="26">
        <v>14.875695454410542</v>
      </c>
      <c r="M1004" s="26">
        <v>6.8656587813020682</v>
      </c>
      <c r="N1004" s="26">
        <v>4.0913718190416901</v>
      </c>
      <c r="O1004" s="26">
        <v>3.3483808307010641</v>
      </c>
      <c r="P1004" s="26">
        <v>3.4582210015933499</v>
      </c>
      <c r="Q1004" s="26">
        <v>4.017290320762732</v>
      </c>
      <c r="R1004" s="26">
        <v>67.391715786681019</v>
      </c>
      <c r="S1004" s="26">
        <v>68.437380723975167</v>
      </c>
      <c r="T1004" s="26">
        <v>69.503994097734903</v>
      </c>
      <c r="U1004" s="26">
        <v>70.52837395880843</v>
      </c>
      <c r="V1004" s="26">
        <v>71.455606536520705</v>
      </c>
      <c r="W1004" s="26">
        <v>72.501283593575764</v>
      </c>
      <c r="X1004" s="26">
        <v>73.608541633684183</v>
      </c>
      <c r="Y1004" s="26">
        <v>3.9280187534743183</v>
      </c>
      <c r="Z1004" s="26">
        <v>3.870025781203958</v>
      </c>
      <c r="AA1004" s="26">
        <v>3.6735792219564098</v>
      </c>
      <c r="AB1004" s="26">
        <v>3.6969255535969525</v>
      </c>
      <c r="AC1004" s="26">
        <v>3.7747986823012232</v>
      </c>
      <c r="AD1004" s="26">
        <v>3.7336819957600675</v>
      </c>
      <c r="AE1004" s="26">
        <v>3.6792463511682048</v>
      </c>
      <c r="AF1004" s="26">
        <v>3.5024024364141222</v>
      </c>
      <c r="AG1004" s="26">
        <v>3.4895123818135518</v>
      </c>
      <c r="AH1004" s="26">
        <v>3.5434406012075277</v>
      </c>
      <c r="AI1004" s="26">
        <v>3.5039643875579207</v>
      </c>
      <c r="AJ1004" s="26">
        <v>3.4712639207446587</v>
      </c>
      <c r="AK1004" s="17"/>
    </row>
    <row r="1005" spans="2:37" ht="14.5" x14ac:dyDescent="0.35">
      <c r="B1005" s="14"/>
      <c r="C1005" s="29"/>
      <c r="D1005"/>
      <c r="E1005" s="38"/>
      <c r="F1005" s="41" t="s">
        <v>14</v>
      </c>
      <c r="G1005" s="42"/>
      <c r="H1005" s="42"/>
      <c r="I1005" s="42"/>
      <c r="J1005" s="42"/>
      <c r="K1005" s="26">
        <v>3647.3543636349118</v>
      </c>
      <c r="L1005" s="26">
        <v>94.532445884358879</v>
      </c>
      <c r="M1005" s="26">
        <v>43.63006215023573</v>
      </c>
      <c r="N1005" s="26">
        <v>25.999953162638569</v>
      </c>
      <c r="O1005" s="26">
        <v>21.278375229483732</v>
      </c>
      <c r="P1005" s="26">
        <v>21.976390326836714</v>
      </c>
      <c r="Q1005" s="26">
        <v>25.529178182836766</v>
      </c>
      <c r="R1005" s="26">
        <v>428.2625807433862</v>
      </c>
      <c r="S1005" s="26">
        <v>434.90759874613258</v>
      </c>
      <c r="T1005" s="26">
        <v>441.68574040300416</v>
      </c>
      <c r="U1005" s="26">
        <v>448.1954954647918</v>
      </c>
      <c r="V1005" s="26">
        <v>454.08789651208616</v>
      </c>
      <c r="W1005" s="26">
        <v>460.73299153379577</v>
      </c>
      <c r="X1005" s="26">
        <v>467.76942294484189</v>
      </c>
      <c r="Y1005" s="26">
        <v>24.961872968128183</v>
      </c>
      <c r="Z1005" s="26">
        <v>24.593337760505637</v>
      </c>
      <c r="AA1005" s="26">
        <v>23.344954194967446</v>
      </c>
      <c r="AB1005" s="26">
        <v>23.493316054026174</v>
      </c>
      <c r="AC1005" s="26">
        <v>23.988186182797172</v>
      </c>
      <c r="AD1005" s="26">
        <v>23.726896822759649</v>
      </c>
      <c r="AE1005" s="26">
        <v>23.380967811082105</v>
      </c>
      <c r="AF1005" s="26">
        <v>22.257155626791121</v>
      </c>
      <c r="AG1005" s="26">
        <v>22.175241581648876</v>
      </c>
      <c r="AH1005" s="26">
        <v>22.517945994839145</v>
      </c>
      <c r="AI1005" s="26">
        <v>22.267081553442935</v>
      </c>
      <c r="AJ1005" s="26">
        <v>22.059275799494031</v>
      </c>
      <c r="AK1005" s="17"/>
    </row>
    <row r="1006" spans="2:37" ht="14.5" x14ac:dyDescent="0.35">
      <c r="B1006" s="14"/>
      <c r="C1006" s="29"/>
      <c r="D1006"/>
      <c r="E1006" s="38"/>
      <c r="F1006" s="41" t="s">
        <v>15</v>
      </c>
      <c r="G1006" s="42"/>
      <c r="H1006" s="42"/>
      <c r="I1006" s="42"/>
      <c r="J1006" s="42"/>
      <c r="K1006" s="26">
        <v>0</v>
      </c>
      <c r="L1006" s="26">
        <v>0</v>
      </c>
      <c r="M1006" s="26">
        <v>0</v>
      </c>
      <c r="N1006" s="26">
        <v>0</v>
      </c>
      <c r="O1006" s="26">
        <v>0</v>
      </c>
      <c r="P1006" s="26">
        <v>0</v>
      </c>
      <c r="Q1006" s="26">
        <v>0</v>
      </c>
      <c r="R1006" s="26">
        <v>0</v>
      </c>
      <c r="S1006" s="26">
        <v>0</v>
      </c>
      <c r="T1006" s="26">
        <v>0</v>
      </c>
      <c r="U1006" s="26">
        <v>0</v>
      </c>
      <c r="V1006" s="26">
        <v>0</v>
      </c>
      <c r="W1006" s="26">
        <v>0</v>
      </c>
      <c r="X1006" s="26">
        <v>0</v>
      </c>
      <c r="Y1006" s="26">
        <v>0</v>
      </c>
      <c r="Z1006" s="26">
        <v>0</v>
      </c>
      <c r="AA1006" s="26">
        <v>0</v>
      </c>
      <c r="AB1006" s="26">
        <v>0</v>
      </c>
      <c r="AC1006" s="26">
        <v>0</v>
      </c>
      <c r="AD1006" s="26">
        <v>0</v>
      </c>
      <c r="AE1006" s="26">
        <v>0</v>
      </c>
      <c r="AF1006" s="26">
        <v>0</v>
      </c>
      <c r="AG1006" s="26">
        <v>0</v>
      </c>
      <c r="AH1006" s="26">
        <v>0</v>
      </c>
      <c r="AI1006" s="26">
        <v>0</v>
      </c>
      <c r="AJ1006" s="26">
        <v>0</v>
      </c>
      <c r="AK1006" s="17"/>
    </row>
    <row r="1007" spans="2:37" ht="14.5" x14ac:dyDescent="0.35">
      <c r="B1007" s="14"/>
      <c r="C1007" s="29"/>
      <c r="D1007"/>
      <c r="E1007" s="38"/>
      <c r="F1007" s="41" t="s">
        <v>16</v>
      </c>
      <c r="G1007" s="42"/>
      <c r="H1007" s="42"/>
      <c r="I1007" s="42"/>
      <c r="J1007" s="42"/>
      <c r="K1007" s="26">
        <v>0</v>
      </c>
      <c r="L1007" s="26">
        <v>0</v>
      </c>
      <c r="M1007" s="26">
        <v>0</v>
      </c>
      <c r="N1007" s="26">
        <v>0</v>
      </c>
      <c r="O1007" s="26">
        <v>0</v>
      </c>
      <c r="P1007" s="26">
        <v>0</v>
      </c>
      <c r="Q1007" s="26">
        <v>0</v>
      </c>
      <c r="R1007" s="26">
        <v>0</v>
      </c>
      <c r="S1007" s="26">
        <v>0</v>
      </c>
      <c r="T1007" s="26">
        <v>0</v>
      </c>
      <c r="U1007" s="26">
        <v>0</v>
      </c>
      <c r="V1007" s="26">
        <v>0</v>
      </c>
      <c r="W1007" s="26">
        <v>0</v>
      </c>
      <c r="X1007" s="26">
        <v>0</v>
      </c>
      <c r="Y1007" s="26">
        <v>0</v>
      </c>
      <c r="Z1007" s="26">
        <v>0</v>
      </c>
      <c r="AA1007" s="26">
        <v>0</v>
      </c>
      <c r="AB1007" s="26">
        <v>0</v>
      </c>
      <c r="AC1007" s="26">
        <v>0</v>
      </c>
      <c r="AD1007" s="26">
        <v>0</v>
      </c>
      <c r="AE1007" s="26">
        <v>0</v>
      </c>
      <c r="AF1007" s="26">
        <v>0</v>
      </c>
      <c r="AG1007" s="26">
        <v>0</v>
      </c>
      <c r="AH1007" s="26">
        <v>0</v>
      </c>
      <c r="AI1007" s="26">
        <v>0</v>
      </c>
      <c r="AJ1007" s="26">
        <v>0</v>
      </c>
      <c r="AK1007" s="17"/>
    </row>
    <row r="1008" spans="2:37" ht="14.5" x14ac:dyDescent="0.35">
      <c r="B1008" s="14"/>
      <c r="C1008" s="29"/>
      <c r="D1008"/>
      <c r="E1008" s="38"/>
      <c r="F1008" s="41" t="s">
        <v>17</v>
      </c>
      <c r="G1008" s="42"/>
      <c r="H1008" s="42"/>
      <c r="I1008" s="42"/>
      <c r="J1008" s="42"/>
      <c r="K1008" s="26">
        <v>0</v>
      </c>
      <c r="L1008" s="26">
        <v>0</v>
      </c>
      <c r="M1008" s="26">
        <v>0</v>
      </c>
      <c r="N1008" s="26">
        <v>0</v>
      </c>
      <c r="O1008" s="26">
        <v>0</v>
      </c>
      <c r="P1008" s="26">
        <v>0</v>
      </c>
      <c r="Q1008" s="26">
        <v>0</v>
      </c>
      <c r="R1008" s="26">
        <v>0</v>
      </c>
      <c r="S1008" s="26">
        <v>0</v>
      </c>
      <c r="T1008" s="26">
        <v>0</v>
      </c>
      <c r="U1008" s="26">
        <v>0</v>
      </c>
      <c r="V1008" s="26">
        <v>0</v>
      </c>
      <c r="W1008" s="26">
        <v>0</v>
      </c>
      <c r="X1008" s="26">
        <v>0</v>
      </c>
      <c r="Y1008" s="26">
        <v>0</v>
      </c>
      <c r="Z1008" s="26">
        <v>0</v>
      </c>
      <c r="AA1008" s="26">
        <v>0</v>
      </c>
      <c r="AB1008" s="26">
        <v>0</v>
      </c>
      <c r="AC1008" s="26">
        <v>0</v>
      </c>
      <c r="AD1008" s="26">
        <v>0</v>
      </c>
      <c r="AE1008" s="26">
        <v>0</v>
      </c>
      <c r="AF1008" s="26">
        <v>0</v>
      </c>
      <c r="AG1008" s="26">
        <v>0</v>
      </c>
      <c r="AH1008" s="26">
        <v>0</v>
      </c>
      <c r="AI1008" s="26">
        <v>0</v>
      </c>
      <c r="AJ1008" s="26">
        <v>0</v>
      </c>
      <c r="AK1008" s="17"/>
    </row>
    <row r="1009" spans="2:37" ht="14.5" x14ac:dyDescent="0.35">
      <c r="B1009" s="14"/>
      <c r="C1009" s="29"/>
      <c r="D1009"/>
      <c r="E1009" s="38"/>
      <c r="F1009" s="41" t="s">
        <v>18</v>
      </c>
      <c r="G1009" s="42"/>
      <c r="H1009" s="42"/>
      <c r="I1009" s="42"/>
      <c r="J1009" s="42"/>
      <c r="K1009" s="26">
        <v>871.41369215098803</v>
      </c>
      <c r="L1009" s="26">
        <v>0</v>
      </c>
      <c r="M1009" s="26">
        <v>87.141369215098791</v>
      </c>
      <c r="N1009" s="26">
        <v>87.141369215098791</v>
      </c>
      <c r="O1009" s="26">
        <v>87.141369215098791</v>
      </c>
      <c r="P1009" s="26">
        <v>0</v>
      </c>
      <c r="Q1009" s="26">
        <v>0</v>
      </c>
      <c r="R1009" s="26">
        <v>87.141369215098791</v>
      </c>
      <c r="S1009" s="26">
        <v>87.141369215098791</v>
      </c>
      <c r="T1009" s="26">
        <v>87.141369215098791</v>
      </c>
      <c r="U1009" s="26">
        <v>87.141369215098791</v>
      </c>
      <c r="V1009" s="26">
        <v>87.141369215098791</v>
      </c>
      <c r="W1009" s="26">
        <v>87.141369215098791</v>
      </c>
      <c r="X1009" s="26">
        <v>87.141369215098791</v>
      </c>
      <c r="Y1009" s="26">
        <v>0</v>
      </c>
      <c r="Z1009" s="26">
        <v>0</v>
      </c>
      <c r="AA1009" s="26">
        <v>0</v>
      </c>
      <c r="AB1009" s="26">
        <v>0</v>
      </c>
      <c r="AC1009" s="26">
        <v>0</v>
      </c>
      <c r="AD1009" s="26">
        <v>0</v>
      </c>
      <c r="AE1009" s="26">
        <v>0</v>
      </c>
      <c r="AF1009" s="26">
        <v>0</v>
      </c>
      <c r="AG1009" s="26">
        <v>0</v>
      </c>
      <c r="AH1009" s="26">
        <v>0</v>
      </c>
      <c r="AI1009" s="26">
        <v>0</v>
      </c>
      <c r="AJ1009" s="26">
        <v>0</v>
      </c>
      <c r="AK1009" s="17"/>
    </row>
    <row r="1010" spans="2:37" ht="14.5" x14ac:dyDescent="0.35">
      <c r="B1010" s="14"/>
      <c r="C1010" s="29"/>
      <c r="D1010"/>
      <c r="E1010" s="38"/>
      <c r="F1010" s="41" t="s">
        <v>19</v>
      </c>
      <c r="G1010" s="42"/>
      <c r="H1010" s="42"/>
      <c r="I1010" s="42"/>
      <c r="J1010" s="42"/>
      <c r="K1010" s="26">
        <v>18.402758009999999</v>
      </c>
      <c r="L1010" s="26">
        <v>9.2013790049999997</v>
      </c>
      <c r="M1010" s="26">
        <v>4.6006895024999999</v>
      </c>
      <c r="N1010" s="26">
        <v>4.6006895024999999</v>
      </c>
      <c r="O1010" s="26">
        <v>0</v>
      </c>
      <c r="P1010" s="26">
        <v>0</v>
      </c>
      <c r="Q1010" s="26">
        <v>0</v>
      </c>
      <c r="R1010" s="26">
        <v>0</v>
      </c>
      <c r="S1010" s="26">
        <v>0</v>
      </c>
      <c r="T1010" s="26">
        <v>0</v>
      </c>
      <c r="U1010" s="26">
        <v>0</v>
      </c>
      <c r="V1010" s="26">
        <v>0</v>
      </c>
      <c r="W1010" s="26">
        <v>0</v>
      </c>
      <c r="X1010" s="26">
        <v>0</v>
      </c>
      <c r="Y1010" s="26">
        <v>0</v>
      </c>
      <c r="Z1010" s="26">
        <v>0</v>
      </c>
      <c r="AA1010" s="26">
        <v>0</v>
      </c>
      <c r="AB1010" s="26">
        <v>0</v>
      </c>
      <c r="AC1010" s="26">
        <v>0</v>
      </c>
      <c r="AD1010" s="26">
        <v>0</v>
      </c>
      <c r="AE1010" s="26">
        <v>0</v>
      </c>
      <c r="AF1010" s="26">
        <v>0</v>
      </c>
      <c r="AG1010" s="26">
        <v>0</v>
      </c>
      <c r="AH1010" s="26">
        <v>0</v>
      </c>
      <c r="AI1010" s="26">
        <v>0</v>
      </c>
      <c r="AJ1010" s="26">
        <v>0</v>
      </c>
      <c r="AK1010" s="17"/>
    </row>
    <row r="1011" spans="2:37" ht="14.5" x14ac:dyDescent="0.35">
      <c r="B1011" s="14"/>
      <c r="C1011" s="29"/>
      <c r="D1011"/>
      <c r="E1011" s="38"/>
      <c r="F1011" s="41" t="s">
        <v>20</v>
      </c>
      <c r="G1011" s="42"/>
      <c r="H1011" s="42"/>
      <c r="I1011" s="42"/>
      <c r="J1011" s="42"/>
      <c r="K1011" s="26">
        <v>221.99825593325764</v>
      </c>
      <c r="L1011" s="26">
        <v>57.555103390103781</v>
      </c>
      <c r="M1011" s="26">
        <v>34.533062034062269</v>
      </c>
      <c r="N1011" s="26">
        <v>23.022041356041516</v>
      </c>
      <c r="O1011" s="26">
        <v>15.348027570694349</v>
      </c>
      <c r="P1011" s="26">
        <v>15.348027570694349</v>
      </c>
      <c r="Q1011" s="26">
        <v>15.348027570694349</v>
      </c>
      <c r="R1011" s="26">
        <v>11.511020678020758</v>
      </c>
      <c r="S1011" s="26">
        <v>2.7407192090525601</v>
      </c>
      <c r="T1011" s="26">
        <v>2.7407192090525601</v>
      </c>
      <c r="U1011" s="26">
        <v>2.7407192090525601</v>
      </c>
      <c r="V1011" s="26">
        <v>2.7407192090525601</v>
      </c>
      <c r="W1011" s="26">
        <v>2.7407192090525601</v>
      </c>
      <c r="X1011" s="26">
        <v>2.7407192090525601</v>
      </c>
      <c r="Y1011" s="26">
        <v>2.7407192090525601</v>
      </c>
      <c r="Z1011" s="26">
        <v>2.7407192090525601</v>
      </c>
      <c r="AA1011" s="26">
        <v>2.7407192090525601</v>
      </c>
      <c r="AB1011" s="26">
        <v>2.7407192090525601</v>
      </c>
      <c r="AC1011" s="26">
        <v>2.7407192090525601</v>
      </c>
      <c r="AD1011" s="26">
        <v>2.7407192090525601</v>
      </c>
      <c r="AE1011" s="26">
        <v>2.7407192090525601</v>
      </c>
      <c r="AF1011" s="26">
        <v>2.7407192090525601</v>
      </c>
      <c r="AG1011" s="26">
        <v>2.7407192090525601</v>
      </c>
      <c r="AH1011" s="26">
        <v>2.7407192090525601</v>
      </c>
      <c r="AI1011" s="26">
        <v>2.7407192090525601</v>
      </c>
      <c r="AJ1011" s="26">
        <v>2.7407192090525601</v>
      </c>
      <c r="AK1011" s="17"/>
    </row>
    <row r="1012" spans="2:37" ht="14.5" x14ac:dyDescent="0.35">
      <c r="B1012" s="14"/>
      <c r="C1012" s="29"/>
      <c r="D1012"/>
      <c r="E1012" s="38"/>
      <c r="F1012" s="41" t="s">
        <v>21</v>
      </c>
      <c r="G1012" s="43"/>
      <c r="H1012" s="43"/>
      <c r="I1012" s="43"/>
      <c r="J1012" s="43"/>
      <c r="K1012" s="26">
        <v>210.12007496562879</v>
      </c>
      <c r="L1012" s="26">
        <v>7.8219719570912094</v>
      </c>
      <c r="M1012" s="26">
        <v>7.8219719570912094</v>
      </c>
      <c r="N1012" s="26">
        <v>7.8219719570912094</v>
      </c>
      <c r="O1012" s="26">
        <v>7.8219719570912094</v>
      </c>
      <c r="P1012" s="26">
        <v>7.8219719570912094</v>
      </c>
      <c r="Q1012" s="26">
        <v>7.8219719570912094</v>
      </c>
      <c r="R1012" s="26">
        <v>7.8219719570912094</v>
      </c>
      <c r="S1012" s="26">
        <v>8.2590429069015858</v>
      </c>
      <c r="T1012" s="26">
        <v>8.2610368547461448</v>
      </c>
      <c r="U1012" s="26">
        <v>8.2703624740791284</v>
      </c>
      <c r="V1012" s="26">
        <v>8.2713184221889797</v>
      </c>
      <c r="W1012" s="26">
        <v>8.269295846942132</v>
      </c>
      <c r="X1012" s="26">
        <v>8.2580301885145886</v>
      </c>
      <c r="Y1012" s="26">
        <v>8.2580219779554316</v>
      </c>
      <c r="Z1012" s="26">
        <v>8.7065393079284163</v>
      </c>
      <c r="AA1012" s="26">
        <v>8.7153933097550276</v>
      </c>
      <c r="AB1012" s="26">
        <v>8.7190562701843035</v>
      </c>
      <c r="AC1012" s="26">
        <v>8.7023239169645255</v>
      </c>
      <c r="AD1012" s="26">
        <v>8.706299755790285</v>
      </c>
      <c r="AE1012" s="26">
        <v>8.7056791089904468</v>
      </c>
      <c r="AF1012" s="26">
        <v>8.7064370377018925</v>
      </c>
      <c r="AG1012" s="26">
        <v>9.1483340015927421</v>
      </c>
      <c r="AH1012" s="26">
        <v>9.1347620423609506</v>
      </c>
      <c r="AI1012" s="26">
        <v>9.1410901750703601</v>
      </c>
      <c r="AJ1012" s="26">
        <v>9.1332476683233494</v>
      </c>
      <c r="AK1012" s="17"/>
    </row>
    <row r="1013" spans="2:37" ht="14.5" x14ac:dyDescent="0.35">
      <c r="B1013" s="14"/>
      <c r="D1013"/>
      <c r="E1013" s="47"/>
      <c r="F1013" s="39"/>
      <c r="G1013" s="39"/>
      <c r="H1013" s="39"/>
      <c r="I1013" s="39"/>
      <c r="J1013" s="39"/>
      <c r="K1013" s="39"/>
      <c r="L1013" s="40"/>
      <c r="M1013" s="40"/>
      <c r="N1013" s="40"/>
      <c r="O1013" s="40"/>
      <c r="P1013" s="40"/>
      <c r="Q1013" s="40"/>
      <c r="R1013" s="40"/>
      <c r="S1013" s="40"/>
      <c r="T1013" s="40"/>
      <c r="U1013" s="40"/>
      <c r="V1013" s="40"/>
      <c r="W1013" s="40"/>
      <c r="X1013" s="40"/>
      <c r="Y1013" s="40"/>
      <c r="Z1013" s="40"/>
      <c r="AA1013" s="40"/>
      <c r="AB1013" s="40"/>
      <c r="AC1013" s="40"/>
      <c r="AD1013" s="40"/>
      <c r="AE1013" s="40"/>
      <c r="AF1013" s="40"/>
      <c r="AG1013" s="40"/>
      <c r="AH1013" s="40"/>
      <c r="AI1013" s="40"/>
      <c r="AJ1013" s="40"/>
      <c r="AK1013" s="17"/>
    </row>
    <row r="1014" spans="2:37" x14ac:dyDescent="0.35">
      <c r="B1014" s="14"/>
      <c r="C1014" s="48"/>
      <c r="D1014" s="48"/>
      <c r="E1014" s="48"/>
      <c r="F1014" s="48"/>
      <c r="G1014" s="48"/>
      <c r="H1014" s="48"/>
      <c r="I1014" s="48"/>
      <c r="J1014" s="48"/>
      <c r="K1014" s="48"/>
      <c r="L1014" s="49"/>
      <c r="M1014" s="49"/>
      <c r="N1014" s="49"/>
      <c r="O1014" s="49"/>
      <c r="P1014" s="49"/>
      <c r="Q1014" s="49"/>
      <c r="R1014" s="49"/>
      <c r="S1014" s="49"/>
      <c r="T1014" s="49"/>
      <c r="U1014" s="49"/>
      <c r="V1014" s="49"/>
      <c r="W1014" s="49"/>
      <c r="X1014" s="49"/>
      <c r="Y1014" s="49"/>
      <c r="Z1014" s="49"/>
      <c r="AA1014" s="49"/>
      <c r="AB1014" s="49"/>
      <c r="AC1014" s="49"/>
      <c r="AD1014" s="49"/>
      <c r="AE1014" s="49"/>
      <c r="AF1014" s="49"/>
      <c r="AG1014" s="49"/>
      <c r="AH1014" s="49"/>
      <c r="AI1014" s="49"/>
      <c r="AJ1014" s="49"/>
      <c r="AK1014" s="17"/>
    </row>
    <row r="1015" spans="2:37" x14ac:dyDescent="0.3">
      <c r="B1015" s="14"/>
      <c r="D1015" s="1"/>
      <c r="E1015" s="1"/>
      <c r="F1015" s="1"/>
      <c r="G1015" s="1"/>
      <c r="H1015" s="1"/>
      <c r="I1015" s="1"/>
      <c r="J1015" s="1"/>
      <c r="K1015" s="1"/>
      <c r="L1015" s="1"/>
      <c r="M1015" s="1"/>
      <c r="N1015" s="1"/>
      <c r="O1015" s="1"/>
      <c r="P1015" s="1"/>
      <c r="Q1015" s="1"/>
      <c r="R1015" s="1"/>
      <c r="S1015" s="1"/>
      <c r="T1015" s="1"/>
      <c r="U1015" s="1"/>
      <c r="V1015" s="1"/>
      <c r="W1015" s="1"/>
      <c r="X1015" s="1"/>
      <c r="Y1015" s="1"/>
      <c r="Z1015" s="1"/>
      <c r="AA1015" s="1"/>
      <c r="AB1015" s="1"/>
      <c r="AC1015" s="1"/>
      <c r="AD1015" s="1"/>
      <c r="AE1015" s="1"/>
      <c r="AF1015" s="1"/>
      <c r="AG1015" s="1"/>
      <c r="AH1015" s="1"/>
      <c r="AI1015" s="1"/>
      <c r="AJ1015" s="1"/>
      <c r="AK1015" s="17"/>
    </row>
    <row r="1016" spans="2:37" ht="14.5" x14ac:dyDescent="0.35">
      <c r="B1016" s="14"/>
      <c r="D1016"/>
      <c r="E1016" s="44"/>
      <c r="F1016" s="45" t="s">
        <v>165</v>
      </c>
      <c r="G1016" s="45"/>
      <c r="H1016" s="45"/>
      <c r="I1016" s="45"/>
      <c r="J1016" s="45"/>
      <c r="K1016" s="45"/>
      <c r="L1016" s="46"/>
      <c r="M1016" s="46"/>
      <c r="N1016" s="46"/>
      <c r="O1016" s="46"/>
      <c r="P1016" s="46"/>
      <c r="Q1016" s="46"/>
      <c r="R1016" s="46"/>
      <c r="S1016" s="46"/>
      <c r="T1016" s="46"/>
      <c r="U1016" s="46"/>
      <c r="V1016" s="46"/>
      <c r="W1016" s="46"/>
      <c r="X1016" s="46"/>
      <c r="Y1016" s="46"/>
      <c r="Z1016" s="46"/>
      <c r="AA1016" s="46"/>
      <c r="AB1016" s="46"/>
      <c r="AC1016" s="46"/>
      <c r="AD1016" s="46"/>
      <c r="AE1016" s="46"/>
      <c r="AF1016" s="46"/>
      <c r="AG1016" s="46"/>
      <c r="AH1016" s="46"/>
      <c r="AI1016" s="46"/>
      <c r="AJ1016" s="46"/>
      <c r="AK1016" s="17"/>
    </row>
    <row r="1017" spans="2:37" ht="14.5" x14ac:dyDescent="0.35">
      <c r="B1017" s="14"/>
      <c r="D1017"/>
      <c r="E1017" s="39"/>
      <c r="F1017" s="43"/>
      <c r="G1017" s="43"/>
      <c r="H1017" s="43"/>
      <c r="I1017" s="43"/>
      <c r="J1017" s="43"/>
      <c r="K1017" s="43"/>
      <c r="L1017" s="43"/>
      <c r="M1017" s="43"/>
      <c r="N1017" s="43"/>
      <c r="O1017" s="43"/>
      <c r="P1017" s="43"/>
      <c r="Q1017" s="43"/>
      <c r="R1017" s="43"/>
      <c r="S1017" s="43"/>
      <c r="T1017" s="43"/>
      <c r="U1017" s="43"/>
      <c r="V1017" s="43"/>
      <c r="W1017" s="43"/>
      <c r="X1017" s="43"/>
      <c r="Y1017" s="43"/>
      <c r="Z1017" s="43"/>
      <c r="AA1017" s="43"/>
      <c r="AB1017" s="43"/>
      <c r="AC1017" s="43"/>
      <c r="AD1017" s="43"/>
      <c r="AE1017" s="43"/>
      <c r="AF1017" s="43"/>
      <c r="AG1017" s="43"/>
      <c r="AH1017" s="43"/>
      <c r="AI1017" s="43"/>
      <c r="AJ1017" s="43"/>
      <c r="AK1017" s="17"/>
    </row>
    <row r="1018" spans="2:37" ht="14.5" x14ac:dyDescent="0.35">
      <c r="B1018" s="14"/>
      <c r="D1018"/>
      <c r="E1018" s="38"/>
      <c r="F1018" s="39" t="s">
        <v>335</v>
      </c>
      <c r="G1018" s="39"/>
      <c r="H1018" s="39"/>
      <c r="I1018" s="39"/>
      <c r="J1018" s="39"/>
      <c r="K1018" s="40">
        <v>12252.669827826849</v>
      </c>
      <c r="L1018" s="40">
        <v>378.50560266341188</v>
      </c>
      <c r="M1018" s="40">
        <v>412.4625240847451</v>
      </c>
      <c r="N1018" s="40">
        <v>366.64033124784925</v>
      </c>
      <c r="O1018" s="40">
        <v>328.20509418322814</v>
      </c>
      <c r="P1018" s="40">
        <v>145.44608488241266</v>
      </c>
      <c r="Q1018" s="40">
        <v>154.04662316016621</v>
      </c>
      <c r="R1018" s="40">
        <v>1278.7135891553628</v>
      </c>
      <c r="S1018" s="40">
        <v>1318.7590954015902</v>
      </c>
      <c r="T1018" s="40">
        <v>1304.4987083107285</v>
      </c>
      <c r="U1018" s="40">
        <v>1325.4137970203981</v>
      </c>
      <c r="V1018" s="40">
        <v>1344.2641615349166</v>
      </c>
      <c r="W1018" s="40">
        <v>1365.0103448258278</v>
      </c>
      <c r="X1018" s="40">
        <v>1386.6046478740441</v>
      </c>
      <c r="Y1018" s="40">
        <v>97.958176682311986</v>
      </c>
      <c r="Z1018" s="40">
        <v>133.73169931572102</v>
      </c>
      <c r="AA1018" s="40">
        <v>93.101593205924743</v>
      </c>
      <c r="AB1018" s="40">
        <v>92.65606469952094</v>
      </c>
      <c r="AC1018" s="40">
        <v>93.127309474082367</v>
      </c>
      <c r="AD1018" s="40">
        <v>91.355178434408643</v>
      </c>
      <c r="AE1018" s="40">
        <v>89.233429097121459</v>
      </c>
      <c r="AF1018" s="40">
        <v>84.718447002247714</v>
      </c>
      <c r="AG1018" s="40">
        <v>120.86727477629105</v>
      </c>
      <c r="AH1018" s="40">
        <v>84.499193880925901</v>
      </c>
      <c r="AI1018" s="40">
        <v>82.438503414219468</v>
      </c>
      <c r="AJ1018" s="40">
        <v>80.412353499390903</v>
      </c>
      <c r="AK1018" s="17"/>
    </row>
    <row r="1019" spans="2:37" ht="14.5" x14ac:dyDescent="0.35">
      <c r="B1019" s="14"/>
      <c r="C1019" s="29"/>
      <c r="D1019"/>
      <c r="E1019" s="38"/>
      <c r="F1019" s="41" t="s">
        <v>13</v>
      </c>
      <c r="G1019" s="42"/>
      <c r="H1019" s="42"/>
      <c r="I1019" s="42"/>
      <c r="J1019" s="42"/>
      <c r="K1019" s="26">
        <v>1367.5996008984364</v>
      </c>
      <c r="L1019" s="26">
        <v>33.629653721097959</v>
      </c>
      <c r="M1019" s="26">
        <v>15.695813362911936</v>
      </c>
      <c r="N1019" s="26">
        <v>9.4874852997407579</v>
      </c>
      <c r="O1019" s="26">
        <v>7.8509554687734484</v>
      </c>
      <c r="P1019" s="26">
        <v>8.1483042764373064</v>
      </c>
      <c r="Q1019" s="26">
        <v>9.4742757887508873</v>
      </c>
      <c r="R1019" s="26">
        <v>155.68712124588041</v>
      </c>
      <c r="S1019" s="26">
        <v>159.02581609838214</v>
      </c>
      <c r="T1019" s="26">
        <v>162.39681152329678</v>
      </c>
      <c r="U1019" s="26">
        <v>165.61771700067317</v>
      </c>
      <c r="V1019" s="26">
        <v>168.52371907985466</v>
      </c>
      <c r="W1019" s="26">
        <v>171.72365963297079</v>
      </c>
      <c r="X1019" s="26">
        <v>175.058829614601</v>
      </c>
      <c r="Y1019" s="26">
        <v>12.040876699331511</v>
      </c>
      <c r="Z1019" s="26">
        <v>11.761056391702137</v>
      </c>
      <c r="AA1019" s="26">
        <v>11.064770603627998</v>
      </c>
      <c r="AB1019" s="26">
        <v>10.996220462244734</v>
      </c>
      <c r="AC1019" s="26">
        <v>11.077931740362462</v>
      </c>
      <c r="AD1019" s="26">
        <v>10.805218196810092</v>
      </c>
      <c r="AE1019" s="26">
        <v>10.481067013333783</v>
      </c>
      <c r="AF1019" s="26">
        <v>9.7877460758106238</v>
      </c>
      <c r="AG1019" s="26">
        <v>9.570712585342438</v>
      </c>
      <c r="AH1019" s="26">
        <v>9.5437710708961525</v>
      </c>
      <c r="AI1019" s="26">
        <v>9.2274129180794997</v>
      </c>
      <c r="AJ1019" s="26">
        <v>8.9226550275238523</v>
      </c>
      <c r="AK1019" s="17"/>
    </row>
    <row r="1020" spans="2:37" ht="14.5" x14ac:dyDescent="0.35">
      <c r="B1020" s="14"/>
      <c r="C1020" s="29"/>
      <c r="D1020"/>
      <c r="E1020" s="38"/>
      <c r="F1020" s="41" t="s">
        <v>14</v>
      </c>
      <c r="G1020" s="42"/>
      <c r="H1020" s="42"/>
      <c r="I1020" s="42"/>
      <c r="J1020" s="42"/>
      <c r="K1020" s="26">
        <v>7502.9474711459306</v>
      </c>
      <c r="L1020" s="26">
        <v>184.49956052668054</v>
      </c>
      <c r="M1020" s="26">
        <v>86.110629969088677</v>
      </c>
      <c r="N1020" s="26">
        <v>52.050398223617584</v>
      </c>
      <c r="O1020" s="26">
        <v>43.07204129177542</v>
      </c>
      <c r="P1020" s="26">
        <v>44.703361221266597</v>
      </c>
      <c r="Q1020" s="26">
        <v>51.977927986706568</v>
      </c>
      <c r="R1020" s="26">
        <v>854.13325060520913</v>
      </c>
      <c r="S1020" s="26">
        <v>872.45005333317806</v>
      </c>
      <c r="T1020" s="26">
        <v>890.94406399389482</v>
      </c>
      <c r="U1020" s="26">
        <v>908.61464871065368</v>
      </c>
      <c r="V1020" s="26">
        <v>924.55760521401612</v>
      </c>
      <c r="W1020" s="26">
        <v>942.11317181775541</v>
      </c>
      <c r="X1020" s="26">
        <v>960.41063634105228</v>
      </c>
      <c r="Y1020" s="26">
        <v>66.058856204900636</v>
      </c>
      <c r="Z1020" s="26">
        <v>64.523701421202361</v>
      </c>
      <c r="AA1020" s="26">
        <v>60.703726854528234</v>
      </c>
      <c r="AB1020" s="26">
        <v>60.327645939031932</v>
      </c>
      <c r="AC1020" s="26">
        <v>60.775931699801944</v>
      </c>
      <c r="AD1020" s="26">
        <v>59.279766162316193</v>
      </c>
      <c r="AE1020" s="26">
        <v>57.501402596887544</v>
      </c>
      <c r="AF1020" s="26">
        <v>53.697693842172704</v>
      </c>
      <c r="AG1020" s="26">
        <v>52.507001129632791</v>
      </c>
      <c r="AH1020" s="26">
        <v>52.359194149029122</v>
      </c>
      <c r="AI1020" s="26">
        <v>50.623584836849751</v>
      </c>
      <c r="AJ1020" s="26">
        <v>48.951617074681572</v>
      </c>
      <c r="AK1020" s="17"/>
    </row>
    <row r="1021" spans="2:37" ht="14.5" x14ac:dyDescent="0.35">
      <c r="B1021" s="14"/>
      <c r="C1021" s="29"/>
      <c r="D1021"/>
      <c r="E1021" s="38"/>
      <c r="F1021" s="41" t="s">
        <v>15</v>
      </c>
      <c r="G1021" s="42"/>
      <c r="H1021" s="42"/>
      <c r="I1021" s="42"/>
      <c r="J1021" s="42"/>
      <c r="K1021" s="26">
        <v>0</v>
      </c>
      <c r="L1021" s="26">
        <v>0</v>
      </c>
      <c r="M1021" s="26">
        <v>0</v>
      </c>
      <c r="N1021" s="26">
        <v>0</v>
      </c>
      <c r="O1021" s="26">
        <v>0</v>
      </c>
      <c r="P1021" s="26">
        <v>0</v>
      </c>
      <c r="Q1021" s="26">
        <v>0</v>
      </c>
      <c r="R1021" s="26">
        <v>0</v>
      </c>
      <c r="S1021" s="26">
        <v>0</v>
      </c>
      <c r="T1021" s="26">
        <v>0</v>
      </c>
      <c r="U1021" s="26">
        <v>0</v>
      </c>
      <c r="V1021" s="26">
        <v>0</v>
      </c>
      <c r="W1021" s="26">
        <v>0</v>
      </c>
      <c r="X1021" s="26">
        <v>0</v>
      </c>
      <c r="Y1021" s="26">
        <v>0</v>
      </c>
      <c r="Z1021" s="26">
        <v>0</v>
      </c>
      <c r="AA1021" s="26">
        <v>0</v>
      </c>
      <c r="AB1021" s="26">
        <v>0</v>
      </c>
      <c r="AC1021" s="26">
        <v>0</v>
      </c>
      <c r="AD1021" s="26">
        <v>0</v>
      </c>
      <c r="AE1021" s="26">
        <v>0</v>
      </c>
      <c r="AF1021" s="26">
        <v>0</v>
      </c>
      <c r="AG1021" s="26">
        <v>0</v>
      </c>
      <c r="AH1021" s="26">
        <v>0</v>
      </c>
      <c r="AI1021" s="26">
        <v>0</v>
      </c>
      <c r="AJ1021" s="26">
        <v>0</v>
      </c>
      <c r="AK1021" s="17"/>
    </row>
    <row r="1022" spans="2:37" ht="14.5" x14ac:dyDescent="0.35">
      <c r="B1022" s="14"/>
      <c r="C1022" s="29"/>
      <c r="D1022"/>
      <c r="E1022" s="38"/>
      <c r="F1022" s="41" t="s">
        <v>16</v>
      </c>
      <c r="G1022" s="42"/>
      <c r="H1022" s="42"/>
      <c r="I1022" s="42"/>
      <c r="J1022" s="42"/>
      <c r="K1022" s="26">
        <v>391.92291920032875</v>
      </c>
      <c r="L1022" s="26">
        <v>0</v>
      </c>
      <c r="M1022" s="26">
        <v>19.596145960016432</v>
      </c>
      <c r="N1022" s="26">
        <v>33.847888476392029</v>
      </c>
      <c r="O1022" s="26">
        <v>33.847888476392029</v>
      </c>
      <c r="P1022" s="26">
        <v>33.847888476392029</v>
      </c>
      <c r="Q1022" s="26">
        <v>33.847888476392029</v>
      </c>
      <c r="R1022" s="26">
        <v>33.847888476392029</v>
      </c>
      <c r="S1022" s="26">
        <v>33.847888476392029</v>
      </c>
      <c r="T1022" s="26">
        <v>33.847888476392029</v>
      </c>
      <c r="U1022" s="26">
        <v>33.847888476392029</v>
      </c>
      <c r="V1022" s="26">
        <v>33.847888476392029</v>
      </c>
      <c r="W1022" s="26">
        <v>33.847888476392029</v>
      </c>
      <c r="X1022" s="26">
        <v>33.847888476392029</v>
      </c>
      <c r="Y1022" s="26">
        <v>0</v>
      </c>
      <c r="Z1022" s="26">
        <v>0</v>
      </c>
      <c r="AA1022" s="26">
        <v>0</v>
      </c>
      <c r="AB1022" s="26">
        <v>0</v>
      </c>
      <c r="AC1022" s="26">
        <v>0</v>
      </c>
      <c r="AD1022" s="26">
        <v>0</v>
      </c>
      <c r="AE1022" s="26">
        <v>0</v>
      </c>
      <c r="AF1022" s="26">
        <v>0</v>
      </c>
      <c r="AG1022" s="26">
        <v>0</v>
      </c>
      <c r="AH1022" s="26">
        <v>0</v>
      </c>
      <c r="AI1022" s="26">
        <v>0</v>
      </c>
      <c r="AJ1022" s="26">
        <v>0</v>
      </c>
      <c r="AK1022" s="17"/>
    </row>
    <row r="1023" spans="2:37" ht="14.5" x14ac:dyDescent="0.35">
      <c r="B1023" s="14"/>
      <c r="C1023" s="29"/>
      <c r="D1023"/>
      <c r="E1023" s="38"/>
      <c r="F1023" s="41" t="s">
        <v>17</v>
      </c>
      <c r="G1023" s="42"/>
      <c r="H1023" s="42"/>
      <c r="I1023" s="42"/>
      <c r="J1023" s="42"/>
      <c r="K1023" s="26">
        <v>147.43478229117846</v>
      </c>
      <c r="L1023" s="26">
        <v>0</v>
      </c>
      <c r="M1023" s="26">
        <v>7.3717391145589195</v>
      </c>
      <c r="N1023" s="26">
        <v>12.73300392514723</v>
      </c>
      <c r="O1023" s="26">
        <v>12.73300392514723</v>
      </c>
      <c r="P1023" s="26">
        <v>12.73300392514723</v>
      </c>
      <c r="Q1023" s="26">
        <v>12.73300392514723</v>
      </c>
      <c r="R1023" s="26">
        <v>12.73300392514723</v>
      </c>
      <c r="S1023" s="26">
        <v>12.73300392514723</v>
      </c>
      <c r="T1023" s="26">
        <v>12.73300392514723</v>
      </c>
      <c r="U1023" s="26">
        <v>12.73300392514723</v>
      </c>
      <c r="V1023" s="26">
        <v>12.73300392514723</v>
      </c>
      <c r="W1023" s="26">
        <v>12.73300392514723</v>
      </c>
      <c r="X1023" s="26">
        <v>12.73300392514723</v>
      </c>
      <c r="Y1023" s="26">
        <v>0</v>
      </c>
      <c r="Z1023" s="26">
        <v>0</v>
      </c>
      <c r="AA1023" s="26">
        <v>0</v>
      </c>
      <c r="AB1023" s="26">
        <v>0</v>
      </c>
      <c r="AC1023" s="26">
        <v>0</v>
      </c>
      <c r="AD1023" s="26">
        <v>0</v>
      </c>
      <c r="AE1023" s="26">
        <v>0</v>
      </c>
      <c r="AF1023" s="26">
        <v>0</v>
      </c>
      <c r="AG1023" s="26">
        <v>0</v>
      </c>
      <c r="AH1023" s="26">
        <v>0</v>
      </c>
      <c r="AI1023" s="26">
        <v>0</v>
      </c>
      <c r="AJ1023" s="26">
        <v>0</v>
      </c>
      <c r="AK1023" s="17"/>
    </row>
    <row r="1024" spans="2:37" ht="14.5" x14ac:dyDescent="0.35">
      <c r="B1024" s="14"/>
      <c r="C1024" s="29"/>
      <c r="D1024"/>
      <c r="E1024" s="38"/>
      <c r="F1024" s="41" t="s">
        <v>18</v>
      </c>
      <c r="G1024" s="42"/>
      <c r="H1024" s="42"/>
      <c r="I1024" s="42"/>
      <c r="J1024" s="42"/>
      <c r="K1024" s="26">
        <v>1846.8767803797052</v>
      </c>
      <c r="L1024" s="26">
        <v>0</v>
      </c>
      <c r="M1024" s="26">
        <v>184.68767803797056</v>
      </c>
      <c r="N1024" s="26">
        <v>184.68767803797056</v>
      </c>
      <c r="O1024" s="26">
        <v>184.68767803797056</v>
      </c>
      <c r="P1024" s="26">
        <v>0</v>
      </c>
      <c r="Q1024" s="26">
        <v>0</v>
      </c>
      <c r="R1024" s="26">
        <v>184.68767803797056</v>
      </c>
      <c r="S1024" s="26">
        <v>184.68767803797056</v>
      </c>
      <c r="T1024" s="26">
        <v>184.68767803797056</v>
      </c>
      <c r="U1024" s="26">
        <v>184.68767803797056</v>
      </c>
      <c r="V1024" s="26">
        <v>184.68767803797056</v>
      </c>
      <c r="W1024" s="26">
        <v>184.68767803797056</v>
      </c>
      <c r="X1024" s="26">
        <v>184.68767803797056</v>
      </c>
      <c r="Y1024" s="26">
        <v>0</v>
      </c>
      <c r="Z1024" s="26">
        <v>0</v>
      </c>
      <c r="AA1024" s="26">
        <v>0</v>
      </c>
      <c r="AB1024" s="26">
        <v>0</v>
      </c>
      <c r="AC1024" s="26">
        <v>0</v>
      </c>
      <c r="AD1024" s="26">
        <v>0</v>
      </c>
      <c r="AE1024" s="26">
        <v>0</v>
      </c>
      <c r="AF1024" s="26">
        <v>0</v>
      </c>
      <c r="AG1024" s="26">
        <v>0</v>
      </c>
      <c r="AH1024" s="26">
        <v>0</v>
      </c>
      <c r="AI1024" s="26">
        <v>0</v>
      </c>
      <c r="AJ1024" s="26">
        <v>0</v>
      </c>
      <c r="AK1024" s="17"/>
    </row>
    <row r="1025" spans="2:37" ht="14.5" x14ac:dyDescent="0.35">
      <c r="B1025" s="14"/>
      <c r="C1025" s="29"/>
      <c r="D1025"/>
      <c r="E1025" s="38"/>
      <c r="F1025" s="41" t="s">
        <v>19</v>
      </c>
      <c r="G1025" s="42"/>
      <c r="H1025" s="42"/>
      <c r="I1025" s="42"/>
      <c r="J1025" s="42"/>
      <c r="K1025" s="26">
        <v>44.170360260000002</v>
      </c>
      <c r="L1025" s="26">
        <v>22.085180130000001</v>
      </c>
      <c r="M1025" s="26">
        <v>11.042590065000001</v>
      </c>
      <c r="N1025" s="26">
        <v>11.042590065000001</v>
      </c>
      <c r="O1025" s="26">
        <v>0</v>
      </c>
      <c r="P1025" s="26">
        <v>0</v>
      </c>
      <c r="Q1025" s="26">
        <v>0</v>
      </c>
      <c r="R1025" s="26">
        <v>0</v>
      </c>
      <c r="S1025" s="26">
        <v>0</v>
      </c>
      <c r="T1025" s="26">
        <v>0</v>
      </c>
      <c r="U1025" s="26">
        <v>0</v>
      </c>
      <c r="V1025" s="26">
        <v>0</v>
      </c>
      <c r="W1025" s="26">
        <v>0</v>
      </c>
      <c r="X1025" s="26">
        <v>0</v>
      </c>
      <c r="Y1025" s="26">
        <v>0</v>
      </c>
      <c r="Z1025" s="26">
        <v>0</v>
      </c>
      <c r="AA1025" s="26">
        <v>0</v>
      </c>
      <c r="AB1025" s="26">
        <v>0</v>
      </c>
      <c r="AC1025" s="26">
        <v>0</v>
      </c>
      <c r="AD1025" s="26">
        <v>0</v>
      </c>
      <c r="AE1025" s="26">
        <v>0</v>
      </c>
      <c r="AF1025" s="26">
        <v>0</v>
      </c>
      <c r="AG1025" s="26">
        <v>0</v>
      </c>
      <c r="AH1025" s="26">
        <v>0</v>
      </c>
      <c r="AI1025" s="26">
        <v>0</v>
      </c>
      <c r="AJ1025" s="26">
        <v>0</v>
      </c>
      <c r="AK1025" s="17"/>
    </row>
    <row r="1026" spans="2:37" ht="14.5" x14ac:dyDescent="0.35">
      <c r="B1026" s="14"/>
      <c r="C1026" s="29"/>
      <c r="D1026"/>
      <c r="E1026" s="38"/>
      <c r="F1026" s="41" t="s">
        <v>20</v>
      </c>
      <c r="G1026" s="42"/>
      <c r="H1026" s="42"/>
      <c r="I1026" s="42"/>
      <c r="J1026" s="42"/>
      <c r="K1026" s="26">
        <v>485.35663542205054</v>
      </c>
      <c r="L1026" s="26">
        <v>125.83320177608717</v>
      </c>
      <c r="M1026" s="26">
        <v>75.499921065652288</v>
      </c>
      <c r="N1026" s="26">
        <v>50.33328071043487</v>
      </c>
      <c r="O1026" s="26">
        <v>33.555520473623254</v>
      </c>
      <c r="P1026" s="26">
        <v>33.555520473623254</v>
      </c>
      <c r="Q1026" s="26">
        <v>33.555520473623254</v>
      </c>
      <c r="R1026" s="26">
        <v>25.166640355217435</v>
      </c>
      <c r="S1026" s="26">
        <v>5.9920572274327206</v>
      </c>
      <c r="T1026" s="26">
        <v>5.9920572274327206</v>
      </c>
      <c r="U1026" s="26">
        <v>5.9920572274327206</v>
      </c>
      <c r="V1026" s="26">
        <v>5.9920572274327206</v>
      </c>
      <c r="W1026" s="26">
        <v>5.9920572274327206</v>
      </c>
      <c r="X1026" s="26">
        <v>5.9920572274327206</v>
      </c>
      <c r="Y1026" s="26">
        <v>5.9920572274327206</v>
      </c>
      <c r="Z1026" s="26">
        <v>5.9920572274327206</v>
      </c>
      <c r="AA1026" s="26">
        <v>5.9920572274327206</v>
      </c>
      <c r="AB1026" s="26">
        <v>5.9920572274327206</v>
      </c>
      <c r="AC1026" s="26">
        <v>5.9920572274327206</v>
      </c>
      <c r="AD1026" s="26">
        <v>5.9920572274327206</v>
      </c>
      <c r="AE1026" s="26">
        <v>5.9920572274327206</v>
      </c>
      <c r="AF1026" s="26">
        <v>5.9920572274327206</v>
      </c>
      <c r="AG1026" s="26">
        <v>5.9920572274327206</v>
      </c>
      <c r="AH1026" s="26">
        <v>5.9920572274327206</v>
      </c>
      <c r="AI1026" s="26">
        <v>5.9920572274327206</v>
      </c>
      <c r="AJ1026" s="26">
        <v>5.9920572274327206</v>
      </c>
      <c r="AK1026" s="17"/>
    </row>
    <row r="1027" spans="2:37" ht="14.5" x14ac:dyDescent="0.35">
      <c r="B1027" s="14"/>
      <c r="C1027" s="29"/>
      <c r="D1027"/>
      <c r="E1027" s="38"/>
      <c r="F1027" s="41" t="s">
        <v>21</v>
      </c>
      <c r="G1027" s="43"/>
      <c r="H1027" s="43"/>
      <c r="I1027" s="43"/>
      <c r="J1027" s="43"/>
      <c r="K1027" s="26">
        <v>466.36127822921941</v>
      </c>
      <c r="L1027" s="26">
        <v>12.458006509546232</v>
      </c>
      <c r="M1027" s="26">
        <v>12.458006509546232</v>
      </c>
      <c r="N1027" s="26">
        <v>12.458006509546232</v>
      </c>
      <c r="O1027" s="26">
        <v>12.458006509546232</v>
      </c>
      <c r="P1027" s="26">
        <v>12.458006509546232</v>
      </c>
      <c r="Q1027" s="26">
        <v>12.458006509546232</v>
      </c>
      <c r="R1027" s="26">
        <v>12.458006509546232</v>
      </c>
      <c r="S1027" s="26">
        <v>50.022598303087669</v>
      </c>
      <c r="T1027" s="26">
        <v>13.897205126594489</v>
      </c>
      <c r="U1027" s="26">
        <v>13.920803642128881</v>
      </c>
      <c r="V1027" s="26">
        <v>13.922209574103517</v>
      </c>
      <c r="W1027" s="26">
        <v>13.912885708159301</v>
      </c>
      <c r="X1027" s="26">
        <v>13.874554251448531</v>
      </c>
      <c r="Y1027" s="26">
        <v>13.866386550647125</v>
      </c>
      <c r="Z1027" s="26">
        <v>51.45488427538379</v>
      </c>
      <c r="AA1027" s="26">
        <v>15.341038520335788</v>
      </c>
      <c r="AB1027" s="26">
        <v>15.340141070811551</v>
      </c>
      <c r="AC1027" s="26">
        <v>15.281388806485236</v>
      </c>
      <c r="AD1027" s="26">
        <v>15.278136847849643</v>
      </c>
      <c r="AE1027" s="26">
        <v>15.25890225946741</v>
      </c>
      <c r="AF1027" s="26">
        <v>15.240949856831657</v>
      </c>
      <c r="AG1027" s="26">
        <v>52.797503833883091</v>
      </c>
      <c r="AH1027" s="26">
        <v>16.604171433567899</v>
      </c>
      <c r="AI1027" s="26">
        <v>16.595448431857495</v>
      </c>
      <c r="AJ1027" s="26">
        <v>16.546024169752751</v>
      </c>
      <c r="AK1027" s="17"/>
    </row>
    <row r="1028" spans="2:37" ht="14.5" x14ac:dyDescent="0.35">
      <c r="B1028" s="14"/>
      <c r="D1028"/>
      <c r="E1028" s="47"/>
      <c r="F1028" s="39"/>
      <c r="G1028" s="39"/>
      <c r="H1028" s="39"/>
      <c r="I1028" s="39"/>
      <c r="J1028" s="39"/>
      <c r="K1028" s="39"/>
      <c r="L1028" s="40"/>
      <c r="M1028" s="40"/>
      <c r="N1028" s="40"/>
      <c r="O1028" s="40"/>
      <c r="P1028" s="40"/>
      <c r="Q1028" s="40"/>
      <c r="R1028" s="40"/>
      <c r="S1028" s="40"/>
      <c r="T1028" s="40"/>
      <c r="U1028" s="40"/>
      <c r="V1028" s="40"/>
      <c r="W1028" s="40"/>
      <c r="X1028" s="40"/>
      <c r="Y1028" s="40"/>
      <c r="Z1028" s="40"/>
      <c r="AA1028" s="40"/>
      <c r="AB1028" s="40"/>
      <c r="AC1028" s="40"/>
      <c r="AD1028" s="40"/>
      <c r="AE1028" s="40"/>
      <c r="AF1028" s="40"/>
      <c r="AG1028" s="40"/>
      <c r="AH1028" s="40"/>
      <c r="AI1028" s="40"/>
      <c r="AJ1028" s="40"/>
      <c r="AK1028" s="17"/>
    </row>
    <row r="1029" spans="2:37" x14ac:dyDescent="0.35">
      <c r="B1029" s="14"/>
      <c r="C1029" s="48"/>
      <c r="D1029" s="48"/>
      <c r="E1029" s="48"/>
      <c r="F1029" s="48"/>
      <c r="G1029" s="48"/>
      <c r="H1029" s="48"/>
      <c r="I1029" s="48"/>
      <c r="J1029" s="48"/>
      <c r="K1029" s="48"/>
      <c r="L1029" s="49"/>
      <c r="M1029" s="49"/>
      <c r="N1029" s="49"/>
      <c r="O1029" s="49"/>
      <c r="P1029" s="49"/>
      <c r="Q1029" s="49"/>
      <c r="R1029" s="49"/>
      <c r="S1029" s="49"/>
      <c r="T1029" s="49"/>
      <c r="U1029" s="49"/>
      <c r="V1029" s="49"/>
      <c r="W1029" s="49"/>
      <c r="X1029" s="49"/>
      <c r="Y1029" s="49"/>
      <c r="Z1029" s="49"/>
      <c r="AA1029" s="49"/>
      <c r="AB1029" s="49"/>
      <c r="AC1029" s="49"/>
      <c r="AD1029" s="49"/>
      <c r="AE1029" s="49"/>
      <c r="AF1029" s="49"/>
      <c r="AG1029" s="49"/>
      <c r="AH1029" s="49"/>
      <c r="AI1029" s="49"/>
      <c r="AJ1029" s="49"/>
      <c r="AK1029" s="17"/>
    </row>
    <row r="1030" spans="2:37" x14ac:dyDescent="0.3">
      <c r="B1030" s="14"/>
      <c r="D1030" s="1"/>
      <c r="E1030" s="1"/>
      <c r="F1030" s="1"/>
      <c r="G1030" s="1"/>
      <c r="H1030" s="1"/>
      <c r="I1030" s="1"/>
      <c r="J1030" s="1"/>
      <c r="K1030" s="1"/>
      <c r="L1030" s="1"/>
      <c r="M1030" s="1"/>
      <c r="N1030" s="1"/>
      <c r="O1030" s="1"/>
      <c r="P1030" s="1"/>
      <c r="Q1030" s="1"/>
      <c r="R1030" s="1"/>
      <c r="S1030" s="1"/>
      <c r="T1030" s="1"/>
      <c r="U1030" s="1"/>
      <c r="V1030" s="1"/>
      <c r="W1030" s="1"/>
      <c r="X1030" s="1"/>
      <c r="Y1030" s="1"/>
      <c r="Z1030" s="1"/>
      <c r="AA1030" s="1"/>
      <c r="AB1030" s="1"/>
      <c r="AC1030" s="1"/>
      <c r="AD1030" s="1"/>
      <c r="AE1030" s="1"/>
      <c r="AF1030" s="1"/>
      <c r="AG1030" s="1"/>
      <c r="AH1030" s="1"/>
      <c r="AI1030" s="1"/>
      <c r="AJ1030" s="1"/>
      <c r="AK1030" s="17"/>
    </row>
    <row r="1031" spans="2:37" ht="14.5" x14ac:dyDescent="0.35">
      <c r="B1031" s="14"/>
      <c r="D1031"/>
      <c r="E1031" s="44"/>
      <c r="F1031" s="45" t="s">
        <v>166</v>
      </c>
      <c r="G1031" s="45"/>
      <c r="H1031" s="45"/>
      <c r="I1031" s="45"/>
      <c r="J1031" s="45"/>
      <c r="K1031" s="45"/>
      <c r="L1031" s="46"/>
      <c r="M1031" s="46"/>
      <c r="N1031" s="46"/>
      <c r="O1031" s="46"/>
      <c r="P1031" s="46"/>
      <c r="Q1031" s="46"/>
      <c r="R1031" s="46"/>
      <c r="S1031" s="46"/>
      <c r="T1031" s="46"/>
      <c r="U1031" s="46"/>
      <c r="V1031" s="46"/>
      <c r="W1031" s="46"/>
      <c r="X1031" s="46"/>
      <c r="Y1031" s="46"/>
      <c r="Z1031" s="46"/>
      <c r="AA1031" s="46"/>
      <c r="AB1031" s="46"/>
      <c r="AC1031" s="46"/>
      <c r="AD1031" s="46"/>
      <c r="AE1031" s="46"/>
      <c r="AF1031" s="46"/>
      <c r="AG1031" s="46"/>
      <c r="AH1031" s="46"/>
      <c r="AI1031" s="46"/>
      <c r="AJ1031" s="46"/>
      <c r="AK1031" s="17"/>
    </row>
    <row r="1032" spans="2:37" ht="14.5" x14ac:dyDescent="0.35">
      <c r="B1032" s="14"/>
      <c r="D1032"/>
      <c r="E1032" s="39"/>
      <c r="F1032" s="43"/>
      <c r="G1032" s="43"/>
      <c r="H1032" s="43"/>
      <c r="I1032" s="43"/>
      <c r="J1032" s="43"/>
      <c r="K1032" s="43"/>
      <c r="L1032" s="43"/>
      <c r="M1032" s="43"/>
      <c r="N1032" s="43"/>
      <c r="O1032" s="43"/>
      <c r="P1032" s="43"/>
      <c r="Q1032" s="43"/>
      <c r="R1032" s="43"/>
      <c r="S1032" s="43"/>
      <c r="T1032" s="43"/>
      <c r="U1032" s="43"/>
      <c r="V1032" s="43"/>
      <c r="W1032" s="43"/>
      <c r="X1032" s="43"/>
      <c r="Y1032" s="43"/>
      <c r="Z1032" s="43"/>
      <c r="AA1032" s="43"/>
      <c r="AB1032" s="43"/>
      <c r="AC1032" s="43"/>
      <c r="AD1032" s="43"/>
      <c r="AE1032" s="43"/>
      <c r="AF1032" s="43"/>
      <c r="AG1032" s="43"/>
      <c r="AH1032" s="43"/>
      <c r="AI1032" s="43"/>
      <c r="AJ1032" s="43"/>
      <c r="AK1032" s="17"/>
    </row>
    <row r="1033" spans="2:37" ht="14.5" x14ac:dyDescent="0.35">
      <c r="B1033" s="14"/>
      <c r="D1033"/>
      <c r="E1033" s="38"/>
      <c r="F1033" s="39" t="s">
        <v>336</v>
      </c>
      <c r="G1033" s="39"/>
      <c r="H1033" s="39"/>
      <c r="I1033" s="39"/>
      <c r="J1033" s="39"/>
      <c r="K1033" s="40">
        <v>16350.350421636844</v>
      </c>
      <c r="L1033" s="40">
        <v>633.84697965355883</v>
      </c>
      <c r="M1033" s="40">
        <v>559.97924873813531</v>
      </c>
      <c r="N1033" s="40">
        <v>504.07027745437807</v>
      </c>
      <c r="O1033" s="40">
        <v>395.47560268059232</v>
      </c>
      <c r="P1033" s="40">
        <v>216.43065019334318</v>
      </c>
      <c r="Q1033" s="40">
        <v>228.3265047618745</v>
      </c>
      <c r="R1033" s="40">
        <v>1732.0760992796074</v>
      </c>
      <c r="S1033" s="40">
        <v>1780.9967491879916</v>
      </c>
      <c r="T1033" s="40">
        <v>1760.0031882221267</v>
      </c>
      <c r="U1033" s="40">
        <v>1784.2044857397264</v>
      </c>
      <c r="V1033" s="40">
        <v>1805.7159061102138</v>
      </c>
      <c r="W1033" s="40">
        <v>1828.8732756260822</v>
      </c>
      <c r="X1033" s="40">
        <v>1852.5138377151113</v>
      </c>
      <c r="Y1033" s="40">
        <v>113.07856109872375</v>
      </c>
      <c r="Z1033" s="40">
        <v>158.39103429067367</v>
      </c>
      <c r="AA1033" s="40">
        <v>105.757818445322</v>
      </c>
      <c r="AB1033" s="40">
        <v>104.16482656595453</v>
      </c>
      <c r="AC1033" s="40">
        <v>103.52950202870505</v>
      </c>
      <c r="AD1033" s="40">
        <v>100.50844439650363</v>
      </c>
      <c r="AE1033" s="40">
        <v>97.116582383668032</v>
      </c>
      <c r="AF1033" s="40">
        <v>91.24388318707814</v>
      </c>
      <c r="AG1033" s="40">
        <v>137.01160544883916</v>
      </c>
      <c r="AH1033" s="40">
        <v>88.958205653905594</v>
      </c>
      <c r="AI1033" s="40">
        <v>85.663357369613564</v>
      </c>
      <c r="AJ1033" s="40">
        <v>82.413795405114257</v>
      </c>
      <c r="AK1033" s="17"/>
    </row>
    <row r="1034" spans="2:37" ht="14.5" x14ac:dyDescent="0.35">
      <c r="B1034" s="14"/>
      <c r="C1034" s="29"/>
      <c r="D1034"/>
      <c r="E1034" s="38"/>
      <c r="F1034" s="41" t="s">
        <v>13</v>
      </c>
      <c r="G1034" s="42"/>
      <c r="H1034" s="42"/>
      <c r="I1034" s="42"/>
      <c r="J1034" s="42"/>
      <c r="K1034" s="26">
        <v>1693.250312531188</v>
      </c>
      <c r="L1034" s="26">
        <v>43.401017600265035</v>
      </c>
      <c r="M1034" s="26">
        <v>20.182646316256076</v>
      </c>
      <c r="N1034" s="26">
        <v>12.134512052682895</v>
      </c>
      <c r="O1034" s="26">
        <v>9.994284542810064</v>
      </c>
      <c r="P1034" s="26">
        <v>10.344538856130496</v>
      </c>
      <c r="Q1034" s="26">
        <v>12.014412160609181</v>
      </c>
      <c r="R1034" s="26">
        <v>199.17404681451436</v>
      </c>
      <c r="S1034" s="26">
        <v>202.80807235474208</v>
      </c>
      <c r="T1034" s="26">
        <v>206.41498153795132</v>
      </c>
      <c r="U1034" s="26">
        <v>209.81086962549261</v>
      </c>
      <c r="V1034" s="26">
        <v>212.83233546679554</v>
      </c>
      <c r="W1034" s="26">
        <v>216.08660608997175</v>
      </c>
      <c r="X1034" s="26">
        <v>219.41309270807531</v>
      </c>
      <c r="Y1034" s="26">
        <v>12.284427458063405</v>
      </c>
      <c r="Z1034" s="26">
        <v>11.856067029833788</v>
      </c>
      <c r="AA1034" s="26">
        <v>11.022355582663506</v>
      </c>
      <c r="AB1034" s="26">
        <v>10.80326169969771</v>
      </c>
      <c r="AC1034" s="26">
        <v>10.726753702907185</v>
      </c>
      <c r="AD1034" s="26">
        <v>10.307830686806456</v>
      </c>
      <c r="AE1034" s="26">
        <v>9.8394565264694727</v>
      </c>
      <c r="AF1034" s="26">
        <v>9.0225415575547299</v>
      </c>
      <c r="AG1034" s="26">
        <v>8.6649508590168161</v>
      </c>
      <c r="AH1034" s="26">
        <v>8.4874884044471361</v>
      </c>
      <c r="AI1034" s="26">
        <v>8.0330084211962784</v>
      </c>
      <c r="AJ1034" s="26">
        <v>7.590754476234741</v>
      </c>
      <c r="AK1034" s="17"/>
    </row>
    <row r="1035" spans="2:37" ht="14.5" x14ac:dyDescent="0.35">
      <c r="B1035" s="14"/>
      <c r="C1035" s="29"/>
      <c r="D1035"/>
      <c r="E1035" s="38"/>
      <c r="F1035" s="41" t="s">
        <v>14</v>
      </c>
      <c r="G1035" s="42"/>
      <c r="H1035" s="42"/>
      <c r="I1035" s="42"/>
      <c r="J1035" s="42"/>
      <c r="K1035" s="26">
        <v>10369.137541665623</v>
      </c>
      <c r="L1035" s="26">
        <v>265.77944065024906</v>
      </c>
      <c r="M1035" s="26">
        <v>123.59462393673448</v>
      </c>
      <c r="N1035" s="26">
        <v>74.309405729373324</v>
      </c>
      <c r="O1035" s="26">
        <v>61.203066249563449</v>
      </c>
      <c r="P1035" s="26">
        <v>63.34795594632191</v>
      </c>
      <c r="Q1035" s="26">
        <v>73.573937210374524</v>
      </c>
      <c r="R1035" s="26">
        <v>1219.7033544689259</v>
      </c>
      <c r="S1035" s="26">
        <v>1241.9574242763711</v>
      </c>
      <c r="T1035" s="26">
        <v>1264.0454387560992</v>
      </c>
      <c r="U1035" s="26">
        <v>1284.8412008446835</v>
      </c>
      <c r="V1035" s="26">
        <v>1303.3440734879375</v>
      </c>
      <c r="W1035" s="26">
        <v>1323.2725976050087</v>
      </c>
      <c r="X1035" s="26">
        <v>1343.6433585128057</v>
      </c>
      <c r="Y1035" s="26">
        <v>75.227458687344594</v>
      </c>
      <c r="Z1035" s="26">
        <v>72.604262243884392</v>
      </c>
      <c r="AA1035" s="26">
        <v>67.498774530820384</v>
      </c>
      <c r="AB1035" s="26">
        <v>66.157085951053446</v>
      </c>
      <c r="AC1035" s="26">
        <v>65.688565770730932</v>
      </c>
      <c r="AD1035" s="26">
        <v>63.1231622145229</v>
      </c>
      <c r="AE1035" s="26">
        <v>60.254929411874656</v>
      </c>
      <c r="AF1035" s="26">
        <v>55.252300084223833</v>
      </c>
      <c r="AG1035" s="26">
        <v>53.062483782807007</v>
      </c>
      <c r="AH1035" s="26">
        <v>51.975738021535697</v>
      </c>
      <c r="AI1035" s="26">
        <v>49.192590473068769</v>
      </c>
      <c r="AJ1035" s="26">
        <v>46.484312819308741</v>
      </c>
      <c r="AK1035" s="17"/>
    </row>
    <row r="1036" spans="2:37" ht="14.5" x14ac:dyDescent="0.35">
      <c r="B1036" s="14"/>
      <c r="C1036" s="29"/>
      <c r="D1036"/>
      <c r="E1036" s="38"/>
      <c r="F1036" s="41" t="s">
        <v>15</v>
      </c>
      <c r="G1036" s="42"/>
      <c r="H1036" s="42"/>
      <c r="I1036" s="42"/>
      <c r="J1036" s="42"/>
      <c r="K1036" s="26">
        <v>0</v>
      </c>
      <c r="L1036" s="26">
        <v>0</v>
      </c>
      <c r="M1036" s="26">
        <v>0</v>
      </c>
      <c r="N1036" s="26">
        <v>0</v>
      </c>
      <c r="O1036" s="26">
        <v>0</v>
      </c>
      <c r="P1036" s="26">
        <v>0</v>
      </c>
      <c r="Q1036" s="26">
        <v>0</v>
      </c>
      <c r="R1036" s="26">
        <v>0</v>
      </c>
      <c r="S1036" s="26">
        <v>0</v>
      </c>
      <c r="T1036" s="26">
        <v>0</v>
      </c>
      <c r="U1036" s="26">
        <v>0</v>
      </c>
      <c r="V1036" s="26">
        <v>0</v>
      </c>
      <c r="W1036" s="26">
        <v>0</v>
      </c>
      <c r="X1036" s="26">
        <v>0</v>
      </c>
      <c r="Y1036" s="26">
        <v>0</v>
      </c>
      <c r="Z1036" s="26">
        <v>0</v>
      </c>
      <c r="AA1036" s="26">
        <v>0</v>
      </c>
      <c r="AB1036" s="26">
        <v>0</v>
      </c>
      <c r="AC1036" s="26">
        <v>0</v>
      </c>
      <c r="AD1036" s="26">
        <v>0</v>
      </c>
      <c r="AE1036" s="26">
        <v>0</v>
      </c>
      <c r="AF1036" s="26">
        <v>0</v>
      </c>
      <c r="AG1036" s="26">
        <v>0</v>
      </c>
      <c r="AH1036" s="26">
        <v>0</v>
      </c>
      <c r="AI1036" s="26">
        <v>0</v>
      </c>
      <c r="AJ1036" s="26">
        <v>0</v>
      </c>
      <c r="AK1036" s="17"/>
    </row>
    <row r="1037" spans="2:37" ht="14.5" x14ac:dyDescent="0.35">
      <c r="B1037" s="14"/>
      <c r="C1037" s="29"/>
      <c r="D1037"/>
      <c r="E1037" s="38"/>
      <c r="F1037" s="41" t="s">
        <v>16</v>
      </c>
      <c r="G1037" s="42"/>
      <c r="H1037" s="42"/>
      <c r="I1037" s="42"/>
      <c r="J1037" s="42"/>
      <c r="K1037" s="26">
        <v>744.28237837566849</v>
      </c>
      <c r="L1037" s="26">
        <v>0</v>
      </c>
      <c r="M1037" s="26">
        <v>37.214118918783413</v>
      </c>
      <c r="N1037" s="26">
        <v>64.278932677898652</v>
      </c>
      <c r="O1037" s="26">
        <v>64.278932677898652</v>
      </c>
      <c r="P1037" s="26">
        <v>64.278932677898652</v>
      </c>
      <c r="Q1037" s="26">
        <v>64.278932677898652</v>
      </c>
      <c r="R1037" s="26">
        <v>64.278932677898652</v>
      </c>
      <c r="S1037" s="26">
        <v>64.278932677898652</v>
      </c>
      <c r="T1037" s="26">
        <v>64.278932677898652</v>
      </c>
      <c r="U1037" s="26">
        <v>64.278932677898652</v>
      </c>
      <c r="V1037" s="26">
        <v>64.278932677898652</v>
      </c>
      <c r="W1037" s="26">
        <v>64.278932677898652</v>
      </c>
      <c r="X1037" s="26">
        <v>64.278932677898652</v>
      </c>
      <c r="Y1037" s="26">
        <v>0</v>
      </c>
      <c r="Z1037" s="26">
        <v>0</v>
      </c>
      <c r="AA1037" s="26">
        <v>0</v>
      </c>
      <c r="AB1037" s="26">
        <v>0</v>
      </c>
      <c r="AC1037" s="26">
        <v>0</v>
      </c>
      <c r="AD1037" s="26">
        <v>0</v>
      </c>
      <c r="AE1037" s="26">
        <v>0</v>
      </c>
      <c r="AF1037" s="26">
        <v>0</v>
      </c>
      <c r="AG1037" s="26">
        <v>0</v>
      </c>
      <c r="AH1037" s="26">
        <v>0</v>
      </c>
      <c r="AI1037" s="26">
        <v>0</v>
      </c>
      <c r="AJ1037" s="26">
        <v>0</v>
      </c>
      <c r="AK1037" s="17"/>
    </row>
    <row r="1038" spans="2:37" ht="14.5" x14ac:dyDescent="0.35">
      <c r="B1038" s="14"/>
      <c r="C1038" s="29"/>
      <c r="D1038"/>
      <c r="E1038" s="38"/>
      <c r="F1038" s="41" t="s">
        <v>17</v>
      </c>
      <c r="G1038" s="42"/>
      <c r="H1038" s="42"/>
      <c r="I1038" s="42"/>
      <c r="J1038" s="42"/>
      <c r="K1038" s="26">
        <v>208.95130036595742</v>
      </c>
      <c r="L1038" s="26">
        <v>0</v>
      </c>
      <c r="M1038" s="26">
        <v>10.447565018297864</v>
      </c>
      <c r="N1038" s="26">
        <v>18.045794122514501</v>
      </c>
      <c r="O1038" s="26">
        <v>18.045794122514501</v>
      </c>
      <c r="P1038" s="26">
        <v>18.045794122514501</v>
      </c>
      <c r="Q1038" s="26">
        <v>18.045794122514501</v>
      </c>
      <c r="R1038" s="26">
        <v>18.045794122514501</v>
      </c>
      <c r="S1038" s="26">
        <v>18.045794122514501</v>
      </c>
      <c r="T1038" s="26">
        <v>18.045794122514501</v>
      </c>
      <c r="U1038" s="26">
        <v>18.045794122514501</v>
      </c>
      <c r="V1038" s="26">
        <v>18.045794122514501</v>
      </c>
      <c r="W1038" s="26">
        <v>18.045794122514501</v>
      </c>
      <c r="X1038" s="26">
        <v>18.045794122514501</v>
      </c>
      <c r="Y1038" s="26">
        <v>0</v>
      </c>
      <c r="Z1038" s="26">
        <v>0</v>
      </c>
      <c r="AA1038" s="26">
        <v>0</v>
      </c>
      <c r="AB1038" s="26">
        <v>0</v>
      </c>
      <c r="AC1038" s="26">
        <v>0</v>
      </c>
      <c r="AD1038" s="26">
        <v>0</v>
      </c>
      <c r="AE1038" s="26">
        <v>0</v>
      </c>
      <c r="AF1038" s="26">
        <v>0</v>
      </c>
      <c r="AG1038" s="26">
        <v>0</v>
      </c>
      <c r="AH1038" s="26">
        <v>0</v>
      </c>
      <c r="AI1038" s="26">
        <v>0</v>
      </c>
      <c r="AJ1038" s="26">
        <v>0</v>
      </c>
      <c r="AK1038" s="17"/>
    </row>
    <row r="1039" spans="2:37" ht="14.5" x14ac:dyDescent="0.35">
      <c r="B1039" s="14"/>
      <c r="C1039" s="29"/>
      <c r="D1039"/>
      <c r="E1039" s="38"/>
      <c r="F1039" s="41" t="s">
        <v>18</v>
      </c>
      <c r="G1039" s="42"/>
      <c r="H1039" s="42"/>
      <c r="I1039" s="42"/>
      <c r="J1039" s="42"/>
      <c r="K1039" s="26">
        <v>1815.40096497328</v>
      </c>
      <c r="L1039" s="26">
        <v>0</v>
      </c>
      <c r="M1039" s="26">
        <v>181.54009649732799</v>
      </c>
      <c r="N1039" s="26">
        <v>181.54009649732799</v>
      </c>
      <c r="O1039" s="26">
        <v>181.54009649732799</v>
      </c>
      <c r="P1039" s="26">
        <v>0</v>
      </c>
      <c r="Q1039" s="26">
        <v>0</v>
      </c>
      <c r="R1039" s="26">
        <v>181.54009649732799</v>
      </c>
      <c r="S1039" s="26">
        <v>181.54009649732799</v>
      </c>
      <c r="T1039" s="26">
        <v>181.54009649732799</v>
      </c>
      <c r="U1039" s="26">
        <v>181.54009649732799</v>
      </c>
      <c r="V1039" s="26">
        <v>181.54009649732799</v>
      </c>
      <c r="W1039" s="26">
        <v>181.54009649732799</v>
      </c>
      <c r="X1039" s="26">
        <v>181.54009649732799</v>
      </c>
      <c r="Y1039" s="26">
        <v>0</v>
      </c>
      <c r="Z1039" s="26">
        <v>0</v>
      </c>
      <c r="AA1039" s="26">
        <v>0</v>
      </c>
      <c r="AB1039" s="26">
        <v>0</v>
      </c>
      <c r="AC1039" s="26">
        <v>0</v>
      </c>
      <c r="AD1039" s="26">
        <v>0</v>
      </c>
      <c r="AE1039" s="26">
        <v>0</v>
      </c>
      <c r="AF1039" s="26">
        <v>0</v>
      </c>
      <c r="AG1039" s="26">
        <v>0</v>
      </c>
      <c r="AH1039" s="26">
        <v>0</v>
      </c>
      <c r="AI1039" s="26">
        <v>0</v>
      </c>
      <c r="AJ1039" s="26">
        <v>0</v>
      </c>
      <c r="AK1039" s="17"/>
    </row>
    <row r="1040" spans="2:37" ht="14.5" x14ac:dyDescent="0.35">
      <c r="B1040" s="14"/>
      <c r="C1040" s="29"/>
      <c r="D1040"/>
      <c r="E1040" s="38"/>
      <c r="F1040" s="41" t="s">
        <v>19</v>
      </c>
      <c r="G1040" s="42"/>
      <c r="H1040" s="42"/>
      <c r="I1040" s="42"/>
      <c r="J1040" s="42"/>
      <c r="K1040" s="26">
        <v>284.75599999999997</v>
      </c>
      <c r="L1040" s="26">
        <v>142.37799999999999</v>
      </c>
      <c r="M1040" s="26">
        <v>71.188999999999993</v>
      </c>
      <c r="N1040" s="26">
        <v>71.188999999999993</v>
      </c>
      <c r="O1040" s="26">
        <v>0</v>
      </c>
      <c r="P1040" s="26">
        <v>0</v>
      </c>
      <c r="Q1040" s="26">
        <v>0</v>
      </c>
      <c r="R1040" s="26">
        <v>0</v>
      </c>
      <c r="S1040" s="26">
        <v>0</v>
      </c>
      <c r="T1040" s="26">
        <v>0</v>
      </c>
      <c r="U1040" s="26">
        <v>0</v>
      </c>
      <c r="V1040" s="26">
        <v>0</v>
      </c>
      <c r="W1040" s="26">
        <v>0</v>
      </c>
      <c r="X1040" s="26">
        <v>0</v>
      </c>
      <c r="Y1040" s="26">
        <v>0</v>
      </c>
      <c r="Z1040" s="26">
        <v>0</v>
      </c>
      <c r="AA1040" s="26">
        <v>0</v>
      </c>
      <c r="AB1040" s="26">
        <v>0</v>
      </c>
      <c r="AC1040" s="26">
        <v>0</v>
      </c>
      <c r="AD1040" s="26">
        <v>0</v>
      </c>
      <c r="AE1040" s="26">
        <v>0</v>
      </c>
      <c r="AF1040" s="26">
        <v>0</v>
      </c>
      <c r="AG1040" s="26">
        <v>0</v>
      </c>
      <c r="AH1040" s="26">
        <v>0</v>
      </c>
      <c r="AI1040" s="26">
        <v>0</v>
      </c>
      <c r="AJ1040" s="26">
        <v>0</v>
      </c>
      <c r="AK1040" s="17"/>
    </row>
    <row r="1041" spans="2:37" ht="14.5" x14ac:dyDescent="0.35">
      <c r="B1041" s="14"/>
      <c r="C1041" s="29"/>
      <c r="D1041"/>
      <c r="E1041" s="38"/>
      <c r="F1041" s="41" t="s">
        <v>20</v>
      </c>
      <c r="G1041" s="42"/>
      <c r="H1041" s="42"/>
      <c r="I1041" s="42"/>
      <c r="J1041" s="42"/>
      <c r="K1041" s="26">
        <v>641.03133232583968</v>
      </c>
      <c r="L1041" s="26">
        <v>166.19330838077337</v>
      </c>
      <c r="M1041" s="26">
        <v>99.715985028464033</v>
      </c>
      <c r="N1041" s="26">
        <v>66.477323352309355</v>
      </c>
      <c r="O1041" s="26">
        <v>44.318215568206249</v>
      </c>
      <c r="P1041" s="26">
        <v>44.318215568206249</v>
      </c>
      <c r="Q1041" s="26">
        <v>44.318215568206249</v>
      </c>
      <c r="R1041" s="26">
        <v>33.238661676154678</v>
      </c>
      <c r="S1041" s="26">
        <v>7.9139670657511108</v>
      </c>
      <c r="T1041" s="26">
        <v>7.9139670657511108</v>
      </c>
      <c r="U1041" s="26">
        <v>7.9139670657511108</v>
      </c>
      <c r="V1041" s="26">
        <v>7.9139670657511108</v>
      </c>
      <c r="W1041" s="26">
        <v>7.9139670657511108</v>
      </c>
      <c r="X1041" s="26">
        <v>7.9139670657511108</v>
      </c>
      <c r="Y1041" s="26">
        <v>7.9139670657511108</v>
      </c>
      <c r="Z1041" s="26">
        <v>7.9139670657511108</v>
      </c>
      <c r="AA1041" s="26">
        <v>7.9139670657511108</v>
      </c>
      <c r="AB1041" s="26">
        <v>7.9139670657511108</v>
      </c>
      <c r="AC1041" s="26">
        <v>7.9139670657511108</v>
      </c>
      <c r="AD1041" s="26">
        <v>7.9139670657511108</v>
      </c>
      <c r="AE1041" s="26">
        <v>7.9139670657511108</v>
      </c>
      <c r="AF1041" s="26">
        <v>7.9139670657511108</v>
      </c>
      <c r="AG1041" s="26">
        <v>7.9139670657511108</v>
      </c>
      <c r="AH1041" s="26">
        <v>7.9139670657511108</v>
      </c>
      <c r="AI1041" s="26">
        <v>7.9139670657511108</v>
      </c>
      <c r="AJ1041" s="26">
        <v>7.9139670657511108</v>
      </c>
      <c r="AK1041" s="17"/>
    </row>
    <row r="1042" spans="2:37" ht="14.5" x14ac:dyDescent="0.35">
      <c r="B1042" s="14"/>
      <c r="C1042" s="29"/>
      <c r="D1042"/>
      <c r="E1042" s="38"/>
      <c r="F1042" s="41" t="s">
        <v>21</v>
      </c>
      <c r="G1042" s="43"/>
      <c r="H1042" s="43"/>
      <c r="I1042" s="43"/>
      <c r="J1042" s="43"/>
      <c r="K1042" s="26">
        <v>593.54059139928449</v>
      </c>
      <c r="L1042" s="26">
        <v>16.095213022271373</v>
      </c>
      <c r="M1042" s="26">
        <v>16.095213022271373</v>
      </c>
      <c r="N1042" s="26">
        <v>16.095213022271373</v>
      </c>
      <c r="O1042" s="26">
        <v>16.095213022271373</v>
      </c>
      <c r="P1042" s="26">
        <v>16.095213022271373</v>
      </c>
      <c r="Q1042" s="26">
        <v>16.095213022271373</v>
      </c>
      <c r="R1042" s="26">
        <v>16.095213022271373</v>
      </c>
      <c r="S1042" s="26">
        <v>64.452462193386069</v>
      </c>
      <c r="T1042" s="26">
        <v>17.763977564583907</v>
      </c>
      <c r="U1042" s="26">
        <v>17.773624906057766</v>
      </c>
      <c r="V1042" s="26">
        <v>17.760706791988476</v>
      </c>
      <c r="W1042" s="26">
        <v>17.735281567609178</v>
      </c>
      <c r="X1042" s="26">
        <v>17.678596130738086</v>
      </c>
      <c r="Y1042" s="26">
        <v>17.652707887564645</v>
      </c>
      <c r="Z1042" s="26">
        <v>66.016737951204391</v>
      </c>
      <c r="AA1042" s="26">
        <v>19.322721266087004</v>
      </c>
      <c r="AB1042" s="26">
        <v>19.290511849452258</v>
      </c>
      <c r="AC1042" s="26">
        <v>19.200215489315816</v>
      </c>
      <c r="AD1042" s="26">
        <v>19.163484429423161</v>
      </c>
      <c r="AE1042" s="26">
        <v>19.108229379572784</v>
      </c>
      <c r="AF1042" s="26">
        <v>19.05507447954847</v>
      </c>
      <c r="AG1042" s="26">
        <v>67.370203741264234</v>
      </c>
      <c r="AH1042" s="26">
        <v>20.581012162171639</v>
      </c>
      <c r="AI1042" s="26">
        <v>20.523791409597404</v>
      </c>
      <c r="AJ1042" s="26">
        <v>20.424761043819661</v>
      </c>
      <c r="AK1042" s="17"/>
    </row>
    <row r="1043" spans="2:37" ht="14.5" x14ac:dyDescent="0.35">
      <c r="B1043" s="14"/>
      <c r="D1043"/>
      <c r="E1043" s="47"/>
      <c r="F1043" s="39"/>
      <c r="G1043" s="39"/>
      <c r="H1043" s="39"/>
      <c r="I1043" s="39"/>
      <c r="J1043" s="39"/>
      <c r="K1043" s="39"/>
      <c r="L1043" s="40"/>
      <c r="M1043" s="40"/>
      <c r="N1043" s="40"/>
      <c r="O1043" s="40"/>
      <c r="P1043" s="40"/>
      <c r="Q1043" s="40"/>
      <c r="R1043" s="40"/>
      <c r="S1043" s="40"/>
      <c r="T1043" s="40"/>
      <c r="U1043" s="40"/>
      <c r="V1043" s="40"/>
      <c r="W1043" s="40"/>
      <c r="X1043" s="40"/>
      <c r="Y1043" s="40"/>
      <c r="Z1043" s="40"/>
      <c r="AA1043" s="40"/>
      <c r="AB1043" s="40"/>
      <c r="AC1043" s="40"/>
      <c r="AD1043" s="40"/>
      <c r="AE1043" s="40"/>
      <c r="AF1043" s="40"/>
      <c r="AG1043" s="40"/>
      <c r="AH1043" s="40"/>
      <c r="AI1043" s="40"/>
      <c r="AJ1043" s="40"/>
      <c r="AK1043" s="17"/>
    </row>
    <row r="1044" spans="2:37" x14ac:dyDescent="0.35">
      <c r="B1044" s="14"/>
      <c r="C1044" s="48"/>
      <c r="D1044" s="48"/>
      <c r="E1044" s="48"/>
      <c r="F1044" s="48"/>
      <c r="G1044" s="48"/>
      <c r="H1044" s="48"/>
      <c r="I1044" s="48"/>
      <c r="J1044" s="48"/>
      <c r="K1044" s="48"/>
      <c r="L1044" s="49"/>
      <c r="M1044" s="49"/>
      <c r="N1044" s="49"/>
      <c r="O1044" s="49"/>
      <c r="P1044" s="49"/>
      <c r="Q1044" s="49"/>
      <c r="R1044" s="49"/>
      <c r="S1044" s="49"/>
      <c r="T1044" s="49"/>
      <c r="U1044" s="49"/>
      <c r="V1044" s="49"/>
      <c r="W1044" s="49"/>
      <c r="X1044" s="49"/>
      <c r="Y1044" s="49"/>
      <c r="Z1044" s="49"/>
      <c r="AA1044" s="49"/>
      <c r="AB1044" s="49"/>
      <c r="AC1044" s="49"/>
      <c r="AD1044" s="49"/>
      <c r="AE1044" s="49"/>
      <c r="AF1044" s="49"/>
      <c r="AG1044" s="49"/>
      <c r="AH1044" s="49"/>
      <c r="AI1044" s="49"/>
      <c r="AJ1044" s="49"/>
      <c r="AK1044" s="17"/>
    </row>
    <row r="1045" spans="2:37" x14ac:dyDescent="0.3">
      <c r="B1045" s="14"/>
      <c r="D1045" s="1"/>
      <c r="E1045" s="1"/>
      <c r="F1045" s="1"/>
      <c r="G1045" s="1"/>
      <c r="H1045" s="1"/>
      <c r="I1045" s="1"/>
      <c r="J1045" s="1"/>
      <c r="K1045" s="1"/>
      <c r="L1045" s="1"/>
      <c r="M1045" s="1"/>
      <c r="N1045" s="1"/>
      <c r="O1045" s="1"/>
      <c r="P1045" s="1"/>
      <c r="Q1045" s="1"/>
      <c r="R1045" s="1"/>
      <c r="S1045" s="1"/>
      <c r="T1045" s="1"/>
      <c r="U1045" s="1"/>
      <c r="V1045" s="1"/>
      <c r="W1045" s="1"/>
      <c r="X1045" s="1"/>
      <c r="Y1045" s="1"/>
      <c r="Z1045" s="1"/>
      <c r="AA1045" s="1"/>
      <c r="AB1045" s="1"/>
      <c r="AC1045" s="1"/>
      <c r="AD1045" s="1"/>
      <c r="AE1045" s="1"/>
      <c r="AF1045" s="1"/>
      <c r="AG1045" s="1"/>
      <c r="AH1045" s="1"/>
      <c r="AI1045" s="1"/>
      <c r="AJ1045" s="1"/>
      <c r="AK1045" s="17"/>
    </row>
    <row r="1046" spans="2:37" ht="14.5" x14ac:dyDescent="0.35">
      <c r="B1046" s="14"/>
      <c r="D1046"/>
      <c r="E1046" s="44"/>
      <c r="F1046" s="45" t="s">
        <v>167</v>
      </c>
      <c r="G1046" s="45"/>
      <c r="H1046" s="45"/>
      <c r="I1046" s="45"/>
      <c r="J1046" s="45"/>
      <c r="K1046" s="45"/>
      <c r="L1046" s="46"/>
      <c r="M1046" s="46"/>
      <c r="N1046" s="46"/>
      <c r="O1046" s="46"/>
      <c r="P1046" s="46"/>
      <c r="Q1046" s="46"/>
      <c r="R1046" s="46"/>
      <c r="S1046" s="46"/>
      <c r="T1046" s="46"/>
      <c r="U1046" s="46"/>
      <c r="V1046" s="46"/>
      <c r="W1046" s="46"/>
      <c r="X1046" s="46"/>
      <c r="Y1046" s="46"/>
      <c r="Z1046" s="46"/>
      <c r="AA1046" s="46"/>
      <c r="AB1046" s="46"/>
      <c r="AC1046" s="46"/>
      <c r="AD1046" s="46"/>
      <c r="AE1046" s="46"/>
      <c r="AF1046" s="46"/>
      <c r="AG1046" s="46"/>
      <c r="AH1046" s="46"/>
      <c r="AI1046" s="46"/>
      <c r="AJ1046" s="46"/>
      <c r="AK1046" s="17"/>
    </row>
    <row r="1047" spans="2:37" ht="14.5" x14ac:dyDescent="0.35">
      <c r="B1047" s="14"/>
      <c r="D1047"/>
      <c r="E1047" s="39"/>
      <c r="F1047" s="43"/>
      <c r="G1047" s="43"/>
      <c r="H1047" s="43"/>
      <c r="I1047" s="43"/>
      <c r="J1047" s="43"/>
      <c r="K1047" s="43"/>
      <c r="L1047" s="43"/>
      <c r="M1047" s="43"/>
      <c r="N1047" s="43"/>
      <c r="O1047" s="43"/>
      <c r="P1047" s="43"/>
      <c r="Q1047" s="43"/>
      <c r="R1047" s="43"/>
      <c r="S1047" s="43"/>
      <c r="T1047" s="43"/>
      <c r="U1047" s="43"/>
      <c r="V1047" s="43"/>
      <c r="W1047" s="43"/>
      <c r="X1047" s="43"/>
      <c r="Y1047" s="43"/>
      <c r="Z1047" s="43"/>
      <c r="AA1047" s="43"/>
      <c r="AB1047" s="43"/>
      <c r="AC1047" s="43"/>
      <c r="AD1047" s="43"/>
      <c r="AE1047" s="43"/>
      <c r="AF1047" s="43"/>
      <c r="AG1047" s="43"/>
      <c r="AH1047" s="43"/>
      <c r="AI1047" s="43"/>
      <c r="AJ1047" s="43"/>
      <c r="AK1047" s="17"/>
    </row>
    <row r="1048" spans="2:37" ht="14.5" x14ac:dyDescent="0.35">
      <c r="B1048" s="14"/>
      <c r="D1048"/>
      <c r="E1048" s="38"/>
      <c r="F1048" s="39" t="s">
        <v>337</v>
      </c>
      <c r="G1048" s="39"/>
      <c r="H1048" s="39"/>
      <c r="I1048" s="39"/>
      <c r="J1048" s="39"/>
      <c r="K1048" s="40">
        <v>35135.840035132795</v>
      </c>
      <c r="L1048" s="40">
        <v>1043.7146910878382</v>
      </c>
      <c r="M1048" s="40">
        <v>1334.9701091679979</v>
      </c>
      <c r="N1048" s="40">
        <v>1259.975744163638</v>
      </c>
      <c r="O1048" s="40">
        <v>1153.1705090828018</v>
      </c>
      <c r="P1048" s="40">
        <v>470.56167423328105</v>
      </c>
      <c r="Q1048" s="40">
        <v>495.32723716559957</v>
      </c>
      <c r="R1048" s="40">
        <v>3625.7211257464623</v>
      </c>
      <c r="S1048" s="40">
        <v>3644.5765764240359</v>
      </c>
      <c r="T1048" s="40">
        <v>3708.7959031150776</v>
      </c>
      <c r="U1048" s="40">
        <v>3769.4602866787109</v>
      </c>
      <c r="V1048" s="40">
        <v>3823.5227243631125</v>
      </c>
      <c r="W1048" s="40">
        <v>3881.7681260912896</v>
      </c>
      <c r="X1048" s="40">
        <v>3941.248783658973</v>
      </c>
      <c r="Y1048" s="40">
        <v>289.43130519159217</v>
      </c>
      <c r="Z1048" s="40">
        <v>286.07742323443995</v>
      </c>
      <c r="AA1048" s="40">
        <v>270.83534762227424</v>
      </c>
      <c r="AB1048" s="40">
        <v>266.50333428327428</v>
      </c>
      <c r="AC1048" s="40">
        <v>264.52323753582596</v>
      </c>
      <c r="AD1048" s="40">
        <v>256.35697949131327</v>
      </c>
      <c r="AE1048" s="40">
        <v>247.08899748060514</v>
      </c>
      <c r="AF1048" s="40">
        <v>231.27936423237722</v>
      </c>
      <c r="AG1048" s="40">
        <v>228.15763759871987</v>
      </c>
      <c r="AH1048" s="40">
        <v>223.75865834744891</v>
      </c>
      <c r="AI1048" s="40">
        <v>214.2543135158852</v>
      </c>
      <c r="AJ1048" s="40">
        <v>204.75994562022447</v>
      </c>
      <c r="AK1048" s="17"/>
    </row>
    <row r="1049" spans="2:37" ht="14.5" x14ac:dyDescent="0.35">
      <c r="B1049" s="14"/>
      <c r="C1049" s="29"/>
      <c r="D1049"/>
      <c r="E1049" s="38"/>
      <c r="F1049" s="41" t="s">
        <v>13</v>
      </c>
      <c r="G1049" s="42"/>
      <c r="H1049" s="42"/>
      <c r="I1049" s="42"/>
      <c r="J1049" s="42"/>
      <c r="K1049" s="26">
        <v>3551.7268793600683</v>
      </c>
      <c r="L1049" s="26">
        <v>86.385889767537691</v>
      </c>
      <c r="M1049" s="26">
        <v>44.525627175004573</v>
      </c>
      <c r="N1049" s="26">
        <v>37.001535552749921</v>
      </c>
      <c r="O1049" s="26">
        <v>33.432662341482668</v>
      </c>
      <c r="P1049" s="26">
        <v>34.552582094621712</v>
      </c>
      <c r="Q1049" s="26">
        <v>38.159922331366651</v>
      </c>
      <c r="R1049" s="26">
        <v>396.77281970901788</v>
      </c>
      <c r="S1049" s="26">
        <v>406.17744463458172</v>
      </c>
      <c r="T1049" s="26">
        <v>415.53402663318093</v>
      </c>
      <c r="U1049" s="26">
        <v>424.36482028771775</v>
      </c>
      <c r="V1049" s="26">
        <v>432.24200053448499</v>
      </c>
      <c r="W1049" s="26">
        <v>440.73341021894487</v>
      </c>
      <c r="X1049" s="26">
        <v>449.4167418654352</v>
      </c>
      <c r="Y1049" s="26">
        <v>32.703553889410522</v>
      </c>
      <c r="Z1049" s="26">
        <v>31.579174750355847</v>
      </c>
      <c r="AA1049" s="26">
        <v>29.362443342351664</v>
      </c>
      <c r="AB1049" s="26">
        <v>28.740571469571179</v>
      </c>
      <c r="AC1049" s="26">
        <v>28.482998310205335</v>
      </c>
      <c r="AD1049" s="26">
        <v>27.304859446520151</v>
      </c>
      <c r="AE1049" s="26">
        <v>25.973512756980099</v>
      </c>
      <c r="AF1049" s="26">
        <v>23.689367938221856</v>
      </c>
      <c r="AG1049" s="26">
        <v>22.617500848379688</v>
      </c>
      <c r="AH1049" s="26">
        <v>22.017030029840416</v>
      </c>
      <c r="AI1049" s="26">
        <v>20.652099404066242</v>
      </c>
      <c r="AJ1049" s="26">
        <v>19.304284028039092</v>
      </c>
      <c r="AK1049" s="17"/>
    </row>
    <row r="1050" spans="2:37" ht="14.5" x14ac:dyDescent="0.35">
      <c r="B1050" s="14"/>
      <c r="C1050" s="29"/>
      <c r="D1050"/>
      <c r="E1050" s="38"/>
      <c r="F1050" s="41" t="s">
        <v>14</v>
      </c>
      <c r="G1050" s="42"/>
      <c r="H1050" s="42"/>
      <c r="I1050" s="42"/>
      <c r="J1050" s="42"/>
      <c r="K1050" s="26">
        <v>20832.03228292222</v>
      </c>
      <c r="L1050" s="26">
        <v>506.6813146259002</v>
      </c>
      <c r="M1050" s="26">
        <v>261.15727200684324</v>
      </c>
      <c r="N1050" s="26">
        <v>217.02602968487886</v>
      </c>
      <c r="O1050" s="26">
        <v>196.09342859361166</v>
      </c>
      <c r="P1050" s="26">
        <v>202.66212186427171</v>
      </c>
      <c r="Q1050" s="26">
        <v>223.8203445598453</v>
      </c>
      <c r="R1050" s="26">
        <v>2327.201519125138</v>
      </c>
      <c r="S1050" s="26">
        <v>2382.3627003512747</v>
      </c>
      <c r="T1050" s="26">
        <v>2437.2420941991895</v>
      </c>
      <c r="U1050" s="26">
        <v>2489.0375685539861</v>
      </c>
      <c r="V1050" s="26">
        <v>2535.2397903950464</v>
      </c>
      <c r="W1050" s="26">
        <v>2585.0446674823461</v>
      </c>
      <c r="X1050" s="26">
        <v>2635.9752292420949</v>
      </c>
      <c r="Y1050" s="26">
        <v>191.81697059804222</v>
      </c>
      <c r="Z1050" s="26">
        <v>185.22212157990722</v>
      </c>
      <c r="AA1050" s="26">
        <v>172.22027154395204</v>
      </c>
      <c r="AB1050" s="26">
        <v>168.57279093250972</v>
      </c>
      <c r="AC1050" s="26">
        <v>167.06204065429847</v>
      </c>
      <c r="AD1050" s="26">
        <v>160.15187338195543</v>
      </c>
      <c r="AE1050" s="26">
        <v>152.34309242601182</v>
      </c>
      <c r="AF1050" s="26">
        <v>138.94584082996158</v>
      </c>
      <c r="AG1050" s="26">
        <v>132.65899204427535</v>
      </c>
      <c r="AH1050" s="26">
        <v>129.13703557024135</v>
      </c>
      <c r="AI1050" s="26">
        <v>121.13127391516723</v>
      </c>
      <c r="AJ1050" s="26">
        <v>113.22589876146866</v>
      </c>
      <c r="AK1050" s="17"/>
    </row>
    <row r="1051" spans="2:37" ht="14.5" x14ac:dyDescent="0.35">
      <c r="B1051" s="14"/>
      <c r="C1051" s="29"/>
      <c r="D1051"/>
      <c r="E1051" s="38"/>
      <c r="F1051" s="41" t="s">
        <v>15</v>
      </c>
      <c r="G1051" s="42"/>
      <c r="H1051" s="42"/>
      <c r="I1051" s="42"/>
      <c r="J1051" s="42"/>
      <c r="K1051" s="26">
        <v>0</v>
      </c>
      <c r="L1051" s="26">
        <v>0</v>
      </c>
      <c r="M1051" s="26">
        <v>0</v>
      </c>
      <c r="N1051" s="26">
        <v>0</v>
      </c>
      <c r="O1051" s="26">
        <v>0</v>
      </c>
      <c r="P1051" s="26">
        <v>0</v>
      </c>
      <c r="Q1051" s="26">
        <v>0</v>
      </c>
      <c r="R1051" s="26">
        <v>0</v>
      </c>
      <c r="S1051" s="26">
        <v>0</v>
      </c>
      <c r="T1051" s="26">
        <v>0</v>
      </c>
      <c r="U1051" s="26">
        <v>0</v>
      </c>
      <c r="V1051" s="26">
        <v>0</v>
      </c>
      <c r="W1051" s="26">
        <v>0</v>
      </c>
      <c r="X1051" s="26">
        <v>0</v>
      </c>
      <c r="Y1051" s="26">
        <v>0</v>
      </c>
      <c r="Z1051" s="26">
        <v>0</v>
      </c>
      <c r="AA1051" s="26">
        <v>0</v>
      </c>
      <c r="AB1051" s="26">
        <v>0</v>
      </c>
      <c r="AC1051" s="26">
        <v>0</v>
      </c>
      <c r="AD1051" s="26">
        <v>0</v>
      </c>
      <c r="AE1051" s="26">
        <v>0</v>
      </c>
      <c r="AF1051" s="26">
        <v>0</v>
      </c>
      <c r="AG1051" s="26">
        <v>0</v>
      </c>
      <c r="AH1051" s="26">
        <v>0</v>
      </c>
      <c r="AI1051" s="26">
        <v>0</v>
      </c>
      <c r="AJ1051" s="26">
        <v>0</v>
      </c>
      <c r="AK1051" s="17"/>
    </row>
    <row r="1052" spans="2:37" ht="14.5" x14ac:dyDescent="0.35">
      <c r="B1052" s="14"/>
      <c r="C1052" s="29"/>
      <c r="D1052"/>
      <c r="E1052" s="38"/>
      <c r="F1052" s="41" t="s">
        <v>16</v>
      </c>
      <c r="G1052" s="42"/>
      <c r="H1052" s="42"/>
      <c r="I1052" s="42"/>
      <c r="J1052" s="42"/>
      <c r="K1052" s="26">
        <v>880.38199017740237</v>
      </c>
      <c r="L1052" s="26">
        <v>0</v>
      </c>
      <c r="M1052" s="26">
        <v>44.019099508870099</v>
      </c>
      <c r="N1052" s="26">
        <v>76.032990060775674</v>
      </c>
      <c r="O1052" s="26">
        <v>76.032990060775674</v>
      </c>
      <c r="P1052" s="26">
        <v>76.032990060775674</v>
      </c>
      <c r="Q1052" s="26">
        <v>76.032990060775674</v>
      </c>
      <c r="R1052" s="26">
        <v>76.032990060775674</v>
      </c>
      <c r="S1052" s="26">
        <v>76.032990060775674</v>
      </c>
      <c r="T1052" s="26">
        <v>76.032990060775674</v>
      </c>
      <c r="U1052" s="26">
        <v>76.032990060775674</v>
      </c>
      <c r="V1052" s="26">
        <v>76.032990060775674</v>
      </c>
      <c r="W1052" s="26">
        <v>76.032990060775674</v>
      </c>
      <c r="X1052" s="26">
        <v>76.032990060775674</v>
      </c>
      <c r="Y1052" s="26">
        <v>0</v>
      </c>
      <c r="Z1052" s="26">
        <v>0</v>
      </c>
      <c r="AA1052" s="26">
        <v>0</v>
      </c>
      <c r="AB1052" s="26">
        <v>0</v>
      </c>
      <c r="AC1052" s="26">
        <v>0</v>
      </c>
      <c r="AD1052" s="26">
        <v>0</v>
      </c>
      <c r="AE1052" s="26">
        <v>0</v>
      </c>
      <c r="AF1052" s="26">
        <v>0</v>
      </c>
      <c r="AG1052" s="26">
        <v>0</v>
      </c>
      <c r="AH1052" s="26">
        <v>0</v>
      </c>
      <c r="AI1052" s="26">
        <v>0</v>
      </c>
      <c r="AJ1052" s="26">
        <v>0</v>
      </c>
      <c r="AK1052" s="17"/>
    </row>
    <row r="1053" spans="2:37" ht="14.5" x14ac:dyDescent="0.35">
      <c r="B1053" s="14"/>
      <c r="C1053" s="29"/>
      <c r="D1053"/>
      <c r="E1053" s="38"/>
      <c r="F1053" s="41" t="s">
        <v>17</v>
      </c>
      <c r="G1053" s="42"/>
      <c r="H1053" s="42"/>
      <c r="I1053" s="42"/>
      <c r="J1053" s="42"/>
      <c r="K1053" s="26">
        <v>284.34923258928308</v>
      </c>
      <c r="L1053" s="26">
        <v>0</v>
      </c>
      <c r="M1053" s="26">
        <v>14.217461629464143</v>
      </c>
      <c r="N1053" s="26">
        <v>24.557433723619894</v>
      </c>
      <c r="O1053" s="26">
        <v>24.557433723619894</v>
      </c>
      <c r="P1053" s="26">
        <v>24.557433723619894</v>
      </c>
      <c r="Q1053" s="26">
        <v>24.557433723619894</v>
      </c>
      <c r="R1053" s="26">
        <v>24.557433723619894</v>
      </c>
      <c r="S1053" s="26">
        <v>24.557433723619894</v>
      </c>
      <c r="T1053" s="26">
        <v>24.557433723619894</v>
      </c>
      <c r="U1053" s="26">
        <v>24.557433723619894</v>
      </c>
      <c r="V1053" s="26">
        <v>24.557433723619894</v>
      </c>
      <c r="W1053" s="26">
        <v>24.557433723619894</v>
      </c>
      <c r="X1053" s="26">
        <v>24.557433723619894</v>
      </c>
      <c r="Y1053" s="26">
        <v>0</v>
      </c>
      <c r="Z1053" s="26">
        <v>0</v>
      </c>
      <c r="AA1053" s="26">
        <v>0</v>
      </c>
      <c r="AB1053" s="26">
        <v>0</v>
      </c>
      <c r="AC1053" s="26">
        <v>0</v>
      </c>
      <c r="AD1053" s="26">
        <v>0</v>
      </c>
      <c r="AE1053" s="26">
        <v>0</v>
      </c>
      <c r="AF1053" s="26">
        <v>0</v>
      </c>
      <c r="AG1053" s="26">
        <v>0</v>
      </c>
      <c r="AH1053" s="26">
        <v>0</v>
      </c>
      <c r="AI1053" s="26">
        <v>0</v>
      </c>
      <c r="AJ1053" s="26">
        <v>0</v>
      </c>
      <c r="AK1053" s="17"/>
    </row>
    <row r="1054" spans="2:37" ht="14.5" x14ac:dyDescent="0.35">
      <c r="B1054" s="14"/>
      <c r="C1054" s="29"/>
      <c r="D1054"/>
      <c r="E1054" s="38"/>
      <c r="F1054" s="41" t="s">
        <v>18</v>
      </c>
      <c r="G1054" s="42"/>
      <c r="H1054" s="42"/>
      <c r="I1054" s="42"/>
      <c r="J1054" s="42"/>
      <c r="K1054" s="26">
        <v>6902.974478733202</v>
      </c>
      <c r="L1054" s="26">
        <v>0</v>
      </c>
      <c r="M1054" s="26">
        <v>690.29744787332004</v>
      </c>
      <c r="N1054" s="26">
        <v>690.29744787332004</v>
      </c>
      <c r="O1054" s="26">
        <v>690.29744787332004</v>
      </c>
      <c r="P1054" s="26">
        <v>0</v>
      </c>
      <c r="Q1054" s="26">
        <v>0</v>
      </c>
      <c r="R1054" s="26">
        <v>690.29744787332004</v>
      </c>
      <c r="S1054" s="26">
        <v>690.29744787332004</v>
      </c>
      <c r="T1054" s="26">
        <v>690.29744787332004</v>
      </c>
      <c r="U1054" s="26">
        <v>690.29744787332004</v>
      </c>
      <c r="V1054" s="26">
        <v>690.29744787332004</v>
      </c>
      <c r="W1054" s="26">
        <v>690.29744787332004</v>
      </c>
      <c r="X1054" s="26">
        <v>690.29744787332004</v>
      </c>
      <c r="Y1054" s="26">
        <v>0</v>
      </c>
      <c r="Z1054" s="26">
        <v>0</v>
      </c>
      <c r="AA1054" s="26">
        <v>0</v>
      </c>
      <c r="AB1054" s="26">
        <v>0</v>
      </c>
      <c r="AC1054" s="26">
        <v>0</v>
      </c>
      <c r="AD1054" s="26">
        <v>0</v>
      </c>
      <c r="AE1054" s="26">
        <v>0</v>
      </c>
      <c r="AF1054" s="26">
        <v>0</v>
      </c>
      <c r="AG1054" s="26">
        <v>0</v>
      </c>
      <c r="AH1054" s="26">
        <v>0</v>
      </c>
      <c r="AI1054" s="26">
        <v>0</v>
      </c>
      <c r="AJ1054" s="26">
        <v>0</v>
      </c>
      <c r="AK1054" s="17"/>
    </row>
    <row r="1055" spans="2:37" ht="14.5" x14ac:dyDescent="0.35">
      <c r="B1055" s="14"/>
      <c r="C1055" s="29"/>
      <c r="D1055"/>
      <c r="E1055" s="38"/>
      <c r="F1055" s="41" t="s">
        <v>19</v>
      </c>
      <c r="G1055" s="42"/>
      <c r="H1055" s="42"/>
      <c r="I1055" s="42"/>
      <c r="J1055" s="42"/>
      <c r="K1055" s="26">
        <v>154.03399323000002</v>
      </c>
      <c r="L1055" s="26">
        <v>77.016996615000011</v>
      </c>
      <c r="M1055" s="26">
        <v>38.508498307500005</v>
      </c>
      <c r="N1055" s="26">
        <v>38.508498307500005</v>
      </c>
      <c r="O1055" s="26">
        <v>0</v>
      </c>
      <c r="P1055" s="26">
        <v>0</v>
      </c>
      <c r="Q1055" s="26">
        <v>0</v>
      </c>
      <c r="R1055" s="26">
        <v>0</v>
      </c>
      <c r="S1055" s="26">
        <v>0</v>
      </c>
      <c r="T1055" s="26">
        <v>0</v>
      </c>
      <c r="U1055" s="26">
        <v>0</v>
      </c>
      <c r="V1055" s="26">
        <v>0</v>
      </c>
      <c r="W1055" s="26">
        <v>0</v>
      </c>
      <c r="X1055" s="26">
        <v>0</v>
      </c>
      <c r="Y1055" s="26">
        <v>0</v>
      </c>
      <c r="Z1055" s="26">
        <v>0</v>
      </c>
      <c r="AA1055" s="26">
        <v>0</v>
      </c>
      <c r="AB1055" s="26">
        <v>0</v>
      </c>
      <c r="AC1055" s="26">
        <v>0</v>
      </c>
      <c r="AD1055" s="26">
        <v>0</v>
      </c>
      <c r="AE1055" s="26">
        <v>0</v>
      </c>
      <c r="AF1055" s="26">
        <v>0</v>
      </c>
      <c r="AG1055" s="26">
        <v>0</v>
      </c>
      <c r="AH1055" s="26">
        <v>0</v>
      </c>
      <c r="AI1055" s="26">
        <v>0</v>
      </c>
      <c r="AJ1055" s="26">
        <v>0</v>
      </c>
      <c r="AK1055" s="17"/>
    </row>
    <row r="1056" spans="2:37" ht="14.5" x14ac:dyDescent="0.35">
      <c r="B1056" s="14"/>
      <c r="C1056" s="29"/>
      <c r="D1056"/>
      <c r="E1056" s="38"/>
      <c r="F1056" s="41" t="s">
        <v>20</v>
      </c>
      <c r="G1056" s="42"/>
      <c r="H1056" s="42"/>
      <c r="I1056" s="42"/>
      <c r="J1056" s="42"/>
      <c r="K1056" s="26">
        <v>1266.9343786196132</v>
      </c>
      <c r="L1056" s="26">
        <v>328.46446853101128</v>
      </c>
      <c r="M1056" s="26">
        <v>197.07868111860674</v>
      </c>
      <c r="N1056" s="26">
        <v>131.38578741240451</v>
      </c>
      <c r="O1056" s="26">
        <v>87.590524941603036</v>
      </c>
      <c r="P1056" s="26">
        <v>87.590524941603036</v>
      </c>
      <c r="Q1056" s="26">
        <v>87.590524941603036</v>
      </c>
      <c r="R1056" s="26">
        <v>65.692893706202256</v>
      </c>
      <c r="S1056" s="26">
        <v>15.641165168143386</v>
      </c>
      <c r="T1056" s="26">
        <v>15.641165168143386</v>
      </c>
      <c r="U1056" s="26">
        <v>15.641165168143386</v>
      </c>
      <c r="V1056" s="26">
        <v>15.641165168143386</v>
      </c>
      <c r="W1056" s="26">
        <v>15.641165168143386</v>
      </c>
      <c r="X1056" s="26">
        <v>15.641165168143386</v>
      </c>
      <c r="Y1056" s="26">
        <v>15.641165168143386</v>
      </c>
      <c r="Z1056" s="26">
        <v>15.641165168143386</v>
      </c>
      <c r="AA1056" s="26">
        <v>15.641165168143386</v>
      </c>
      <c r="AB1056" s="26">
        <v>15.641165168143386</v>
      </c>
      <c r="AC1056" s="26">
        <v>15.641165168143386</v>
      </c>
      <c r="AD1056" s="26">
        <v>15.641165168143386</v>
      </c>
      <c r="AE1056" s="26">
        <v>15.641165168143386</v>
      </c>
      <c r="AF1056" s="26">
        <v>15.641165168143386</v>
      </c>
      <c r="AG1056" s="26">
        <v>15.641165168143386</v>
      </c>
      <c r="AH1056" s="26">
        <v>15.641165168143386</v>
      </c>
      <c r="AI1056" s="26">
        <v>15.641165168143386</v>
      </c>
      <c r="AJ1056" s="26">
        <v>15.641165168143386</v>
      </c>
      <c r="AK1056" s="17"/>
    </row>
    <row r="1057" spans="2:37" ht="14.5" x14ac:dyDescent="0.35">
      <c r="B1057" s="14"/>
      <c r="C1057" s="29"/>
      <c r="D1057"/>
      <c r="E1057" s="38"/>
      <c r="F1057" s="41" t="s">
        <v>21</v>
      </c>
      <c r="G1057" s="43"/>
      <c r="H1057" s="43"/>
      <c r="I1057" s="43"/>
      <c r="J1057" s="43"/>
      <c r="K1057" s="26">
        <v>1263.4067995010128</v>
      </c>
      <c r="L1057" s="26">
        <v>45.166021548388983</v>
      </c>
      <c r="M1057" s="26">
        <v>45.166021548388983</v>
      </c>
      <c r="N1057" s="26">
        <v>45.166021548388983</v>
      </c>
      <c r="O1057" s="26">
        <v>45.166021548388983</v>
      </c>
      <c r="P1057" s="26">
        <v>45.166021548388983</v>
      </c>
      <c r="Q1057" s="26">
        <v>45.166021548388983</v>
      </c>
      <c r="R1057" s="26">
        <v>45.166021548388983</v>
      </c>
      <c r="S1057" s="26">
        <v>49.507394612320546</v>
      </c>
      <c r="T1057" s="26">
        <v>49.490745456848501</v>
      </c>
      <c r="U1057" s="26">
        <v>49.528861011147754</v>
      </c>
      <c r="V1057" s="26">
        <v>49.511896607721951</v>
      </c>
      <c r="W1057" s="26">
        <v>49.46101156413981</v>
      </c>
      <c r="X1057" s="26">
        <v>49.327775725584296</v>
      </c>
      <c r="Y1057" s="26">
        <v>49.26961553599606</v>
      </c>
      <c r="Z1057" s="26">
        <v>53.634961736033475</v>
      </c>
      <c r="AA1057" s="26">
        <v>53.611467567827169</v>
      </c>
      <c r="AB1057" s="26">
        <v>53.548806713050034</v>
      </c>
      <c r="AC1057" s="26">
        <v>53.337033403178758</v>
      </c>
      <c r="AD1057" s="26">
        <v>53.259081494694357</v>
      </c>
      <c r="AE1057" s="26">
        <v>53.131227129469863</v>
      </c>
      <c r="AF1057" s="26">
        <v>53.002990296050392</v>
      </c>
      <c r="AG1057" s="26">
        <v>57.239979537921478</v>
      </c>
      <c r="AH1057" s="26">
        <v>56.963427579223783</v>
      </c>
      <c r="AI1057" s="26">
        <v>56.829775028508337</v>
      </c>
      <c r="AJ1057" s="26">
        <v>56.588597662573328</v>
      </c>
      <c r="AK1057" s="17"/>
    </row>
    <row r="1058" spans="2:37" ht="14.5" x14ac:dyDescent="0.35">
      <c r="B1058" s="14"/>
      <c r="D1058"/>
      <c r="E1058" s="47"/>
      <c r="F1058" s="39"/>
      <c r="G1058" s="39"/>
      <c r="H1058" s="39"/>
      <c r="I1058" s="39"/>
      <c r="J1058" s="39"/>
      <c r="K1058" s="39"/>
      <c r="L1058" s="40"/>
      <c r="M1058" s="40"/>
      <c r="N1058" s="40"/>
      <c r="O1058" s="40"/>
      <c r="P1058" s="40"/>
      <c r="Q1058" s="40"/>
      <c r="R1058" s="40"/>
      <c r="S1058" s="40"/>
      <c r="T1058" s="40"/>
      <c r="U1058" s="40"/>
      <c r="V1058" s="40"/>
      <c r="W1058" s="40"/>
      <c r="X1058" s="40"/>
      <c r="Y1058" s="40"/>
      <c r="Z1058" s="40"/>
      <c r="AA1058" s="40"/>
      <c r="AB1058" s="40"/>
      <c r="AC1058" s="40"/>
      <c r="AD1058" s="40"/>
      <c r="AE1058" s="40"/>
      <c r="AF1058" s="40"/>
      <c r="AG1058" s="40"/>
      <c r="AH1058" s="40"/>
      <c r="AI1058" s="40"/>
      <c r="AJ1058" s="40"/>
      <c r="AK1058" s="17"/>
    </row>
    <row r="1059" spans="2:37" x14ac:dyDescent="0.35">
      <c r="B1059" s="14"/>
      <c r="C1059" s="48"/>
      <c r="D1059" s="48"/>
      <c r="E1059" s="48"/>
      <c r="F1059" s="48"/>
      <c r="G1059" s="48"/>
      <c r="H1059" s="48"/>
      <c r="I1059" s="48"/>
      <c r="J1059" s="48"/>
      <c r="K1059" s="48"/>
      <c r="L1059" s="49"/>
      <c r="M1059" s="49"/>
      <c r="N1059" s="49"/>
      <c r="O1059" s="49"/>
      <c r="P1059" s="49"/>
      <c r="Q1059" s="49"/>
      <c r="R1059" s="49"/>
      <c r="S1059" s="49"/>
      <c r="T1059" s="49"/>
      <c r="U1059" s="49"/>
      <c r="V1059" s="49"/>
      <c r="W1059" s="49"/>
      <c r="X1059" s="49"/>
      <c r="Y1059" s="49"/>
      <c r="Z1059" s="49"/>
      <c r="AA1059" s="49"/>
      <c r="AB1059" s="49"/>
      <c r="AC1059" s="49"/>
      <c r="AD1059" s="49"/>
      <c r="AE1059" s="49"/>
      <c r="AF1059" s="49"/>
      <c r="AG1059" s="49"/>
      <c r="AH1059" s="49"/>
      <c r="AI1059" s="49"/>
      <c r="AJ1059" s="49"/>
      <c r="AK1059" s="17"/>
    </row>
    <row r="1060" spans="2:37" x14ac:dyDescent="0.3">
      <c r="B1060" s="14"/>
      <c r="D1060" s="1"/>
      <c r="E1060" s="1"/>
      <c r="F1060" s="1"/>
      <c r="G1060" s="1"/>
      <c r="H1060" s="1"/>
      <c r="I1060" s="1"/>
      <c r="J1060" s="1"/>
      <c r="K1060" s="1"/>
      <c r="L1060" s="1"/>
      <c r="M1060" s="1"/>
      <c r="N1060" s="1"/>
      <c r="O1060" s="1"/>
      <c r="P1060" s="1"/>
      <c r="Q1060" s="1"/>
      <c r="R1060" s="1"/>
      <c r="S1060" s="1"/>
      <c r="T1060" s="1"/>
      <c r="U1060" s="1"/>
      <c r="V1060" s="1"/>
      <c r="W1060" s="1"/>
      <c r="X1060" s="1"/>
      <c r="Y1060" s="1"/>
      <c r="Z1060" s="1"/>
      <c r="AA1060" s="1"/>
      <c r="AB1060" s="1"/>
      <c r="AC1060" s="1"/>
      <c r="AD1060" s="1"/>
      <c r="AE1060" s="1"/>
      <c r="AF1060" s="1"/>
      <c r="AG1060" s="1"/>
      <c r="AH1060" s="1"/>
      <c r="AI1060" s="1"/>
      <c r="AJ1060" s="1"/>
      <c r="AK1060" s="17"/>
    </row>
    <row r="1061" spans="2:37" ht="14.5" x14ac:dyDescent="0.35">
      <c r="B1061" s="14"/>
      <c r="D1061"/>
      <c r="E1061" s="44"/>
      <c r="F1061" s="45" t="s">
        <v>168</v>
      </c>
      <c r="G1061" s="45"/>
      <c r="H1061" s="45"/>
      <c r="I1061" s="45"/>
      <c r="J1061" s="45"/>
      <c r="K1061" s="45"/>
      <c r="L1061" s="46"/>
      <c r="M1061" s="46"/>
      <c r="N1061" s="46"/>
      <c r="O1061" s="46"/>
      <c r="P1061" s="46"/>
      <c r="Q1061" s="46"/>
      <c r="R1061" s="46"/>
      <c r="S1061" s="46"/>
      <c r="T1061" s="46"/>
      <c r="U1061" s="46"/>
      <c r="V1061" s="46"/>
      <c r="W1061" s="46"/>
      <c r="X1061" s="46"/>
      <c r="Y1061" s="46"/>
      <c r="Z1061" s="46"/>
      <c r="AA1061" s="46"/>
      <c r="AB1061" s="46"/>
      <c r="AC1061" s="46"/>
      <c r="AD1061" s="46"/>
      <c r="AE1061" s="46"/>
      <c r="AF1061" s="46"/>
      <c r="AG1061" s="46"/>
      <c r="AH1061" s="46"/>
      <c r="AI1061" s="46"/>
      <c r="AJ1061" s="46"/>
      <c r="AK1061" s="17"/>
    </row>
    <row r="1062" spans="2:37" ht="14.5" x14ac:dyDescent="0.35">
      <c r="B1062" s="14"/>
      <c r="D1062"/>
      <c r="E1062" s="39"/>
      <c r="F1062" s="43"/>
      <c r="G1062" s="43"/>
      <c r="H1062" s="43"/>
      <c r="I1062" s="43"/>
      <c r="J1062" s="43"/>
      <c r="K1062" s="43"/>
      <c r="L1062" s="43"/>
      <c r="M1062" s="43"/>
      <c r="N1062" s="43"/>
      <c r="O1062" s="43"/>
      <c r="P1062" s="43"/>
      <c r="Q1062" s="43"/>
      <c r="R1062" s="43"/>
      <c r="S1062" s="43"/>
      <c r="T1062" s="43"/>
      <c r="U1062" s="43"/>
      <c r="V1062" s="43"/>
      <c r="W1062" s="43"/>
      <c r="X1062" s="43"/>
      <c r="Y1062" s="43"/>
      <c r="Z1062" s="43"/>
      <c r="AA1062" s="43"/>
      <c r="AB1062" s="43"/>
      <c r="AC1062" s="43"/>
      <c r="AD1062" s="43"/>
      <c r="AE1062" s="43"/>
      <c r="AF1062" s="43"/>
      <c r="AG1062" s="43"/>
      <c r="AH1062" s="43"/>
      <c r="AI1062" s="43"/>
      <c r="AJ1062" s="43"/>
      <c r="AK1062" s="17"/>
    </row>
    <row r="1063" spans="2:37" ht="14.5" x14ac:dyDescent="0.35">
      <c r="B1063" s="14"/>
      <c r="D1063"/>
      <c r="E1063" s="38"/>
      <c r="F1063" s="39" t="s">
        <v>338</v>
      </c>
      <c r="G1063" s="39"/>
      <c r="H1063" s="39"/>
      <c r="I1063" s="39"/>
      <c r="J1063" s="39"/>
      <c r="K1063" s="40">
        <v>8600.3597447537832</v>
      </c>
      <c r="L1063" s="40">
        <v>225.59785528865459</v>
      </c>
      <c r="M1063" s="40">
        <v>415.79374533038617</v>
      </c>
      <c r="N1063" s="40">
        <v>448.90893950286494</v>
      </c>
      <c r="O1063" s="40">
        <v>426.47180785065387</v>
      </c>
      <c r="P1063" s="40">
        <v>168.17050634017625</v>
      </c>
      <c r="Q1063" s="40">
        <v>172.87895468686619</v>
      </c>
      <c r="R1063" s="40">
        <v>812.14615750432563</v>
      </c>
      <c r="S1063" s="40">
        <v>834.89156555194836</v>
      </c>
      <c r="T1063" s="40">
        <v>832.91017749146647</v>
      </c>
      <c r="U1063" s="40">
        <v>848.73148417924483</v>
      </c>
      <c r="V1063" s="40">
        <v>851.50951011077916</v>
      </c>
      <c r="W1063" s="40">
        <v>873.30069610817498</v>
      </c>
      <c r="X1063" s="40">
        <v>887.27746989875004</v>
      </c>
      <c r="Y1063" s="40">
        <v>69.242787041977905</v>
      </c>
      <c r="Z1063" s="40">
        <v>94.564373543183223</v>
      </c>
      <c r="AA1063" s="40">
        <v>70.550879666890211</v>
      </c>
      <c r="AB1063" s="40">
        <v>70.669818707061879</v>
      </c>
      <c r="AC1063" s="40">
        <v>59.079768436479242</v>
      </c>
      <c r="AD1063" s="40">
        <v>64.934240689815411</v>
      </c>
      <c r="AE1063" s="40">
        <v>64.696398690883882</v>
      </c>
      <c r="AF1063" s="40">
        <v>53.582031311093942</v>
      </c>
      <c r="AG1063" s="40">
        <v>84.520258256653349</v>
      </c>
      <c r="AH1063" s="40">
        <v>60.506783045180256</v>
      </c>
      <c r="AI1063" s="40">
        <v>55.009073526336252</v>
      </c>
      <c r="AJ1063" s="40">
        <v>54.414461993938026</v>
      </c>
      <c r="AK1063" s="17"/>
    </row>
    <row r="1064" spans="2:37" ht="14.5" x14ac:dyDescent="0.35">
      <c r="B1064" s="14"/>
      <c r="C1064" s="29"/>
      <c r="D1064"/>
      <c r="E1064" s="38"/>
      <c r="F1064" s="41" t="s">
        <v>13</v>
      </c>
      <c r="G1064" s="42"/>
      <c r="H1064" s="42"/>
      <c r="I1064" s="42"/>
      <c r="J1064" s="42"/>
      <c r="K1064" s="26">
        <v>988.58780114264289</v>
      </c>
      <c r="L1064" s="26">
        <v>22.85363063986614</v>
      </c>
      <c r="M1064" s="26">
        <v>16.808261526774579</v>
      </c>
      <c r="N1064" s="26">
        <v>25.446453383237579</v>
      </c>
      <c r="O1064" s="26">
        <v>25.419220506244464</v>
      </c>
      <c r="P1064" s="26">
        <v>26.295765854175407</v>
      </c>
      <c r="Q1064" s="26">
        <v>27.169037440292065</v>
      </c>
      <c r="R1064" s="26">
        <v>97.782003310171774</v>
      </c>
      <c r="S1064" s="26">
        <v>99.14001075183765</v>
      </c>
      <c r="T1064" s="26">
        <v>103.29244958340303</v>
      </c>
      <c r="U1064" s="26">
        <v>106.20475681155366</v>
      </c>
      <c r="V1064" s="26">
        <v>106.71999471900587</v>
      </c>
      <c r="W1064" s="26">
        <v>110.76158596014068</v>
      </c>
      <c r="X1064" s="26">
        <v>113.39795736785653</v>
      </c>
      <c r="Y1064" s="26">
        <v>10.417155049751923</v>
      </c>
      <c r="Z1064" s="26">
        <v>10.417153050698206</v>
      </c>
      <c r="AA1064" s="26">
        <v>10.41714951407093</v>
      </c>
      <c r="AB1064" s="26">
        <v>10.417153050698206</v>
      </c>
      <c r="AC1064" s="26">
        <v>8.3337251494379814</v>
      </c>
      <c r="AD1064" s="26">
        <v>9.3754367134957803</v>
      </c>
      <c r="AE1064" s="26">
        <v>9.3754363322275314</v>
      </c>
      <c r="AF1064" s="26">
        <v>7.2920088122354239</v>
      </c>
      <c r="AG1064" s="26">
        <v>8.3337199950251044</v>
      </c>
      <c r="AH1064" s="26">
        <v>8.3337199950251044</v>
      </c>
      <c r="AI1064" s="26">
        <v>7.2920088122354239</v>
      </c>
      <c r="AJ1064" s="26">
        <v>7.2920068131817066</v>
      </c>
      <c r="AK1064" s="17"/>
    </row>
    <row r="1065" spans="2:37" ht="14.5" x14ac:dyDescent="0.35">
      <c r="B1065" s="14"/>
      <c r="C1065" s="29"/>
      <c r="D1065"/>
      <c r="E1065" s="38"/>
      <c r="F1065" s="41" t="s">
        <v>14</v>
      </c>
      <c r="G1065" s="42"/>
      <c r="H1065" s="42"/>
      <c r="I1065" s="42"/>
      <c r="J1065" s="42"/>
      <c r="K1065" s="26">
        <v>4341.6149351526556</v>
      </c>
      <c r="L1065" s="26">
        <v>100.36707310551618</v>
      </c>
      <c r="M1065" s="26">
        <v>73.817418335780914</v>
      </c>
      <c r="N1065" s="26">
        <v>111.7540616297663</v>
      </c>
      <c r="O1065" s="26">
        <v>111.63446207033026</v>
      </c>
      <c r="P1065" s="26">
        <v>115.48401632288821</v>
      </c>
      <c r="Q1065" s="26">
        <v>119.31919308346151</v>
      </c>
      <c r="R1065" s="26">
        <v>429.43257591273124</v>
      </c>
      <c r="S1065" s="26">
        <v>435.39658374690663</v>
      </c>
      <c r="T1065" s="26">
        <v>453.63299170945118</v>
      </c>
      <c r="U1065" s="26">
        <v>466.4230711974617</v>
      </c>
      <c r="V1065" s="26">
        <v>468.68585917801903</v>
      </c>
      <c r="W1065" s="26">
        <v>486.43545397780474</v>
      </c>
      <c r="X1065" s="26">
        <v>498.01369666410818</v>
      </c>
      <c r="Y1065" s="26">
        <v>45.749376932962996</v>
      </c>
      <c r="Z1065" s="26">
        <v>45.749368153650252</v>
      </c>
      <c r="AA1065" s="26">
        <v>45.74935262172302</v>
      </c>
      <c r="AB1065" s="26">
        <v>45.749368153650252</v>
      </c>
      <c r="AC1065" s="26">
        <v>36.599506419598811</v>
      </c>
      <c r="AD1065" s="26">
        <v>41.1744268054331</v>
      </c>
      <c r="AE1065" s="26">
        <v>41.174425131004256</v>
      </c>
      <c r="AF1065" s="26">
        <v>32.024565071381055</v>
      </c>
      <c r="AG1065" s="26">
        <v>36.599483782787082</v>
      </c>
      <c r="AH1065" s="26">
        <v>36.599483782787082</v>
      </c>
      <c r="AI1065" s="26">
        <v>32.024565071381055</v>
      </c>
      <c r="AJ1065" s="26">
        <v>32.024556292068318</v>
      </c>
      <c r="AK1065" s="17"/>
    </row>
    <row r="1066" spans="2:37" ht="14.5" x14ac:dyDescent="0.35">
      <c r="B1066" s="14"/>
      <c r="C1066" s="29"/>
      <c r="D1066"/>
      <c r="E1066" s="38"/>
      <c r="F1066" s="41" t="s">
        <v>15</v>
      </c>
      <c r="G1066" s="42"/>
      <c r="H1066" s="42"/>
      <c r="I1066" s="42"/>
      <c r="J1066" s="42"/>
      <c r="K1066" s="26">
        <v>0</v>
      </c>
      <c r="L1066" s="26">
        <v>0</v>
      </c>
      <c r="M1066" s="26">
        <v>0</v>
      </c>
      <c r="N1066" s="26">
        <v>0</v>
      </c>
      <c r="O1066" s="26">
        <v>0</v>
      </c>
      <c r="P1066" s="26">
        <v>0</v>
      </c>
      <c r="Q1066" s="26">
        <v>0</v>
      </c>
      <c r="R1066" s="26">
        <v>0</v>
      </c>
      <c r="S1066" s="26">
        <v>0</v>
      </c>
      <c r="T1066" s="26">
        <v>0</v>
      </c>
      <c r="U1066" s="26">
        <v>0</v>
      </c>
      <c r="V1066" s="26">
        <v>0</v>
      </c>
      <c r="W1066" s="26">
        <v>0</v>
      </c>
      <c r="X1066" s="26">
        <v>0</v>
      </c>
      <c r="Y1066" s="26">
        <v>0</v>
      </c>
      <c r="Z1066" s="26">
        <v>0</v>
      </c>
      <c r="AA1066" s="26">
        <v>0</v>
      </c>
      <c r="AB1066" s="26">
        <v>0</v>
      </c>
      <c r="AC1066" s="26">
        <v>0</v>
      </c>
      <c r="AD1066" s="26">
        <v>0</v>
      </c>
      <c r="AE1066" s="26">
        <v>0</v>
      </c>
      <c r="AF1066" s="26">
        <v>0</v>
      </c>
      <c r="AG1066" s="26">
        <v>0</v>
      </c>
      <c r="AH1066" s="26">
        <v>0</v>
      </c>
      <c r="AI1066" s="26">
        <v>0</v>
      </c>
      <c r="AJ1066" s="26">
        <v>0</v>
      </c>
      <c r="AK1066" s="17"/>
    </row>
    <row r="1067" spans="2:37" ht="14.5" x14ac:dyDescent="0.35">
      <c r="B1067" s="14"/>
      <c r="C1067" s="29"/>
      <c r="D1067"/>
      <c r="E1067" s="38"/>
      <c r="F1067" s="41" t="s">
        <v>16</v>
      </c>
      <c r="G1067" s="42"/>
      <c r="H1067" s="42"/>
      <c r="I1067" s="42"/>
      <c r="J1067" s="42"/>
      <c r="K1067" s="26">
        <v>0</v>
      </c>
      <c r="L1067" s="26">
        <v>0</v>
      </c>
      <c r="M1067" s="26">
        <v>0</v>
      </c>
      <c r="N1067" s="26">
        <v>0</v>
      </c>
      <c r="O1067" s="26">
        <v>0</v>
      </c>
      <c r="P1067" s="26">
        <v>0</v>
      </c>
      <c r="Q1067" s="26">
        <v>0</v>
      </c>
      <c r="R1067" s="26">
        <v>0</v>
      </c>
      <c r="S1067" s="26">
        <v>0</v>
      </c>
      <c r="T1067" s="26">
        <v>0</v>
      </c>
      <c r="U1067" s="26">
        <v>0</v>
      </c>
      <c r="V1067" s="26">
        <v>0</v>
      </c>
      <c r="W1067" s="26">
        <v>0</v>
      </c>
      <c r="X1067" s="26">
        <v>0</v>
      </c>
      <c r="Y1067" s="26">
        <v>0</v>
      </c>
      <c r="Z1067" s="26">
        <v>0</v>
      </c>
      <c r="AA1067" s="26">
        <v>0</v>
      </c>
      <c r="AB1067" s="26">
        <v>0</v>
      </c>
      <c r="AC1067" s="26">
        <v>0</v>
      </c>
      <c r="AD1067" s="26">
        <v>0</v>
      </c>
      <c r="AE1067" s="26">
        <v>0</v>
      </c>
      <c r="AF1067" s="26">
        <v>0</v>
      </c>
      <c r="AG1067" s="26">
        <v>0</v>
      </c>
      <c r="AH1067" s="26">
        <v>0</v>
      </c>
      <c r="AI1067" s="26">
        <v>0</v>
      </c>
      <c r="AJ1067" s="26">
        <v>0</v>
      </c>
      <c r="AK1067" s="17"/>
    </row>
    <row r="1068" spans="2:37" ht="14.5" x14ac:dyDescent="0.35">
      <c r="B1068" s="14"/>
      <c r="C1068" s="29"/>
      <c r="D1068"/>
      <c r="E1068" s="38"/>
      <c r="F1068" s="41" t="s">
        <v>17</v>
      </c>
      <c r="G1068" s="42"/>
      <c r="H1068" s="42"/>
      <c r="I1068" s="42"/>
      <c r="J1068" s="42"/>
      <c r="K1068" s="26">
        <v>0</v>
      </c>
      <c r="L1068" s="26">
        <v>0</v>
      </c>
      <c r="M1068" s="26">
        <v>0</v>
      </c>
      <c r="N1068" s="26">
        <v>0</v>
      </c>
      <c r="O1068" s="26">
        <v>0</v>
      </c>
      <c r="P1068" s="26">
        <v>0</v>
      </c>
      <c r="Q1068" s="26">
        <v>0</v>
      </c>
      <c r="R1068" s="26">
        <v>0</v>
      </c>
      <c r="S1068" s="26">
        <v>0</v>
      </c>
      <c r="T1068" s="26">
        <v>0</v>
      </c>
      <c r="U1068" s="26">
        <v>0</v>
      </c>
      <c r="V1068" s="26">
        <v>0</v>
      </c>
      <c r="W1068" s="26">
        <v>0</v>
      </c>
      <c r="X1068" s="26">
        <v>0</v>
      </c>
      <c r="Y1068" s="26">
        <v>0</v>
      </c>
      <c r="Z1068" s="26">
        <v>0</v>
      </c>
      <c r="AA1068" s="26">
        <v>0</v>
      </c>
      <c r="AB1068" s="26">
        <v>0</v>
      </c>
      <c r="AC1068" s="26">
        <v>0</v>
      </c>
      <c r="AD1068" s="26">
        <v>0</v>
      </c>
      <c r="AE1068" s="26">
        <v>0</v>
      </c>
      <c r="AF1068" s="26">
        <v>0</v>
      </c>
      <c r="AG1068" s="26">
        <v>0</v>
      </c>
      <c r="AH1068" s="26">
        <v>0</v>
      </c>
      <c r="AI1068" s="26">
        <v>0</v>
      </c>
      <c r="AJ1068" s="26">
        <v>0</v>
      </c>
      <c r="AK1068" s="17"/>
    </row>
    <row r="1069" spans="2:37" ht="14.5" x14ac:dyDescent="0.35">
      <c r="B1069" s="14"/>
      <c r="C1069" s="29"/>
      <c r="D1069"/>
      <c r="E1069" s="38"/>
      <c r="F1069" s="41" t="s">
        <v>18</v>
      </c>
      <c r="G1069" s="42"/>
      <c r="H1069" s="42"/>
      <c r="I1069" s="42"/>
      <c r="J1069" s="42"/>
      <c r="K1069" s="26">
        <v>2630.274011109665</v>
      </c>
      <c r="L1069" s="26">
        <v>0</v>
      </c>
      <c r="M1069" s="26">
        <v>263.02740111096654</v>
      </c>
      <c r="N1069" s="26">
        <v>263.02740111096654</v>
      </c>
      <c r="O1069" s="26">
        <v>263.02740111096654</v>
      </c>
      <c r="P1069" s="26">
        <v>0</v>
      </c>
      <c r="Q1069" s="26">
        <v>0</v>
      </c>
      <c r="R1069" s="26">
        <v>263.02740111096654</v>
      </c>
      <c r="S1069" s="26">
        <v>263.02740111096654</v>
      </c>
      <c r="T1069" s="26">
        <v>263.02740111096654</v>
      </c>
      <c r="U1069" s="26">
        <v>263.02740111096654</v>
      </c>
      <c r="V1069" s="26">
        <v>263.02740111096654</v>
      </c>
      <c r="W1069" s="26">
        <v>263.02740111096654</v>
      </c>
      <c r="X1069" s="26">
        <v>263.02740111096654</v>
      </c>
      <c r="Y1069" s="26">
        <v>0</v>
      </c>
      <c r="Z1069" s="26">
        <v>0</v>
      </c>
      <c r="AA1069" s="26">
        <v>0</v>
      </c>
      <c r="AB1069" s="26">
        <v>0</v>
      </c>
      <c r="AC1069" s="26">
        <v>0</v>
      </c>
      <c r="AD1069" s="26">
        <v>0</v>
      </c>
      <c r="AE1069" s="26">
        <v>0</v>
      </c>
      <c r="AF1069" s="26">
        <v>0</v>
      </c>
      <c r="AG1069" s="26">
        <v>0</v>
      </c>
      <c r="AH1069" s="26">
        <v>0</v>
      </c>
      <c r="AI1069" s="26">
        <v>0</v>
      </c>
      <c r="AJ1069" s="26">
        <v>0</v>
      </c>
      <c r="AK1069" s="17"/>
    </row>
    <row r="1070" spans="2:37" ht="14.5" x14ac:dyDescent="0.35">
      <c r="B1070" s="14"/>
      <c r="C1070" s="29"/>
      <c r="D1070"/>
      <c r="E1070" s="38"/>
      <c r="F1070" s="41" t="s">
        <v>19</v>
      </c>
      <c r="G1070" s="42"/>
      <c r="H1070" s="42"/>
      <c r="I1070" s="42"/>
      <c r="J1070" s="42"/>
      <c r="K1070" s="26">
        <v>53.268820921874998</v>
      </c>
      <c r="L1070" s="26">
        <v>26.634410460937499</v>
      </c>
      <c r="M1070" s="26">
        <v>13.317205230468749</v>
      </c>
      <c r="N1070" s="26">
        <v>13.317205230468749</v>
      </c>
      <c r="O1070" s="26">
        <v>0</v>
      </c>
      <c r="P1070" s="26">
        <v>0</v>
      </c>
      <c r="Q1070" s="26">
        <v>0</v>
      </c>
      <c r="R1070" s="26">
        <v>0</v>
      </c>
      <c r="S1070" s="26">
        <v>0</v>
      </c>
      <c r="T1070" s="26">
        <v>0</v>
      </c>
      <c r="U1070" s="26">
        <v>0</v>
      </c>
      <c r="V1070" s="26">
        <v>0</v>
      </c>
      <c r="W1070" s="26">
        <v>0</v>
      </c>
      <c r="X1070" s="26">
        <v>0</v>
      </c>
      <c r="Y1070" s="26">
        <v>0</v>
      </c>
      <c r="Z1070" s="26">
        <v>0</v>
      </c>
      <c r="AA1070" s="26">
        <v>0</v>
      </c>
      <c r="AB1070" s="26">
        <v>0</v>
      </c>
      <c r="AC1070" s="26">
        <v>0</v>
      </c>
      <c r="AD1070" s="26">
        <v>0</v>
      </c>
      <c r="AE1070" s="26">
        <v>0</v>
      </c>
      <c r="AF1070" s="26">
        <v>0</v>
      </c>
      <c r="AG1070" s="26">
        <v>0</v>
      </c>
      <c r="AH1070" s="26">
        <v>0</v>
      </c>
      <c r="AI1070" s="26">
        <v>0</v>
      </c>
      <c r="AJ1070" s="26">
        <v>0</v>
      </c>
      <c r="AK1070" s="17"/>
    </row>
    <row r="1071" spans="2:37" ht="14.5" x14ac:dyDescent="0.35">
      <c r="B1071" s="14"/>
      <c r="C1071" s="29"/>
      <c r="D1071"/>
      <c r="E1071" s="38"/>
      <c r="F1071" s="41" t="s">
        <v>20</v>
      </c>
      <c r="G1071" s="42"/>
      <c r="H1071" s="42"/>
      <c r="I1071" s="42"/>
      <c r="J1071" s="42"/>
      <c r="K1071" s="26">
        <v>259.57879028941505</v>
      </c>
      <c r="L1071" s="26">
        <v>67.298204889848364</v>
      </c>
      <c r="M1071" s="26">
        <v>40.378922933909017</v>
      </c>
      <c r="N1071" s="26">
        <v>26.919281955939347</v>
      </c>
      <c r="O1071" s="26">
        <v>17.946187970626237</v>
      </c>
      <c r="P1071" s="26">
        <v>17.946187970626237</v>
      </c>
      <c r="Q1071" s="26">
        <v>17.946187970626237</v>
      </c>
      <c r="R1071" s="26">
        <v>13.459640977969674</v>
      </c>
      <c r="S1071" s="26">
        <v>3.2046764233261116</v>
      </c>
      <c r="T1071" s="26">
        <v>3.2046764233261116</v>
      </c>
      <c r="U1071" s="26">
        <v>3.2046764233261116</v>
      </c>
      <c r="V1071" s="26">
        <v>3.2046764233261116</v>
      </c>
      <c r="W1071" s="26">
        <v>3.2046764233261116</v>
      </c>
      <c r="X1071" s="26">
        <v>3.2046764233261116</v>
      </c>
      <c r="Y1071" s="26">
        <v>3.2046764233261116</v>
      </c>
      <c r="Z1071" s="26">
        <v>3.2046764233261116</v>
      </c>
      <c r="AA1071" s="26">
        <v>3.2046764233261116</v>
      </c>
      <c r="AB1071" s="26">
        <v>3.2046764233261116</v>
      </c>
      <c r="AC1071" s="26">
        <v>3.2046764233261116</v>
      </c>
      <c r="AD1071" s="26">
        <v>3.2046764233261116</v>
      </c>
      <c r="AE1071" s="26">
        <v>3.2046764233261116</v>
      </c>
      <c r="AF1071" s="26">
        <v>3.2046764233261116</v>
      </c>
      <c r="AG1071" s="26">
        <v>3.2046764233261116</v>
      </c>
      <c r="AH1071" s="26">
        <v>3.2046764233261116</v>
      </c>
      <c r="AI1071" s="26">
        <v>3.2046764233261116</v>
      </c>
      <c r="AJ1071" s="26">
        <v>3.2046764233261116</v>
      </c>
      <c r="AK1071" s="17"/>
    </row>
    <row r="1072" spans="2:37" ht="14.5" x14ac:dyDescent="0.35">
      <c r="B1072" s="14"/>
      <c r="C1072" s="29"/>
      <c r="D1072"/>
      <c r="E1072" s="38"/>
      <c r="F1072" s="41" t="s">
        <v>21</v>
      </c>
      <c r="G1072" s="43"/>
      <c r="H1072" s="43"/>
      <c r="I1072" s="43"/>
      <c r="J1072" s="43"/>
      <c r="K1072" s="26">
        <v>327.03538613753352</v>
      </c>
      <c r="L1072" s="26">
        <v>8.4445361924863871</v>
      </c>
      <c r="M1072" s="26">
        <v>8.4445361924863871</v>
      </c>
      <c r="N1072" s="26">
        <v>8.4445361924863871</v>
      </c>
      <c r="O1072" s="26">
        <v>8.4445361924863871</v>
      </c>
      <c r="P1072" s="26">
        <v>8.4445361924863871</v>
      </c>
      <c r="Q1072" s="26">
        <v>8.4445361924863871</v>
      </c>
      <c r="R1072" s="26">
        <v>8.4445361924863871</v>
      </c>
      <c r="S1072" s="26">
        <v>34.122893518911404</v>
      </c>
      <c r="T1072" s="26">
        <v>9.752658664319652</v>
      </c>
      <c r="U1072" s="26">
        <v>9.8715786359368423</v>
      </c>
      <c r="V1072" s="26">
        <v>9.8715786794617113</v>
      </c>
      <c r="W1072" s="26">
        <v>9.8715786359368582</v>
      </c>
      <c r="X1072" s="26">
        <v>9.6337383324927242</v>
      </c>
      <c r="Y1072" s="26">
        <v>9.8715786359368831</v>
      </c>
      <c r="Z1072" s="26">
        <v>35.193175915508647</v>
      </c>
      <c r="AA1072" s="26">
        <v>11.179701107770148</v>
      </c>
      <c r="AB1072" s="26">
        <v>11.298621079387312</v>
      </c>
      <c r="AC1072" s="26">
        <v>10.941860444116337</v>
      </c>
      <c r="AD1072" s="26">
        <v>11.179700747560416</v>
      </c>
      <c r="AE1072" s="26">
        <v>10.941860804325991</v>
      </c>
      <c r="AF1072" s="26">
        <v>11.060781004151348</v>
      </c>
      <c r="AG1072" s="26">
        <v>36.382378055515048</v>
      </c>
      <c r="AH1072" s="26">
        <v>12.368902844041953</v>
      </c>
      <c r="AI1072" s="26">
        <v>12.487823219393665</v>
      </c>
      <c r="AJ1072" s="26">
        <v>11.893222465361886</v>
      </c>
      <c r="AK1072" s="17"/>
    </row>
    <row r="1073" spans="2:37" ht="14.5" x14ac:dyDescent="0.35">
      <c r="B1073" s="14"/>
      <c r="D1073"/>
      <c r="E1073" s="47"/>
      <c r="F1073" s="39"/>
      <c r="G1073" s="39"/>
      <c r="H1073" s="39"/>
      <c r="I1073" s="39"/>
      <c r="J1073" s="39"/>
      <c r="K1073" s="39"/>
      <c r="L1073" s="40"/>
      <c r="M1073" s="40"/>
      <c r="N1073" s="40"/>
      <c r="O1073" s="40"/>
      <c r="P1073" s="40"/>
      <c r="Q1073" s="40"/>
      <c r="R1073" s="40"/>
      <c r="S1073" s="40"/>
      <c r="T1073" s="40"/>
      <c r="U1073" s="40"/>
      <c r="V1073" s="40"/>
      <c r="W1073" s="40"/>
      <c r="X1073" s="40"/>
      <c r="Y1073" s="40"/>
      <c r="Z1073" s="40"/>
      <c r="AA1073" s="40"/>
      <c r="AB1073" s="40"/>
      <c r="AC1073" s="40"/>
      <c r="AD1073" s="40"/>
      <c r="AE1073" s="40"/>
      <c r="AF1073" s="40"/>
      <c r="AG1073" s="40"/>
      <c r="AH1073" s="40"/>
      <c r="AI1073" s="40"/>
      <c r="AJ1073" s="40"/>
      <c r="AK1073" s="17"/>
    </row>
    <row r="1074" spans="2:37" x14ac:dyDescent="0.35">
      <c r="B1074" s="14"/>
      <c r="C1074" s="48"/>
      <c r="D1074" s="48"/>
      <c r="E1074" s="48"/>
      <c r="F1074" s="48"/>
      <c r="G1074" s="48"/>
      <c r="H1074" s="48"/>
      <c r="I1074" s="48"/>
      <c r="J1074" s="48"/>
      <c r="K1074" s="48"/>
      <c r="L1074" s="49"/>
      <c r="M1074" s="49"/>
      <c r="N1074" s="49"/>
      <c r="O1074" s="49"/>
      <c r="P1074" s="49"/>
      <c r="Q1074" s="49"/>
      <c r="R1074" s="49"/>
      <c r="S1074" s="49"/>
      <c r="T1074" s="49"/>
      <c r="U1074" s="49"/>
      <c r="V1074" s="49"/>
      <c r="W1074" s="49"/>
      <c r="X1074" s="49"/>
      <c r="Y1074" s="49"/>
      <c r="Z1074" s="49"/>
      <c r="AA1074" s="49"/>
      <c r="AB1074" s="49"/>
      <c r="AC1074" s="49"/>
      <c r="AD1074" s="49"/>
      <c r="AE1074" s="49"/>
      <c r="AF1074" s="49"/>
      <c r="AG1074" s="49"/>
      <c r="AH1074" s="49"/>
      <c r="AI1074" s="49"/>
      <c r="AJ1074" s="49"/>
      <c r="AK1074" s="17"/>
    </row>
    <row r="1075" spans="2:37" x14ac:dyDescent="0.3">
      <c r="B1075" s="14"/>
      <c r="D1075" s="1"/>
      <c r="E1075" s="1"/>
      <c r="F1075" s="1"/>
      <c r="G1075" s="1"/>
      <c r="H1075" s="1"/>
      <c r="I1075" s="1"/>
      <c r="J1075" s="1"/>
      <c r="K1075" s="1"/>
      <c r="L1075" s="1"/>
      <c r="M1075" s="1"/>
      <c r="N1075" s="1"/>
      <c r="O1075" s="1"/>
      <c r="P1075" s="1"/>
      <c r="Q1075" s="1"/>
      <c r="R1075" s="1"/>
      <c r="S1075" s="1"/>
      <c r="T1075" s="1"/>
      <c r="U1075" s="1"/>
      <c r="V1075" s="1"/>
      <c r="W1075" s="1"/>
      <c r="X1075" s="1"/>
      <c r="Y1075" s="1"/>
      <c r="Z1075" s="1"/>
      <c r="AA1075" s="1"/>
      <c r="AB1075" s="1"/>
      <c r="AC1075" s="1"/>
      <c r="AD1075" s="1"/>
      <c r="AE1075" s="1"/>
      <c r="AF1075" s="1"/>
      <c r="AG1075" s="1"/>
      <c r="AH1075" s="1"/>
      <c r="AI1075" s="1"/>
      <c r="AJ1075" s="1"/>
      <c r="AK1075" s="17"/>
    </row>
    <row r="1076" spans="2:37" ht="14.5" x14ac:dyDescent="0.35">
      <c r="B1076" s="14"/>
      <c r="D1076"/>
      <c r="E1076" s="44"/>
      <c r="F1076" s="45" t="s">
        <v>169</v>
      </c>
      <c r="G1076" s="45"/>
      <c r="H1076" s="45"/>
      <c r="I1076" s="45"/>
      <c r="J1076" s="45"/>
      <c r="K1076" s="45"/>
      <c r="L1076" s="46"/>
      <c r="M1076" s="46"/>
      <c r="N1076" s="46"/>
      <c r="O1076" s="46"/>
      <c r="P1076" s="46"/>
      <c r="Q1076" s="46"/>
      <c r="R1076" s="46"/>
      <c r="S1076" s="46"/>
      <c r="T1076" s="46"/>
      <c r="U1076" s="46"/>
      <c r="V1076" s="46"/>
      <c r="W1076" s="46"/>
      <c r="X1076" s="46"/>
      <c r="Y1076" s="46"/>
      <c r="Z1076" s="46"/>
      <c r="AA1076" s="46"/>
      <c r="AB1076" s="46"/>
      <c r="AC1076" s="46"/>
      <c r="AD1076" s="46"/>
      <c r="AE1076" s="46"/>
      <c r="AF1076" s="46"/>
      <c r="AG1076" s="46"/>
      <c r="AH1076" s="46"/>
      <c r="AI1076" s="46"/>
      <c r="AJ1076" s="46"/>
      <c r="AK1076" s="17"/>
    </row>
    <row r="1077" spans="2:37" ht="14.5" x14ac:dyDescent="0.35">
      <c r="B1077" s="14"/>
      <c r="D1077"/>
      <c r="E1077" s="39"/>
      <c r="F1077" s="43"/>
      <c r="G1077" s="43"/>
      <c r="H1077" s="43"/>
      <c r="I1077" s="43"/>
      <c r="J1077" s="43"/>
      <c r="K1077" s="43"/>
      <c r="L1077" s="43"/>
      <c r="M1077" s="43"/>
      <c r="N1077" s="43"/>
      <c r="O1077" s="43"/>
      <c r="P1077" s="43"/>
      <c r="Q1077" s="43"/>
      <c r="R1077" s="43"/>
      <c r="S1077" s="43"/>
      <c r="T1077" s="43"/>
      <c r="U1077" s="43"/>
      <c r="V1077" s="43"/>
      <c r="W1077" s="43"/>
      <c r="X1077" s="43"/>
      <c r="Y1077" s="43"/>
      <c r="Z1077" s="43"/>
      <c r="AA1077" s="43"/>
      <c r="AB1077" s="43"/>
      <c r="AC1077" s="43"/>
      <c r="AD1077" s="43"/>
      <c r="AE1077" s="43"/>
      <c r="AF1077" s="43"/>
      <c r="AG1077" s="43"/>
      <c r="AH1077" s="43"/>
      <c r="AI1077" s="43"/>
      <c r="AJ1077" s="43"/>
      <c r="AK1077" s="17"/>
    </row>
    <row r="1078" spans="2:37" ht="14.5" x14ac:dyDescent="0.35">
      <c r="B1078" s="14"/>
      <c r="D1078"/>
      <c r="E1078" s="38"/>
      <c r="F1078" s="39" t="s">
        <v>339</v>
      </c>
      <c r="G1078" s="39"/>
      <c r="H1078" s="39"/>
      <c r="I1078" s="39"/>
      <c r="J1078" s="39"/>
      <c r="K1078" s="40">
        <v>3793.1789611736299</v>
      </c>
      <c r="L1078" s="40">
        <v>117.22116093734445</v>
      </c>
      <c r="M1078" s="40">
        <v>86.428715412399825</v>
      </c>
      <c r="N1078" s="40">
        <v>82.934231127144017</v>
      </c>
      <c r="O1078" s="40">
        <v>73.829017914398406</v>
      </c>
      <c r="P1078" s="40">
        <v>74.460446609820224</v>
      </c>
      <c r="Q1078" s="40">
        <v>77.368719179757605</v>
      </c>
      <c r="R1078" s="40">
        <v>398.83207009884461</v>
      </c>
      <c r="S1078" s="40">
        <v>420.34461448457569</v>
      </c>
      <c r="T1078" s="40">
        <v>407.93407085666342</v>
      </c>
      <c r="U1078" s="40">
        <v>414.24255162023292</v>
      </c>
      <c r="V1078" s="40">
        <v>419.82367197599399</v>
      </c>
      <c r="W1078" s="40">
        <v>425.75005296996181</v>
      </c>
      <c r="X1078" s="40">
        <v>431.7310643296957</v>
      </c>
      <c r="Y1078" s="40">
        <v>31.382181348429555</v>
      </c>
      <c r="Z1078" s="40">
        <v>50.374082888108958</v>
      </c>
      <c r="AA1078" s="40">
        <v>29.589118392889532</v>
      </c>
      <c r="AB1078" s="40">
        <v>29.013157010336322</v>
      </c>
      <c r="AC1078" s="40">
        <v>28.657453701055143</v>
      </c>
      <c r="AD1078" s="40">
        <v>27.712703784149532</v>
      </c>
      <c r="AE1078" s="40">
        <v>26.663178362710426</v>
      </c>
      <c r="AF1078" s="40">
        <v>24.993149881377374</v>
      </c>
      <c r="AG1078" s="40">
        <v>44.042017108797481</v>
      </c>
      <c r="AH1078" s="40">
        <v>24.335045073142687</v>
      </c>
      <c r="AI1078" s="40">
        <v>23.284312780925283</v>
      </c>
      <c r="AJ1078" s="40">
        <v>22.232173324874502</v>
      </c>
      <c r="AK1078" s="17"/>
    </row>
    <row r="1079" spans="2:37" ht="14.5" x14ac:dyDescent="0.35">
      <c r="B1079" s="14"/>
      <c r="C1079" s="29"/>
      <c r="D1079"/>
      <c r="E1079" s="38"/>
      <c r="F1079" s="41" t="s">
        <v>13</v>
      </c>
      <c r="G1079" s="42"/>
      <c r="H1079" s="42"/>
      <c r="I1079" s="42"/>
      <c r="J1079" s="42"/>
      <c r="K1079" s="26">
        <v>702.07841389386306</v>
      </c>
      <c r="L1079" s="26">
        <v>17.812715278815869</v>
      </c>
      <c r="M1079" s="26">
        <v>8.3139091998440602</v>
      </c>
      <c r="N1079" s="26">
        <v>5.0207813532064236</v>
      </c>
      <c r="O1079" s="26">
        <v>4.1487037578148662</v>
      </c>
      <c r="P1079" s="26">
        <v>4.2994538045645765</v>
      </c>
      <c r="Q1079" s="26">
        <v>4.993787510108457</v>
      </c>
      <c r="R1079" s="26">
        <v>82.286310471613177</v>
      </c>
      <c r="S1079" s="26">
        <v>83.916024540882006</v>
      </c>
      <c r="T1079" s="26">
        <v>85.522822554475866</v>
      </c>
      <c r="U1079" s="26">
        <v>87.028460434626425</v>
      </c>
      <c r="V1079" s="26">
        <v>88.362662899727894</v>
      </c>
      <c r="W1079" s="26">
        <v>89.780696292079639</v>
      </c>
      <c r="X1079" s="26">
        <v>91.215095212779019</v>
      </c>
      <c r="Y1079" s="26">
        <v>5.3600417765109594</v>
      </c>
      <c r="Z1079" s="26">
        <v>5.1424875164250867</v>
      </c>
      <c r="AA1079" s="26">
        <v>4.7512893097481541</v>
      </c>
      <c r="AB1079" s="26">
        <v>4.6183400050915244</v>
      </c>
      <c r="AC1079" s="26">
        <v>4.5438286600308819</v>
      </c>
      <c r="AD1079" s="26">
        <v>4.3234835428383711</v>
      </c>
      <c r="AE1079" s="26">
        <v>4.0801800444259051</v>
      </c>
      <c r="AF1079" s="26">
        <v>3.6886106943199395</v>
      </c>
      <c r="AG1079" s="26">
        <v>3.4905860253905403</v>
      </c>
      <c r="AH1079" s="26">
        <v>3.3674144002621951</v>
      </c>
      <c r="AI1079" s="26">
        <v>3.1247396932168323</v>
      </c>
      <c r="AJ1079" s="26">
        <v>2.885988915064702</v>
      </c>
      <c r="AK1079" s="17"/>
    </row>
    <row r="1080" spans="2:37" ht="14.5" x14ac:dyDescent="0.35">
      <c r="B1080" s="14"/>
      <c r="C1080" s="29"/>
      <c r="D1080"/>
      <c r="E1080" s="38"/>
      <c r="F1080" s="41" t="s">
        <v>14</v>
      </c>
      <c r="G1080" s="42"/>
      <c r="H1080" s="42"/>
      <c r="I1080" s="42"/>
      <c r="J1080" s="42"/>
      <c r="K1080" s="26">
        <v>2238.6334898632422</v>
      </c>
      <c r="L1080" s="26">
        <v>56.797275317717052</v>
      </c>
      <c r="M1080" s="26">
        <v>26.509568159528492</v>
      </c>
      <c r="N1080" s="26">
        <v>16.009165158961782</v>
      </c>
      <c r="O1080" s="26">
        <v>13.228475606102124</v>
      </c>
      <c r="P1080" s="26">
        <v>13.709154254774223</v>
      </c>
      <c r="Q1080" s="26">
        <v>15.923093119167726</v>
      </c>
      <c r="R1080" s="26">
        <v>262.37651910899717</v>
      </c>
      <c r="S1080" s="26">
        <v>267.57299349443247</v>
      </c>
      <c r="T1080" s="26">
        <v>272.69639819324254</v>
      </c>
      <c r="U1080" s="26">
        <v>277.4972456704038</v>
      </c>
      <c r="V1080" s="26">
        <v>281.75145753837586</v>
      </c>
      <c r="W1080" s="26">
        <v>286.27297106028698</v>
      </c>
      <c r="X1080" s="26">
        <v>290.84666738559054</v>
      </c>
      <c r="Y1080" s="26">
        <v>17.090924304898905</v>
      </c>
      <c r="Z1080" s="26">
        <v>16.397235049037128</v>
      </c>
      <c r="AA1080" s="26">
        <v>15.149868103535484</v>
      </c>
      <c r="AB1080" s="26">
        <v>14.725948552715405</v>
      </c>
      <c r="AC1080" s="26">
        <v>14.488363136148637</v>
      </c>
      <c r="AD1080" s="26">
        <v>13.785775007937692</v>
      </c>
      <c r="AE1080" s="26">
        <v>13.00998223469716</v>
      </c>
      <c r="AF1080" s="26">
        <v>11.761431868521514</v>
      </c>
      <c r="AG1080" s="26">
        <v>11.130014284799236</v>
      </c>
      <c r="AH1080" s="26">
        <v>10.737271651559869</v>
      </c>
      <c r="AI1080" s="26">
        <v>9.963483830166135</v>
      </c>
      <c r="AJ1080" s="26">
        <v>9.2022077716444617</v>
      </c>
      <c r="AK1080" s="17"/>
    </row>
    <row r="1081" spans="2:37" ht="14.5" x14ac:dyDescent="0.35">
      <c r="B1081" s="14"/>
      <c r="C1081" s="29"/>
      <c r="D1081"/>
      <c r="E1081" s="38"/>
      <c r="F1081" s="41" t="s">
        <v>15</v>
      </c>
      <c r="G1081" s="42"/>
      <c r="H1081" s="42"/>
      <c r="I1081" s="42"/>
      <c r="J1081" s="42"/>
      <c r="K1081" s="26">
        <v>0</v>
      </c>
      <c r="L1081" s="26">
        <v>0</v>
      </c>
      <c r="M1081" s="26">
        <v>0</v>
      </c>
      <c r="N1081" s="26">
        <v>0</v>
      </c>
      <c r="O1081" s="26">
        <v>0</v>
      </c>
      <c r="P1081" s="26">
        <v>0</v>
      </c>
      <c r="Q1081" s="26">
        <v>0</v>
      </c>
      <c r="R1081" s="26">
        <v>0</v>
      </c>
      <c r="S1081" s="26">
        <v>0</v>
      </c>
      <c r="T1081" s="26">
        <v>0</v>
      </c>
      <c r="U1081" s="26">
        <v>0</v>
      </c>
      <c r="V1081" s="26">
        <v>0</v>
      </c>
      <c r="W1081" s="26">
        <v>0</v>
      </c>
      <c r="X1081" s="26">
        <v>0</v>
      </c>
      <c r="Y1081" s="26">
        <v>0</v>
      </c>
      <c r="Z1081" s="26">
        <v>0</v>
      </c>
      <c r="AA1081" s="26">
        <v>0</v>
      </c>
      <c r="AB1081" s="26">
        <v>0</v>
      </c>
      <c r="AC1081" s="26">
        <v>0</v>
      </c>
      <c r="AD1081" s="26">
        <v>0</v>
      </c>
      <c r="AE1081" s="26">
        <v>0</v>
      </c>
      <c r="AF1081" s="26">
        <v>0</v>
      </c>
      <c r="AG1081" s="26">
        <v>0</v>
      </c>
      <c r="AH1081" s="26">
        <v>0</v>
      </c>
      <c r="AI1081" s="26">
        <v>0</v>
      </c>
      <c r="AJ1081" s="26">
        <v>0</v>
      </c>
      <c r="AK1081" s="17"/>
    </row>
    <row r="1082" spans="2:37" ht="14.5" x14ac:dyDescent="0.35">
      <c r="B1082" s="14"/>
      <c r="C1082" s="29"/>
      <c r="D1082"/>
      <c r="E1082" s="38"/>
      <c r="F1082" s="41" t="s">
        <v>16</v>
      </c>
      <c r="G1082" s="42"/>
      <c r="H1082" s="42"/>
      <c r="I1082" s="42"/>
      <c r="J1082" s="42"/>
      <c r="K1082" s="26">
        <v>269.16970299796162</v>
      </c>
      <c r="L1082" s="26">
        <v>0</v>
      </c>
      <c r="M1082" s="26">
        <v>13.458485149898079</v>
      </c>
      <c r="N1082" s="26">
        <v>23.246474349823963</v>
      </c>
      <c r="O1082" s="26">
        <v>23.246474349823963</v>
      </c>
      <c r="P1082" s="26">
        <v>23.246474349823963</v>
      </c>
      <c r="Q1082" s="26">
        <v>23.246474349823963</v>
      </c>
      <c r="R1082" s="26">
        <v>23.246474349823963</v>
      </c>
      <c r="S1082" s="26">
        <v>23.246474349823963</v>
      </c>
      <c r="T1082" s="26">
        <v>23.246474349823963</v>
      </c>
      <c r="U1082" s="26">
        <v>23.246474349823963</v>
      </c>
      <c r="V1082" s="26">
        <v>23.246474349823963</v>
      </c>
      <c r="W1082" s="26">
        <v>23.246474349823963</v>
      </c>
      <c r="X1082" s="26">
        <v>23.246474349823963</v>
      </c>
      <c r="Y1082" s="26">
        <v>0</v>
      </c>
      <c r="Z1082" s="26">
        <v>0</v>
      </c>
      <c r="AA1082" s="26">
        <v>0</v>
      </c>
      <c r="AB1082" s="26">
        <v>0</v>
      </c>
      <c r="AC1082" s="26">
        <v>0</v>
      </c>
      <c r="AD1082" s="26">
        <v>0</v>
      </c>
      <c r="AE1082" s="26">
        <v>0</v>
      </c>
      <c r="AF1082" s="26">
        <v>0</v>
      </c>
      <c r="AG1082" s="26">
        <v>0</v>
      </c>
      <c r="AH1082" s="26">
        <v>0</v>
      </c>
      <c r="AI1082" s="26">
        <v>0</v>
      </c>
      <c r="AJ1082" s="26">
        <v>0</v>
      </c>
      <c r="AK1082" s="17"/>
    </row>
    <row r="1083" spans="2:37" ht="14.5" x14ac:dyDescent="0.35">
      <c r="B1083" s="14"/>
      <c r="C1083" s="29"/>
      <c r="D1083"/>
      <c r="E1083" s="38"/>
      <c r="F1083" s="41" t="s">
        <v>17</v>
      </c>
      <c r="G1083" s="42"/>
      <c r="H1083" s="42"/>
      <c r="I1083" s="42"/>
      <c r="J1083" s="42"/>
      <c r="K1083" s="26">
        <v>202.36841511601654</v>
      </c>
      <c r="L1083" s="26">
        <v>0</v>
      </c>
      <c r="M1083" s="26">
        <v>10.118420755800825</v>
      </c>
      <c r="N1083" s="26">
        <v>17.477272214565069</v>
      </c>
      <c r="O1083" s="26">
        <v>17.477272214565069</v>
      </c>
      <c r="P1083" s="26">
        <v>17.477272214565069</v>
      </c>
      <c r="Q1083" s="26">
        <v>17.477272214565069</v>
      </c>
      <c r="R1083" s="26">
        <v>17.477272214565069</v>
      </c>
      <c r="S1083" s="26">
        <v>17.477272214565069</v>
      </c>
      <c r="T1083" s="26">
        <v>17.477272214565069</v>
      </c>
      <c r="U1083" s="26">
        <v>17.477272214565069</v>
      </c>
      <c r="V1083" s="26">
        <v>17.477272214565069</v>
      </c>
      <c r="W1083" s="26">
        <v>17.477272214565069</v>
      </c>
      <c r="X1083" s="26">
        <v>17.477272214565069</v>
      </c>
      <c r="Y1083" s="26">
        <v>0</v>
      </c>
      <c r="Z1083" s="26">
        <v>0</v>
      </c>
      <c r="AA1083" s="26">
        <v>0</v>
      </c>
      <c r="AB1083" s="26">
        <v>0</v>
      </c>
      <c r="AC1083" s="26">
        <v>0</v>
      </c>
      <c r="AD1083" s="26">
        <v>0</v>
      </c>
      <c r="AE1083" s="26">
        <v>0</v>
      </c>
      <c r="AF1083" s="26">
        <v>0</v>
      </c>
      <c r="AG1083" s="26">
        <v>0</v>
      </c>
      <c r="AH1083" s="26">
        <v>0</v>
      </c>
      <c r="AI1083" s="26">
        <v>0</v>
      </c>
      <c r="AJ1083" s="26">
        <v>0</v>
      </c>
      <c r="AK1083" s="17"/>
    </row>
    <row r="1084" spans="2:37" ht="14.5" x14ac:dyDescent="0.35">
      <c r="B1084" s="14"/>
      <c r="C1084" s="29"/>
      <c r="D1084"/>
      <c r="E1084" s="38"/>
      <c r="F1084" s="41" t="s">
        <v>18</v>
      </c>
      <c r="G1084" s="42"/>
      <c r="H1084" s="42"/>
      <c r="I1084" s="42"/>
      <c r="J1084" s="42"/>
      <c r="K1084" s="26">
        <v>0</v>
      </c>
      <c r="L1084" s="26">
        <v>0</v>
      </c>
      <c r="M1084" s="26">
        <v>0</v>
      </c>
      <c r="N1084" s="26">
        <v>0</v>
      </c>
      <c r="O1084" s="26">
        <v>0</v>
      </c>
      <c r="P1084" s="26">
        <v>0</v>
      </c>
      <c r="Q1084" s="26">
        <v>0</v>
      </c>
      <c r="R1084" s="26">
        <v>0</v>
      </c>
      <c r="S1084" s="26">
        <v>0</v>
      </c>
      <c r="T1084" s="26">
        <v>0</v>
      </c>
      <c r="U1084" s="26">
        <v>0</v>
      </c>
      <c r="V1084" s="26">
        <v>0</v>
      </c>
      <c r="W1084" s="26">
        <v>0</v>
      </c>
      <c r="X1084" s="26">
        <v>0</v>
      </c>
      <c r="Y1084" s="26">
        <v>0</v>
      </c>
      <c r="Z1084" s="26">
        <v>0</v>
      </c>
      <c r="AA1084" s="26">
        <v>0</v>
      </c>
      <c r="AB1084" s="26">
        <v>0</v>
      </c>
      <c r="AC1084" s="26">
        <v>0</v>
      </c>
      <c r="AD1084" s="26">
        <v>0</v>
      </c>
      <c r="AE1084" s="26">
        <v>0</v>
      </c>
      <c r="AF1084" s="26">
        <v>0</v>
      </c>
      <c r="AG1084" s="26">
        <v>0</v>
      </c>
      <c r="AH1084" s="26">
        <v>0</v>
      </c>
      <c r="AI1084" s="26">
        <v>0</v>
      </c>
      <c r="AJ1084" s="26">
        <v>0</v>
      </c>
      <c r="AK1084" s="17"/>
    </row>
    <row r="1085" spans="2:37" ht="14.5" x14ac:dyDescent="0.35">
      <c r="B1085" s="14"/>
      <c r="C1085" s="29"/>
      <c r="D1085"/>
      <c r="E1085" s="38"/>
      <c r="F1085" s="41" t="s">
        <v>19</v>
      </c>
      <c r="G1085" s="42"/>
      <c r="H1085" s="42"/>
      <c r="I1085" s="42"/>
      <c r="J1085" s="42"/>
      <c r="K1085" s="26">
        <v>3.5489999999999999</v>
      </c>
      <c r="L1085" s="26">
        <v>1.7745</v>
      </c>
      <c r="M1085" s="26">
        <v>0.88724999999999998</v>
      </c>
      <c r="N1085" s="26">
        <v>0.88724999999999998</v>
      </c>
      <c r="O1085" s="26">
        <v>0</v>
      </c>
      <c r="P1085" s="26">
        <v>0</v>
      </c>
      <c r="Q1085" s="26">
        <v>0</v>
      </c>
      <c r="R1085" s="26">
        <v>0</v>
      </c>
      <c r="S1085" s="26">
        <v>0</v>
      </c>
      <c r="T1085" s="26">
        <v>0</v>
      </c>
      <c r="U1085" s="26">
        <v>0</v>
      </c>
      <c r="V1085" s="26">
        <v>0</v>
      </c>
      <c r="W1085" s="26">
        <v>0</v>
      </c>
      <c r="X1085" s="26">
        <v>0</v>
      </c>
      <c r="Y1085" s="26">
        <v>0</v>
      </c>
      <c r="Z1085" s="26">
        <v>0</v>
      </c>
      <c r="AA1085" s="26">
        <v>0</v>
      </c>
      <c r="AB1085" s="26">
        <v>0</v>
      </c>
      <c r="AC1085" s="26">
        <v>0</v>
      </c>
      <c r="AD1085" s="26">
        <v>0</v>
      </c>
      <c r="AE1085" s="26">
        <v>0</v>
      </c>
      <c r="AF1085" s="26">
        <v>0</v>
      </c>
      <c r="AG1085" s="26">
        <v>0</v>
      </c>
      <c r="AH1085" s="26">
        <v>0</v>
      </c>
      <c r="AI1085" s="26">
        <v>0</v>
      </c>
      <c r="AJ1085" s="26">
        <v>0</v>
      </c>
      <c r="AK1085" s="17"/>
    </row>
    <row r="1086" spans="2:37" ht="14.5" x14ac:dyDescent="0.35">
      <c r="B1086" s="14"/>
      <c r="C1086" s="29"/>
      <c r="D1086"/>
      <c r="E1086" s="38"/>
      <c r="F1086" s="41" t="s">
        <v>20</v>
      </c>
      <c r="G1086" s="42"/>
      <c r="H1086" s="42"/>
      <c r="I1086" s="42"/>
      <c r="J1086" s="42"/>
      <c r="K1086" s="26">
        <v>132.06460043715913</v>
      </c>
      <c r="L1086" s="26">
        <v>34.238970483707917</v>
      </c>
      <c r="M1086" s="26">
        <v>20.543382290224752</v>
      </c>
      <c r="N1086" s="26">
        <v>13.695588193483168</v>
      </c>
      <c r="O1086" s="26">
        <v>9.1303921289887828</v>
      </c>
      <c r="P1086" s="26">
        <v>9.1303921289887828</v>
      </c>
      <c r="Q1086" s="26">
        <v>9.1303921289887828</v>
      </c>
      <c r="R1086" s="26">
        <v>6.847794096741584</v>
      </c>
      <c r="S1086" s="26">
        <v>1.6304271658908527</v>
      </c>
      <c r="T1086" s="26">
        <v>1.6304271658908527</v>
      </c>
      <c r="U1086" s="26">
        <v>1.6304271658908527</v>
      </c>
      <c r="V1086" s="26">
        <v>1.6304271658908527</v>
      </c>
      <c r="W1086" s="26">
        <v>1.6304271658908527</v>
      </c>
      <c r="X1086" s="26">
        <v>1.6304271658908527</v>
      </c>
      <c r="Y1086" s="26">
        <v>1.6304271658908527</v>
      </c>
      <c r="Z1086" s="26">
        <v>1.6304271658908527</v>
      </c>
      <c r="AA1086" s="26">
        <v>1.6304271658908527</v>
      </c>
      <c r="AB1086" s="26">
        <v>1.6304271658908527</v>
      </c>
      <c r="AC1086" s="26">
        <v>1.6304271658908527</v>
      </c>
      <c r="AD1086" s="26">
        <v>1.6304271658908527</v>
      </c>
      <c r="AE1086" s="26">
        <v>1.6304271658908527</v>
      </c>
      <c r="AF1086" s="26">
        <v>1.6304271658908527</v>
      </c>
      <c r="AG1086" s="26">
        <v>1.6304271658908527</v>
      </c>
      <c r="AH1086" s="26">
        <v>1.6304271658908527</v>
      </c>
      <c r="AI1086" s="26">
        <v>1.6304271658908527</v>
      </c>
      <c r="AJ1086" s="26">
        <v>1.6304271658908527</v>
      </c>
      <c r="AK1086" s="17"/>
    </row>
    <row r="1087" spans="2:37" ht="14.5" x14ac:dyDescent="0.35">
      <c r="B1087" s="14"/>
      <c r="C1087" s="29"/>
      <c r="D1087"/>
      <c r="E1087" s="38"/>
      <c r="F1087" s="41" t="s">
        <v>21</v>
      </c>
      <c r="G1087" s="43"/>
      <c r="H1087" s="43"/>
      <c r="I1087" s="43"/>
      <c r="J1087" s="43"/>
      <c r="K1087" s="26">
        <v>245.315338865386</v>
      </c>
      <c r="L1087" s="26">
        <v>6.5976998571036001</v>
      </c>
      <c r="M1087" s="26">
        <v>6.5976998571036001</v>
      </c>
      <c r="N1087" s="26">
        <v>6.5976998571036001</v>
      </c>
      <c r="O1087" s="26">
        <v>6.5976998571036001</v>
      </c>
      <c r="P1087" s="26">
        <v>6.5976998571036001</v>
      </c>
      <c r="Q1087" s="26">
        <v>6.5976998571036001</v>
      </c>
      <c r="R1087" s="26">
        <v>6.5976998571036001</v>
      </c>
      <c r="S1087" s="26">
        <v>26.501422718981285</v>
      </c>
      <c r="T1087" s="26">
        <v>7.360676378665107</v>
      </c>
      <c r="U1087" s="26">
        <v>7.3626717849227559</v>
      </c>
      <c r="V1087" s="26">
        <v>7.3553778076103047</v>
      </c>
      <c r="W1087" s="26">
        <v>7.3422118873152709</v>
      </c>
      <c r="X1087" s="26">
        <v>7.3151280010462383</v>
      </c>
      <c r="Y1087" s="26">
        <v>7.300788101128834</v>
      </c>
      <c r="Z1087" s="26">
        <v>27.203933156755888</v>
      </c>
      <c r="AA1087" s="26">
        <v>8.0575338137150396</v>
      </c>
      <c r="AB1087" s="26">
        <v>8.0384412866385393</v>
      </c>
      <c r="AC1087" s="26">
        <v>7.9948347389847711</v>
      </c>
      <c r="AD1087" s="26">
        <v>7.9730180674826148</v>
      </c>
      <c r="AE1087" s="26">
        <v>7.9425889176965097</v>
      </c>
      <c r="AF1087" s="26">
        <v>7.9126801526450672</v>
      </c>
      <c r="AG1087" s="26">
        <v>27.790989632716855</v>
      </c>
      <c r="AH1087" s="26">
        <v>8.5999318554297695</v>
      </c>
      <c r="AI1087" s="26">
        <v>8.5656620916514647</v>
      </c>
      <c r="AJ1087" s="26">
        <v>8.5135494722744873</v>
      </c>
      <c r="AK1087" s="17"/>
    </row>
    <row r="1088" spans="2:37" ht="14.5" x14ac:dyDescent="0.35">
      <c r="B1088" s="14"/>
      <c r="D1088"/>
      <c r="E1088" s="47"/>
      <c r="F1088" s="39"/>
      <c r="G1088" s="39"/>
      <c r="H1088" s="39"/>
      <c r="I1088" s="39"/>
      <c r="J1088" s="39"/>
      <c r="K1088" s="39"/>
      <c r="L1088" s="40"/>
      <c r="M1088" s="40"/>
      <c r="N1088" s="40"/>
      <c r="O1088" s="40"/>
      <c r="P1088" s="40"/>
      <c r="Q1088" s="40"/>
      <c r="R1088" s="40"/>
      <c r="S1088" s="40"/>
      <c r="T1088" s="40"/>
      <c r="U1088" s="40"/>
      <c r="V1088" s="40"/>
      <c r="W1088" s="40"/>
      <c r="X1088" s="40"/>
      <c r="Y1088" s="40"/>
      <c r="Z1088" s="40"/>
      <c r="AA1088" s="40"/>
      <c r="AB1088" s="40"/>
      <c r="AC1088" s="40"/>
      <c r="AD1088" s="40"/>
      <c r="AE1088" s="40"/>
      <c r="AF1088" s="40"/>
      <c r="AG1088" s="40"/>
      <c r="AH1088" s="40"/>
      <c r="AI1088" s="40"/>
      <c r="AJ1088" s="40"/>
      <c r="AK1088" s="17"/>
    </row>
    <row r="1089" spans="2:37" x14ac:dyDescent="0.35">
      <c r="B1089" s="14"/>
      <c r="C1089" s="48"/>
      <c r="D1089" s="48"/>
      <c r="E1089" s="48"/>
      <c r="F1089" s="48"/>
      <c r="G1089" s="48"/>
      <c r="H1089" s="48"/>
      <c r="I1089" s="48"/>
      <c r="J1089" s="48"/>
      <c r="K1089" s="48"/>
      <c r="L1089" s="49"/>
      <c r="M1089" s="49"/>
      <c r="N1089" s="49"/>
      <c r="O1089" s="49"/>
      <c r="P1089" s="49"/>
      <c r="Q1089" s="49"/>
      <c r="R1089" s="49"/>
      <c r="S1089" s="49"/>
      <c r="T1089" s="49"/>
      <c r="U1089" s="49"/>
      <c r="V1089" s="49"/>
      <c r="W1089" s="49"/>
      <c r="X1089" s="49"/>
      <c r="Y1089" s="49"/>
      <c r="Z1089" s="49"/>
      <c r="AA1089" s="49"/>
      <c r="AB1089" s="49"/>
      <c r="AC1089" s="49"/>
      <c r="AD1089" s="49"/>
      <c r="AE1089" s="49"/>
      <c r="AF1089" s="49"/>
      <c r="AG1089" s="49"/>
      <c r="AH1089" s="49"/>
      <c r="AI1089" s="49"/>
      <c r="AJ1089" s="49"/>
      <c r="AK1089" s="17"/>
    </row>
    <row r="1090" spans="2:37" x14ac:dyDescent="0.3">
      <c r="B1090" s="14"/>
      <c r="D1090" s="1"/>
      <c r="E1090" s="1"/>
      <c r="F1090" s="1"/>
      <c r="G1090" s="1"/>
      <c r="H1090" s="1"/>
      <c r="I1090" s="1"/>
      <c r="J1090" s="1"/>
      <c r="K1090" s="1"/>
      <c r="L1090" s="1"/>
      <c r="M1090" s="1"/>
      <c r="N1090" s="1"/>
      <c r="O1090" s="1"/>
      <c r="P1090" s="1"/>
      <c r="Q1090" s="1"/>
      <c r="R1090" s="1"/>
      <c r="S1090" s="1"/>
      <c r="T1090" s="1"/>
      <c r="U1090" s="1"/>
      <c r="V1090" s="1"/>
      <c r="W1090" s="1"/>
      <c r="X1090" s="1"/>
      <c r="Y1090" s="1"/>
      <c r="Z1090" s="1"/>
      <c r="AA1090" s="1"/>
      <c r="AB1090" s="1"/>
      <c r="AC1090" s="1"/>
      <c r="AD1090" s="1"/>
      <c r="AE1090" s="1"/>
      <c r="AF1090" s="1"/>
      <c r="AG1090" s="1"/>
      <c r="AH1090" s="1"/>
      <c r="AI1090" s="1"/>
      <c r="AJ1090" s="1"/>
      <c r="AK1090" s="17"/>
    </row>
    <row r="1091" spans="2:37" ht="14.5" x14ac:dyDescent="0.35">
      <c r="B1091" s="14"/>
      <c r="D1091"/>
      <c r="E1091" s="44"/>
      <c r="F1091" s="45" t="s">
        <v>170</v>
      </c>
      <c r="G1091" s="45"/>
      <c r="H1091" s="45"/>
      <c r="I1091" s="45"/>
      <c r="J1091" s="45"/>
      <c r="K1091" s="45"/>
      <c r="L1091" s="46"/>
      <c r="M1091" s="46"/>
      <c r="N1091" s="46"/>
      <c r="O1091" s="46"/>
      <c r="P1091" s="46"/>
      <c r="Q1091" s="46"/>
      <c r="R1091" s="46"/>
      <c r="S1091" s="46"/>
      <c r="T1091" s="46"/>
      <c r="U1091" s="46"/>
      <c r="V1091" s="46"/>
      <c r="W1091" s="46"/>
      <c r="X1091" s="46"/>
      <c r="Y1091" s="46"/>
      <c r="Z1091" s="46"/>
      <c r="AA1091" s="46"/>
      <c r="AB1091" s="46"/>
      <c r="AC1091" s="46"/>
      <c r="AD1091" s="46"/>
      <c r="AE1091" s="46"/>
      <c r="AF1091" s="46"/>
      <c r="AG1091" s="46"/>
      <c r="AH1091" s="46"/>
      <c r="AI1091" s="46"/>
      <c r="AJ1091" s="46"/>
      <c r="AK1091" s="17"/>
    </row>
    <row r="1092" spans="2:37" ht="14.5" x14ac:dyDescent="0.35">
      <c r="B1092" s="14"/>
      <c r="D1092"/>
      <c r="E1092" s="39"/>
      <c r="F1092" s="43"/>
      <c r="G1092" s="43"/>
      <c r="H1092" s="43"/>
      <c r="I1092" s="43"/>
      <c r="J1092" s="43"/>
      <c r="K1092" s="43"/>
      <c r="L1092" s="43"/>
      <c r="M1092" s="43"/>
      <c r="N1092" s="43"/>
      <c r="O1092" s="43"/>
      <c r="P1092" s="43"/>
      <c r="Q1092" s="43"/>
      <c r="R1092" s="43"/>
      <c r="S1092" s="43"/>
      <c r="T1092" s="43"/>
      <c r="U1092" s="43"/>
      <c r="V1092" s="43"/>
      <c r="W1092" s="43"/>
      <c r="X1092" s="43"/>
      <c r="Y1092" s="43"/>
      <c r="Z1092" s="43"/>
      <c r="AA1092" s="43"/>
      <c r="AB1092" s="43"/>
      <c r="AC1092" s="43"/>
      <c r="AD1092" s="43"/>
      <c r="AE1092" s="43"/>
      <c r="AF1092" s="43"/>
      <c r="AG1092" s="43"/>
      <c r="AH1092" s="43"/>
      <c r="AI1092" s="43"/>
      <c r="AJ1092" s="43"/>
      <c r="AK1092" s="17"/>
    </row>
    <row r="1093" spans="2:37" ht="14.5" x14ac:dyDescent="0.35">
      <c r="B1093" s="14"/>
      <c r="D1093"/>
      <c r="E1093" s="38"/>
      <c r="F1093" s="39" t="s">
        <v>340</v>
      </c>
      <c r="G1093" s="39"/>
      <c r="H1093" s="39"/>
      <c r="I1093" s="39"/>
      <c r="J1093" s="39"/>
      <c r="K1093" s="40">
        <v>15742.062527258031</v>
      </c>
      <c r="L1093" s="40">
        <v>604.69505005558608</v>
      </c>
      <c r="M1093" s="40">
        <v>628.01714503877884</v>
      </c>
      <c r="N1093" s="40">
        <v>601.51029651945385</v>
      </c>
      <c r="O1093" s="40">
        <v>476.62037212662801</v>
      </c>
      <c r="P1093" s="40">
        <v>237.68753933945081</v>
      </c>
      <c r="Q1093" s="40">
        <v>247.83607142916992</v>
      </c>
      <c r="R1093" s="40">
        <v>1590.1038741228231</v>
      </c>
      <c r="S1093" s="40">
        <v>1676.298946767713</v>
      </c>
      <c r="T1093" s="40">
        <v>1625.301230196591</v>
      </c>
      <c r="U1093" s="40">
        <v>1650.8638241170722</v>
      </c>
      <c r="V1093" s="40">
        <v>1673.4666493071131</v>
      </c>
      <c r="W1093" s="40">
        <v>1697.2148457739038</v>
      </c>
      <c r="X1093" s="40">
        <v>1721.0003333110803</v>
      </c>
      <c r="Y1093" s="40">
        <v>116.89427391804429</v>
      </c>
      <c r="Z1093" s="40">
        <v>194.00176166618388</v>
      </c>
      <c r="AA1093" s="40">
        <v>108.75964111829094</v>
      </c>
      <c r="AB1093" s="40">
        <v>105.94861034962327</v>
      </c>
      <c r="AC1093" s="40">
        <v>103.96785822449451</v>
      </c>
      <c r="AD1093" s="40">
        <v>99.642541493257539</v>
      </c>
      <c r="AE1093" s="40">
        <v>94.856424746202094</v>
      </c>
      <c r="AF1093" s="40">
        <v>87.598846760700511</v>
      </c>
      <c r="AG1093" s="40">
        <v>164.6328576288459</v>
      </c>
      <c r="AH1093" s="40">
        <v>83.338973425468936</v>
      </c>
      <c r="AI1093" s="40">
        <v>78.391853354364613</v>
      </c>
      <c r="AJ1093" s="40">
        <v>73.412706467192464</v>
      </c>
      <c r="AK1093" s="17"/>
    </row>
    <row r="1094" spans="2:37" ht="14.5" x14ac:dyDescent="0.35">
      <c r="B1094" s="14"/>
      <c r="C1094" s="29"/>
      <c r="D1094"/>
      <c r="E1094" s="38"/>
      <c r="F1094" s="41" t="s">
        <v>13</v>
      </c>
      <c r="G1094" s="42"/>
      <c r="H1094" s="42"/>
      <c r="I1094" s="42"/>
      <c r="J1094" s="42"/>
      <c r="K1094" s="26">
        <v>2207.5302541392202</v>
      </c>
      <c r="L1094" s="26">
        <v>54.328409763770956</v>
      </c>
      <c r="M1094" s="26">
        <v>25.54713008254442</v>
      </c>
      <c r="N1094" s="26">
        <v>15.570566558296822</v>
      </c>
      <c r="O1094" s="26">
        <v>12.955855137043848</v>
      </c>
      <c r="P1094" s="26">
        <v>13.466536377583461</v>
      </c>
      <c r="Q1094" s="26">
        <v>15.648834313965484</v>
      </c>
      <c r="R1094" s="26">
        <v>254.53293650319415</v>
      </c>
      <c r="S1094" s="26">
        <v>260.51035193798293</v>
      </c>
      <c r="T1094" s="26">
        <v>266.38416130193201</v>
      </c>
      <c r="U1094" s="26">
        <v>271.87993574787549</v>
      </c>
      <c r="V1094" s="26">
        <v>276.74590969550763</v>
      </c>
      <c r="W1094" s="26">
        <v>281.86300933987951</v>
      </c>
      <c r="X1094" s="26">
        <v>286.99905386318761</v>
      </c>
      <c r="Y1094" s="26">
        <v>19.352762842888296</v>
      </c>
      <c r="Z1094" s="26">
        <v>18.49064758508398</v>
      </c>
      <c r="AA1094" s="26">
        <v>17.006407633360205</v>
      </c>
      <c r="AB1094" s="26">
        <v>16.418184949939494</v>
      </c>
      <c r="AC1094" s="26">
        <v>16.026812048733149</v>
      </c>
      <c r="AD1094" s="26">
        <v>15.115714758342849</v>
      </c>
      <c r="AE1094" s="26">
        <v>14.112567215834675</v>
      </c>
      <c r="AF1094" s="26">
        <v>12.578123510900415</v>
      </c>
      <c r="AG1094" s="26">
        <v>11.721371362247588</v>
      </c>
      <c r="AH1094" s="26">
        <v>11.122578891258307</v>
      </c>
      <c r="AI1094" s="26">
        <v>10.089460224411592</v>
      </c>
      <c r="AJ1094" s="26">
        <v>9.0629324934553797</v>
      </c>
      <c r="AK1094" s="17"/>
    </row>
    <row r="1095" spans="2:37" ht="14.5" x14ac:dyDescent="0.35">
      <c r="B1095" s="14"/>
      <c r="C1095" s="29"/>
      <c r="D1095"/>
      <c r="E1095" s="38"/>
      <c r="F1095" s="41" t="s">
        <v>14</v>
      </c>
      <c r="G1095" s="42"/>
      <c r="H1095" s="42"/>
      <c r="I1095" s="42"/>
      <c r="J1095" s="42"/>
      <c r="K1095" s="26">
        <v>8058.3419027576156</v>
      </c>
      <c r="L1095" s="26">
        <v>198.31977391417053</v>
      </c>
      <c r="M1095" s="26">
        <v>93.256936548596045</v>
      </c>
      <c r="N1095" s="26">
        <v>56.838608988996732</v>
      </c>
      <c r="O1095" s="26">
        <v>47.293897848574488</v>
      </c>
      <c r="P1095" s="26">
        <v>49.158082510087667</v>
      </c>
      <c r="Q1095" s="26">
        <v>57.124316663424743</v>
      </c>
      <c r="R1095" s="26">
        <v>929.14397164419461</v>
      </c>
      <c r="S1095" s="26">
        <v>950.96385709221124</v>
      </c>
      <c r="T1095" s="26">
        <v>972.40554018469368</v>
      </c>
      <c r="U1095" s="26">
        <v>992.46724915688628</v>
      </c>
      <c r="V1095" s="26">
        <v>1010.2299419609403</v>
      </c>
      <c r="W1095" s="26">
        <v>1028.9093409895652</v>
      </c>
      <c r="X1095" s="26">
        <v>1047.6578961765206</v>
      </c>
      <c r="Y1095" s="26">
        <v>70.645092840092133</v>
      </c>
      <c r="Z1095" s="26">
        <v>67.498037666580984</v>
      </c>
      <c r="AA1095" s="26">
        <v>62.079985989012307</v>
      </c>
      <c r="AB1095" s="26">
        <v>59.932744976539766</v>
      </c>
      <c r="AC1095" s="26">
        <v>58.504082042710721</v>
      </c>
      <c r="AD1095" s="26">
        <v>55.178223446265839</v>
      </c>
      <c r="AE1095" s="26">
        <v>51.516345716035588</v>
      </c>
      <c r="AF1095" s="26">
        <v>45.915030861251914</v>
      </c>
      <c r="AG1095" s="26">
        <v>42.787553116916868</v>
      </c>
      <c r="AH1095" s="26">
        <v>40.601728278964544</v>
      </c>
      <c r="AI1095" s="26">
        <v>36.830444316734905</v>
      </c>
      <c r="AJ1095" s="26">
        <v>33.083219827649621</v>
      </c>
      <c r="AK1095" s="17"/>
    </row>
    <row r="1096" spans="2:37" ht="14.5" x14ac:dyDescent="0.35">
      <c r="B1096" s="14"/>
      <c r="C1096" s="29"/>
      <c r="D1096"/>
      <c r="E1096" s="38"/>
      <c r="F1096" s="41" t="s">
        <v>15</v>
      </c>
      <c r="G1096" s="42"/>
      <c r="H1096" s="42"/>
      <c r="I1096" s="42"/>
      <c r="J1096" s="42"/>
      <c r="K1096" s="26">
        <v>0</v>
      </c>
      <c r="L1096" s="26">
        <v>0</v>
      </c>
      <c r="M1096" s="26">
        <v>0</v>
      </c>
      <c r="N1096" s="26">
        <v>0</v>
      </c>
      <c r="O1096" s="26">
        <v>0</v>
      </c>
      <c r="P1096" s="26">
        <v>0</v>
      </c>
      <c r="Q1096" s="26">
        <v>0</v>
      </c>
      <c r="R1096" s="26">
        <v>0</v>
      </c>
      <c r="S1096" s="26">
        <v>0</v>
      </c>
      <c r="T1096" s="26">
        <v>0</v>
      </c>
      <c r="U1096" s="26">
        <v>0</v>
      </c>
      <c r="V1096" s="26">
        <v>0</v>
      </c>
      <c r="W1096" s="26">
        <v>0</v>
      </c>
      <c r="X1096" s="26">
        <v>0</v>
      </c>
      <c r="Y1096" s="26">
        <v>0</v>
      </c>
      <c r="Z1096" s="26">
        <v>0</v>
      </c>
      <c r="AA1096" s="26">
        <v>0</v>
      </c>
      <c r="AB1096" s="26">
        <v>0</v>
      </c>
      <c r="AC1096" s="26">
        <v>0</v>
      </c>
      <c r="AD1096" s="26">
        <v>0</v>
      </c>
      <c r="AE1096" s="26">
        <v>0</v>
      </c>
      <c r="AF1096" s="26">
        <v>0</v>
      </c>
      <c r="AG1096" s="26">
        <v>0</v>
      </c>
      <c r="AH1096" s="26">
        <v>0</v>
      </c>
      <c r="AI1096" s="26">
        <v>0</v>
      </c>
      <c r="AJ1096" s="26">
        <v>0</v>
      </c>
      <c r="AK1096" s="17"/>
    </row>
    <row r="1097" spans="2:37" ht="14.5" x14ac:dyDescent="0.35">
      <c r="B1097" s="14"/>
      <c r="C1097" s="29"/>
      <c r="D1097"/>
      <c r="E1097" s="38"/>
      <c r="F1097" s="41" t="s">
        <v>16</v>
      </c>
      <c r="G1097" s="42"/>
      <c r="H1097" s="42"/>
      <c r="I1097" s="42"/>
      <c r="J1097" s="42"/>
      <c r="K1097" s="26">
        <v>759.75249484907704</v>
      </c>
      <c r="L1097" s="26">
        <v>0</v>
      </c>
      <c r="M1097" s="26">
        <v>37.987624742453825</v>
      </c>
      <c r="N1097" s="26">
        <v>65.614988191511188</v>
      </c>
      <c r="O1097" s="26">
        <v>65.614988191511188</v>
      </c>
      <c r="P1097" s="26">
        <v>65.614988191511188</v>
      </c>
      <c r="Q1097" s="26">
        <v>65.614988191511188</v>
      </c>
      <c r="R1097" s="26">
        <v>65.614988191511188</v>
      </c>
      <c r="S1097" s="26">
        <v>65.614988191511188</v>
      </c>
      <c r="T1097" s="26">
        <v>65.614988191511188</v>
      </c>
      <c r="U1097" s="26">
        <v>65.614988191511188</v>
      </c>
      <c r="V1097" s="26">
        <v>65.614988191511188</v>
      </c>
      <c r="W1097" s="26">
        <v>65.614988191511188</v>
      </c>
      <c r="X1097" s="26">
        <v>65.614988191511188</v>
      </c>
      <c r="Y1097" s="26">
        <v>0</v>
      </c>
      <c r="Z1097" s="26">
        <v>0</v>
      </c>
      <c r="AA1097" s="26">
        <v>0</v>
      </c>
      <c r="AB1097" s="26">
        <v>0</v>
      </c>
      <c r="AC1097" s="26">
        <v>0</v>
      </c>
      <c r="AD1097" s="26">
        <v>0</v>
      </c>
      <c r="AE1097" s="26">
        <v>0</v>
      </c>
      <c r="AF1097" s="26">
        <v>0</v>
      </c>
      <c r="AG1097" s="26">
        <v>0</v>
      </c>
      <c r="AH1097" s="26">
        <v>0</v>
      </c>
      <c r="AI1097" s="26">
        <v>0</v>
      </c>
      <c r="AJ1097" s="26">
        <v>0</v>
      </c>
      <c r="AK1097" s="17"/>
    </row>
    <row r="1098" spans="2:37" ht="14.5" x14ac:dyDescent="0.35">
      <c r="B1098" s="14"/>
      <c r="C1098" s="29"/>
      <c r="D1098"/>
      <c r="E1098" s="38"/>
      <c r="F1098" s="41" t="s">
        <v>17</v>
      </c>
      <c r="G1098" s="42"/>
      <c r="H1098" s="42"/>
      <c r="I1098" s="42"/>
      <c r="J1098" s="42"/>
      <c r="K1098" s="26">
        <v>607.52006183523736</v>
      </c>
      <c r="L1098" s="26">
        <v>0</v>
      </c>
      <c r="M1098" s="26">
        <v>30.376003091761856</v>
      </c>
      <c r="N1098" s="26">
        <v>52.467641703952324</v>
      </c>
      <c r="O1098" s="26">
        <v>52.467641703952324</v>
      </c>
      <c r="P1098" s="26">
        <v>52.467641703952324</v>
      </c>
      <c r="Q1098" s="26">
        <v>52.467641703952324</v>
      </c>
      <c r="R1098" s="26">
        <v>52.467641703952324</v>
      </c>
      <c r="S1098" s="26">
        <v>52.467641703952324</v>
      </c>
      <c r="T1098" s="26">
        <v>52.467641703952324</v>
      </c>
      <c r="U1098" s="26">
        <v>52.467641703952324</v>
      </c>
      <c r="V1098" s="26">
        <v>52.467641703952324</v>
      </c>
      <c r="W1098" s="26">
        <v>52.467641703952324</v>
      </c>
      <c r="X1098" s="26">
        <v>52.467641703952324</v>
      </c>
      <c r="Y1098" s="26">
        <v>0</v>
      </c>
      <c r="Z1098" s="26">
        <v>0</v>
      </c>
      <c r="AA1098" s="26">
        <v>0</v>
      </c>
      <c r="AB1098" s="26">
        <v>0</v>
      </c>
      <c r="AC1098" s="26">
        <v>0</v>
      </c>
      <c r="AD1098" s="26">
        <v>0</v>
      </c>
      <c r="AE1098" s="26">
        <v>0</v>
      </c>
      <c r="AF1098" s="26">
        <v>0</v>
      </c>
      <c r="AG1098" s="26">
        <v>0</v>
      </c>
      <c r="AH1098" s="26">
        <v>0</v>
      </c>
      <c r="AI1098" s="26">
        <v>0</v>
      </c>
      <c r="AJ1098" s="26">
        <v>0</v>
      </c>
      <c r="AK1098" s="17"/>
    </row>
    <row r="1099" spans="2:37" ht="14.5" x14ac:dyDescent="0.35">
      <c r="B1099" s="14"/>
      <c r="C1099" s="29"/>
      <c r="D1099"/>
      <c r="E1099" s="38"/>
      <c r="F1099" s="41" t="s">
        <v>18</v>
      </c>
      <c r="G1099" s="42"/>
      <c r="H1099" s="42"/>
      <c r="I1099" s="42"/>
      <c r="J1099" s="42"/>
      <c r="K1099" s="26">
        <v>2413.0769868922998</v>
      </c>
      <c r="L1099" s="26">
        <v>0</v>
      </c>
      <c r="M1099" s="26">
        <v>241.30769868922999</v>
      </c>
      <c r="N1099" s="26">
        <v>241.30769868922999</v>
      </c>
      <c r="O1099" s="26">
        <v>241.30769868922999</v>
      </c>
      <c r="P1099" s="26">
        <v>0</v>
      </c>
      <c r="Q1099" s="26">
        <v>0</v>
      </c>
      <c r="R1099" s="26">
        <v>241.30769868922999</v>
      </c>
      <c r="S1099" s="26">
        <v>241.30769868922999</v>
      </c>
      <c r="T1099" s="26">
        <v>241.30769868922999</v>
      </c>
      <c r="U1099" s="26">
        <v>241.30769868922999</v>
      </c>
      <c r="V1099" s="26">
        <v>241.30769868922999</v>
      </c>
      <c r="W1099" s="26">
        <v>241.30769868922999</v>
      </c>
      <c r="X1099" s="26">
        <v>241.30769868922999</v>
      </c>
      <c r="Y1099" s="26">
        <v>0</v>
      </c>
      <c r="Z1099" s="26">
        <v>0</v>
      </c>
      <c r="AA1099" s="26">
        <v>0</v>
      </c>
      <c r="AB1099" s="26">
        <v>0</v>
      </c>
      <c r="AC1099" s="26">
        <v>0</v>
      </c>
      <c r="AD1099" s="26">
        <v>0</v>
      </c>
      <c r="AE1099" s="26">
        <v>0</v>
      </c>
      <c r="AF1099" s="26">
        <v>0</v>
      </c>
      <c r="AG1099" s="26">
        <v>0</v>
      </c>
      <c r="AH1099" s="26">
        <v>0</v>
      </c>
      <c r="AI1099" s="26">
        <v>0</v>
      </c>
      <c r="AJ1099" s="26">
        <v>0</v>
      </c>
      <c r="AK1099" s="17"/>
    </row>
    <row r="1100" spans="2:37" ht="14.5" x14ac:dyDescent="0.35">
      <c r="B1100" s="14"/>
      <c r="C1100" s="29"/>
      <c r="D1100"/>
      <c r="E1100" s="38"/>
      <c r="F1100" s="41" t="s">
        <v>19</v>
      </c>
      <c r="G1100" s="42"/>
      <c r="H1100" s="42"/>
      <c r="I1100" s="42"/>
      <c r="J1100" s="42"/>
      <c r="K1100" s="26">
        <v>371.37278200000003</v>
      </c>
      <c r="L1100" s="26">
        <v>185.68639100000001</v>
      </c>
      <c r="M1100" s="26">
        <v>92.843195500000007</v>
      </c>
      <c r="N1100" s="26">
        <v>92.843195500000007</v>
      </c>
      <c r="O1100" s="26">
        <v>0</v>
      </c>
      <c r="P1100" s="26">
        <v>0</v>
      </c>
      <c r="Q1100" s="26">
        <v>0</v>
      </c>
      <c r="R1100" s="26">
        <v>0</v>
      </c>
      <c r="S1100" s="26">
        <v>0</v>
      </c>
      <c r="T1100" s="26">
        <v>0</v>
      </c>
      <c r="U1100" s="26">
        <v>0</v>
      </c>
      <c r="V1100" s="26">
        <v>0</v>
      </c>
      <c r="W1100" s="26">
        <v>0</v>
      </c>
      <c r="X1100" s="26">
        <v>0</v>
      </c>
      <c r="Y1100" s="26">
        <v>0</v>
      </c>
      <c r="Z1100" s="26">
        <v>0</v>
      </c>
      <c r="AA1100" s="26">
        <v>0</v>
      </c>
      <c r="AB1100" s="26">
        <v>0</v>
      </c>
      <c r="AC1100" s="26">
        <v>0</v>
      </c>
      <c r="AD1100" s="26">
        <v>0</v>
      </c>
      <c r="AE1100" s="26">
        <v>0</v>
      </c>
      <c r="AF1100" s="26">
        <v>0</v>
      </c>
      <c r="AG1100" s="26">
        <v>0</v>
      </c>
      <c r="AH1100" s="26">
        <v>0</v>
      </c>
      <c r="AI1100" s="26">
        <v>0</v>
      </c>
      <c r="AJ1100" s="26">
        <v>0</v>
      </c>
      <c r="AK1100" s="17"/>
    </row>
    <row r="1101" spans="2:37" ht="14.5" x14ac:dyDescent="0.35">
      <c r="B1101" s="14"/>
      <c r="C1101" s="29"/>
      <c r="D1101"/>
      <c r="E1101" s="38"/>
      <c r="F1101" s="41" t="s">
        <v>20</v>
      </c>
      <c r="G1101" s="42"/>
      <c r="H1101" s="42"/>
      <c r="I1101" s="42"/>
      <c r="J1101" s="42"/>
      <c r="K1101" s="26">
        <v>575.31136172257061</v>
      </c>
      <c r="L1101" s="26">
        <v>149.15479748362947</v>
      </c>
      <c r="M1101" s="26">
        <v>89.492878490177674</v>
      </c>
      <c r="N1101" s="26">
        <v>59.661918993451785</v>
      </c>
      <c r="O1101" s="26">
        <v>39.774612662301202</v>
      </c>
      <c r="P1101" s="26">
        <v>39.774612662301202</v>
      </c>
      <c r="Q1101" s="26">
        <v>39.774612662301202</v>
      </c>
      <c r="R1101" s="26">
        <v>29.830959496725892</v>
      </c>
      <c r="S1101" s="26">
        <v>7.1026094039823526</v>
      </c>
      <c r="T1101" s="26">
        <v>7.1026094039823526</v>
      </c>
      <c r="U1101" s="26">
        <v>7.1026094039823526</v>
      </c>
      <c r="V1101" s="26">
        <v>7.1026094039823526</v>
      </c>
      <c r="W1101" s="26">
        <v>7.1026094039823526</v>
      </c>
      <c r="X1101" s="26">
        <v>7.1026094039823526</v>
      </c>
      <c r="Y1101" s="26">
        <v>7.1026094039823526</v>
      </c>
      <c r="Z1101" s="26">
        <v>7.1026094039823526</v>
      </c>
      <c r="AA1101" s="26">
        <v>7.1026094039823526</v>
      </c>
      <c r="AB1101" s="26">
        <v>7.1026094039823526</v>
      </c>
      <c r="AC1101" s="26">
        <v>7.1026094039823526</v>
      </c>
      <c r="AD1101" s="26">
        <v>7.1026094039823526</v>
      </c>
      <c r="AE1101" s="26">
        <v>7.1026094039823526</v>
      </c>
      <c r="AF1101" s="26">
        <v>7.1026094039823526</v>
      </c>
      <c r="AG1101" s="26">
        <v>7.1026094039823526</v>
      </c>
      <c r="AH1101" s="26">
        <v>7.1026094039823526</v>
      </c>
      <c r="AI1101" s="26">
        <v>7.1026094039823526</v>
      </c>
      <c r="AJ1101" s="26">
        <v>7.1026094039823526</v>
      </c>
      <c r="AK1101" s="17"/>
    </row>
    <row r="1102" spans="2:37" ht="14.5" x14ac:dyDescent="0.35">
      <c r="B1102" s="14"/>
      <c r="C1102" s="29"/>
      <c r="D1102"/>
      <c r="E1102" s="38"/>
      <c r="F1102" s="41" t="s">
        <v>21</v>
      </c>
      <c r="G1102" s="43"/>
      <c r="H1102" s="43"/>
      <c r="I1102" s="43"/>
      <c r="J1102" s="43"/>
      <c r="K1102" s="26">
        <v>749.15668306201076</v>
      </c>
      <c r="L1102" s="26">
        <v>17.205677894014979</v>
      </c>
      <c r="M1102" s="26">
        <v>17.205677894014979</v>
      </c>
      <c r="N1102" s="26">
        <v>17.205677894014979</v>
      </c>
      <c r="O1102" s="26">
        <v>17.205677894014979</v>
      </c>
      <c r="P1102" s="26">
        <v>17.205677894014979</v>
      </c>
      <c r="Q1102" s="26">
        <v>17.205677894014979</v>
      </c>
      <c r="R1102" s="26">
        <v>17.205677894014979</v>
      </c>
      <c r="S1102" s="26">
        <v>98.331799748843011</v>
      </c>
      <c r="T1102" s="26">
        <v>20.018590721289513</v>
      </c>
      <c r="U1102" s="26">
        <v>20.023701223634561</v>
      </c>
      <c r="V1102" s="26">
        <v>19.997859661989423</v>
      </c>
      <c r="W1102" s="26">
        <v>19.94955745578331</v>
      </c>
      <c r="X1102" s="26">
        <v>19.850445282696484</v>
      </c>
      <c r="Y1102" s="26">
        <v>19.793808831081503</v>
      </c>
      <c r="Z1102" s="26">
        <v>100.91046701053658</v>
      </c>
      <c r="AA1102" s="26">
        <v>22.570638091936072</v>
      </c>
      <c r="AB1102" s="26">
        <v>22.495071019161639</v>
      </c>
      <c r="AC1102" s="26">
        <v>22.334354729068288</v>
      </c>
      <c r="AD1102" s="26">
        <v>22.245993884666493</v>
      </c>
      <c r="AE1102" s="26">
        <v>22.12490241034947</v>
      </c>
      <c r="AF1102" s="26">
        <v>22.003082984565825</v>
      </c>
      <c r="AG1102" s="26">
        <v>103.02132374569909</v>
      </c>
      <c r="AH1102" s="26">
        <v>24.512056851263729</v>
      </c>
      <c r="AI1102" s="26">
        <v>24.369339409235764</v>
      </c>
      <c r="AJ1102" s="26">
        <v>24.163944742105119</v>
      </c>
      <c r="AK1102" s="17"/>
    </row>
    <row r="1103" spans="2:37" ht="14.5" x14ac:dyDescent="0.35">
      <c r="B1103" s="14"/>
      <c r="D1103"/>
      <c r="E1103" s="47"/>
      <c r="F1103" s="39"/>
      <c r="G1103" s="39"/>
      <c r="H1103" s="39"/>
      <c r="I1103" s="39"/>
      <c r="J1103" s="39"/>
      <c r="K1103" s="39"/>
      <c r="L1103" s="40"/>
      <c r="M1103" s="40"/>
      <c r="N1103" s="40"/>
      <c r="O1103" s="40"/>
      <c r="P1103" s="40"/>
      <c r="Q1103" s="40"/>
      <c r="R1103" s="40"/>
      <c r="S1103" s="40"/>
      <c r="T1103" s="40"/>
      <c r="U1103" s="40"/>
      <c r="V1103" s="40"/>
      <c r="W1103" s="40"/>
      <c r="X1103" s="40"/>
      <c r="Y1103" s="40"/>
      <c r="Z1103" s="40"/>
      <c r="AA1103" s="40"/>
      <c r="AB1103" s="40"/>
      <c r="AC1103" s="40"/>
      <c r="AD1103" s="40"/>
      <c r="AE1103" s="40"/>
      <c r="AF1103" s="40"/>
      <c r="AG1103" s="40"/>
      <c r="AH1103" s="40"/>
      <c r="AI1103" s="40"/>
      <c r="AJ1103" s="40"/>
      <c r="AK1103" s="17"/>
    </row>
    <row r="1104" spans="2:37" x14ac:dyDescent="0.35">
      <c r="B1104" s="14"/>
      <c r="C1104" s="48"/>
      <c r="D1104" s="48"/>
      <c r="E1104" s="48"/>
      <c r="F1104" s="48"/>
      <c r="G1104" s="48"/>
      <c r="H1104" s="48"/>
      <c r="I1104" s="48"/>
      <c r="J1104" s="48"/>
      <c r="K1104" s="48"/>
      <c r="L1104" s="49"/>
      <c r="M1104" s="49"/>
      <c r="N1104" s="49"/>
      <c r="O1104" s="49"/>
      <c r="P1104" s="49"/>
      <c r="Q1104" s="49"/>
      <c r="R1104" s="49"/>
      <c r="S1104" s="49"/>
      <c r="T1104" s="49"/>
      <c r="U1104" s="49"/>
      <c r="V1104" s="49"/>
      <c r="W1104" s="49"/>
      <c r="X1104" s="49"/>
      <c r="Y1104" s="49"/>
      <c r="Z1104" s="49"/>
      <c r="AA1104" s="49"/>
      <c r="AB1104" s="49"/>
      <c r="AC1104" s="49"/>
      <c r="AD1104" s="49"/>
      <c r="AE1104" s="49"/>
      <c r="AF1104" s="49"/>
      <c r="AG1104" s="49"/>
      <c r="AH1104" s="49"/>
      <c r="AI1104" s="49"/>
      <c r="AJ1104" s="49"/>
      <c r="AK1104" s="17"/>
    </row>
    <row r="1105" spans="2:37" x14ac:dyDescent="0.3">
      <c r="B1105" s="14"/>
      <c r="D1105" s="1"/>
      <c r="E1105" s="1"/>
      <c r="F1105" s="1"/>
      <c r="G1105" s="1"/>
      <c r="H1105" s="1"/>
      <c r="I1105" s="1"/>
      <c r="J1105" s="1"/>
      <c r="K1105" s="1"/>
      <c r="L1105" s="1"/>
      <c r="M1105" s="1"/>
      <c r="N1105" s="1"/>
      <c r="O1105" s="1"/>
      <c r="P1105" s="1"/>
      <c r="Q1105" s="1"/>
      <c r="R1105" s="1"/>
      <c r="S1105" s="1"/>
      <c r="T1105" s="1"/>
      <c r="U1105" s="1"/>
      <c r="V1105" s="1"/>
      <c r="W1105" s="1"/>
      <c r="X1105" s="1"/>
      <c r="Y1105" s="1"/>
      <c r="Z1105" s="1"/>
      <c r="AA1105" s="1"/>
      <c r="AB1105" s="1"/>
      <c r="AC1105" s="1"/>
      <c r="AD1105" s="1"/>
      <c r="AE1105" s="1"/>
      <c r="AF1105" s="1"/>
      <c r="AG1105" s="1"/>
      <c r="AH1105" s="1"/>
      <c r="AI1105" s="1"/>
      <c r="AJ1105" s="1"/>
      <c r="AK1105" s="17"/>
    </row>
    <row r="1106" spans="2:37" ht="14.5" x14ac:dyDescent="0.35">
      <c r="B1106" s="14"/>
      <c r="D1106"/>
      <c r="E1106" s="44"/>
      <c r="F1106" s="45" t="s">
        <v>171</v>
      </c>
      <c r="G1106" s="45"/>
      <c r="H1106" s="45"/>
      <c r="I1106" s="45"/>
      <c r="J1106" s="45"/>
      <c r="K1106" s="45"/>
      <c r="L1106" s="46"/>
      <c r="M1106" s="46"/>
      <c r="N1106" s="46"/>
      <c r="O1106" s="46"/>
      <c r="P1106" s="46"/>
      <c r="Q1106" s="46"/>
      <c r="R1106" s="46"/>
      <c r="S1106" s="46"/>
      <c r="T1106" s="46"/>
      <c r="U1106" s="46"/>
      <c r="V1106" s="46"/>
      <c r="W1106" s="46"/>
      <c r="X1106" s="46"/>
      <c r="Y1106" s="46"/>
      <c r="Z1106" s="46"/>
      <c r="AA1106" s="46"/>
      <c r="AB1106" s="46"/>
      <c r="AC1106" s="46"/>
      <c r="AD1106" s="46"/>
      <c r="AE1106" s="46"/>
      <c r="AF1106" s="46"/>
      <c r="AG1106" s="46"/>
      <c r="AH1106" s="46"/>
      <c r="AI1106" s="46"/>
      <c r="AJ1106" s="46"/>
      <c r="AK1106" s="17"/>
    </row>
    <row r="1107" spans="2:37" ht="14.5" x14ac:dyDescent="0.35">
      <c r="B1107" s="14"/>
      <c r="D1107"/>
      <c r="E1107" s="39"/>
      <c r="F1107" s="43"/>
      <c r="G1107" s="43"/>
      <c r="H1107" s="43"/>
      <c r="I1107" s="43"/>
      <c r="J1107" s="43"/>
      <c r="K1107" s="43"/>
      <c r="L1107" s="43"/>
      <c r="M1107" s="43"/>
      <c r="N1107" s="43"/>
      <c r="O1107" s="43"/>
      <c r="P1107" s="43"/>
      <c r="Q1107" s="43"/>
      <c r="R1107" s="43"/>
      <c r="S1107" s="43"/>
      <c r="T1107" s="43"/>
      <c r="U1107" s="43"/>
      <c r="V1107" s="43"/>
      <c r="W1107" s="43"/>
      <c r="X1107" s="43"/>
      <c r="Y1107" s="43"/>
      <c r="Z1107" s="43"/>
      <c r="AA1107" s="43"/>
      <c r="AB1107" s="43"/>
      <c r="AC1107" s="43"/>
      <c r="AD1107" s="43"/>
      <c r="AE1107" s="43"/>
      <c r="AF1107" s="43"/>
      <c r="AG1107" s="43"/>
      <c r="AH1107" s="43"/>
      <c r="AI1107" s="43"/>
      <c r="AJ1107" s="43"/>
      <c r="AK1107" s="17"/>
    </row>
    <row r="1108" spans="2:37" ht="14.5" x14ac:dyDescent="0.35">
      <c r="B1108" s="14"/>
      <c r="D1108"/>
      <c r="E1108" s="38"/>
      <c r="F1108" s="39" t="s">
        <v>341</v>
      </c>
      <c r="G1108" s="39"/>
      <c r="H1108" s="39"/>
      <c r="I1108" s="39"/>
      <c r="J1108" s="39"/>
      <c r="K1108" s="40">
        <v>11451.907200930656</v>
      </c>
      <c r="L1108" s="40">
        <v>463.0158454486446</v>
      </c>
      <c r="M1108" s="40">
        <v>433.08687286893053</v>
      </c>
      <c r="N1108" s="40">
        <v>394.58646942808065</v>
      </c>
      <c r="O1108" s="40">
        <v>310.46374476664937</v>
      </c>
      <c r="P1108" s="40">
        <v>154.22336892255697</v>
      </c>
      <c r="Q1108" s="40">
        <v>162.07856113733024</v>
      </c>
      <c r="R1108" s="40">
        <v>1228.4301343696893</v>
      </c>
      <c r="S1108" s="40">
        <v>1257.6199028489941</v>
      </c>
      <c r="T1108" s="40">
        <v>1229.9013609191961</v>
      </c>
      <c r="U1108" s="40">
        <v>1239.254855201855</v>
      </c>
      <c r="V1108" s="40">
        <v>1247.8425536413019</v>
      </c>
      <c r="W1108" s="40">
        <v>1258.0903337363834</v>
      </c>
      <c r="X1108" s="40">
        <v>1269.3398898255607</v>
      </c>
      <c r="Y1108" s="40">
        <v>57.169478223176732</v>
      </c>
      <c r="Z1108" s="40">
        <v>95.213963641063202</v>
      </c>
      <c r="AA1108" s="40">
        <v>56.827045215618945</v>
      </c>
      <c r="AB1108" s="40">
        <v>58.110282577028926</v>
      </c>
      <c r="AC1108" s="40">
        <v>59.994014123166046</v>
      </c>
      <c r="AD1108" s="40">
        <v>60.66094628348938</v>
      </c>
      <c r="AE1108" s="40">
        <v>61.240687187637775</v>
      </c>
      <c r="AF1108" s="40">
        <v>60.546430768502596</v>
      </c>
      <c r="AG1108" s="40">
        <v>99.399674423572961</v>
      </c>
      <c r="AH1108" s="40">
        <v>63.978392306173845</v>
      </c>
      <c r="AI1108" s="40">
        <v>64.907681239420768</v>
      </c>
      <c r="AJ1108" s="40">
        <v>65.924711826631764</v>
      </c>
      <c r="AK1108" s="17"/>
    </row>
    <row r="1109" spans="2:37" ht="14.5" x14ac:dyDescent="0.35">
      <c r="B1109" s="14"/>
      <c r="C1109" s="29"/>
      <c r="D1109"/>
      <c r="E1109" s="38"/>
      <c r="F1109" s="41" t="s">
        <v>13</v>
      </c>
      <c r="G1109" s="42"/>
      <c r="H1109" s="42"/>
      <c r="I1109" s="42"/>
      <c r="J1109" s="42"/>
      <c r="K1109" s="26">
        <v>1257.3369317773183</v>
      </c>
      <c r="L1109" s="26">
        <v>34.407321350360817</v>
      </c>
      <c r="M1109" s="26">
        <v>15.688426030385905</v>
      </c>
      <c r="N1109" s="26">
        <v>9.2039491626209742</v>
      </c>
      <c r="O1109" s="26">
        <v>7.4409451409740202</v>
      </c>
      <c r="P1109" s="26">
        <v>7.6447643049203133</v>
      </c>
      <c r="Q1109" s="26">
        <v>8.874096862771486</v>
      </c>
      <c r="R1109" s="26">
        <v>152.30575239192387</v>
      </c>
      <c r="S1109" s="26">
        <v>153.71614756320176</v>
      </c>
      <c r="T1109" s="26">
        <v>155.20506609201556</v>
      </c>
      <c r="U1109" s="26">
        <v>156.66518349276677</v>
      </c>
      <c r="V1109" s="26">
        <v>158.0079470120161</v>
      </c>
      <c r="W1109" s="26">
        <v>159.61093628256256</v>
      </c>
      <c r="X1109" s="26">
        <v>161.37274861720505</v>
      </c>
      <c r="Y1109" s="26">
        <v>5.9887966257206253</v>
      </c>
      <c r="Z1109" s="26">
        <v>6.0285984403537798</v>
      </c>
      <c r="AA1109" s="26">
        <v>5.8441425522149677</v>
      </c>
      <c r="AB1109" s="26">
        <v>6.0408357106309118</v>
      </c>
      <c r="AC1109" s="26">
        <v>6.3370852816025582</v>
      </c>
      <c r="AD1109" s="26">
        <v>6.436756843215675</v>
      </c>
      <c r="AE1109" s="26">
        <v>6.5235493077797964</v>
      </c>
      <c r="AF1109" s="26">
        <v>6.4102937006489489</v>
      </c>
      <c r="AG1109" s="26">
        <v>6.575954576246815</v>
      </c>
      <c r="AH1109" s="26">
        <v>6.8589143008958606</v>
      </c>
      <c r="AI1109" s="26">
        <v>6.9967007024492505</v>
      </c>
      <c r="AJ1109" s="26">
        <v>7.152019431834101</v>
      </c>
      <c r="AK1109" s="17"/>
    </row>
    <row r="1110" spans="2:37" ht="14.5" x14ac:dyDescent="0.35">
      <c r="B1110" s="14"/>
      <c r="C1110" s="29"/>
      <c r="D1110"/>
      <c r="E1110" s="38"/>
      <c r="F1110" s="41" t="s">
        <v>14</v>
      </c>
      <c r="G1110" s="42"/>
      <c r="H1110" s="42"/>
      <c r="I1110" s="42"/>
      <c r="J1110" s="42"/>
      <c r="K1110" s="26">
        <v>6776.7977006837709</v>
      </c>
      <c r="L1110" s="26">
        <v>185.44866560486014</v>
      </c>
      <c r="M1110" s="26">
        <v>84.55751737108443</v>
      </c>
      <c r="N1110" s="26">
        <v>49.607467931679899</v>
      </c>
      <c r="O1110" s="26">
        <v>40.105224500951437</v>
      </c>
      <c r="P1110" s="26">
        <v>41.203769534249759</v>
      </c>
      <c r="Q1110" s="26">
        <v>47.829629191171847</v>
      </c>
      <c r="R1110" s="26">
        <v>820.89792045756928</v>
      </c>
      <c r="S1110" s="26">
        <v>828.49967183558749</v>
      </c>
      <c r="T1110" s="26">
        <v>836.52464860001601</v>
      </c>
      <c r="U1110" s="26">
        <v>844.3943929732701</v>
      </c>
      <c r="V1110" s="26">
        <v>851.63162310612574</v>
      </c>
      <c r="W1110" s="26">
        <v>860.27141863611496</v>
      </c>
      <c r="X1110" s="26">
        <v>869.76723910928297</v>
      </c>
      <c r="Y1110" s="26">
        <v>32.278430846437644</v>
      </c>
      <c r="Z1110" s="26">
        <v>32.492954765263228</v>
      </c>
      <c r="AA1110" s="26">
        <v>31.498773963741936</v>
      </c>
      <c r="AB1110" s="26">
        <v>32.558911234830603</v>
      </c>
      <c r="AC1110" s="26">
        <v>34.15563790422965</v>
      </c>
      <c r="AD1110" s="26">
        <v>34.692847933214104</v>
      </c>
      <c r="AE1110" s="26">
        <v>35.160642173110809</v>
      </c>
      <c r="AF1110" s="26">
        <v>34.550216822040468</v>
      </c>
      <c r="AG1110" s="26">
        <v>35.443096218542365</v>
      </c>
      <c r="AH1110" s="26">
        <v>36.968193241404158</v>
      </c>
      <c r="AI1110" s="26">
        <v>37.710834728847452</v>
      </c>
      <c r="AJ1110" s="26">
        <v>38.547972000143957</v>
      </c>
      <c r="AK1110" s="17"/>
    </row>
    <row r="1111" spans="2:37" ht="14.5" x14ac:dyDescent="0.35">
      <c r="B1111" s="14"/>
      <c r="C1111" s="29"/>
      <c r="D1111"/>
      <c r="E1111" s="38"/>
      <c r="F1111" s="41" t="s">
        <v>15</v>
      </c>
      <c r="G1111" s="42"/>
      <c r="H1111" s="42"/>
      <c r="I1111" s="42"/>
      <c r="J1111" s="42"/>
      <c r="K1111" s="26">
        <v>0</v>
      </c>
      <c r="L1111" s="26">
        <v>0</v>
      </c>
      <c r="M1111" s="26">
        <v>0</v>
      </c>
      <c r="N1111" s="26">
        <v>0</v>
      </c>
      <c r="O1111" s="26">
        <v>0</v>
      </c>
      <c r="P1111" s="26">
        <v>0</v>
      </c>
      <c r="Q1111" s="26">
        <v>0</v>
      </c>
      <c r="R1111" s="26">
        <v>0</v>
      </c>
      <c r="S1111" s="26">
        <v>0</v>
      </c>
      <c r="T1111" s="26">
        <v>0</v>
      </c>
      <c r="U1111" s="26">
        <v>0</v>
      </c>
      <c r="V1111" s="26">
        <v>0</v>
      </c>
      <c r="W1111" s="26">
        <v>0</v>
      </c>
      <c r="X1111" s="26">
        <v>0</v>
      </c>
      <c r="Y1111" s="26">
        <v>0</v>
      </c>
      <c r="Z1111" s="26">
        <v>0</v>
      </c>
      <c r="AA1111" s="26">
        <v>0</v>
      </c>
      <c r="AB1111" s="26">
        <v>0</v>
      </c>
      <c r="AC1111" s="26">
        <v>0</v>
      </c>
      <c r="AD1111" s="26">
        <v>0</v>
      </c>
      <c r="AE1111" s="26">
        <v>0</v>
      </c>
      <c r="AF1111" s="26">
        <v>0</v>
      </c>
      <c r="AG1111" s="26">
        <v>0</v>
      </c>
      <c r="AH1111" s="26">
        <v>0</v>
      </c>
      <c r="AI1111" s="26">
        <v>0</v>
      </c>
      <c r="AJ1111" s="26">
        <v>0</v>
      </c>
      <c r="AK1111" s="17"/>
    </row>
    <row r="1112" spans="2:37" ht="14.5" x14ac:dyDescent="0.35">
      <c r="B1112" s="14"/>
      <c r="C1112" s="29"/>
      <c r="D1112"/>
      <c r="E1112" s="38"/>
      <c r="F1112" s="41" t="s">
        <v>16</v>
      </c>
      <c r="G1112" s="42"/>
      <c r="H1112" s="42"/>
      <c r="I1112" s="42"/>
      <c r="J1112" s="42"/>
      <c r="K1112" s="26">
        <v>600.53685465504577</v>
      </c>
      <c r="L1112" s="26">
        <v>0</v>
      </c>
      <c r="M1112" s="26">
        <v>30.026842732752279</v>
      </c>
      <c r="N1112" s="26">
        <v>51.864546538390321</v>
      </c>
      <c r="O1112" s="26">
        <v>51.864546538390321</v>
      </c>
      <c r="P1112" s="26">
        <v>51.864546538390321</v>
      </c>
      <c r="Q1112" s="26">
        <v>51.864546538390321</v>
      </c>
      <c r="R1112" s="26">
        <v>51.864546538390321</v>
      </c>
      <c r="S1112" s="26">
        <v>51.864546538390321</v>
      </c>
      <c r="T1112" s="26">
        <v>51.864546538390321</v>
      </c>
      <c r="U1112" s="26">
        <v>51.864546538390321</v>
      </c>
      <c r="V1112" s="26">
        <v>51.864546538390321</v>
      </c>
      <c r="W1112" s="26">
        <v>51.864546538390321</v>
      </c>
      <c r="X1112" s="26">
        <v>51.864546538390321</v>
      </c>
      <c r="Y1112" s="26">
        <v>0</v>
      </c>
      <c r="Z1112" s="26">
        <v>0</v>
      </c>
      <c r="AA1112" s="26">
        <v>0</v>
      </c>
      <c r="AB1112" s="26">
        <v>0</v>
      </c>
      <c r="AC1112" s="26">
        <v>0</v>
      </c>
      <c r="AD1112" s="26">
        <v>0</v>
      </c>
      <c r="AE1112" s="26">
        <v>0</v>
      </c>
      <c r="AF1112" s="26">
        <v>0</v>
      </c>
      <c r="AG1112" s="26">
        <v>0</v>
      </c>
      <c r="AH1112" s="26">
        <v>0</v>
      </c>
      <c r="AI1112" s="26">
        <v>0</v>
      </c>
      <c r="AJ1112" s="26">
        <v>0</v>
      </c>
      <c r="AK1112" s="17"/>
    </row>
    <row r="1113" spans="2:37" ht="14.5" x14ac:dyDescent="0.35">
      <c r="B1113" s="14"/>
      <c r="C1113" s="29"/>
      <c r="D1113"/>
      <c r="E1113" s="38"/>
      <c r="F1113" s="41" t="s">
        <v>17</v>
      </c>
      <c r="G1113" s="42"/>
      <c r="H1113" s="42"/>
      <c r="I1113" s="42"/>
      <c r="J1113" s="42"/>
      <c r="K1113" s="26">
        <v>114.66839654229371</v>
      </c>
      <c r="L1113" s="26">
        <v>0</v>
      </c>
      <c r="M1113" s="26">
        <v>5.7334198271146812</v>
      </c>
      <c r="N1113" s="26">
        <v>9.9031797013799086</v>
      </c>
      <c r="O1113" s="26">
        <v>9.9031797013799086</v>
      </c>
      <c r="P1113" s="26">
        <v>9.9031797013799086</v>
      </c>
      <c r="Q1113" s="26">
        <v>9.9031797013799086</v>
      </c>
      <c r="R1113" s="26">
        <v>9.9031797013799086</v>
      </c>
      <c r="S1113" s="26">
        <v>9.9031797013799086</v>
      </c>
      <c r="T1113" s="26">
        <v>9.9031797013799086</v>
      </c>
      <c r="U1113" s="26">
        <v>9.9031797013799086</v>
      </c>
      <c r="V1113" s="26">
        <v>9.9031797013799086</v>
      </c>
      <c r="W1113" s="26">
        <v>9.9031797013799086</v>
      </c>
      <c r="X1113" s="26">
        <v>9.9031797013799086</v>
      </c>
      <c r="Y1113" s="26">
        <v>0</v>
      </c>
      <c r="Z1113" s="26">
        <v>0</v>
      </c>
      <c r="AA1113" s="26">
        <v>0</v>
      </c>
      <c r="AB1113" s="26">
        <v>0</v>
      </c>
      <c r="AC1113" s="26">
        <v>0</v>
      </c>
      <c r="AD1113" s="26">
        <v>0</v>
      </c>
      <c r="AE1113" s="26">
        <v>0</v>
      </c>
      <c r="AF1113" s="26">
        <v>0</v>
      </c>
      <c r="AG1113" s="26">
        <v>0</v>
      </c>
      <c r="AH1113" s="26">
        <v>0</v>
      </c>
      <c r="AI1113" s="26">
        <v>0</v>
      </c>
      <c r="AJ1113" s="26">
        <v>0</v>
      </c>
      <c r="AK1113" s="17"/>
    </row>
    <row r="1114" spans="2:37" ht="14.5" x14ac:dyDescent="0.35">
      <c r="B1114" s="14"/>
      <c r="C1114" s="29"/>
      <c r="D1114"/>
      <c r="E1114" s="38"/>
      <c r="F1114" s="41" t="s">
        <v>18</v>
      </c>
      <c r="G1114" s="42"/>
      <c r="H1114" s="42"/>
      <c r="I1114" s="42"/>
      <c r="J1114" s="42"/>
      <c r="K1114" s="26">
        <v>1575.4274004133706</v>
      </c>
      <c r="L1114" s="26">
        <v>0</v>
      </c>
      <c r="M1114" s="26">
        <v>157.54274004133705</v>
      </c>
      <c r="N1114" s="26">
        <v>157.54274004133705</v>
      </c>
      <c r="O1114" s="26">
        <v>157.54274004133705</v>
      </c>
      <c r="P1114" s="26">
        <v>0</v>
      </c>
      <c r="Q1114" s="26">
        <v>0</v>
      </c>
      <c r="R1114" s="26">
        <v>157.54274004133705</v>
      </c>
      <c r="S1114" s="26">
        <v>157.54274004133705</v>
      </c>
      <c r="T1114" s="26">
        <v>157.54274004133705</v>
      </c>
      <c r="U1114" s="26">
        <v>157.54274004133705</v>
      </c>
      <c r="V1114" s="26">
        <v>157.54274004133705</v>
      </c>
      <c r="W1114" s="26">
        <v>157.54274004133705</v>
      </c>
      <c r="X1114" s="26">
        <v>157.54274004133705</v>
      </c>
      <c r="Y1114" s="26">
        <v>0</v>
      </c>
      <c r="Z1114" s="26">
        <v>0</v>
      </c>
      <c r="AA1114" s="26">
        <v>0</v>
      </c>
      <c r="AB1114" s="26">
        <v>0</v>
      </c>
      <c r="AC1114" s="26">
        <v>0</v>
      </c>
      <c r="AD1114" s="26">
        <v>0</v>
      </c>
      <c r="AE1114" s="26">
        <v>0</v>
      </c>
      <c r="AF1114" s="26">
        <v>0</v>
      </c>
      <c r="AG1114" s="26">
        <v>0</v>
      </c>
      <c r="AH1114" s="26">
        <v>0</v>
      </c>
      <c r="AI1114" s="26">
        <v>0</v>
      </c>
      <c r="AJ1114" s="26">
        <v>0</v>
      </c>
      <c r="AK1114" s="17"/>
    </row>
    <row r="1115" spans="2:37" ht="14.5" x14ac:dyDescent="0.35">
      <c r="B1115" s="14"/>
      <c r="C1115" s="29"/>
      <c r="D1115"/>
      <c r="E1115" s="38"/>
      <c r="F1115" s="41" t="s">
        <v>19</v>
      </c>
      <c r="G1115" s="42"/>
      <c r="H1115" s="42"/>
      <c r="I1115" s="42"/>
      <c r="J1115" s="42"/>
      <c r="K1115" s="26">
        <v>229.90100000000001</v>
      </c>
      <c r="L1115" s="26">
        <v>114.95050000000001</v>
      </c>
      <c r="M1115" s="26">
        <v>57.475250000000003</v>
      </c>
      <c r="N1115" s="26">
        <v>57.475250000000003</v>
      </c>
      <c r="O1115" s="26">
        <v>0</v>
      </c>
      <c r="P1115" s="26">
        <v>0</v>
      </c>
      <c r="Q1115" s="26">
        <v>0</v>
      </c>
      <c r="R1115" s="26">
        <v>0</v>
      </c>
      <c r="S1115" s="26">
        <v>0</v>
      </c>
      <c r="T1115" s="26">
        <v>0</v>
      </c>
      <c r="U1115" s="26">
        <v>0</v>
      </c>
      <c r="V1115" s="26">
        <v>0</v>
      </c>
      <c r="W1115" s="26">
        <v>0</v>
      </c>
      <c r="X1115" s="26">
        <v>0</v>
      </c>
      <c r="Y1115" s="26">
        <v>0</v>
      </c>
      <c r="Z1115" s="26">
        <v>0</v>
      </c>
      <c r="AA1115" s="26">
        <v>0</v>
      </c>
      <c r="AB1115" s="26">
        <v>0</v>
      </c>
      <c r="AC1115" s="26">
        <v>0</v>
      </c>
      <c r="AD1115" s="26">
        <v>0</v>
      </c>
      <c r="AE1115" s="26">
        <v>0</v>
      </c>
      <c r="AF1115" s="26">
        <v>0</v>
      </c>
      <c r="AG1115" s="26">
        <v>0</v>
      </c>
      <c r="AH1115" s="26">
        <v>0</v>
      </c>
      <c r="AI1115" s="26">
        <v>0</v>
      </c>
      <c r="AJ1115" s="26">
        <v>0</v>
      </c>
      <c r="AK1115" s="17"/>
    </row>
    <row r="1116" spans="2:37" ht="14.5" x14ac:dyDescent="0.35">
      <c r="B1116" s="14"/>
      <c r="C1116" s="29"/>
      <c r="D1116"/>
      <c r="E1116" s="38"/>
      <c r="F1116" s="41" t="s">
        <v>20</v>
      </c>
      <c r="G1116" s="42"/>
      <c r="H1116" s="42"/>
      <c r="I1116" s="42"/>
      <c r="J1116" s="42"/>
      <c r="K1116" s="26">
        <v>444.98585854768652</v>
      </c>
      <c r="L1116" s="26">
        <v>115.36670406791866</v>
      </c>
      <c r="M1116" s="26">
        <v>69.220022440751194</v>
      </c>
      <c r="N1116" s="26">
        <v>46.146681627167467</v>
      </c>
      <c r="O1116" s="26">
        <v>30.764454418111654</v>
      </c>
      <c r="P1116" s="26">
        <v>30.764454418111654</v>
      </c>
      <c r="Q1116" s="26">
        <v>30.764454418111654</v>
      </c>
      <c r="R1116" s="26">
        <v>23.073340813583734</v>
      </c>
      <c r="S1116" s="26">
        <v>5.4936525746627911</v>
      </c>
      <c r="T1116" s="26">
        <v>5.4936525746627911</v>
      </c>
      <c r="U1116" s="26">
        <v>5.4936525746627911</v>
      </c>
      <c r="V1116" s="26">
        <v>5.4936525746627911</v>
      </c>
      <c r="W1116" s="26">
        <v>5.4936525746627911</v>
      </c>
      <c r="X1116" s="26">
        <v>5.4936525746627911</v>
      </c>
      <c r="Y1116" s="26">
        <v>5.4936525746627911</v>
      </c>
      <c r="Z1116" s="26">
        <v>5.4936525746627911</v>
      </c>
      <c r="AA1116" s="26">
        <v>5.4936525746627911</v>
      </c>
      <c r="AB1116" s="26">
        <v>5.4936525746627911</v>
      </c>
      <c r="AC1116" s="26">
        <v>5.4936525746627911</v>
      </c>
      <c r="AD1116" s="26">
        <v>5.4936525746627911</v>
      </c>
      <c r="AE1116" s="26">
        <v>5.4936525746627911</v>
      </c>
      <c r="AF1116" s="26">
        <v>5.4936525746627911</v>
      </c>
      <c r="AG1116" s="26">
        <v>5.4936525746627911</v>
      </c>
      <c r="AH1116" s="26">
        <v>5.4936525746627911</v>
      </c>
      <c r="AI1116" s="26">
        <v>5.4936525746627911</v>
      </c>
      <c r="AJ1116" s="26">
        <v>5.4936525746627911</v>
      </c>
      <c r="AK1116" s="17"/>
    </row>
    <row r="1117" spans="2:37" ht="14.5" x14ac:dyDescent="0.35">
      <c r="B1117" s="14"/>
      <c r="C1117" s="29"/>
      <c r="D1117"/>
      <c r="E1117" s="38"/>
      <c r="F1117" s="41" t="s">
        <v>21</v>
      </c>
      <c r="G1117" s="43"/>
      <c r="H1117" s="43"/>
      <c r="I1117" s="43"/>
      <c r="J1117" s="43"/>
      <c r="K1117" s="26">
        <v>452.25305831116992</v>
      </c>
      <c r="L1117" s="26">
        <v>12.842654425505</v>
      </c>
      <c r="M1117" s="26">
        <v>12.842654425505</v>
      </c>
      <c r="N1117" s="26">
        <v>12.842654425505</v>
      </c>
      <c r="O1117" s="26">
        <v>12.842654425505</v>
      </c>
      <c r="P1117" s="26">
        <v>12.842654425505</v>
      </c>
      <c r="Q1117" s="26">
        <v>12.842654425505</v>
      </c>
      <c r="R1117" s="26">
        <v>12.842654425505</v>
      </c>
      <c r="S1117" s="26">
        <v>50.599964594434788</v>
      </c>
      <c r="T1117" s="26">
        <v>13.367527371394328</v>
      </c>
      <c r="U1117" s="26">
        <v>13.391159880048049</v>
      </c>
      <c r="V1117" s="26">
        <v>13.398864667389869</v>
      </c>
      <c r="W1117" s="26">
        <v>13.403859961935696</v>
      </c>
      <c r="X1117" s="26">
        <v>13.395783243302468</v>
      </c>
      <c r="Y1117" s="26">
        <v>13.408598176355673</v>
      </c>
      <c r="Z1117" s="26">
        <v>51.19875786078341</v>
      </c>
      <c r="AA1117" s="26">
        <v>13.990476124999255</v>
      </c>
      <c r="AB1117" s="26">
        <v>14.016883056904616</v>
      </c>
      <c r="AC1117" s="26">
        <v>14.007638362671051</v>
      </c>
      <c r="AD1117" s="26">
        <v>14.03768893239681</v>
      </c>
      <c r="AE1117" s="26">
        <v>14.062843132084382</v>
      </c>
      <c r="AF1117" s="26">
        <v>14.092267671150386</v>
      </c>
      <c r="AG1117" s="26">
        <v>51.886971054120991</v>
      </c>
      <c r="AH1117" s="26">
        <v>14.657632189211036</v>
      </c>
      <c r="AI1117" s="26">
        <v>14.706493233461277</v>
      </c>
      <c r="AJ1117" s="26">
        <v>14.731067819990921</v>
      </c>
      <c r="AK1117" s="17"/>
    </row>
    <row r="1118" spans="2:37" ht="14.5" x14ac:dyDescent="0.35">
      <c r="B1118" s="14"/>
      <c r="D1118"/>
      <c r="E1118" s="47"/>
      <c r="F1118" s="39"/>
      <c r="G1118" s="39"/>
      <c r="H1118" s="39"/>
      <c r="I1118" s="39"/>
      <c r="J1118" s="39"/>
      <c r="K1118" s="39"/>
      <c r="L1118" s="40"/>
      <c r="M1118" s="40"/>
      <c r="N1118" s="40"/>
      <c r="O1118" s="40"/>
      <c r="P1118" s="40"/>
      <c r="Q1118" s="40"/>
      <c r="R1118" s="40"/>
      <c r="S1118" s="40"/>
      <c r="T1118" s="40"/>
      <c r="U1118" s="40"/>
      <c r="V1118" s="40"/>
      <c r="W1118" s="40"/>
      <c r="X1118" s="40"/>
      <c r="Y1118" s="40"/>
      <c r="Z1118" s="40"/>
      <c r="AA1118" s="40"/>
      <c r="AB1118" s="40"/>
      <c r="AC1118" s="40"/>
      <c r="AD1118" s="40"/>
      <c r="AE1118" s="40"/>
      <c r="AF1118" s="40"/>
      <c r="AG1118" s="40"/>
      <c r="AH1118" s="40"/>
      <c r="AI1118" s="40"/>
      <c r="AJ1118" s="40"/>
      <c r="AK1118" s="17"/>
    </row>
    <row r="1119" spans="2:37" x14ac:dyDescent="0.35">
      <c r="B1119" s="14"/>
      <c r="C1119" s="48"/>
      <c r="D1119" s="48"/>
      <c r="E1119" s="48"/>
      <c r="F1119" s="48"/>
      <c r="G1119" s="48"/>
      <c r="H1119" s="48"/>
      <c r="I1119" s="48"/>
      <c r="J1119" s="48"/>
      <c r="K1119" s="48"/>
      <c r="L1119" s="49"/>
      <c r="M1119" s="49"/>
      <c r="N1119" s="49"/>
      <c r="O1119" s="49"/>
      <c r="P1119" s="49"/>
      <c r="Q1119" s="49"/>
      <c r="R1119" s="49"/>
      <c r="S1119" s="49"/>
      <c r="T1119" s="49"/>
      <c r="U1119" s="49"/>
      <c r="V1119" s="49"/>
      <c r="W1119" s="49"/>
      <c r="X1119" s="49"/>
      <c r="Y1119" s="49"/>
      <c r="Z1119" s="49"/>
      <c r="AA1119" s="49"/>
      <c r="AB1119" s="49"/>
      <c r="AC1119" s="49"/>
      <c r="AD1119" s="49"/>
      <c r="AE1119" s="49"/>
      <c r="AF1119" s="49"/>
      <c r="AG1119" s="49"/>
      <c r="AH1119" s="49"/>
      <c r="AI1119" s="49"/>
      <c r="AJ1119" s="49"/>
      <c r="AK1119" s="17"/>
    </row>
    <row r="1120" spans="2:37" x14ac:dyDescent="0.3">
      <c r="B1120" s="14"/>
      <c r="D1120" s="1"/>
      <c r="E1120" s="1"/>
      <c r="F1120" s="1"/>
      <c r="G1120" s="1"/>
      <c r="H1120" s="1"/>
      <c r="I1120" s="1"/>
      <c r="J1120" s="1"/>
      <c r="K1120" s="1"/>
      <c r="L1120" s="1"/>
      <c r="M1120" s="1"/>
      <c r="N1120" s="1"/>
      <c r="O1120" s="1"/>
      <c r="P1120" s="1"/>
      <c r="Q1120" s="1"/>
      <c r="R1120" s="1"/>
      <c r="S1120" s="1"/>
      <c r="T1120" s="1"/>
      <c r="U1120" s="1"/>
      <c r="V1120" s="1"/>
      <c r="W1120" s="1"/>
      <c r="X1120" s="1"/>
      <c r="Y1120" s="1"/>
      <c r="Z1120" s="1"/>
      <c r="AA1120" s="1"/>
      <c r="AB1120" s="1"/>
      <c r="AC1120" s="1"/>
      <c r="AD1120" s="1"/>
      <c r="AE1120" s="1"/>
      <c r="AF1120" s="1"/>
      <c r="AG1120" s="1"/>
      <c r="AH1120" s="1"/>
      <c r="AI1120" s="1"/>
      <c r="AJ1120" s="1"/>
      <c r="AK1120" s="17"/>
    </row>
    <row r="1121" spans="2:37" ht="14.5" x14ac:dyDescent="0.35">
      <c r="B1121" s="14"/>
      <c r="D1121"/>
      <c r="E1121" s="44"/>
      <c r="F1121" s="45" t="s">
        <v>172</v>
      </c>
      <c r="G1121" s="45"/>
      <c r="H1121" s="45"/>
      <c r="I1121" s="45"/>
      <c r="J1121" s="45"/>
      <c r="K1121" s="45"/>
      <c r="L1121" s="46"/>
      <c r="M1121" s="46"/>
      <c r="N1121" s="46"/>
      <c r="O1121" s="46"/>
      <c r="P1121" s="46"/>
      <c r="Q1121" s="46"/>
      <c r="R1121" s="46"/>
      <c r="S1121" s="46"/>
      <c r="T1121" s="46"/>
      <c r="U1121" s="46"/>
      <c r="V1121" s="46"/>
      <c r="W1121" s="46"/>
      <c r="X1121" s="46"/>
      <c r="Y1121" s="46"/>
      <c r="Z1121" s="46"/>
      <c r="AA1121" s="46"/>
      <c r="AB1121" s="46"/>
      <c r="AC1121" s="46"/>
      <c r="AD1121" s="46"/>
      <c r="AE1121" s="46"/>
      <c r="AF1121" s="46"/>
      <c r="AG1121" s="46"/>
      <c r="AH1121" s="46"/>
      <c r="AI1121" s="46"/>
      <c r="AJ1121" s="46"/>
      <c r="AK1121" s="17"/>
    </row>
    <row r="1122" spans="2:37" ht="14.5" x14ac:dyDescent="0.35">
      <c r="B1122" s="14"/>
      <c r="D1122"/>
      <c r="E1122" s="39"/>
      <c r="F1122" s="43"/>
      <c r="G1122" s="43"/>
      <c r="H1122" s="43"/>
      <c r="I1122" s="43"/>
      <c r="J1122" s="43"/>
      <c r="K1122" s="43"/>
      <c r="L1122" s="43"/>
      <c r="M1122" s="43"/>
      <c r="N1122" s="43"/>
      <c r="O1122" s="43"/>
      <c r="P1122" s="43"/>
      <c r="Q1122" s="43"/>
      <c r="R1122" s="43"/>
      <c r="S1122" s="43"/>
      <c r="T1122" s="43"/>
      <c r="U1122" s="43"/>
      <c r="V1122" s="43"/>
      <c r="W1122" s="43"/>
      <c r="X1122" s="43"/>
      <c r="Y1122" s="43"/>
      <c r="Z1122" s="43"/>
      <c r="AA1122" s="43"/>
      <c r="AB1122" s="43"/>
      <c r="AC1122" s="43"/>
      <c r="AD1122" s="43"/>
      <c r="AE1122" s="43"/>
      <c r="AF1122" s="43"/>
      <c r="AG1122" s="43"/>
      <c r="AH1122" s="43"/>
      <c r="AI1122" s="43"/>
      <c r="AJ1122" s="43"/>
      <c r="AK1122" s="17"/>
    </row>
    <row r="1123" spans="2:37" ht="14.5" x14ac:dyDescent="0.35">
      <c r="B1123" s="14"/>
      <c r="D1123"/>
      <c r="E1123" s="38"/>
      <c r="F1123" s="39" t="s">
        <v>342</v>
      </c>
      <c r="G1123" s="39"/>
      <c r="H1123" s="39"/>
      <c r="I1123" s="39"/>
      <c r="J1123" s="39"/>
      <c r="K1123" s="40">
        <v>13260.151545685467</v>
      </c>
      <c r="L1123" s="40">
        <v>465.50554520714337</v>
      </c>
      <c r="M1123" s="40">
        <v>577.02663040029881</v>
      </c>
      <c r="N1123" s="40">
        <v>573.93019677690563</v>
      </c>
      <c r="O1123" s="40">
        <v>492.00572647863277</v>
      </c>
      <c r="P1123" s="40">
        <v>192.17444231518328</v>
      </c>
      <c r="Q1123" s="40">
        <v>201.8623235419212</v>
      </c>
      <c r="R1123" s="40">
        <v>1305.0876933074237</v>
      </c>
      <c r="S1123" s="40">
        <v>1357.6265563296924</v>
      </c>
      <c r="T1123" s="40">
        <v>1335.9272035362014</v>
      </c>
      <c r="U1123" s="40">
        <v>1357.5076220216465</v>
      </c>
      <c r="V1123" s="40">
        <v>1376.7017030377328</v>
      </c>
      <c r="W1123" s="40">
        <v>1397.6566814051887</v>
      </c>
      <c r="X1123" s="40">
        <v>1419.1825270169315</v>
      </c>
      <c r="Y1123" s="40">
        <v>106.52273624169166</v>
      </c>
      <c r="Z1123" s="40">
        <v>150.51595391794814</v>
      </c>
      <c r="AA1123" s="40">
        <v>100.4947502068149</v>
      </c>
      <c r="AB1123" s="40">
        <v>99.150846033925873</v>
      </c>
      <c r="AC1123" s="40">
        <v>98.691018941974775</v>
      </c>
      <c r="AD1123" s="40">
        <v>95.906673844000693</v>
      </c>
      <c r="AE1123" s="40">
        <v>92.70710000710767</v>
      </c>
      <c r="AF1123" s="40">
        <v>87.022326065233969</v>
      </c>
      <c r="AG1123" s="40">
        <v>131.12345587812166</v>
      </c>
      <c r="AH1123" s="40">
        <v>85.215399872478216</v>
      </c>
      <c r="AI1123" s="40">
        <v>81.942283260606246</v>
      </c>
      <c r="AJ1123" s="40">
        <v>78.664150040656011</v>
      </c>
      <c r="AK1123" s="17"/>
    </row>
    <row r="1124" spans="2:37" ht="14.5" x14ac:dyDescent="0.35">
      <c r="B1124" s="14"/>
      <c r="C1124" s="29"/>
      <c r="D1124"/>
      <c r="E1124" s="38"/>
      <c r="F1124" s="41" t="s">
        <v>13</v>
      </c>
      <c r="G1124" s="42"/>
      <c r="H1124" s="42"/>
      <c r="I1124" s="42"/>
      <c r="J1124" s="42"/>
      <c r="K1124" s="26">
        <v>1715.1542864199782</v>
      </c>
      <c r="L1124" s="26">
        <v>41.547075302871093</v>
      </c>
      <c r="M1124" s="26">
        <v>24.869927090185033</v>
      </c>
      <c r="N1124" s="26">
        <v>28.542651600502886</v>
      </c>
      <c r="O1124" s="26">
        <v>27.338208484735414</v>
      </c>
      <c r="P1124" s="26">
        <v>28.14291674020134</v>
      </c>
      <c r="Q1124" s="26">
        <v>29.996508742385242</v>
      </c>
      <c r="R1124" s="26">
        <v>184.32771696270194</v>
      </c>
      <c r="S1124" s="26">
        <v>188.71073962512435</v>
      </c>
      <c r="T1124" s="26">
        <v>193.08322708929867</v>
      </c>
      <c r="U1124" s="26">
        <v>197.20788966710808</v>
      </c>
      <c r="V1124" s="26">
        <v>200.88120628609676</v>
      </c>
      <c r="W1124" s="26">
        <v>204.89451298495328</v>
      </c>
      <c r="X1124" s="26">
        <v>209.02467817674906</v>
      </c>
      <c r="Y1124" s="26">
        <v>16.048367817200369</v>
      </c>
      <c r="Z1124" s="26">
        <v>15.543390460130947</v>
      </c>
      <c r="AA1124" s="26">
        <v>14.496663143443435</v>
      </c>
      <c r="AB1124" s="26">
        <v>14.243704532736407</v>
      </c>
      <c r="AC1124" s="26">
        <v>14.174020236406896</v>
      </c>
      <c r="AD1124" s="26">
        <v>13.646717914252401</v>
      </c>
      <c r="AE1124" s="26">
        <v>13.04450379837075</v>
      </c>
      <c r="AF1124" s="26">
        <v>11.966806732090896</v>
      </c>
      <c r="AG1124" s="26">
        <v>11.49350601667922</v>
      </c>
      <c r="AH1124" s="26">
        <v>11.256613958993052</v>
      </c>
      <c r="AI1124" s="26">
        <v>10.640062319859034</v>
      </c>
      <c r="AJ1124" s="26">
        <v>10.03267073690153</v>
      </c>
      <c r="AK1124" s="17"/>
    </row>
    <row r="1125" spans="2:37" ht="14.5" x14ac:dyDescent="0.35">
      <c r="B1125" s="14"/>
      <c r="C1125" s="29"/>
      <c r="D1125"/>
      <c r="E1125" s="38"/>
      <c r="F1125" s="41" t="s">
        <v>14</v>
      </c>
      <c r="G1125" s="42"/>
      <c r="H1125" s="42"/>
      <c r="I1125" s="42"/>
      <c r="J1125" s="42"/>
      <c r="K1125" s="26">
        <v>7249.1760477581756</v>
      </c>
      <c r="L1125" s="26">
        <v>175.60056580602566</v>
      </c>
      <c r="M1125" s="26">
        <v>105.11385547009385</v>
      </c>
      <c r="N1125" s="26">
        <v>120.63678933150351</v>
      </c>
      <c r="O1125" s="26">
        <v>115.54615681241195</v>
      </c>
      <c r="P1125" s="26">
        <v>118.9472921255114</v>
      </c>
      <c r="Q1125" s="26">
        <v>126.78158135006541</v>
      </c>
      <c r="R1125" s="26">
        <v>779.06931249494323</v>
      </c>
      <c r="S1125" s="26">
        <v>797.594353159089</v>
      </c>
      <c r="T1125" s="26">
        <v>816.07486633821293</v>
      </c>
      <c r="U1125" s="26">
        <v>833.50793658785869</v>
      </c>
      <c r="V1125" s="26">
        <v>849.03337302295984</v>
      </c>
      <c r="W1125" s="26">
        <v>865.9957926863151</v>
      </c>
      <c r="X1125" s="26">
        <v>883.45211997926356</v>
      </c>
      <c r="Y1125" s="26">
        <v>67.829141965351653</v>
      </c>
      <c r="Z1125" s="26">
        <v>65.694832655389362</v>
      </c>
      <c r="AA1125" s="26">
        <v>61.270792991585424</v>
      </c>
      <c r="AB1125" s="26">
        <v>60.201652147329888</v>
      </c>
      <c r="AC1125" s="26">
        <v>59.90712836258561</v>
      </c>
      <c r="AD1125" s="26">
        <v>57.678461592514267</v>
      </c>
      <c r="AE1125" s="26">
        <v>55.133176786922057</v>
      </c>
      <c r="AF1125" s="26">
        <v>50.578242095931692</v>
      </c>
      <c r="AG1125" s="26">
        <v>48.577815523981307</v>
      </c>
      <c r="AH1125" s="26">
        <v>47.576580682265018</v>
      </c>
      <c r="AI1125" s="26">
        <v>44.970697695524812</v>
      </c>
      <c r="AJ1125" s="26">
        <v>42.403530094541239</v>
      </c>
      <c r="AK1125" s="17"/>
    </row>
    <row r="1126" spans="2:37" ht="14.5" x14ac:dyDescent="0.35">
      <c r="B1126" s="14"/>
      <c r="C1126" s="29"/>
      <c r="D1126"/>
      <c r="E1126" s="38"/>
      <c r="F1126" s="41" t="s">
        <v>15</v>
      </c>
      <c r="G1126" s="42"/>
      <c r="H1126" s="42"/>
      <c r="I1126" s="42"/>
      <c r="J1126" s="42"/>
      <c r="K1126" s="26">
        <v>0</v>
      </c>
      <c r="L1126" s="26">
        <v>0</v>
      </c>
      <c r="M1126" s="26">
        <v>0</v>
      </c>
      <c r="N1126" s="26">
        <v>0</v>
      </c>
      <c r="O1126" s="26">
        <v>0</v>
      </c>
      <c r="P1126" s="26">
        <v>0</v>
      </c>
      <c r="Q1126" s="26">
        <v>0</v>
      </c>
      <c r="R1126" s="26">
        <v>0</v>
      </c>
      <c r="S1126" s="26">
        <v>0</v>
      </c>
      <c r="T1126" s="26">
        <v>0</v>
      </c>
      <c r="U1126" s="26">
        <v>0</v>
      </c>
      <c r="V1126" s="26">
        <v>0</v>
      </c>
      <c r="W1126" s="26">
        <v>0</v>
      </c>
      <c r="X1126" s="26">
        <v>0</v>
      </c>
      <c r="Y1126" s="26">
        <v>0</v>
      </c>
      <c r="Z1126" s="26">
        <v>0</v>
      </c>
      <c r="AA1126" s="26">
        <v>0</v>
      </c>
      <c r="AB1126" s="26">
        <v>0</v>
      </c>
      <c r="AC1126" s="26">
        <v>0</v>
      </c>
      <c r="AD1126" s="26">
        <v>0</v>
      </c>
      <c r="AE1126" s="26">
        <v>0</v>
      </c>
      <c r="AF1126" s="26">
        <v>0</v>
      </c>
      <c r="AG1126" s="26">
        <v>0</v>
      </c>
      <c r="AH1126" s="26">
        <v>0</v>
      </c>
      <c r="AI1126" s="26">
        <v>0</v>
      </c>
      <c r="AJ1126" s="26">
        <v>0</v>
      </c>
      <c r="AK1126" s="17"/>
    </row>
    <row r="1127" spans="2:37" ht="14.5" x14ac:dyDescent="0.35">
      <c r="B1127" s="14"/>
      <c r="C1127" s="29"/>
      <c r="D1127"/>
      <c r="E1127" s="38"/>
      <c r="F1127" s="41" t="s">
        <v>16</v>
      </c>
      <c r="G1127" s="42"/>
      <c r="H1127" s="42"/>
      <c r="I1127" s="42"/>
      <c r="J1127" s="42"/>
      <c r="K1127" s="26">
        <v>0</v>
      </c>
      <c r="L1127" s="26">
        <v>0</v>
      </c>
      <c r="M1127" s="26">
        <v>0</v>
      </c>
      <c r="N1127" s="26">
        <v>0</v>
      </c>
      <c r="O1127" s="26">
        <v>0</v>
      </c>
      <c r="P1127" s="26">
        <v>0</v>
      </c>
      <c r="Q1127" s="26">
        <v>0</v>
      </c>
      <c r="R1127" s="26">
        <v>0</v>
      </c>
      <c r="S1127" s="26">
        <v>0</v>
      </c>
      <c r="T1127" s="26">
        <v>0</v>
      </c>
      <c r="U1127" s="26">
        <v>0</v>
      </c>
      <c r="V1127" s="26">
        <v>0</v>
      </c>
      <c r="W1127" s="26">
        <v>0</v>
      </c>
      <c r="X1127" s="26">
        <v>0</v>
      </c>
      <c r="Y1127" s="26">
        <v>0</v>
      </c>
      <c r="Z1127" s="26">
        <v>0</v>
      </c>
      <c r="AA1127" s="26">
        <v>0</v>
      </c>
      <c r="AB1127" s="26">
        <v>0</v>
      </c>
      <c r="AC1127" s="26">
        <v>0</v>
      </c>
      <c r="AD1127" s="26">
        <v>0</v>
      </c>
      <c r="AE1127" s="26">
        <v>0</v>
      </c>
      <c r="AF1127" s="26">
        <v>0</v>
      </c>
      <c r="AG1127" s="26">
        <v>0</v>
      </c>
      <c r="AH1127" s="26">
        <v>0</v>
      </c>
      <c r="AI1127" s="26">
        <v>0</v>
      </c>
      <c r="AJ1127" s="26">
        <v>0</v>
      </c>
      <c r="AK1127" s="17"/>
    </row>
    <row r="1128" spans="2:37" ht="14.5" x14ac:dyDescent="0.35">
      <c r="B1128" s="14"/>
      <c r="C1128" s="29"/>
      <c r="D1128"/>
      <c r="E1128" s="38"/>
      <c r="F1128" s="41" t="s">
        <v>17</v>
      </c>
      <c r="G1128" s="42"/>
      <c r="H1128" s="42"/>
      <c r="I1128" s="42"/>
      <c r="J1128" s="42"/>
      <c r="K1128" s="26">
        <v>0</v>
      </c>
      <c r="L1128" s="26">
        <v>0</v>
      </c>
      <c r="M1128" s="26">
        <v>0</v>
      </c>
      <c r="N1128" s="26">
        <v>0</v>
      </c>
      <c r="O1128" s="26">
        <v>0</v>
      </c>
      <c r="P1128" s="26">
        <v>0</v>
      </c>
      <c r="Q1128" s="26">
        <v>0</v>
      </c>
      <c r="R1128" s="26">
        <v>0</v>
      </c>
      <c r="S1128" s="26">
        <v>0</v>
      </c>
      <c r="T1128" s="26">
        <v>0</v>
      </c>
      <c r="U1128" s="26">
        <v>0</v>
      </c>
      <c r="V1128" s="26">
        <v>0</v>
      </c>
      <c r="W1128" s="26">
        <v>0</v>
      </c>
      <c r="X1128" s="26">
        <v>0</v>
      </c>
      <c r="Y1128" s="26">
        <v>0</v>
      </c>
      <c r="Z1128" s="26">
        <v>0</v>
      </c>
      <c r="AA1128" s="26">
        <v>0</v>
      </c>
      <c r="AB1128" s="26">
        <v>0</v>
      </c>
      <c r="AC1128" s="26">
        <v>0</v>
      </c>
      <c r="AD1128" s="26">
        <v>0</v>
      </c>
      <c r="AE1128" s="26">
        <v>0</v>
      </c>
      <c r="AF1128" s="26">
        <v>0</v>
      </c>
      <c r="AG1128" s="26">
        <v>0</v>
      </c>
      <c r="AH1128" s="26">
        <v>0</v>
      </c>
      <c r="AI1128" s="26">
        <v>0</v>
      </c>
      <c r="AJ1128" s="26">
        <v>0</v>
      </c>
      <c r="AK1128" s="17"/>
    </row>
    <row r="1129" spans="2:37" ht="14.5" x14ac:dyDescent="0.35">
      <c r="B1129" s="14"/>
      <c r="C1129" s="29"/>
      <c r="D1129"/>
      <c r="E1129" s="38"/>
      <c r="F1129" s="41" t="s">
        <v>18</v>
      </c>
      <c r="G1129" s="42"/>
      <c r="H1129" s="42"/>
      <c r="I1129" s="42"/>
      <c r="J1129" s="42"/>
      <c r="K1129" s="26">
        <v>3040.3712773201491</v>
      </c>
      <c r="L1129" s="26">
        <v>0</v>
      </c>
      <c r="M1129" s="26">
        <v>304.03712773201488</v>
      </c>
      <c r="N1129" s="26">
        <v>304.03712773201488</v>
      </c>
      <c r="O1129" s="26">
        <v>304.03712773201488</v>
      </c>
      <c r="P1129" s="26">
        <v>0</v>
      </c>
      <c r="Q1129" s="26">
        <v>0</v>
      </c>
      <c r="R1129" s="26">
        <v>304.03712773201488</v>
      </c>
      <c r="S1129" s="26">
        <v>304.03712773201488</v>
      </c>
      <c r="T1129" s="26">
        <v>304.03712773201488</v>
      </c>
      <c r="U1129" s="26">
        <v>304.03712773201488</v>
      </c>
      <c r="V1129" s="26">
        <v>304.03712773201488</v>
      </c>
      <c r="W1129" s="26">
        <v>304.03712773201488</v>
      </c>
      <c r="X1129" s="26">
        <v>304.03712773201488</v>
      </c>
      <c r="Y1129" s="26">
        <v>0</v>
      </c>
      <c r="Z1129" s="26">
        <v>0</v>
      </c>
      <c r="AA1129" s="26">
        <v>0</v>
      </c>
      <c r="AB1129" s="26">
        <v>0</v>
      </c>
      <c r="AC1129" s="26">
        <v>0</v>
      </c>
      <c r="AD1129" s="26">
        <v>0</v>
      </c>
      <c r="AE1129" s="26">
        <v>0</v>
      </c>
      <c r="AF1129" s="26">
        <v>0</v>
      </c>
      <c r="AG1129" s="26">
        <v>0</v>
      </c>
      <c r="AH1129" s="26">
        <v>0</v>
      </c>
      <c r="AI1129" s="26">
        <v>0</v>
      </c>
      <c r="AJ1129" s="26">
        <v>0</v>
      </c>
      <c r="AK1129" s="17"/>
    </row>
    <row r="1130" spans="2:37" ht="14.5" x14ac:dyDescent="0.35">
      <c r="B1130" s="14"/>
      <c r="C1130" s="29"/>
      <c r="D1130"/>
      <c r="E1130" s="38"/>
      <c r="F1130" s="41" t="s">
        <v>19</v>
      </c>
      <c r="G1130" s="42"/>
      <c r="H1130" s="42"/>
      <c r="I1130" s="42"/>
      <c r="J1130" s="42"/>
      <c r="K1130" s="26">
        <v>243.07200000000003</v>
      </c>
      <c r="L1130" s="26">
        <v>121.53600000000002</v>
      </c>
      <c r="M1130" s="26">
        <v>60.768000000000008</v>
      </c>
      <c r="N1130" s="26">
        <v>60.768000000000008</v>
      </c>
      <c r="O1130" s="26">
        <v>0</v>
      </c>
      <c r="P1130" s="26">
        <v>0</v>
      </c>
      <c r="Q1130" s="26">
        <v>0</v>
      </c>
      <c r="R1130" s="26">
        <v>0</v>
      </c>
      <c r="S1130" s="26">
        <v>0</v>
      </c>
      <c r="T1130" s="26">
        <v>0</v>
      </c>
      <c r="U1130" s="26">
        <v>0</v>
      </c>
      <c r="V1130" s="26">
        <v>0</v>
      </c>
      <c r="W1130" s="26">
        <v>0</v>
      </c>
      <c r="X1130" s="26">
        <v>0</v>
      </c>
      <c r="Y1130" s="26">
        <v>0</v>
      </c>
      <c r="Z1130" s="26">
        <v>0</v>
      </c>
      <c r="AA1130" s="26">
        <v>0</v>
      </c>
      <c r="AB1130" s="26">
        <v>0</v>
      </c>
      <c r="AC1130" s="26">
        <v>0</v>
      </c>
      <c r="AD1130" s="26">
        <v>0</v>
      </c>
      <c r="AE1130" s="26">
        <v>0</v>
      </c>
      <c r="AF1130" s="26">
        <v>0</v>
      </c>
      <c r="AG1130" s="26">
        <v>0</v>
      </c>
      <c r="AH1130" s="26">
        <v>0</v>
      </c>
      <c r="AI1130" s="26">
        <v>0</v>
      </c>
      <c r="AJ1130" s="26">
        <v>0</v>
      </c>
      <c r="AK1130" s="17"/>
    </row>
    <row r="1131" spans="2:37" ht="14.5" x14ac:dyDescent="0.35">
      <c r="B1131" s="14"/>
      <c r="C1131" s="29"/>
      <c r="D1131"/>
      <c r="E1131" s="38"/>
      <c r="F1131" s="41" t="s">
        <v>20</v>
      </c>
      <c r="G1131" s="42"/>
      <c r="H1131" s="42"/>
      <c r="I1131" s="42"/>
      <c r="J1131" s="42"/>
      <c r="K1131" s="26">
        <v>429.91891704875746</v>
      </c>
      <c r="L1131" s="26">
        <v>111.4604599756037</v>
      </c>
      <c r="M1131" s="26">
        <v>66.876275985362213</v>
      </c>
      <c r="N1131" s="26">
        <v>44.584183990241478</v>
      </c>
      <c r="O1131" s="26">
        <v>29.722789326827662</v>
      </c>
      <c r="P1131" s="26">
        <v>29.722789326827662</v>
      </c>
      <c r="Q1131" s="26">
        <v>29.722789326827662</v>
      </c>
      <c r="R1131" s="26">
        <v>22.292091995120739</v>
      </c>
      <c r="S1131" s="26">
        <v>5.3076409512192209</v>
      </c>
      <c r="T1131" s="26">
        <v>5.3076409512192209</v>
      </c>
      <c r="U1131" s="26">
        <v>5.3076409512192209</v>
      </c>
      <c r="V1131" s="26">
        <v>5.3076409512192209</v>
      </c>
      <c r="W1131" s="26">
        <v>5.3076409512192209</v>
      </c>
      <c r="X1131" s="26">
        <v>5.3076409512192209</v>
      </c>
      <c r="Y1131" s="26">
        <v>5.3076409512192209</v>
      </c>
      <c r="Z1131" s="26">
        <v>5.3076409512192209</v>
      </c>
      <c r="AA1131" s="26">
        <v>5.3076409512192209</v>
      </c>
      <c r="AB1131" s="26">
        <v>5.3076409512192209</v>
      </c>
      <c r="AC1131" s="26">
        <v>5.3076409512192209</v>
      </c>
      <c r="AD1131" s="26">
        <v>5.3076409512192209</v>
      </c>
      <c r="AE1131" s="26">
        <v>5.3076409512192209</v>
      </c>
      <c r="AF1131" s="26">
        <v>5.3076409512192209</v>
      </c>
      <c r="AG1131" s="26">
        <v>5.3076409512192209</v>
      </c>
      <c r="AH1131" s="26">
        <v>5.3076409512192209</v>
      </c>
      <c r="AI1131" s="26">
        <v>5.3076409512192209</v>
      </c>
      <c r="AJ1131" s="26">
        <v>5.3076409512192209</v>
      </c>
      <c r="AK1131" s="17"/>
    </row>
    <row r="1132" spans="2:37" ht="14.5" x14ac:dyDescent="0.35">
      <c r="B1132" s="14"/>
      <c r="C1132" s="29"/>
      <c r="D1132"/>
      <c r="E1132" s="38"/>
      <c r="F1132" s="41" t="s">
        <v>21</v>
      </c>
      <c r="G1132" s="43"/>
      <c r="H1132" s="43"/>
      <c r="I1132" s="43"/>
      <c r="J1132" s="43"/>
      <c r="K1132" s="26">
        <v>582.45901713840271</v>
      </c>
      <c r="L1132" s="26">
        <v>15.361444122642895</v>
      </c>
      <c r="M1132" s="26">
        <v>15.361444122642895</v>
      </c>
      <c r="N1132" s="26">
        <v>15.361444122642895</v>
      </c>
      <c r="O1132" s="26">
        <v>15.361444122642895</v>
      </c>
      <c r="P1132" s="26">
        <v>15.361444122642895</v>
      </c>
      <c r="Q1132" s="26">
        <v>15.361444122642895</v>
      </c>
      <c r="R1132" s="26">
        <v>15.361444122642895</v>
      </c>
      <c r="S1132" s="26">
        <v>61.976694862245019</v>
      </c>
      <c r="T1132" s="26">
        <v>17.42434142545595</v>
      </c>
      <c r="U1132" s="26">
        <v>17.447027083445835</v>
      </c>
      <c r="V1132" s="26">
        <v>17.442355045442277</v>
      </c>
      <c r="W1132" s="26">
        <v>17.421607050686269</v>
      </c>
      <c r="X1132" s="26">
        <v>17.360960177685044</v>
      </c>
      <c r="Y1132" s="26">
        <v>17.337585507920412</v>
      </c>
      <c r="Z1132" s="26">
        <v>63.970089851208591</v>
      </c>
      <c r="AA1132" s="26">
        <v>19.419653120566817</v>
      </c>
      <c r="AB1132" s="26">
        <v>19.397848402640353</v>
      </c>
      <c r="AC1132" s="26">
        <v>19.302229391763039</v>
      </c>
      <c r="AD1132" s="26">
        <v>19.273853386014796</v>
      </c>
      <c r="AE1132" s="26">
        <v>19.221778470595645</v>
      </c>
      <c r="AF1132" s="26">
        <v>19.169636285992151</v>
      </c>
      <c r="AG1132" s="26">
        <v>65.744493386241928</v>
      </c>
      <c r="AH1132" s="26">
        <v>21.074564280000928</v>
      </c>
      <c r="AI1132" s="26">
        <v>21.023882294003187</v>
      </c>
      <c r="AJ1132" s="26">
        <v>20.92030825799403</v>
      </c>
      <c r="AK1132" s="17"/>
    </row>
    <row r="1133" spans="2:37" ht="14.5" x14ac:dyDescent="0.35">
      <c r="B1133" s="14"/>
      <c r="D1133"/>
      <c r="E1133" s="47"/>
      <c r="F1133" s="39"/>
      <c r="G1133" s="39"/>
      <c r="H1133" s="39"/>
      <c r="I1133" s="39"/>
      <c r="J1133" s="39"/>
      <c r="K1133" s="39"/>
      <c r="L1133" s="40"/>
      <c r="M1133" s="40"/>
      <c r="N1133" s="40"/>
      <c r="O1133" s="40"/>
      <c r="P1133" s="40"/>
      <c r="Q1133" s="40"/>
      <c r="R1133" s="40"/>
      <c r="S1133" s="40"/>
      <c r="T1133" s="40"/>
      <c r="U1133" s="40"/>
      <c r="V1133" s="40"/>
      <c r="W1133" s="40"/>
      <c r="X1133" s="40"/>
      <c r="Y1133" s="40"/>
      <c r="Z1133" s="40"/>
      <c r="AA1133" s="40"/>
      <c r="AB1133" s="40"/>
      <c r="AC1133" s="40"/>
      <c r="AD1133" s="40"/>
      <c r="AE1133" s="40"/>
      <c r="AF1133" s="40"/>
      <c r="AG1133" s="40"/>
      <c r="AH1133" s="40"/>
      <c r="AI1133" s="40"/>
      <c r="AJ1133" s="40"/>
      <c r="AK1133" s="17"/>
    </row>
    <row r="1134" spans="2:37" x14ac:dyDescent="0.35">
      <c r="B1134" s="14"/>
      <c r="C1134" s="48"/>
      <c r="D1134" s="48"/>
      <c r="E1134" s="48"/>
      <c r="F1134" s="48"/>
      <c r="G1134" s="48"/>
      <c r="H1134" s="48"/>
      <c r="I1134" s="48"/>
      <c r="J1134" s="48"/>
      <c r="K1134" s="48"/>
      <c r="L1134" s="49"/>
      <c r="M1134" s="49"/>
      <c r="N1134" s="49"/>
      <c r="O1134" s="49"/>
      <c r="P1134" s="49"/>
      <c r="Q1134" s="49"/>
      <c r="R1134" s="49"/>
      <c r="S1134" s="49"/>
      <c r="T1134" s="49"/>
      <c r="U1134" s="49"/>
      <c r="V1134" s="49"/>
      <c r="W1134" s="49"/>
      <c r="X1134" s="49"/>
      <c r="Y1134" s="49"/>
      <c r="Z1134" s="49"/>
      <c r="AA1134" s="49"/>
      <c r="AB1134" s="49"/>
      <c r="AC1134" s="49"/>
      <c r="AD1134" s="49"/>
      <c r="AE1134" s="49"/>
      <c r="AF1134" s="49"/>
      <c r="AG1134" s="49"/>
      <c r="AH1134" s="49"/>
      <c r="AI1134" s="49"/>
      <c r="AJ1134" s="49"/>
      <c r="AK1134" s="17"/>
    </row>
    <row r="1135" spans="2:37" x14ac:dyDescent="0.3">
      <c r="B1135" s="14"/>
      <c r="D1135" s="1"/>
      <c r="E1135" s="1"/>
      <c r="F1135" s="1"/>
      <c r="G1135" s="1"/>
      <c r="H1135" s="1"/>
      <c r="I1135" s="1"/>
      <c r="J1135" s="1"/>
      <c r="K1135" s="1"/>
      <c r="L1135" s="1"/>
      <c r="M1135" s="1"/>
      <c r="N1135" s="1"/>
      <c r="O1135" s="1"/>
      <c r="P1135" s="1"/>
      <c r="Q1135" s="1"/>
      <c r="R1135" s="1"/>
      <c r="S1135" s="1"/>
      <c r="T1135" s="1"/>
      <c r="U1135" s="1"/>
      <c r="V1135" s="1"/>
      <c r="W1135" s="1"/>
      <c r="X1135" s="1"/>
      <c r="Y1135" s="1"/>
      <c r="Z1135" s="1"/>
      <c r="AA1135" s="1"/>
      <c r="AB1135" s="1"/>
      <c r="AC1135" s="1"/>
      <c r="AD1135" s="1"/>
      <c r="AE1135" s="1"/>
      <c r="AF1135" s="1"/>
      <c r="AG1135" s="1"/>
      <c r="AH1135" s="1"/>
      <c r="AI1135" s="1"/>
      <c r="AJ1135" s="1"/>
      <c r="AK1135" s="17"/>
    </row>
    <row r="1136" spans="2:37" ht="14.5" x14ac:dyDescent="0.35">
      <c r="B1136" s="14"/>
      <c r="D1136"/>
      <c r="E1136" s="44"/>
      <c r="F1136" s="45" t="s">
        <v>173</v>
      </c>
      <c r="G1136" s="45"/>
      <c r="H1136" s="45"/>
      <c r="I1136" s="45"/>
      <c r="J1136" s="45"/>
      <c r="K1136" s="45"/>
      <c r="L1136" s="46"/>
      <c r="M1136" s="46"/>
      <c r="N1136" s="46"/>
      <c r="O1136" s="46"/>
      <c r="P1136" s="46"/>
      <c r="Q1136" s="46"/>
      <c r="R1136" s="46"/>
      <c r="S1136" s="46"/>
      <c r="T1136" s="46"/>
      <c r="U1136" s="46"/>
      <c r="V1136" s="46"/>
      <c r="W1136" s="46"/>
      <c r="X1136" s="46"/>
      <c r="Y1136" s="46"/>
      <c r="Z1136" s="46"/>
      <c r="AA1136" s="46"/>
      <c r="AB1136" s="46"/>
      <c r="AC1136" s="46"/>
      <c r="AD1136" s="46"/>
      <c r="AE1136" s="46"/>
      <c r="AF1136" s="46"/>
      <c r="AG1136" s="46"/>
      <c r="AH1136" s="46"/>
      <c r="AI1136" s="46"/>
      <c r="AJ1136" s="46"/>
      <c r="AK1136" s="17"/>
    </row>
    <row r="1137" spans="2:37" ht="14.5" x14ac:dyDescent="0.35">
      <c r="B1137" s="14"/>
      <c r="D1137"/>
      <c r="E1137" s="39"/>
      <c r="F1137" s="43"/>
      <c r="G1137" s="43"/>
      <c r="H1137" s="43"/>
      <c r="I1137" s="43"/>
      <c r="J1137" s="43"/>
      <c r="K1137" s="43"/>
      <c r="L1137" s="43"/>
      <c r="M1137" s="43"/>
      <c r="N1137" s="43"/>
      <c r="O1137" s="43"/>
      <c r="P1137" s="43"/>
      <c r="Q1137" s="43"/>
      <c r="R1137" s="43"/>
      <c r="S1137" s="43"/>
      <c r="T1137" s="43"/>
      <c r="U1137" s="43"/>
      <c r="V1137" s="43"/>
      <c r="W1137" s="43"/>
      <c r="X1137" s="43"/>
      <c r="Y1137" s="43"/>
      <c r="Z1137" s="43"/>
      <c r="AA1137" s="43"/>
      <c r="AB1137" s="43"/>
      <c r="AC1137" s="43"/>
      <c r="AD1137" s="43"/>
      <c r="AE1137" s="43"/>
      <c r="AF1137" s="43"/>
      <c r="AG1137" s="43"/>
      <c r="AH1137" s="43"/>
      <c r="AI1137" s="43"/>
      <c r="AJ1137" s="43"/>
      <c r="AK1137" s="17"/>
    </row>
    <row r="1138" spans="2:37" ht="14.5" x14ac:dyDescent="0.35">
      <c r="B1138" s="14"/>
      <c r="D1138"/>
      <c r="E1138" s="38"/>
      <c r="F1138" s="39" t="s">
        <v>343</v>
      </c>
      <c r="G1138" s="39"/>
      <c r="H1138" s="39"/>
      <c r="I1138" s="39"/>
      <c r="J1138" s="39"/>
      <c r="K1138" s="40">
        <v>48931.408479206431</v>
      </c>
      <c r="L1138" s="40">
        <v>1274.3833709919625</v>
      </c>
      <c r="M1138" s="40">
        <v>1464.7129270184992</v>
      </c>
      <c r="N1138" s="40">
        <v>1503.6120794620665</v>
      </c>
      <c r="O1138" s="40">
        <v>1403.0355803161926</v>
      </c>
      <c r="P1138" s="40">
        <v>1410.492838389325</v>
      </c>
      <c r="Q1138" s="40">
        <v>1441.3125701621852</v>
      </c>
      <c r="R1138" s="40">
        <v>4763.6125214052599</v>
      </c>
      <c r="S1138" s="40">
        <v>5155.8915095915172</v>
      </c>
      <c r="T1138" s="40">
        <v>4903.4567582949412</v>
      </c>
      <c r="U1138" s="40">
        <v>4986.0040404368056</v>
      </c>
      <c r="V1138" s="40">
        <v>5058.8377836363979</v>
      </c>
      <c r="W1138" s="40">
        <v>5134.8337743306911</v>
      </c>
      <c r="X1138" s="40">
        <v>5210.4347790584898</v>
      </c>
      <c r="Y1138" s="40">
        <v>440.24497385999246</v>
      </c>
      <c r="Z1138" s="40">
        <v>785.27031945751128</v>
      </c>
      <c r="AA1138" s="40">
        <v>421.53786745313874</v>
      </c>
      <c r="AB1138" s="40">
        <v>411.32030457518249</v>
      </c>
      <c r="AC1138" s="40">
        <v>403.40079100773198</v>
      </c>
      <c r="AD1138" s="40">
        <v>388.22921279424105</v>
      </c>
      <c r="AE1138" s="40">
        <v>371.4086029533421</v>
      </c>
      <c r="AF1138" s="40">
        <v>346.70677166551792</v>
      </c>
      <c r="AG1138" s="40">
        <v>690.68861523084763</v>
      </c>
      <c r="AH1138" s="40">
        <v>338.44006980867607</v>
      </c>
      <c r="AI1138" s="40">
        <v>320.77539174278689</v>
      </c>
      <c r="AJ1138" s="40">
        <v>302.76502556313716</v>
      </c>
      <c r="AK1138" s="17"/>
    </row>
    <row r="1139" spans="2:37" ht="14.5" x14ac:dyDescent="0.35">
      <c r="B1139" s="14"/>
      <c r="C1139" s="29"/>
      <c r="D1139"/>
      <c r="E1139" s="38"/>
      <c r="F1139" s="41" t="s">
        <v>13</v>
      </c>
      <c r="G1139" s="42"/>
      <c r="H1139" s="42"/>
      <c r="I1139" s="42"/>
      <c r="J1139" s="42"/>
      <c r="K1139" s="26">
        <v>13109.475379368634</v>
      </c>
      <c r="L1139" s="26">
        <v>318.24832502500772</v>
      </c>
      <c r="M1139" s="26">
        <v>150.21589085566598</v>
      </c>
      <c r="N1139" s="26">
        <v>91.97146917772838</v>
      </c>
      <c r="O1139" s="26">
        <v>76.785577854333908</v>
      </c>
      <c r="P1139" s="26">
        <v>79.923967616238698</v>
      </c>
      <c r="Q1139" s="26">
        <v>92.89446289909371</v>
      </c>
      <c r="R1139" s="26">
        <v>1501.4827581406807</v>
      </c>
      <c r="S1139" s="26">
        <v>1539.3903187275939</v>
      </c>
      <c r="T1139" s="26">
        <v>1576.5588689391145</v>
      </c>
      <c r="U1139" s="26">
        <v>1611.2906744423174</v>
      </c>
      <c r="V1139" s="26">
        <v>1642.0130273179923</v>
      </c>
      <c r="W1139" s="26">
        <v>1674.1274219677357</v>
      </c>
      <c r="X1139" s="26">
        <v>1706.2108380282275</v>
      </c>
      <c r="Y1139" s="26">
        <v>121.50338176533876</v>
      </c>
      <c r="Z1139" s="26">
        <v>115.79681173620635</v>
      </c>
      <c r="AA1139" s="26">
        <v>106.20700509954042</v>
      </c>
      <c r="AB1139" s="26">
        <v>102.12065136417108</v>
      </c>
      <c r="AC1139" s="26">
        <v>99.221994804069496</v>
      </c>
      <c r="AD1139" s="26">
        <v>93.088702800230593</v>
      </c>
      <c r="AE1139" s="26">
        <v>86.350388453665474</v>
      </c>
      <c r="AF1139" s="26">
        <v>76.300351738928782</v>
      </c>
      <c r="AG1139" s="26">
        <v>70.428786911811997</v>
      </c>
      <c r="AH1139" s="26">
        <v>66.132714082109644</v>
      </c>
      <c r="AI1139" s="26">
        <v>59.108561823623262</v>
      </c>
      <c r="AJ1139" s="26">
        <v>52.102427797205223</v>
      </c>
      <c r="AK1139" s="17"/>
    </row>
    <row r="1140" spans="2:37" ht="14.5" x14ac:dyDescent="0.35">
      <c r="B1140" s="14"/>
      <c r="C1140" s="29"/>
      <c r="D1140"/>
      <c r="E1140" s="38"/>
      <c r="F1140" s="41" t="s">
        <v>14</v>
      </c>
      <c r="G1140" s="42"/>
      <c r="H1140" s="42"/>
      <c r="I1140" s="42"/>
      <c r="J1140" s="42"/>
      <c r="K1140" s="26">
        <v>18040.492764802591</v>
      </c>
      <c r="L1140" s="26">
        <v>437.9547189248932</v>
      </c>
      <c r="M1140" s="26">
        <v>206.71831737865728</v>
      </c>
      <c r="N1140" s="26">
        <v>126.56575311017392</v>
      </c>
      <c r="O1140" s="26">
        <v>105.66781824865159</v>
      </c>
      <c r="P1140" s="26">
        <v>109.9866865598792</v>
      </c>
      <c r="Q1140" s="26">
        <v>127.83592304988444</v>
      </c>
      <c r="R1140" s="26">
        <v>2066.2526951568493</v>
      </c>
      <c r="S1140" s="26">
        <v>2118.4188614380555</v>
      </c>
      <c r="T1140" s="26">
        <v>2169.5680448923699</v>
      </c>
      <c r="U1140" s="26">
        <v>2217.3639228933425</v>
      </c>
      <c r="V1140" s="26">
        <v>2259.6422268477163</v>
      </c>
      <c r="W1140" s="26">
        <v>2303.8361772201692</v>
      </c>
      <c r="X1140" s="26">
        <v>2347.9874966711641</v>
      </c>
      <c r="Y1140" s="26">
        <v>167.2058428124688</v>
      </c>
      <c r="Z1140" s="26">
        <v>159.35279512419734</v>
      </c>
      <c r="AA1140" s="26">
        <v>146.15586448905552</v>
      </c>
      <c r="AB1140" s="26">
        <v>140.53246363860094</v>
      </c>
      <c r="AC1140" s="26">
        <v>136.54350212893917</v>
      </c>
      <c r="AD1140" s="26">
        <v>128.10322463363894</v>
      </c>
      <c r="AE1140" s="26">
        <v>118.83035080014555</v>
      </c>
      <c r="AF1140" s="26">
        <v>105.00007846723854</v>
      </c>
      <c r="AG1140" s="26">
        <v>96.919974594556237</v>
      </c>
      <c r="AH1140" s="26">
        <v>91.007970600614328</v>
      </c>
      <c r="AI1140" s="26">
        <v>81.341743361839917</v>
      </c>
      <c r="AJ1140" s="26">
        <v>71.700311759493133</v>
      </c>
      <c r="AK1140" s="17"/>
    </row>
    <row r="1141" spans="2:37" ht="14.5" x14ac:dyDescent="0.35">
      <c r="B1141" s="14"/>
      <c r="C1141" s="29"/>
      <c r="D1141"/>
      <c r="E1141" s="38"/>
      <c r="F1141" s="41" t="s">
        <v>15</v>
      </c>
      <c r="G1141" s="42"/>
      <c r="H1141" s="42"/>
      <c r="I1141" s="42"/>
      <c r="J1141" s="42"/>
      <c r="K1141" s="26">
        <v>4886.6488188438416</v>
      </c>
      <c r="L1141" s="26">
        <v>0</v>
      </c>
      <c r="M1141" s="26">
        <v>407.22073490365347</v>
      </c>
      <c r="N1141" s="26">
        <v>407.22073490365347</v>
      </c>
      <c r="O1141" s="26">
        <v>407.22073490365347</v>
      </c>
      <c r="P1141" s="26">
        <v>407.22073490365347</v>
      </c>
      <c r="Q1141" s="26">
        <v>407.22073490365347</v>
      </c>
      <c r="R1141" s="26">
        <v>407.22073490365347</v>
      </c>
      <c r="S1141" s="26">
        <v>407.22073490365347</v>
      </c>
      <c r="T1141" s="26">
        <v>407.22073490365347</v>
      </c>
      <c r="U1141" s="26">
        <v>407.22073490365347</v>
      </c>
      <c r="V1141" s="26">
        <v>407.22073490365347</v>
      </c>
      <c r="W1141" s="26">
        <v>407.22073490365347</v>
      </c>
      <c r="X1141" s="26">
        <v>407.22073490365347</v>
      </c>
      <c r="Y1141" s="26">
        <v>0</v>
      </c>
      <c r="Z1141" s="26">
        <v>0</v>
      </c>
      <c r="AA1141" s="26">
        <v>0</v>
      </c>
      <c r="AB1141" s="26">
        <v>0</v>
      </c>
      <c r="AC1141" s="26">
        <v>0</v>
      </c>
      <c r="AD1141" s="26">
        <v>0</v>
      </c>
      <c r="AE1141" s="26">
        <v>0</v>
      </c>
      <c r="AF1141" s="26">
        <v>0</v>
      </c>
      <c r="AG1141" s="26">
        <v>0</v>
      </c>
      <c r="AH1141" s="26">
        <v>0</v>
      </c>
      <c r="AI1141" s="26">
        <v>0</v>
      </c>
      <c r="AJ1141" s="26">
        <v>0</v>
      </c>
      <c r="AK1141" s="17"/>
    </row>
    <row r="1142" spans="2:37" ht="14.5" x14ac:dyDescent="0.35">
      <c r="B1142" s="14"/>
      <c r="C1142" s="29"/>
      <c r="D1142"/>
      <c r="E1142" s="38"/>
      <c r="F1142" s="41" t="s">
        <v>16</v>
      </c>
      <c r="G1142" s="42"/>
      <c r="H1142" s="42"/>
      <c r="I1142" s="42"/>
      <c r="J1142" s="42"/>
      <c r="K1142" s="26">
        <v>4878.845708654384</v>
      </c>
      <c r="L1142" s="26">
        <v>0</v>
      </c>
      <c r="M1142" s="26">
        <v>243.94228543271913</v>
      </c>
      <c r="N1142" s="26">
        <v>421.35485665651504</v>
      </c>
      <c r="O1142" s="26">
        <v>421.35485665651504</v>
      </c>
      <c r="P1142" s="26">
        <v>421.35485665651504</v>
      </c>
      <c r="Q1142" s="26">
        <v>421.35485665651504</v>
      </c>
      <c r="R1142" s="26">
        <v>421.35485665651504</v>
      </c>
      <c r="S1142" s="26">
        <v>421.35485665651504</v>
      </c>
      <c r="T1142" s="26">
        <v>421.35485665651504</v>
      </c>
      <c r="U1142" s="26">
        <v>421.35485665651504</v>
      </c>
      <c r="V1142" s="26">
        <v>421.35485665651504</v>
      </c>
      <c r="W1142" s="26">
        <v>421.35485665651504</v>
      </c>
      <c r="X1142" s="26">
        <v>421.35485665651504</v>
      </c>
      <c r="Y1142" s="26">
        <v>0</v>
      </c>
      <c r="Z1142" s="26">
        <v>0</v>
      </c>
      <c r="AA1142" s="26">
        <v>0</v>
      </c>
      <c r="AB1142" s="26">
        <v>0</v>
      </c>
      <c r="AC1142" s="26">
        <v>0</v>
      </c>
      <c r="AD1142" s="26">
        <v>0</v>
      </c>
      <c r="AE1142" s="26">
        <v>0</v>
      </c>
      <c r="AF1142" s="26">
        <v>0</v>
      </c>
      <c r="AG1142" s="26">
        <v>0</v>
      </c>
      <c r="AH1142" s="26">
        <v>0</v>
      </c>
      <c r="AI1142" s="26">
        <v>0</v>
      </c>
      <c r="AJ1142" s="26">
        <v>0</v>
      </c>
      <c r="AK1142" s="17"/>
    </row>
    <row r="1143" spans="2:37" ht="14.5" x14ac:dyDescent="0.35">
      <c r="B1143" s="14"/>
      <c r="C1143" s="29"/>
      <c r="D1143"/>
      <c r="E1143" s="38"/>
      <c r="F1143" s="41" t="s">
        <v>17</v>
      </c>
      <c r="G1143" s="42"/>
      <c r="H1143" s="42"/>
      <c r="I1143" s="42"/>
      <c r="J1143" s="42"/>
      <c r="K1143" s="26">
        <v>2034.9701757722778</v>
      </c>
      <c r="L1143" s="26">
        <v>0</v>
      </c>
      <c r="M1143" s="26">
        <v>101.74850878861386</v>
      </c>
      <c r="N1143" s="26">
        <v>175.74742427124221</v>
      </c>
      <c r="O1143" s="26">
        <v>175.74742427124221</v>
      </c>
      <c r="P1143" s="26">
        <v>175.74742427124221</v>
      </c>
      <c r="Q1143" s="26">
        <v>175.74742427124221</v>
      </c>
      <c r="R1143" s="26">
        <v>175.74742427124221</v>
      </c>
      <c r="S1143" s="26">
        <v>175.74742427124221</v>
      </c>
      <c r="T1143" s="26">
        <v>175.74742427124221</v>
      </c>
      <c r="U1143" s="26">
        <v>175.74742427124221</v>
      </c>
      <c r="V1143" s="26">
        <v>175.74742427124221</v>
      </c>
      <c r="W1143" s="26">
        <v>175.74742427124221</v>
      </c>
      <c r="X1143" s="26">
        <v>175.74742427124221</v>
      </c>
      <c r="Y1143" s="26">
        <v>0</v>
      </c>
      <c r="Z1143" s="26">
        <v>0</v>
      </c>
      <c r="AA1143" s="26">
        <v>0</v>
      </c>
      <c r="AB1143" s="26">
        <v>0</v>
      </c>
      <c r="AC1143" s="26">
        <v>0</v>
      </c>
      <c r="AD1143" s="26">
        <v>0</v>
      </c>
      <c r="AE1143" s="26">
        <v>0</v>
      </c>
      <c r="AF1143" s="26">
        <v>0</v>
      </c>
      <c r="AG1143" s="26">
        <v>0</v>
      </c>
      <c r="AH1143" s="26">
        <v>0</v>
      </c>
      <c r="AI1143" s="26">
        <v>0</v>
      </c>
      <c r="AJ1143" s="26">
        <v>0</v>
      </c>
      <c r="AK1143" s="17"/>
    </row>
    <row r="1144" spans="2:37" ht="14.5" x14ac:dyDescent="0.35">
      <c r="B1144" s="14"/>
      <c r="C1144" s="29"/>
      <c r="D1144"/>
      <c r="E1144" s="38"/>
      <c r="F1144" s="41" t="s">
        <v>18</v>
      </c>
      <c r="G1144" s="42"/>
      <c r="H1144" s="42"/>
      <c r="I1144" s="42"/>
      <c r="J1144" s="42"/>
      <c r="K1144" s="26">
        <v>0</v>
      </c>
      <c r="L1144" s="26">
        <v>0</v>
      </c>
      <c r="M1144" s="26">
        <v>0</v>
      </c>
      <c r="N1144" s="26">
        <v>0</v>
      </c>
      <c r="O1144" s="26">
        <v>0</v>
      </c>
      <c r="P1144" s="26">
        <v>0</v>
      </c>
      <c r="Q1144" s="26">
        <v>0</v>
      </c>
      <c r="R1144" s="26">
        <v>0</v>
      </c>
      <c r="S1144" s="26">
        <v>0</v>
      </c>
      <c r="T1144" s="26">
        <v>0</v>
      </c>
      <c r="U1144" s="26">
        <v>0</v>
      </c>
      <c r="V1144" s="26">
        <v>0</v>
      </c>
      <c r="W1144" s="26">
        <v>0</v>
      </c>
      <c r="X1144" s="26">
        <v>0</v>
      </c>
      <c r="Y1144" s="26">
        <v>0</v>
      </c>
      <c r="Z1144" s="26">
        <v>0</v>
      </c>
      <c r="AA1144" s="26">
        <v>0</v>
      </c>
      <c r="AB1144" s="26">
        <v>0</v>
      </c>
      <c r="AC1144" s="26">
        <v>0</v>
      </c>
      <c r="AD1144" s="26">
        <v>0</v>
      </c>
      <c r="AE1144" s="26">
        <v>0</v>
      </c>
      <c r="AF1144" s="26">
        <v>0</v>
      </c>
      <c r="AG1144" s="26">
        <v>0</v>
      </c>
      <c r="AH1144" s="26">
        <v>0</v>
      </c>
      <c r="AI1144" s="26">
        <v>0</v>
      </c>
      <c r="AJ1144" s="26">
        <v>0</v>
      </c>
      <c r="AK1144" s="17"/>
    </row>
    <row r="1145" spans="2:37" ht="14.5" x14ac:dyDescent="0.35">
      <c r="B1145" s="14"/>
      <c r="C1145" s="29"/>
      <c r="D1145"/>
      <c r="E1145" s="38"/>
      <c r="F1145" s="41" t="s">
        <v>19</v>
      </c>
      <c r="G1145" s="42"/>
      <c r="H1145" s="42"/>
      <c r="I1145" s="42"/>
      <c r="J1145" s="42"/>
      <c r="K1145" s="26">
        <v>60.329763000000007</v>
      </c>
      <c r="L1145" s="26">
        <v>30.164881500000003</v>
      </c>
      <c r="M1145" s="26">
        <v>15.082440750000002</v>
      </c>
      <c r="N1145" s="26">
        <v>15.082440750000002</v>
      </c>
      <c r="O1145" s="26">
        <v>0</v>
      </c>
      <c r="P1145" s="26">
        <v>0</v>
      </c>
      <c r="Q1145" s="26">
        <v>0</v>
      </c>
      <c r="R1145" s="26">
        <v>0</v>
      </c>
      <c r="S1145" s="26">
        <v>0</v>
      </c>
      <c r="T1145" s="26">
        <v>0</v>
      </c>
      <c r="U1145" s="26">
        <v>0</v>
      </c>
      <c r="V1145" s="26">
        <v>0</v>
      </c>
      <c r="W1145" s="26">
        <v>0</v>
      </c>
      <c r="X1145" s="26">
        <v>0</v>
      </c>
      <c r="Y1145" s="26">
        <v>0</v>
      </c>
      <c r="Z1145" s="26">
        <v>0</v>
      </c>
      <c r="AA1145" s="26">
        <v>0</v>
      </c>
      <c r="AB1145" s="26">
        <v>0</v>
      </c>
      <c r="AC1145" s="26">
        <v>0</v>
      </c>
      <c r="AD1145" s="26">
        <v>0</v>
      </c>
      <c r="AE1145" s="26">
        <v>0</v>
      </c>
      <c r="AF1145" s="26">
        <v>0</v>
      </c>
      <c r="AG1145" s="26">
        <v>0</v>
      </c>
      <c r="AH1145" s="26">
        <v>0</v>
      </c>
      <c r="AI1145" s="26">
        <v>0</v>
      </c>
      <c r="AJ1145" s="26">
        <v>0</v>
      </c>
      <c r="AK1145" s="17"/>
    </row>
    <row r="1146" spans="2:37" ht="14.5" x14ac:dyDescent="0.35">
      <c r="B1146" s="14"/>
      <c r="C1146" s="29"/>
      <c r="D1146"/>
      <c r="E1146" s="38"/>
      <c r="F1146" s="41" t="s">
        <v>20</v>
      </c>
      <c r="G1146" s="42"/>
      <c r="H1146" s="42"/>
      <c r="I1146" s="42"/>
      <c r="J1146" s="42"/>
      <c r="K1146" s="26">
        <v>1429.3674318169806</v>
      </c>
      <c r="L1146" s="26">
        <v>370.57674158217964</v>
      </c>
      <c r="M1146" s="26">
        <v>222.34604494930778</v>
      </c>
      <c r="N1146" s="26">
        <v>148.23069663287185</v>
      </c>
      <c r="O1146" s="26">
        <v>98.820464421914593</v>
      </c>
      <c r="P1146" s="26">
        <v>98.820464421914593</v>
      </c>
      <c r="Q1146" s="26">
        <v>98.820464421914593</v>
      </c>
      <c r="R1146" s="26">
        <v>74.115348316435927</v>
      </c>
      <c r="S1146" s="26">
        <v>17.64651150391331</v>
      </c>
      <c r="T1146" s="26">
        <v>17.64651150391331</v>
      </c>
      <c r="U1146" s="26">
        <v>17.64651150391331</v>
      </c>
      <c r="V1146" s="26">
        <v>17.64651150391331</v>
      </c>
      <c r="W1146" s="26">
        <v>17.64651150391331</v>
      </c>
      <c r="X1146" s="26">
        <v>17.64651150391331</v>
      </c>
      <c r="Y1146" s="26">
        <v>17.64651150391331</v>
      </c>
      <c r="Z1146" s="26">
        <v>17.64651150391331</v>
      </c>
      <c r="AA1146" s="26">
        <v>17.64651150391331</v>
      </c>
      <c r="AB1146" s="26">
        <v>17.64651150391331</v>
      </c>
      <c r="AC1146" s="26">
        <v>17.64651150391331</v>
      </c>
      <c r="AD1146" s="26">
        <v>17.64651150391331</v>
      </c>
      <c r="AE1146" s="26">
        <v>17.64651150391331</v>
      </c>
      <c r="AF1146" s="26">
        <v>17.64651150391331</v>
      </c>
      <c r="AG1146" s="26">
        <v>17.64651150391331</v>
      </c>
      <c r="AH1146" s="26">
        <v>17.64651150391331</v>
      </c>
      <c r="AI1146" s="26">
        <v>17.64651150391331</v>
      </c>
      <c r="AJ1146" s="26">
        <v>17.64651150391331</v>
      </c>
      <c r="AK1146" s="17"/>
    </row>
    <row r="1147" spans="2:37" ht="14.5" x14ac:dyDescent="0.35">
      <c r="B1147" s="14"/>
      <c r="C1147" s="29"/>
      <c r="D1147"/>
      <c r="E1147" s="38"/>
      <c r="F1147" s="41" t="s">
        <v>21</v>
      </c>
      <c r="G1147" s="43"/>
      <c r="H1147" s="43"/>
      <c r="I1147" s="43"/>
      <c r="J1147" s="43"/>
      <c r="K1147" s="26">
        <v>4491.2784369477267</v>
      </c>
      <c r="L1147" s="26">
        <v>117.43870395988195</v>
      </c>
      <c r="M1147" s="26">
        <v>117.43870395988195</v>
      </c>
      <c r="N1147" s="26">
        <v>117.43870395988195</v>
      </c>
      <c r="O1147" s="26">
        <v>117.43870395988195</v>
      </c>
      <c r="P1147" s="26">
        <v>117.43870395988195</v>
      </c>
      <c r="Q1147" s="26">
        <v>117.43870395988195</v>
      </c>
      <c r="R1147" s="26">
        <v>117.43870395988195</v>
      </c>
      <c r="S1147" s="26">
        <v>476.11280209054337</v>
      </c>
      <c r="T1147" s="26">
        <v>135.36031712813235</v>
      </c>
      <c r="U1147" s="26">
        <v>135.37991576582132</v>
      </c>
      <c r="V1147" s="26">
        <v>135.21300213536549</v>
      </c>
      <c r="W1147" s="26">
        <v>134.90064780746127</v>
      </c>
      <c r="X1147" s="26">
        <v>134.2669170237734</v>
      </c>
      <c r="Y1147" s="26">
        <v>133.88923777827156</v>
      </c>
      <c r="Z1147" s="26">
        <v>492.47420109319427</v>
      </c>
      <c r="AA1147" s="26">
        <v>151.52848636062947</v>
      </c>
      <c r="AB1147" s="26">
        <v>151.02067806849715</v>
      </c>
      <c r="AC1147" s="26">
        <v>149.98878257081</v>
      </c>
      <c r="AD1147" s="26">
        <v>149.39077385645822</v>
      </c>
      <c r="AE1147" s="26">
        <v>148.58135219561774</v>
      </c>
      <c r="AF1147" s="26">
        <v>147.75982995543728</v>
      </c>
      <c r="AG1147" s="26">
        <v>505.69334222056608</v>
      </c>
      <c r="AH1147" s="26">
        <v>163.65287362203875</v>
      </c>
      <c r="AI1147" s="26">
        <v>162.67857505341041</v>
      </c>
      <c r="AJ1147" s="26">
        <v>161.3157745025255</v>
      </c>
      <c r="AK1147" s="17"/>
    </row>
    <row r="1148" spans="2:37" ht="14.5" x14ac:dyDescent="0.35">
      <c r="B1148" s="14"/>
      <c r="D1148"/>
      <c r="E1148" s="47"/>
      <c r="F1148" s="39"/>
      <c r="G1148" s="39"/>
      <c r="H1148" s="39"/>
      <c r="I1148" s="39"/>
      <c r="J1148" s="39"/>
      <c r="K1148" s="39"/>
      <c r="L1148" s="40"/>
      <c r="M1148" s="40"/>
      <c r="N1148" s="40"/>
      <c r="O1148" s="40"/>
      <c r="P1148" s="40"/>
      <c r="Q1148" s="40"/>
      <c r="R1148" s="40"/>
      <c r="S1148" s="40"/>
      <c r="T1148" s="40"/>
      <c r="U1148" s="40"/>
      <c r="V1148" s="40"/>
      <c r="W1148" s="40"/>
      <c r="X1148" s="40"/>
      <c r="Y1148" s="40"/>
      <c r="Z1148" s="40"/>
      <c r="AA1148" s="40"/>
      <c r="AB1148" s="40"/>
      <c r="AC1148" s="40"/>
      <c r="AD1148" s="40"/>
      <c r="AE1148" s="40"/>
      <c r="AF1148" s="40"/>
      <c r="AG1148" s="40"/>
      <c r="AH1148" s="40"/>
      <c r="AI1148" s="40"/>
      <c r="AJ1148" s="40"/>
      <c r="AK1148" s="17"/>
    </row>
    <row r="1149" spans="2:37" x14ac:dyDescent="0.35">
      <c r="B1149" s="14"/>
      <c r="C1149" s="48"/>
      <c r="D1149" s="48"/>
      <c r="E1149" s="48"/>
      <c r="F1149" s="48"/>
      <c r="G1149" s="48"/>
      <c r="H1149" s="48"/>
      <c r="I1149" s="48"/>
      <c r="J1149" s="48"/>
      <c r="K1149" s="48"/>
      <c r="L1149" s="49"/>
      <c r="M1149" s="49"/>
      <c r="N1149" s="49"/>
      <c r="O1149" s="49"/>
      <c r="P1149" s="49"/>
      <c r="Q1149" s="49"/>
      <c r="R1149" s="49"/>
      <c r="S1149" s="49"/>
      <c r="T1149" s="49"/>
      <c r="U1149" s="49"/>
      <c r="V1149" s="49"/>
      <c r="W1149" s="49"/>
      <c r="X1149" s="49"/>
      <c r="Y1149" s="49"/>
      <c r="Z1149" s="49"/>
      <c r="AA1149" s="49"/>
      <c r="AB1149" s="49"/>
      <c r="AC1149" s="49"/>
      <c r="AD1149" s="49"/>
      <c r="AE1149" s="49"/>
      <c r="AF1149" s="49"/>
      <c r="AG1149" s="49"/>
      <c r="AH1149" s="49"/>
      <c r="AI1149" s="49"/>
      <c r="AJ1149" s="49"/>
      <c r="AK1149" s="17"/>
    </row>
    <row r="1150" spans="2:37" x14ac:dyDescent="0.3">
      <c r="B1150" s="14"/>
      <c r="D1150" s="1"/>
      <c r="E1150" s="1"/>
      <c r="F1150" s="1"/>
      <c r="G1150" s="1"/>
      <c r="H1150" s="1"/>
      <c r="I1150" s="1"/>
      <c r="J1150" s="1"/>
      <c r="K1150" s="1"/>
      <c r="L1150" s="1"/>
      <c r="M1150" s="1"/>
      <c r="N1150" s="1"/>
      <c r="O1150" s="1"/>
      <c r="P1150" s="1"/>
      <c r="Q1150" s="1"/>
      <c r="R1150" s="1"/>
      <c r="S1150" s="1"/>
      <c r="T1150" s="1"/>
      <c r="U1150" s="1"/>
      <c r="V1150" s="1"/>
      <c r="W1150" s="1"/>
      <c r="X1150" s="1"/>
      <c r="Y1150" s="1"/>
      <c r="Z1150" s="1"/>
      <c r="AA1150" s="1"/>
      <c r="AB1150" s="1"/>
      <c r="AC1150" s="1"/>
      <c r="AD1150" s="1"/>
      <c r="AE1150" s="1"/>
      <c r="AF1150" s="1"/>
      <c r="AG1150" s="1"/>
      <c r="AH1150" s="1"/>
      <c r="AI1150" s="1"/>
      <c r="AJ1150" s="1"/>
      <c r="AK1150" s="17"/>
    </row>
    <row r="1151" spans="2:37" ht="14.5" x14ac:dyDescent="0.35">
      <c r="B1151" s="14"/>
      <c r="D1151"/>
      <c r="E1151" s="44"/>
      <c r="F1151" s="45" t="s">
        <v>174</v>
      </c>
      <c r="G1151" s="45"/>
      <c r="H1151" s="45"/>
      <c r="I1151" s="45"/>
      <c r="J1151" s="45"/>
      <c r="K1151" s="45"/>
      <c r="L1151" s="46"/>
      <c r="M1151" s="46"/>
      <c r="N1151" s="46"/>
      <c r="O1151" s="46"/>
      <c r="P1151" s="46"/>
      <c r="Q1151" s="46"/>
      <c r="R1151" s="46"/>
      <c r="S1151" s="46"/>
      <c r="T1151" s="46"/>
      <c r="U1151" s="46"/>
      <c r="V1151" s="46"/>
      <c r="W1151" s="46"/>
      <c r="X1151" s="46"/>
      <c r="Y1151" s="46"/>
      <c r="Z1151" s="46"/>
      <c r="AA1151" s="46"/>
      <c r="AB1151" s="46"/>
      <c r="AC1151" s="46"/>
      <c r="AD1151" s="46"/>
      <c r="AE1151" s="46"/>
      <c r="AF1151" s="46"/>
      <c r="AG1151" s="46"/>
      <c r="AH1151" s="46"/>
      <c r="AI1151" s="46"/>
      <c r="AJ1151" s="46"/>
      <c r="AK1151" s="17"/>
    </row>
    <row r="1152" spans="2:37" ht="14.5" x14ac:dyDescent="0.35">
      <c r="B1152" s="14"/>
      <c r="D1152"/>
      <c r="E1152" s="39"/>
      <c r="F1152" s="43"/>
      <c r="G1152" s="43"/>
      <c r="H1152" s="43"/>
      <c r="I1152" s="43"/>
      <c r="J1152" s="43"/>
      <c r="K1152" s="43"/>
      <c r="L1152" s="43"/>
      <c r="M1152" s="43"/>
      <c r="N1152" s="43"/>
      <c r="O1152" s="43"/>
      <c r="P1152" s="43"/>
      <c r="Q1152" s="43"/>
      <c r="R1152" s="43"/>
      <c r="S1152" s="43"/>
      <c r="T1152" s="43"/>
      <c r="U1152" s="43"/>
      <c r="V1152" s="43"/>
      <c r="W1152" s="43"/>
      <c r="X1152" s="43"/>
      <c r="Y1152" s="43"/>
      <c r="Z1152" s="43"/>
      <c r="AA1152" s="43"/>
      <c r="AB1152" s="43"/>
      <c r="AC1152" s="43"/>
      <c r="AD1152" s="43"/>
      <c r="AE1152" s="43"/>
      <c r="AF1152" s="43"/>
      <c r="AG1152" s="43"/>
      <c r="AH1152" s="43"/>
      <c r="AI1152" s="43"/>
      <c r="AJ1152" s="43"/>
      <c r="AK1152" s="17"/>
    </row>
    <row r="1153" spans="2:37" ht="14.5" x14ac:dyDescent="0.35">
      <c r="B1153" s="14"/>
      <c r="D1153"/>
      <c r="E1153" s="38"/>
      <c r="F1153" s="39" t="s">
        <v>344</v>
      </c>
      <c r="G1153" s="39"/>
      <c r="H1153" s="39"/>
      <c r="I1153" s="39"/>
      <c r="J1153" s="39"/>
      <c r="K1153" s="40">
        <v>2193.2437337831097</v>
      </c>
      <c r="L1153" s="40">
        <v>76.692023075310658</v>
      </c>
      <c r="M1153" s="40">
        <v>41.409629825292939</v>
      </c>
      <c r="N1153" s="40">
        <v>28.033728411619141</v>
      </c>
      <c r="O1153" s="40">
        <v>22.932604149422911</v>
      </c>
      <c r="P1153" s="40">
        <v>23.280342242077836</v>
      </c>
      <c r="Q1153" s="40">
        <v>25.168095135654788</v>
      </c>
      <c r="R1153" s="40">
        <v>240.3093647053409</v>
      </c>
      <c r="S1153" s="40">
        <v>240.76380708878332</v>
      </c>
      <c r="T1153" s="40">
        <v>243.87929477253499</v>
      </c>
      <c r="U1153" s="40">
        <v>246.91557140671171</v>
      </c>
      <c r="V1153" s="40">
        <v>249.68641759056189</v>
      </c>
      <c r="W1153" s="40">
        <v>252.9056663224186</v>
      </c>
      <c r="X1153" s="40">
        <v>256.38109140554525</v>
      </c>
      <c r="Y1153" s="40">
        <v>19.869697722051527</v>
      </c>
      <c r="Z1153" s="40">
        <v>20.187657900828036</v>
      </c>
      <c r="AA1153" s="40">
        <v>19.678938199410261</v>
      </c>
      <c r="AB1153" s="40">
        <v>19.941681280577598</v>
      </c>
      <c r="AC1153" s="40">
        <v>20.373578059415202</v>
      </c>
      <c r="AD1153" s="40">
        <v>20.440333071308906</v>
      </c>
      <c r="AE1153" s="40">
        <v>20.469991273617303</v>
      </c>
      <c r="AF1153" s="40">
        <v>20.107004736362299</v>
      </c>
      <c r="AG1153" s="40">
        <v>20.616711057943601</v>
      </c>
      <c r="AH1153" s="40">
        <v>20.951045692585442</v>
      </c>
      <c r="AI1153" s="40">
        <v>21.061341522297418</v>
      </c>
      <c r="AJ1153" s="40">
        <v>21.188117135436929</v>
      </c>
      <c r="AK1153" s="17"/>
    </row>
    <row r="1154" spans="2:37" ht="14.5" x14ac:dyDescent="0.35">
      <c r="B1154" s="14"/>
      <c r="C1154" s="29"/>
      <c r="D1154"/>
      <c r="E1154" s="38"/>
      <c r="F1154" s="41" t="s">
        <v>13</v>
      </c>
      <c r="G1154" s="42"/>
      <c r="H1154" s="42"/>
      <c r="I1154" s="42"/>
      <c r="J1154" s="42"/>
      <c r="K1154" s="26">
        <v>477.17910978043568</v>
      </c>
      <c r="L1154" s="26">
        <v>12.580759599175025</v>
      </c>
      <c r="M1154" s="26">
        <v>5.7740185309648977</v>
      </c>
      <c r="N1154" s="26">
        <v>3.4169886957710447</v>
      </c>
      <c r="O1154" s="26">
        <v>2.7817925022251497</v>
      </c>
      <c r="P1154" s="26">
        <v>2.8670978564570602</v>
      </c>
      <c r="Q1154" s="26">
        <v>3.3301918708614471</v>
      </c>
      <c r="R1154" s="26">
        <v>56.415655471607721</v>
      </c>
      <c r="S1154" s="26">
        <v>57.149658604404792</v>
      </c>
      <c r="T1154" s="26">
        <v>57.912808591201561</v>
      </c>
      <c r="U1154" s="26">
        <v>58.655122415313848</v>
      </c>
      <c r="V1154" s="26">
        <v>59.334017495692443</v>
      </c>
      <c r="W1154" s="26">
        <v>60.123337418266701</v>
      </c>
      <c r="X1154" s="26">
        <v>60.977122634302837</v>
      </c>
      <c r="Y1154" s="26">
        <v>2.9562783912862076</v>
      </c>
      <c r="Z1154" s="26">
        <v>2.9492644055960211</v>
      </c>
      <c r="AA1154" s="26">
        <v>2.8341519209799966</v>
      </c>
      <c r="AB1154" s="26">
        <v>2.8962862667404337</v>
      </c>
      <c r="AC1154" s="26">
        <v>3.0039144631999326</v>
      </c>
      <c r="AD1154" s="26">
        <v>3.0176777533848553</v>
      </c>
      <c r="AE1154" s="26">
        <v>3.0230319526120941</v>
      </c>
      <c r="AF1154" s="26">
        <v>2.931703711561418</v>
      </c>
      <c r="AG1154" s="26">
        <v>2.9719243465340597</v>
      </c>
      <c r="AH1154" s="26">
        <v>3.0668493862910324</v>
      </c>
      <c r="AI1154" s="26">
        <v>3.0898460889079207</v>
      </c>
      <c r="AJ1154" s="26">
        <v>3.1196094070972689</v>
      </c>
      <c r="AK1154" s="17"/>
    </row>
    <row r="1155" spans="2:37" ht="14.5" x14ac:dyDescent="0.35">
      <c r="B1155" s="14"/>
      <c r="C1155" s="29"/>
      <c r="D1155"/>
      <c r="E1155" s="38"/>
      <c r="F1155" s="41" t="s">
        <v>14</v>
      </c>
      <c r="G1155" s="42"/>
      <c r="H1155" s="42"/>
      <c r="I1155" s="42"/>
      <c r="J1155" s="42"/>
      <c r="K1155" s="26">
        <v>1467.9901587126133</v>
      </c>
      <c r="L1155" s="26">
        <v>38.703352477471299</v>
      </c>
      <c r="M1155" s="26">
        <v>17.763146386648994</v>
      </c>
      <c r="N1155" s="26">
        <v>10.511997853661702</v>
      </c>
      <c r="O1155" s="26">
        <v>8.5578851486731295</v>
      </c>
      <c r="P1155" s="26">
        <v>8.8203178870961469</v>
      </c>
      <c r="Q1155" s="26">
        <v>10.244976766268712</v>
      </c>
      <c r="R1155" s="26">
        <v>173.55669041703942</v>
      </c>
      <c r="S1155" s="26">
        <v>175.81477203319841</v>
      </c>
      <c r="T1155" s="26">
        <v>178.16252080777238</v>
      </c>
      <c r="U1155" s="26">
        <v>180.44616937104365</v>
      </c>
      <c r="V1155" s="26">
        <v>182.53471699680364</v>
      </c>
      <c r="W1155" s="26">
        <v>184.9629747613734</v>
      </c>
      <c r="X1155" s="26">
        <v>187.58955306102288</v>
      </c>
      <c r="Y1155" s="26">
        <v>9.0946722014293009</v>
      </c>
      <c r="Z1155" s="26">
        <v>9.0730944295706717</v>
      </c>
      <c r="AA1155" s="26">
        <v>8.7189632635206031</v>
      </c>
      <c r="AB1155" s="26">
        <v>8.9101128889439316</v>
      </c>
      <c r="AC1155" s="26">
        <v>9.2412194482298791</v>
      </c>
      <c r="AD1155" s="26">
        <v>9.2835607287445896</v>
      </c>
      <c r="AE1155" s="26">
        <v>9.300032346240565</v>
      </c>
      <c r="AF1155" s="26">
        <v>9.019070844936337</v>
      </c>
      <c r="AG1155" s="26">
        <v>9.1428052983246637</v>
      </c>
      <c r="AH1155" s="26">
        <v>9.4348319636218037</v>
      </c>
      <c r="AI1155" s="26">
        <v>9.5055788434254218</v>
      </c>
      <c r="AJ1155" s="26">
        <v>9.5971424875520466</v>
      </c>
      <c r="AK1155" s="17"/>
    </row>
    <row r="1156" spans="2:37" ht="14.5" x14ac:dyDescent="0.35">
      <c r="B1156" s="14"/>
      <c r="C1156" s="29"/>
      <c r="D1156"/>
      <c r="E1156" s="38"/>
      <c r="F1156" s="41" t="s">
        <v>15</v>
      </c>
      <c r="G1156" s="42"/>
      <c r="H1156" s="42"/>
      <c r="I1156" s="42"/>
      <c r="J1156" s="42"/>
      <c r="K1156" s="26">
        <v>0</v>
      </c>
      <c r="L1156" s="26">
        <v>0</v>
      </c>
      <c r="M1156" s="26">
        <v>0</v>
      </c>
      <c r="N1156" s="26">
        <v>0</v>
      </c>
      <c r="O1156" s="26">
        <v>0</v>
      </c>
      <c r="P1156" s="26">
        <v>0</v>
      </c>
      <c r="Q1156" s="26">
        <v>0</v>
      </c>
      <c r="R1156" s="26">
        <v>0</v>
      </c>
      <c r="S1156" s="26">
        <v>0</v>
      </c>
      <c r="T1156" s="26">
        <v>0</v>
      </c>
      <c r="U1156" s="26">
        <v>0</v>
      </c>
      <c r="V1156" s="26">
        <v>0</v>
      </c>
      <c r="W1156" s="26">
        <v>0</v>
      </c>
      <c r="X1156" s="26">
        <v>0</v>
      </c>
      <c r="Y1156" s="26">
        <v>0</v>
      </c>
      <c r="Z1156" s="26">
        <v>0</v>
      </c>
      <c r="AA1156" s="26">
        <v>0</v>
      </c>
      <c r="AB1156" s="26">
        <v>0</v>
      </c>
      <c r="AC1156" s="26">
        <v>0</v>
      </c>
      <c r="AD1156" s="26">
        <v>0</v>
      </c>
      <c r="AE1156" s="26">
        <v>0</v>
      </c>
      <c r="AF1156" s="26">
        <v>0</v>
      </c>
      <c r="AG1156" s="26">
        <v>0</v>
      </c>
      <c r="AH1156" s="26">
        <v>0</v>
      </c>
      <c r="AI1156" s="26">
        <v>0</v>
      </c>
      <c r="AJ1156" s="26">
        <v>0</v>
      </c>
      <c r="AK1156" s="17"/>
    </row>
    <row r="1157" spans="2:37" ht="14.5" x14ac:dyDescent="0.35">
      <c r="B1157" s="14"/>
      <c r="C1157" s="29"/>
      <c r="D1157"/>
      <c r="E1157" s="38"/>
      <c r="F1157" s="41" t="s">
        <v>16</v>
      </c>
      <c r="G1157" s="42"/>
      <c r="H1157" s="42"/>
      <c r="I1157" s="42"/>
      <c r="J1157" s="42"/>
      <c r="K1157" s="26">
        <v>0</v>
      </c>
      <c r="L1157" s="26">
        <v>0</v>
      </c>
      <c r="M1157" s="26">
        <v>0</v>
      </c>
      <c r="N1157" s="26">
        <v>0</v>
      </c>
      <c r="O1157" s="26">
        <v>0</v>
      </c>
      <c r="P1157" s="26">
        <v>0</v>
      </c>
      <c r="Q1157" s="26">
        <v>0</v>
      </c>
      <c r="R1157" s="26">
        <v>0</v>
      </c>
      <c r="S1157" s="26">
        <v>0</v>
      </c>
      <c r="T1157" s="26">
        <v>0</v>
      </c>
      <c r="U1157" s="26">
        <v>0</v>
      </c>
      <c r="V1157" s="26">
        <v>0</v>
      </c>
      <c r="W1157" s="26">
        <v>0</v>
      </c>
      <c r="X1157" s="26">
        <v>0</v>
      </c>
      <c r="Y1157" s="26">
        <v>0</v>
      </c>
      <c r="Z1157" s="26">
        <v>0</v>
      </c>
      <c r="AA1157" s="26">
        <v>0</v>
      </c>
      <c r="AB1157" s="26">
        <v>0</v>
      </c>
      <c r="AC1157" s="26">
        <v>0</v>
      </c>
      <c r="AD1157" s="26">
        <v>0</v>
      </c>
      <c r="AE1157" s="26">
        <v>0</v>
      </c>
      <c r="AF1157" s="26">
        <v>0</v>
      </c>
      <c r="AG1157" s="26">
        <v>0</v>
      </c>
      <c r="AH1157" s="26">
        <v>0</v>
      </c>
      <c r="AI1157" s="26">
        <v>0</v>
      </c>
      <c r="AJ1157" s="26">
        <v>0</v>
      </c>
      <c r="AK1157" s="17"/>
    </row>
    <row r="1158" spans="2:37" ht="14.5" x14ac:dyDescent="0.35">
      <c r="B1158" s="14"/>
      <c r="C1158" s="29"/>
      <c r="D1158"/>
      <c r="E1158" s="38"/>
      <c r="F1158" s="41" t="s">
        <v>17</v>
      </c>
      <c r="G1158" s="42"/>
      <c r="H1158" s="42"/>
      <c r="I1158" s="42"/>
      <c r="J1158" s="42"/>
      <c r="K1158" s="26">
        <v>0</v>
      </c>
      <c r="L1158" s="26">
        <v>0</v>
      </c>
      <c r="M1158" s="26">
        <v>0</v>
      </c>
      <c r="N1158" s="26">
        <v>0</v>
      </c>
      <c r="O1158" s="26">
        <v>0</v>
      </c>
      <c r="P1158" s="26">
        <v>0</v>
      </c>
      <c r="Q1158" s="26">
        <v>0</v>
      </c>
      <c r="R1158" s="26">
        <v>0</v>
      </c>
      <c r="S1158" s="26">
        <v>0</v>
      </c>
      <c r="T1158" s="26">
        <v>0</v>
      </c>
      <c r="U1158" s="26">
        <v>0</v>
      </c>
      <c r="V1158" s="26">
        <v>0</v>
      </c>
      <c r="W1158" s="26">
        <v>0</v>
      </c>
      <c r="X1158" s="26">
        <v>0</v>
      </c>
      <c r="Y1158" s="26">
        <v>0</v>
      </c>
      <c r="Z1158" s="26">
        <v>0</v>
      </c>
      <c r="AA1158" s="26">
        <v>0</v>
      </c>
      <c r="AB1158" s="26">
        <v>0</v>
      </c>
      <c r="AC1158" s="26">
        <v>0</v>
      </c>
      <c r="AD1158" s="26">
        <v>0</v>
      </c>
      <c r="AE1158" s="26">
        <v>0</v>
      </c>
      <c r="AF1158" s="26">
        <v>0</v>
      </c>
      <c r="AG1158" s="26">
        <v>0</v>
      </c>
      <c r="AH1158" s="26">
        <v>0</v>
      </c>
      <c r="AI1158" s="26">
        <v>0</v>
      </c>
      <c r="AJ1158" s="26">
        <v>0</v>
      </c>
      <c r="AK1158" s="17"/>
    </row>
    <row r="1159" spans="2:37" ht="14.5" x14ac:dyDescent="0.35">
      <c r="B1159" s="14"/>
      <c r="C1159" s="29"/>
      <c r="D1159"/>
      <c r="E1159" s="38"/>
      <c r="F1159" s="41" t="s">
        <v>18</v>
      </c>
      <c r="G1159" s="42"/>
      <c r="H1159" s="42"/>
      <c r="I1159" s="42"/>
      <c r="J1159" s="42"/>
      <c r="K1159" s="26">
        <v>0</v>
      </c>
      <c r="L1159" s="26">
        <v>0</v>
      </c>
      <c r="M1159" s="26">
        <v>0</v>
      </c>
      <c r="N1159" s="26">
        <v>0</v>
      </c>
      <c r="O1159" s="26">
        <v>0</v>
      </c>
      <c r="P1159" s="26">
        <v>0</v>
      </c>
      <c r="Q1159" s="26">
        <v>0</v>
      </c>
      <c r="R1159" s="26">
        <v>0</v>
      </c>
      <c r="S1159" s="26">
        <v>0</v>
      </c>
      <c r="T1159" s="26">
        <v>0</v>
      </c>
      <c r="U1159" s="26">
        <v>0</v>
      </c>
      <c r="V1159" s="26">
        <v>0</v>
      </c>
      <c r="W1159" s="26">
        <v>0</v>
      </c>
      <c r="X1159" s="26">
        <v>0</v>
      </c>
      <c r="Y1159" s="26">
        <v>0</v>
      </c>
      <c r="Z1159" s="26">
        <v>0</v>
      </c>
      <c r="AA1159" s="26">
        <v>0</v>
      </c>
      <c r="AB1159" s="26">
        <v>0</v>
      </c>
      <c r="AC1159" s="26">
        <v>0</v>
      </c>
      <c r="AD1159" s="26">
        <v>0</v>
      </c>
      <c r="AE1159" s="26">
        <v>0</v>
      </c>
      <c r="AF1159" s="26">
        <v>0</v>
      </c>
      <c r="AG1159" s="26">
        <v>0</v>
      </c>
      <c r="AH1159" s="26">
        <v>0</v>
      </c>
      <c r="AI1159" s="26">
        <v>0</v>
      </c>
      <c r="AJ1159" s="26">
        <v>0</v>
      </c>
      <c r="AK1159" s="17"/>
    </row>
    <row r="1160" spans="2:37" ht="14.5" x14ac:dyDescent="0.35">
      <c r="B1160" s="14"/>
      <c r="C1160" s="29"/>
      <c r="D1160"/>
      <c r="E1160" s="38"/>
      <c r="F1160" s="41" t="s">
        <v>19</v>
      </c>
      <c r="G1160" s="42"/>
      <c r="H1160" s="42"/>
      <c r="I1160" s="42"/>
      <c r="J1160" s="42"/>
      <c r="K1160" s="26">
        <v>0</v>
      </c>
      <c r="L1160" s="26">
        <v>0</v>
      </c>
      <c r="M1160" s="26">
        <v>0</v>
      </c>
      <c r="N1160" s="26">
        <v>0</v>
      </c>
      <c r="O1160" s="26">
        <v>0</v>
      </c>
      <c r="P1160" s="26">
        <v>0</v>
      </c>
      <c r="Q1160" s="26">
        <v>0</v>
      </c>
      <c r="R1160" s="26">
        <v>0</v>
      </c>
      <c r="S1160" s="26">
        <v>0</v>
      </c>
      <c r="T1160" s="26">
        <v>0</v>
      </c>
      <c r="U1160" s="26">
        <v>0</v>
      </c>
      <c r="V1160" s="26">
        <v>0</v>
      </c>
      <c r="W1160" s="26">
        <v>0</v>
      </c>
      <c r="X1160" s="26">
        <v>0</v>
      </c>
      <c r="Y1160" s="26">
        <v>0</v>
      </c>
      <c r="Z1160" s="26">
        <v>0</v>
      </c>
      <c r="AA1160" s="26">
        <v>0</v>
      </c>
      <c r="AB1160" s="26">
        <v>0</v>
      </c>
      <c r="AC1160" s="26">
        <v>0</v>
      </c>
      <c r="AD1160" s="26">
        <v>0</v>
      </c>
      <c r="AE1160" s="26">
        <v>0</v>
      </c>
      <c r="AF1160" s="26">
        <v>0</v>
      </c>
      <c r="AG1160" s="26">
        <v>0</v>
      </c>
      <c r="AH1160" s="26">
        <v>0</v>
      </c>
      <c r="AI1160" s="26">
        <v>0</v>
      </c>
      <c r="AJ1160" s="26">
        <v>0</v>
      </c>
      <c r="AK1160" s="17"/>
    </row>
    <row r="1161" spans="2:37" ht="14.5" x14ac:dyDescent="0.35">
      <c r="B1161" s="14"/>
      <c r="C1161" s="29"/>
      <c r="D1161"/>
      <c r="E1161" s="38"/>
      <c r="F1161" s="41" t="s">
        <v>20</v>
      </c>
      <c r="G1161" s="42"/>
      <c r="H1161" s="42"/>
      <c r="I1161" s="42"/>
      <c r="J1161" s="42"/>
      <c r="K1161" s="26">
        <v>72.663230163072512</v>
      </c>
      <c r="L1161" s="26">
        <v>18.83861522746324</v>
      </c>
      <c r="M1161" s="26">
        <v>11.303169136477944</v>
      </c>
      <c r="N1161" s="26">
        <v>7.5354460909852969</v>
      </c>
      <c r="O1161" s="26">
        <v>5.0236307273235328</v>
      </c>
      <c r="P1161" s="26">
        <v>5.0236307273235328</v>
      </c>
      <c r="Q1161" s="26">
        <v>5.0236307273235328</v>
      </c>
      <c r="R1161" s="26">
        <v>3.7677230454926485</v>
      </c>
      <c r="S1161" s="26">
        <v>0.89707691559348735</v>
      </c>
      <c r="T1161" s="26">
        <v>0.89707691559348735</v>
      </c>
      <c r="U1161" s="26">
        <v>0.89707691559348735</v>
      </c>
      <c r="V1161" s="26">
        <v>0.89707691559348735</v>
      </c>
      <c r="W1161" s="26">
        <v>0.89707691559348735</v>
      </c>
      <c r="X1161" s="26">
        <v>0.89707691559348735</v>
      </c>
      <c r="Y1161" s="26">
        <v>0.89707691559348735</v>
      </c>
      <c r="Z1161" s="26">
        <v>0.89707691559348735</v>
      </c>
      <c r="AA1161" s="26">
        <v>0.89707691559348735</v>
      </c>
      <c r="AB1161" s="26">
        <v>0.89707691559348735</v>
      </c>
      <c r="AC1161" s="26">
        <v>0.89707691559348735</v>
      </c>
      <c r="AD1161" s="26">
        <v>0.89707691559348735</v>
      </c>
      <c r="AE1161" s="26">
        <v>0.89707691559348735</v>
      </c>
      <c r="AF1161" s="26">
        <v>0.89707691559348735</v>
      </c>
      <c r="AG1161" s="26">
        <v>0.89707691559348735</v>
      </c>
      <c r="AH1161" s="26">
        <v>0.89707691559348735</v>
      </c>
      <c r="AI1161" s="26">
        <v>0.89707691559348735</v>
      </c>
      <c r="AJ1161" s="26">
        <v>0.89707691559348735</v>
      </c>
      <c r="AK1161" s="17"/>
    </row>
    <row r="1162" spans="2:37" ht="14.5" x14ac:dyDescent="0.35">
      <c r="B1162" s="14"/>
      <c r="C1162" s="29"/>
      <c r="D1162"/>
      <c r="E1162" s="38"/>
      <c r="F1162" s="41" t="s">
        <v>21</v>
      </c>
      <c r="G1162" s="43"/>
      <c r="H1162" s="43"/>
      <c r="I1162" s="43"/>
      <c r="J1162" s="43"/>
      <c r="K1162" s="26">
        <v>175.41123512698752</v>
      </c>
      <c r="L1162" s="26">
        <v>6.5692957712010989</v>
      </c>
      <c r="M1162" s="26">
        <v>6.5692957712010989</v>
      </c>
      <c r="N1162" s="26">
        <v>6.5692957712010989</v>
      </c>
      <c r="O1162" s="26">
        <v>6.5692957712010989</v>
      </c>
      <c r="P1162" s="26">
        <v>6.5692957712010989</v>
      </c>
      <c r="Q1162" s="26">
        <v>6.5692957712010989</v>
      </c>
      <c r="R1162" s="26">
        <v>6.5692957712010989</v>
      </c>
      <c r="S1162" s="26">
        <v>6.9022995355866517</v>
      </c>
      <c r="T1162" s="26">
        <v>6.9068884579675798</v>
      </c>
      <c r="U1162" s="26">
        <v>6.9172027047607259</v>
      </c>
      <c r="V1162" s="26">
        <v>6.9206061824723006</v>
      </c>
      <c r="W1162" s="26">
        <v>6.9222772271849928</v>
      </c>
      <c r="X1162" s="26">
        <v>6.9173387946260068</v>
      </c>
      <c r="Y1162" s="26">
        <v>6.9216702137425283</v>
      </c>
      <c r="Z1162" s="26">
        <v>7.2682221500678557</v>
      </c>
      <c r="AA1162" s="26">
        <v>7.2287460993161758</v>
      </c>
      <c r="AB1162" s="26">
        <v>7.2382052092997426</v>
      </c>
      <c r="AC1162" s="26">
        <v>7.2313672323919018</v>
      </c>
      <c r="AD1162" s="26">
        <v>7.2420176735859751</v>
      </c>
      <c r="AE1162" s="26">
        <v>7.2498500591711554</v>
      </c>
      <c r="AF1162" s="26">
        <v>7.259153264271057</v>
      </c>
      <c r="AG1162" s="26">
        <v>7.6049044974913897</v>
      </c>
      <c r="AH1162" s="26">
        <v>7.5522874270791185</v>
      </c>
      <c r="AI1162" s="26">
        <v>7.5688396743705866</v>
      </c>
      <c r="AJ1162" s="26">
        <v>7.574288325194126</v>
      </c>
      <c r="AK1162" s="17"/>
    </row>
    <row r="1163" spans="2:37" ht="14.5" x14ac:dyDescent="0.35">
      <c r="B1163" s="14"/>
      <c r="D1163"/>
      <c r="E1163" s="47"/>
      <c r="F1163" s="39"/>
      <c r="G1163" s="39"/>
      <c r="H1163" s="39"/>
      <c r="I1163" s="39"/>
      <c r="J1163" s="39"/>
      <c r="K1163" s="39"/>
      <c r="L1163" s="40"/>
      <c r="M1163" s="40"/>
      <c r="N1163" s="40"/>
      <c r="O1163" s="40"/>
      <c r="P1163" s="40"/>
      <c r="Q1163" s="40"/>
      <c r="R1163" s="40"/>
      <c r="S1163" s="40"/>
      <c r="T1163" s="40"/>
      <c r="U1163" s="40"/>
      <c r="V1163" s="40"/>
      <c r="W1163" s="40"/>
      <c r="X1163" s="40"/>
      <c r="Y1163" s="40"/>
      <c r="Z1163" s="40"/>
      <c r="AA1163" s="40"/>
      <c r="AB1163" s="40"/>
      <c r="AC1163" s="40"/>
      <c r="AD1163" s="40"/>
      <c r="AE1163" s="40"/>
      <c r="AF1163" s="40"/>
      <c r="AG1163" s="40"/>
      <c r="AH1163" s="40"/>
      <c r="AI1163" s="40"/>
      <c r="AJ1163" s="40"/>
      <c r="AK1163" s="17"/>
    </row>
    <row r="1164" spans="2:37" x14ac:dyDescent="0.35">
      <c r="B1164" s="14"/>
      <c r="C1164" s="48"/>
      <c r="D1164" s="48"/>
      <c r="E1164" s="48"/>
      <c r="F1164" s="48"/>
      <c r="G1164" s="48"/>
      <c r="H1164" s="48"/>
      <c r="I1164" s="48"/>
      <c r="J1164" s="48"/>
      <c r="K1164" s="48"/>
      <c r="L1164" s="49"/>
      <c r="M1164" s="49"/>
      <c r="N1164" s="49"/>
      <c r="O1164" s="49"/>
      <c r="P1164" s="49"/>
      <c r="Q1164" s="49"/>
      <c r="R1164" s="49"/>
      <c r="S1164" s="49"/>
      <c r="T1164" s="49"/>
      <c r="U1164" s="49"/>
      <c r="V1164" s="49"/>
      <c r="W1164" s="49"/>
      <c r="X1164" s="49"/>
      <c r="Y1164" s="49"/>
      <c r="Z1164" s="49"/>
      <c r="AA1164" s="49"/>
      <c r="AB1164" s="49"/>
      <c r="AC1164" s="49"/>
      <c r="AD1164" s="49"/>
      <c r="AE1164" s="49"/>
      <c r="AF1164" s="49"/>
      <c r="AG1164" s="49"/>
      <c r="AH1164" s="49"/>
      <c r="AI1164" s="49"/>
      <c r="AJ1164" s="49"/>
      <c r="AK1164" s="17"/>
    </row>
    <row r="1165" spans="2:37" x14ac:dyDescent="0.3">
      <c r="B1165" s="14"/>
      <c r="D1165" s="1"/>
      <c r="E1165" s="1"/>
      <c r="F1165" s="1"/>
      <c r="G1165" s="1"/>
      <c r="H1165" s="1"/>
      <c r="I1165" s="1"/>
      <c r="J1165" s="1"/>
      <c r="K1165" s="1"/>
      <c r="L1165" s="1"/>
      <c r="M1165" s="1"/>
      <c r="N1165" s="1"/>
      <c r="O1165" s="1"/>
      <c r="P1165" s="1"/>
      <c r="Q1165" s="1"/>
      <c r="R1165" s="1"/>
      <c r="S1165" s="1"/>
      <c r="T1165" s="1"/>
      <c r="U1165" s="1"/>
      <c r="V1165" s="1"/>
      <c r="W1165" s="1"/>
      <c r="X1165" s="1"/>
      <c r="Y1165" s="1"/>
      <c r="Z1165" s="1"/>
      <c r="AA1165" s="1"/>
      <c r="AB1165" s="1"/>
      <c r="AC1165" s="1"/>
      <c r="AD1165" s="1"/>
      <c r="AE1165" s="1"/>
      <c r="AF1165" s="1"/>
      <c r="AG1165" s="1"/>
      <c r="AH1165" s="1"/>
      <c r="AI1165" s="1"/>
      <c r="AJ1165" s="1"/>
      <c r="AK1165" s="17"/>
    </row>
    <row r="1166" spans="2:37" ht="14.5" x14ac:dyDescent="0.35">
      <c r="B1166" s="14"/>
      <c r="D1166"/>
      <c r="E1166" s="44"/>
      <c r="F1166" s="45" t="s">
        <v>175</v>
      </c>
      <c r="G1166" s="45"/>
      <c r="H1166" s="45"/>
      <c r="I1166" s="45"/>
      <c r="J1166" s="45"/>
      <c r="K1166" s="45"/>
      <c r="L1166" s="46"/>
      <c r="M1166" s="46"/>
      <c r="N1166" s="46"/>
      <c r="O1166" s="46"/>
      <c r="P1166" s="46"/>
      <c r="Q1166" s="46"/>
      <c r="R1166" s="46"/>
      <c r="S1166" s="46"/>
      <c r="T1166" s="46"/>
      <c r="U1166" s="46"/>
      <c r="V1166" s="46"/>
      <c r="W1166" s="46"/>
      <c r="X1166" s="46"/>
      <c r="Y1166" s="46"/>
      <c r="Z1166" s="46"/>
      <c r="AA1166" s="46"/>
      <c r="AB1166" s="46"/>
      <c r="AC1166" s="46"/>
      <c r="AD1166" s="46"/>
      <c r="AE1166" s="46"/>
      <c r="AF1166" s="46"/>
      <c r="AG1166" s="46"/>
      <c r="AH1166" s="46"/>
      <c r="AI1166" s="46"/>
      <c r="AJ1166" s="46"/>
      <c r="AK1166" s="17"/>
    </row>
    <row r="1167" spans="2:37" ht="14.5" x14ac:dyDescent="0.35">
      <c r="B1167" s="14"/>
      <c r="D1167"/>
      <c r="E1167" s="39"/>
      <c r="F1167" s="43"/>
      <c r="G1167" s="43"/>
      <c r="H1167" s="43"/>
      <c r="I1167" s="43"/>
      <c r="J1167" s="43"/>
      <c r="K1167" s="43"/>
      <c r="L1167" s="43"/>
      <c r="M1167" s="43"/>
      <c r="N1167" s="43"/>
      <c r="O1167" s="43"/>
      <c r="P1167" s="43"/>
      <c r="Q1167" s="43"/>
      <c r="R1167" s="43"/>
      <c r="S1167" s="43"/>
      <c r="T1167" s="43"/>
      <c r="U1167" s="43"/>
      <c r="V1167" s="43"/>
      <c r="W1167" s="43"/>
      <c r="X1167" s="43"/>
      <c r="Y1167" s="43"/>
      <c r="Z1167" s="43"/>
      <c r="AA1167" s="43"/>
      <c r="AB1167" s="43"/>
      <c r="AC1167" s="43"/>
      <c r="AD1167" s="43"/>
      <c r="AE1167" s="43"/>
      <c r="AF1167" s="43"/>
      <c r="AG1167" s="43"/>
      <c r="AH1167" s="43"/>
      <c r="AI1167" s="43"/>
      <c r="AJ1167" s="43"/>
      <c r="AK1167" s="17"/>
    </row>
    <row r="1168" spans="2:37" ht="14.5" x14ac:dyDescent="0.35">
      <c r="B1168" s="14"/>
      <c r="D1168"/>
      <c r="E1168" s="38"/>
      <c r="F1168" s="39" t="s">
        <v>345</v>
      </c>
      <c r="G1168" s="39"/>
      <c r="H1168" s="39"/>
      <c r="I1168" s="39"/>
      <c r="J1168" s="39"/>
      <c r="K1168" s="40">
        <v>3681.6936144601736</v>
      </c>
      <c r="L1168" s="40">
        <v>129.76055281266093</v>
      </c>
      <c r="M1168" s="40">
        <v>67.603791792444454</v>
      </c>
      <c r="N1168" s="40">
        <v>43.893388585646562</v>
      </c>
      <c r="O1168" s="40">
        <v>34.678692484996851</v>
      </c>
      <c r="P1168" s="40">
        <v>35.272950356076173</v>
      </c>
      <c r="Q1168" s="40">
        <v>38.526538271106894</v>
      </c>
      <c r="R1168" s="40">
        <v>409.77805106252333</v>
      </c>
      <c r="S1168" s="40">
        <v>426.08537003450789</v>
      </c>
      <c r="T1168" s="40">
        <v>414.95607841294003</v>
      </c>
      <c r="U1168" s="40">
        <v>420.02559848895908</v>
      </c>
      <c r="V1168" s="40">
        <v>424.64361061626232</v>
      </c>
      <c r="W1168" s="40">
        <v>429.98903004514386</v>
      </c>
      <c r="X1168" s="40">
        <v>435.7451949143678</v>
      </c>
      <c r="Y1168" s="40">
        <v>27.708567977171732</v>
      </c>
      <c r="Z1168" s="40">
        <v>44.322237658660271</v>
      </c>
      <c r="AA1168" s="40">
        <v>27.173319187060745</v>
      </c>
      <c r="AB1168" s="40">
        <v>27.560482734289224</v>
      </c>
      <c r="AC1168" s="40">
        <v>28.233321451771246</v>
      </c>
      <c r="AD1168" s="40">
        <v>28.295198815990116</v>
      </c>
      <c r="AE1168" s="40">
        <v>28.2969126165458</v>
      </c>
      <c r="AF1168" s="40">
        <v>27.652743692424014</v>
      </c>
      <c r="AG1168" s="40">
        <v>44.582310225046413</v>
      </c>
      <c r="AH1168" s="40">
        <v>28.828683691539542</v>
      </c>
      <c r="AI1168" s="40">
        <v>28.959040229974441</v>
      </c>
      <c r="AJ1168" s="40">
        <v>29.121948302063728</v>
      </c>
      <c r="AK1168" s="17"/>
    </row>
    <row r="1169" spans="2:37" ht="14.5" x14ac:dyDescent="0.35">
      <c r="B1169" s="14"/>
      <c r="C1169" s="29"/>
      <c r="D1169"/>
      <c r="E1169" s="38"/>
      <c r="F1169" s="41" t="s">
        <v>13</v>
      </c>
      <c r="G1169" s="42"/>
      <c r="H1169" s="42"/>
      <c r="I1169" s="42"/>
      <c r="J1169" s="42"/>
      <c r="K1169" s="26">
        <v>570.94186676588527</v>
      </c>
      <c r="L1169" s="26">
        <v>15.133623172438586</v>
      </c>
      <c r="M1169" s="26">
        <v>6.9439255159619071</v>
      </c>
      <c r="N1169" s="26">
        <v>4.1075111742575592</v>
      </c>
      <c r="O1169" s="26">
        <v>3.3425084158492973</v>
      </c>
      <c r="P1169" s="26">
        <v>3.4440063667895777</v>
      </c>
      <c r="Q1169" s="26">
        <v>3.9997121010357075</v>
      </c>
      <c r="R1169" s="26">
        <v>67.813086072875024</v>
      </c>
      <c r="S1169" s="26">
        <v>68.672707325576511</v>
      </c>
      <c r="T1169" s="26">
        <v>69.563407229087659</v>
      </c>
      <c r="U1169" s="26">
        <v>70.427446773079765</v>
      </c>
      <c r="V1169" s="26">
        <v>71.215746822012562</v>
      </c>
      <c r="W1169" s="26">
        <v>72.128644539314053</v>
      </c>
      <c r="X1169" s="26">
        <v>73.113019890807138</v>
      </c>
      <c r="Y1169" s="26">
        <v>3.4206522808895663</v>
      </c>
      <c r="Z1169" s="26">
        <v>3.4057849304860661</v>
      </c>
      <c r="AA1169" s="26">
        <v>3.2666825168061484</v>
      </c>
      <c r="AB1169" s="26">
        <v>3.3312816437509825</v>
      </c>
      <c r="AC1169" s="26">
        <v>3.4478995189056643</v>
      </c>
      <c r="AD1169" s="26">
        <v>3.456742001746322</v>
      </c>
      <c r="AE1169" s="26">
        <v>3.4558889507936135</v>
      </c>
      <c r="AF1169" s="26">
        <v>3.3444219048536956</v>
      </c>
      <c r="AG1169" s="26">
        <v>3.3837989319202157</v>
      </c>
      <c r="AH1169" s="26">
        <v>3.4857215563359993</v>
      </c>
      <c r="AI1169" s="26">
        <v>3.5051990545400087</v>
      </c>
      <c r="AJ1169" s="26">
        <v>3.5324480757717556</v>
      </c>
      <c r="AK1169" s="17"/>
    </row>
    <row r="1170" spans="2:37" ht="14.5" x14ac:dyDescent="0.35">
      <c r="B1170" s="14"/>
      <c r="C1170" s="29"/>
      <c r="D1170"/>
      <c r="E1170" s="38"/>
      <c r="F1170" s="41" t="s">
        <v>14</v>
      </c>
      <c r="G1170" s="42"/>
      <c r="H1170" s="42"/>
      <c r="I1170" s="42"/>
      <c r="J1170" s="42"/>
      <c r="K1170" s="26">
        <v>2771.8517079928843</v>
      </c>
      <c r="L1170" s="26">
        <v>73.471857084611756</v>
      </c>
      <c r="M1170" s="26">
        <v>33.711894190948911</v>
      </c>
      <c r="N1170" s="26">
        <v>19.941455560893832</v>
      </c>
      <c r="O1170" s="26">
        <v>16.227462375344682</v>
      </c>
      <c r="P1170" s="26">
        <v>16.720222295483726</v>
      </c>
      <c r="Q1170" s="26">
        <v>19.418104476268319</v>
      </c>
      <c r="R1170" s="26">
        <v>329.22409337419157</v>
      </c>
      <c r="S1170" s="26">
        <v>333.39744757402406</v>
      </c>
      <c r="T1170" s="26">
        <v>337.72168475572084</v>
      </c>
      <c r="U1170" s="26">
        <v>341.91648920990178</v>
      </c>
      <c r="V1170" s="26">
        <v>345.743587841541</v>
      </c>
      <c r="W1170" s="26">
        <v>350.17559264661605</v>
      </c>
      <c r="X1170" s="26">
        <v>354.95461247011951</v>
      </c>
      <c r="Y1170" s="26">
        <v>16.606841114914069</v>
      </c>
      <c r="Z1170" s="26">
        <v>16.534661978984339</v>
      </c>
      <c r="AA1170" s="26">
        <v>15.859337072214599</v>
      </c>
      <c r="AB1170" s="26">
        <v>16.172957794007473</v>
      </c>
      <c r="AC1170" s="26">
        <v>16.739123064494724</v>
      </c>
      <c r="AD1170" s="26">
        <v>16.782052218216823</v>
      </c>
      <c r="AE1170" s="26">
        <v>16.777910762005771</v>
      </c>
      <c r="AF1170" s="26">
        <v>16.236752126322504</v>
      </c>
      <c r="AG1170" s="26">
        <v>16.42792269216012</v>
      </c>
      <c r="AH1170" s="26">
        <v>16.92274434917104</v>
      </c>
      <c r="AI1170" s="26">
        <v>17.017305178927725</v>
      </c>
      <c r="AJ1170" s="26">
        <v>17.149595785798429</v>
      </c>
      <c r="AK1170" s="17"/>
    </row>
    <row r="1171" spans="2:37" ht="14.5" x14ac:dyDescent="0.35">
      <c r="B1171" s="14"/>
      <c r="C1171" s="29"/>
      <c r="D1171"/>
      <c r="E1171" s="38"/>
      <c r="F1171" s="41" t="s">
        <v>15</v>
      </c>
      <c r="G1171" s="42"/>
      <c r="H1171" s="42"/>
      <c r="I1171" s="42"/>
      <c r="J1171" s="42"/>
      <c r="K1171" s="26">
        <v>0</v>
      </c>
      <c r="L1171" s="26">
        <v>0</v>
      </c>
      <c r="M1171" s="26">
        <v>0</v>
      </c>
      <c r="N1171" s="26">
        <v>0</v>
      </c>
      <c r="O1171" s="26">
        <v>0</v>
      </c>
      <c r="P1171" s="26">
        <v>0</v>
      </c>
      <c r="Q1171" s="26">
        <v>0</v>
      </c>
      <c r="R1171" s="26">
        <v>0</v>
      </c>
      <c r="S1171" s="26">
        <v>0</v>
      </c>
      <c r="T1171" s="26">
        <v>0</v>
      </c>
      <c r="U1171" s="26">
        <v>0</v>
      </c>
      <c r="V1171" s="26">
        <v>0</v>
      </c>
      <c r="W1171" s="26">
        <v>0</v>
      </c>
      <c r="X1171" s="26">
        <v>0</v>
      </c>
      <c r="Y1171" s="26">
        <v>0</v>
      </c>
      <c r="Z1171" s="26">
        <v>0</v>
      </c>
      <c r="AA1171" s="26">
        <v>0</v>
      </c>
      <c r="AB1171" s="26">
        <v>0</v>
      </c>
      <c r="AC1171" s="26">
        <v>0</v>
      </c>
      <c r="AD1171" s="26">
        <v>0</v>
      </c>
      <c r="AE1171" s="26">
        <v>0</v>
      </c>
      <c r="AF1171" s="26">
        <v>0</v>
      </c>
      <c r="AG1171" s="26">
        <v>0</v>
      </c>
      <c r="AH1171" s="26">
        <v>0</v>
      </c>
      <c r="AI1171" s="26">
        <v>0</v>
      </c>
      <c r="AJ1171" s="26">
        <v>0</v>
      </c>
      <c r="AK1171" s="17"/>
    </row>
    <row r="1172" spans="2:37" ht="14.5" x14ac:dyDescent="0.35">
      <c r="B1172" s="14"/>
      <c r="C1172" s="29"/>
      <c r="D1172"/>
      <c r="E1172" s="38"/>
      <c r="F1172" s="41" t="s">
        <v>16</v>
      </c>
      <c r="G1172" s="42"/>
      <c r="H1172" s="42"/>
      <c r="I1172" s="42"/>
      <c r="J1172" s="42"/>
      <c r="K1172" s="26">
        <v>0</v>
      </c>
      <c r="L1172" s="26">
        <v>0</v>
      </c>
      <c r="M1172" s="26">
        <v>0</v>
      </c>
      <c r="N1172" s="26">
        <v>0</v>
      </c>
      <c r="O1172" s="26">
        <v>0</v>
      </c>
      <c r="P1172" s="26">
        <v>0</v>
      </c>
      <c r="Q1172" s="26">
        <v>0</v>
      </c>
      <c r="R1172" s="26">
        <v>0</v>
      </c>
      <c r="S1172" s="26">
        <v>0</v>
      </c>
      <c r="T1172" s="26">
        <v>0</v>
      </c>
      <c r="U1172" s="26">
        <v>0</v>
      </c>
      <c r="V1172" s="26">
        <v>0</v>
      </c>
      <c r="W1172" s="26">
        <v>0</v>
      </c>
      <c r="X1172" s="26">
        <v>0</v>
      </c>
      <c r="Y1172" s="26">
        <v>0</v>
      </c>
      <c r="Z1172" s="26">
        <v>0</v>
      </c>
      <c r="AA1172" s="26">
        <v>0</v>
      </c>
      <c r="AB1172" s="26">
        <v>0</v>
      </c>
      <c r="AC1172" s="26">
        <v>0</v>
      </c>
      <c r="AD1172" s="26">
        <v>0</v>
      </c>
      <c r="AE1172" s="26">
        <v>0</v>
      </c>
      <c r="AF1172" s="26">
        <v>0</v>
      </c>
      <c r="AG1172" s="26">
        <v>0</v>
      </c>
      <c r="AH1172" s="26">
        <v>0</v>
      </c>
      <c r="AI1172" s="26">
        <v>0</v>
      </c>
      <c r="AJ1172" s="26">
        <v>0</v>
      </c>
      <c r="AK1172" s="17"/>
    </row>
    <row r="1173" spans="2:37" ht="14.5" x14ac:dyDescent="0.35">
      <c r="B1173" s="14"/>
      <c r="C1173" s="29"/>
      <c r="D1173"/>
      <c r="E1173" s="38"/>
      <c r="F1173" s="41" t="s">
        <v>17</v>
      </c>
      <c r="G1173" s="42"/>
      <c r="H1173" s="42"/>
      <c r="I1173" s="42"/>
      <c r="J1173" s="42"/>
      <c r="K1173" s="26">
        <v>0</v>
      </c>
      <c r="L1173" s="26">
        <v>0</v>
      </c>
      <c r="M1173" s="26">
        <v>0</v>
      </c>
      <c r="N1173" s="26">
        <v>0</v>
      </c>
      <c r="O1173" s="26">
        <v>0</v>
      </c>
      <c r="P1173" s="26">
        <v>0</v>
      </c>
      <c r="Q1173" s="26">
        <v>0</v>
      </c>
      <c r="R1173" s="26">
        <v>0</v>
      </c>
      <c r="S1173" s="26">
        <v>0</v>
      </c>
      <c r="T1173" s="26">
        <v>0</v>
      </c>
      <c r="U1173" s="26">
        <v>0</v>
      </c>
      <c r="V1173" s="26">
        <v>0</v>
      </c>
      <c r="W1173" s="26">
        <v>0</v>
      </c>
      <c r="X1173" s="26">
        <v>0</v>
      </c>
      <c r="Y1173" s="26">
        <v>0</v>
      </c>
      <c r="Z1173" s="26">
        <v>0</v>
      </c>
      <c r="AA1173" s="26">
        <v>0</v>
      </c>
      <c r="AB1173" s="26">
        <v>0</v>
      </c>
      <c r="AC1173" s="26">
        <v>0</v>
      </c>
      <c r="AD1173" s="26">
        <v>0</v>
      </c>
      <c r="AE1173" s="26">
        <v>0</v>
      </c>
      <c r="AF1173" s="26">
        <v>0</v>
      </c>
      <c r="AG1173" s="26">
        <v>0</v>
      </c>
      <c r="AH1173" s="26">
        <v>0</v>
      </c>
      <c r="AI1173" s="26">
        <v>0</v>
      </c>
      <c r="AJ1173" s="26">
        <v>0</v>
      </c>
      <c r="AK1173" s="17"/>
    </row>
    <row r="1174" spans="2:37" ht="14.5" x14ac:dyDescent="0.35">
      <c r="B1174" s="14"/>
      <c r="C1174" s="29"/>
      <c r="D1174"/>
      <c r="E1174" s="38"/>
      <c r="F1174" s="41" t="s">
        <v>18</v>
      </c>
      <c r="G1174" s="42"/>
      <c r="H1174" s="42"/>
      <c r="I1174" s="42"/>
      <c r="J1174" s="42"/>
      <c r="K1174" s="26">
        <v>0</v>
      </c>
      <c r="L1174" s="26">
        <v>0</v>
      </c>
      <c r="M1174" s="26">
        <v>0</v>
      </c>
      <c r="N1174" s="26">
        <v>0</v>
      </c>
      <c r="O1174" s="26">
        <v>0</v>
      </c>
      <c r="P1174" s="26">
        <v>0</v>
      </c>
      <c r="Q1174" s="26">
        <v>0</v>
      </c>
      <c r="R1174" s="26">
        <v>0</v>
      </c>
      <c r="S1174" s="26">
        <v>0</v>
      </c>
      <c r="T1174" s="26">
        <v>0</v>
      </c>
      <c r="U1174" s="26">
        <v>0</v>
      </c>
      <c r="V1174" s="26">
        <v>0</v>
      </c>
      <c r="W1174" s="26">
        <v>0</v>
      </c>
      <c r="X1174" s="26">
        <v>0</v>
      </c>
      <c r="Y1174" s="26">
        <v>0</v>
      </c>
      <c r="Z1174" s="26">
        <v>0</v>
      </c>
      <c r="AA1174" s="26">
        <v>0</v>
      </c>
      <c r="AB1174" s="26">
        <v>0</v>
      </c>
      <c r="AC1174" s="26">
        <v>0</v>
      </c>
      <c r="AD1174" s="26">
        <v>0</v>
      </c>
      <c r="AE1174" s="26">
        <v>0</v>
      </c>
      <c r="AF1174" s="26">
        <v>0</v>
      </c>
      <c r="AG1174" s="26">
        <v>0</v>
      </c>
      <c r="AH1174" s="26">
        <v>0</v>
      </c>
      <c r="AI1174" s="26">
        <v>0</v>
      </c>
      <c r="AJ1174" s="26">
        <v>0</v>
      </c>
      <c r="AK1174" s="17"/>
    </row>
    <row r="1175" spans="2:37" ht="14.5" x14ac:dyDescent="0.35">
      <c r="B1175" s="14"/>
      <c r="C1175" s="29"/>
      <c r="D1175"/>
      <c r="E1175" s="38"/>
      <c r="F1175" s="41" t="s">
        <v>19</v>
      </c>
      <c r="G1175" s="42"/>
      <c r="H1175" s="42"/>
      <c r="I1175" s="42"/>
      <c r="J1175" s="42"/>
      <c r="K1175" s="26">
        <v>0</v>
      </c>
      <c r="L1175" s="26">
        <v>0</v>
      </c>
      <c r="M1175" s="26">
        <v>0</v>
      </c>
      <c r="N1175" s="26">
        <v>0</v>
      </c>
      <c r="O1175" s="26">
        <v>0</v>
      </c>
      <c r="P1175" s="26">
        <v>0</v>
      </c>
      <c r="Q1175" s="26">
        <v>0</v>
      </c>
      <c r="R1175" s="26">
        <v>0</v>
      </c>
      <c r="S1175" s="26">
        <v>0</v>
      </c>
      <c r="T1175" s="26">
        <v>0</v>
      </c>
      <c r="U1175" s="26">
        <v>0</v>
      </c>
      <c r="V1175" s="26">
        <v>0</v>
      </c>
      <c r="W1175" s="26">
        <v>0</v>
      </c>
      <c r="X1175" s="26">
        <v>0</v>
      </c>
      <c r="Y1175" s="26">
        <v>0</v>
      </c>
      <c r="Z1175" s="26">
        <v>0</v>
      </c>
      <c r="AA1175" s="26">
        <v>0</v>
      </c>
      <c r="AB1175" s="26">
        <v>0</v>
      </c>
      <c r="AC1175" s="26">
        <v>0</v>
      </c>
      <c r="AD1175" s="26">
        <v>0</v>
      </c>
      <c r="AE1175" s="26">
        <v>0</v>
      </c>
      <c r="AF1175" s="26">
        <v>0</v>
      </c>
      <c r="AG1175" s="26">
        <v>0</v>
      </c>
      <c r="AH1175" s="26">
        <v>0</v>
      </c>
      <c r="AI1175" s="26">
        <v>0</v>
      </c>
      <c r="AJ1175" s="26">
        <v>0</v>
      </c>
      <c r="AK1175" s="17"/>
    </row>
    <row r="1176" spans="2:37" ht="14.5" x14ac:dyDescent="0.35">
      <c r="B1176" s="14"/>
      <c r="C1176" s="29"/>
      <c r="D1176"/>
      <c r="E1176" s="38"/>
      <c r="F1176" s="41" t="s">
        <v>20</v>
      </c>
      <c r="G1176" s="42"/>
      <c r="H1176" s="42"/>
      <c r="I1176" s="42"/>
      <c r="J1176" s="42"/>
      <c r="K1176" s="26">
        <v>136.99704024717039</v>
      </c>
      <c r="L1176" s="26">
        <v>35.517751175192323</v>
      </c>
      <c r="M1176" s="26">
        <v>21.310650705115393</v>
      </c>
      <c r="N1176" s="26">
        <v>14.207100470076931</v>
      </c>
      <c r="O1176" s="26">
        <v>9.4714003133846241</v>
      </c>
      <c r="P1176" s="26">
        <v>9.4714003133846241</v>
      </c>
      <c r="Q1176" s="26">
        <v>9.4714003133846241</v>
      </c>
      <c r="R1176" s="26">
        <v>7.1035502350384654</v>
      </c>
      <c r="S1176" s="26">
        <v>1.6913214845329672</v>
      </c>
      <c r="T1176" s="26">
        <v>1.6913214845329672</v>
      </c>
      <c r="U1176" s="26">
        <v>1.6913214845329672</v>
      </c>
      <c r="V1176" s="26">
        <v>1.6913214845329672</v>
      </c>
      <c r="W1176" s="26">
        <v>1.6913214845329672</v>
      </c>
      <c r="X1176" s="26">
        <v>1.6913214845329672</v>
      </c>
      <c r="Y1176" s="26">
        <v>1.6913214845329672</v>
      </c>
      <c r="Z1176" s="26">
        <v>1.6913214845329672</v>
      </c>
      <c r="AA1176" s="26">
        <v>1.6913214845329672</v>
      </c>
      <c r="AB1176" s="26">
        <v>1.6913214845329672</v>
      </c>
      <c r="AC1176" s="26">
        <v>1.6913214845329672</v>
      </c>
      <c r="AD1176" s="26">
        <v>1.6913214845329672</v>
      </c>
      <c r="AE1176" s="26">
        <v>1.6913214845329672</v>
      </c>
      <c r="AF1176" s="26">
        <v>1.6913214845329672</v>
      </c>
      <c r="AG1176" s="26">
        <v>1.6913214845329672</v>
      </c>
      <c r="AH1176" s="26">
        <v>1.6913214845329672</v>
      </c>
      <c r="AI1176" s="26">
        <v>1.6913214845329672</v>
      </c>
      <c r="AJ1176" s="26">
        <v>1.6913214845329672</v>
      </c>
      <c r="AK1176" s="17"/>
    </row>
    <row r="1177" spans="2:37" ht="14.5" x14ac:dyDescent="0.35">
      <c r="B1177" s="14"/>
      <c r="C1177" s="29"/>
      <c r="D1177"/>
      <c r="E1177" s="38"/>
      <c r="F1177" s="41" t="s">
        <v>21</v>
      </c>
      <c r="G1177" s="43"/>
      <c r="H1177" s="43"/>
      <c r="I1177" s="43"/>
      <c r="J1177" s="43"/>
      <c r="K1177" s="26">
        <v>201.90299945423388</v>
      </c>
      <c r="L1177" s="26">
        <v>5.6373213804182445</v>
      </c>
      <c r="M1177" s="26">
        <v>5.6373213804182445</v>
      </c>
      <c r="N1177" s="26">
        <v>5.6373213804182445</v>
      </c>
      <c r="O1177" s="26">
        <v>5.6373213804182445</v>
      </c>
      <c r="P1177" s="26">
        <v>5.6373213804182445</v>
      </c>
      <c r="Q1177" s="26">
        <v>5.6373213804182445</v>
      </c>
      <c r="R1177" s="26">
        <v>5.6373213804182445</v>
      </c>
      <c r="S1177" s="26">
        <v>22.323893650374366</v>
      </c>
      <c r="T1177" s="26">
        <v>5.9796649435985278</v>
      </c>
      <c r="U1177" s="26">
        <v>5.9903410214445518</v>
      </c>
      <c r="V1177" s="26">
        <v>5.9929544681757445</v>
      </c>
      <c r="W1177" s="26">
        <v>5.9934713746807748</v>
      </c>
      <c r="X1177" s="26">
        <v>5.9862410689081811</v>
      </c>
      <c r="Y1177" s="26">
        <v>5.9897530968351314</v>
      </c>
      <c r="Z1177" s="26">
        <v>22.690469264656894</v>
      </c>
      <c r="AA1177" s="26">
        <v>6.3559781135070308</v>
      </c>
      <c r="AB1177" s="26">
        <v>6.3649218119977977</v>
      </c>
      <c r="AC1177" s="26">
        <v>6.3549773838378902</v>
      </c>
      <c r="AD1177" s="26">
        <v>6.3650831114940045</v>
      </c>
      <c r="AE1177" s="26">
        <v>6.3717914192134479</v>
      </c>
      <c r="AF1177" s="26">
        <v>6.3802481767148471</v>
      </c>
      <c r="AG1177" s="26">
        <v>23.079267116433115</v>
      </c>
      <c r="AH1177" s="26">
        <v>6.7288963014995344</v>
      </c>
      <c r="AI1177" s="26">
        <v>6.7452145119737423</v>
      </c>
      <c r="AJ1177" s="26">
        <v>6.7485829559605737</v>
      </c>
      <c r="AK1177" s="17"/>
    </row>
    <row r="1178" spans="2:37" ht="14.5" x14ac:dyDescent="0.35">
      <c r="B1178" s="14"/>
      <c r="D1178"/>
      <c r="E1178" s="47"/>
      <c r="F1178" s="39"/>
      <c r="G1178" s="39"/>
      <c r="H1178" s="39"/>
      <c r="I1178" s="39"/>
      <c r="J1178" s="39"/>
      <c r="K1178" s="39"/>
      <c r="L1178" s="40"/>
      <c r="M1178" s="40"/>
      <c r="N1178" s="40"/>
      <c r="O1178" s="40"/>
      <c r="P1178" s="40"/>
      <c r="Q1178" s="40"/>
      <c r="R1178" s="40"/>
      <c r="S1178" s="40"/>
      <c r="T1178" s="40"/>
      <c r="U1178" s="40"/>
      <c r="V1178" s="40"/>
      <c r="W1178" s="40"/>
      <c r="X1178" s="40"/>
      <c r="Y1178" s="40"/>
      <c r="Z1178" s="40"/>
      <c r="AA1178" s="40"/>
      <c r="AB1178" s="40"/>
      <c r="AC1178" s="40"/>
      <c r="AD1178" s="40"/>
      <c r="AE1178" s="40"/>
      <c r="AF1178" s="40"/>
      <c r="AG1178" s="40"/>
      <c r="AH1178" s="40"/>
      <c r="AI1178" s="40"/>
      <c r="AJ1178" s="40"/>
      <c r="AK1178" s="17"/>
    </row>
    <row r="1179" spans="2:37" x14ac:dyDescent="0.35">
      <c r="B1179" s="14"/>
      <c r="C1179" s="48"/>
      <c r="D1179" s="48"/>
      <c r="E1179" s="48"/>
      <c r="F1179" s="48"/>
      <c r="G1179" s="48"/>
      <c r="H1179" s="48"/>
      <c r="I1179" s="48"/>
      <c r="J1179" s="48"/>
      <c r="K1179" s="48"/>
      <c r="L1179" s="49"/>
      <c r="M1179" s="49"/>
      <c r="N1179" s="49"/>
      <c r="O1179" s="49"/>
      <c r="P1179" s="49"/>
      <c r="Q1179" s="49"/>
      <c r="R1179" s="49"/>
      <c r="S1179" s="49"/>
      <c r="T1179" s="49"/>
      <c r="U1179" s="49"/>
      <c r="V1179" s="49"/>
      <c r="W1179" s="49"/>
      <c r="X1179" s="49"/>
      <c r="Y1179" s="49"/>
      <c r="Z1179" s="49"/>
      <c r="AA1179" s="49"/>
      <c r="AB1179" s="49"/>
      <c r="AC1179" s="49"/>
      <c r="AD1179" s="49"/>
      <c r="AE1179" s="49"/>
      <c r="AF1179" s="49"/>
      <c r="AG1179" s="49"/>
      <c r="AH1179" s="49"/>
      <c r="AI1179" s="49"/>
      <c r="AJ1179" s="49"/>
      <c r="AK1179" s="17"/>
    </row>
    <row r="1180" spans="2:37" x14ac:dyDescent="0.3">
      <c r="B1180" s="14"/>
      <c r="D1180" s="1"/>
      <c r="E1180" s="1"/>
      <c r="F1180" s="1"/>
      <c r="G1180" s="1"/>
      <c r="H1180" s="1"/>
      <c r="I1180" s="1"/>
      <c r="J1180" s="1"/>
      <c r="K1180" s="1"/>
      <c r="L1180" s="1"/>
      <c r="M1180" s="1"/>
      <c r="N1180" s="1"/>
      <c r="O1180" s="1"/>
      <c r="P1180" s="1"/>
      <c r="Q1180" s="1"/>
      <c r="R1180" s="1"/>
      <c r="S1180" s="1"/>
      <c r="T1180" s="1"/>
      <c r="U1180" s="1"/>
      <c r="V1180" s="1"/>
      <c r="W1180" s="1"/>
      <c r="X1180" s="1"/>
      <c r="Y1180" s="1"/>
      <c r="Z1180" s="1"/>
      <c r="AA1180" s="1"/>
      <c r="AB1180" s="1"/>
      <c r="AC1180" s="1"/>
      <c r="AD1180" s="1"/>
      <c r="AE1180" s="1"/>
      <c r="AF1180" s="1"/>
      <c r="AG1180" s="1"/>
      <c r="AH1180" s="1"/>
      <c r="AI1180" s="1"/>
      <c r="AJ1180" s="1"/>
      <c r="AK1180" s="17"/>
    </row>
    <row r="1181" spans="2:37" ht="14.5" x14ac:dyDescent="0.35">
      <c r="B1181" s="14"/>
      <c r="D1181"/>
      <c r="E1181" s="44"/>
      <c r="F1181" s="45" t="s">
        <v>176</v>
      </c>
      <c r="G1181" s="45"/>
      <c r="H1181" s="45"/>
      <c r="I1181" s="45"/>
      <c r="J1181" s="45"/>
      <c r="K1181" s="45"/>
      <c r="L1181" s="46"/>
      <c r="M1181" s="46"/>
      <c r="N1181" s="46"/>
      <c r="O1181" s="46"/>
      <c r="P1181" s="46"/>
      <c r="Q1181" s="46"/>
      <c r="R1181" s="46"/>
      <c r="S1181" s="46"/>
      <c r="T1181" s="46"/>
      <c r="U1181" s="46"/>
      <c r="V1181" s="46"/>
      <c r="W1181" s="46"/>
      <c r="X1181" s="46"/>
      <c r="Y1181" s="46"/>
      <c r="Z1181" s="46"/>
      <c r="AA1181" s="46"/>
      <c r="AB1181" s="46"/>
      <c r="AC1181" s="46"/>
      <c r="AD1181" s="46"/>
      <c r="AE1181" s="46"/>
      <c r="AF1181" s="46"/>
      <c r="AG1181" s="46"/>
      <c r="AH1181" s="46"/>
      <c r="AI1181" s="46"/>
      <c r="AJ1181" s="46"/>
      <c r="AK1181" s="17"/>
    </row>
    <row r="1182" spans="2:37" ht="14.5" x14ac:dyDescent="0.35">
      <c r="B1182" s="14"/>
      <c r="D1182"/>
      <c r="E1182" s="39"/>
      <c r="F1182" s="43"/>
      <c r="G1182" s="43"/>
      <c r="H1182" s="43"/>
      <c r="I1182" s="43"/>
      <c r="J1182" s="43"/>
      <c r="K1182" s="43"/>
      <c r="L1182" s="43"/>
      <c r="M1182" s="43"/>
      <c r="N1182" s="43"/>
      <c r="O1182" s="43"/>
      <c r="P1182" s="43"/>
      <c r="Q1182" s="43"/>
      <c r="R1182" s="43"/>
      <c r="S1182" s="43"/>
      <c r="T1182" s="43"/>
      <c r="U1182" s="43"/>
      <c r="V1182" s="43"/>
      <c r="W1182" s="43"/>
      <c r="X1182" s="43"/>
      <c r="Y1182" s="43"/>
      <c r="Z1182" s="43"/>
      <c r="AA1182" s="43"/>
      <c r="AB1182" s="43"/>
      <c r="AC1182" s="43"/>
      <c r="AD1182" s="43"/>
      <c r="AE1182" s="43"/>
      <c r="AF1182" s="43"/>
      <c r="AG1182" s="43"/>
      <c r="AH1182" s="43"/>
      <c r="AI1182" s="43"/>
      <c r="AJ1182" s="43"/>
      <c r="AK1182" s="17"/>
    </row>
    <row r="1183" spans="2:37" ht="14.5" x14ac:dyDescent="0.35">
      <c r="B1183" s="14"/>
      <c r="D1183"/>
      <c r="E1183" s="38"/>
      <c r="F1183" s="39" t="s">
        <v>346</v>
      </c>
      <c r="G1183" s="39"/>
      <c r="H1183" s="39"/>
      <c r="I1183" s="39"/>
      <c r="J1183" s="39"/>
      <c r="K1183" s="40">
        <v>38406.750314983081</v>
      </c>
      <c r="L1183" s="40">
        <v>1536.1261190489151</v>
      </c>
      <c r="M1183" s="40">
        <v>1368.0972514788832</v>
      </c>
      <c r="N1183" s="40">
        <v>1392.0504196925758</v>
      </c>
      <c r="O1183" s="40">
        <v>1139.2768319055806</v>
      </c>
      <c r="P1183" s="40">
        <v>762.65449652666791</v>
      </c>
      <c r="Q1183" s="40">
        <v>792.99843083006283</v>
      </c>
      <c r="R1183" s="40">
        <v>4013.3244027275196</v>
      </c>
      <c r="S1183" s="40">
        <v>4132.4312205307015</v>
      </c>
      <c r="T1183" s="40">
        <v>4054.9694928270787</v>
      </c>
      <c r="U1183" s="40">
        <v>4128.8894496237845</v>
      </c>
      <c r="V1183" s="40">
        <v>4140.3390009290515</v>
      </c>
      <c r="W1183" s="40">
        <v>4196.3790949766262</v>
      </c>
      <c r="X1183" s="40">
        <v>4233.6498173431764</v>
      </c>
      <c r="Y1183" s="40">
        <v>226.08033258617749</v>
      </c>
      <c r="Z1183" s="40">
        <v>344.51459889584532</v>
      </c>
      <c r="AA1183" s="40">
        <v>229.27034393191911</v>
      </c>
      <c r="AB1183" s="40">
        <v>207.43193398065216</v>
      </c>
      <c r="AC1183" s="40">
        <v>214.23127890069279</v>
      </c>
      <c r="AD1183" s="40">
        <v>161.74058915956013</v>
      </c>
      <c r="AE1183" s="40">
        <v>199.08027700371306</v>
      </c>
      <c r="AF1183" s="40">
        <v>168.50802967093989</v>
      </c>
      <c r="AG1183" s="40">
        <v>271.94584053245507</v>
      </c>
      <c r="AH1183" s="40">
        <v>186.77367528461127</v>
      </c>
      <c r="AI1183" s="40">
        <v>164.58054524762156</v>
      </c>
      <c r="AJ1183" s="40">
        <v>141.40684134826705</v>
      </c>
      <c r="AK1183" s="17"/>
    </row>
    <row r="1184" spans="2:37" ht="14.5" x14ac:dyDescent="0.35">
      <c r="B1184" s="14"/>
      <c r="C1184" s="29"/>
      <c r="D1184"/>
      <c r="E1184" s="38"/>
      <c r="F1184" s="41" t="s">
        <v>13</v>
      </c>
      <c r="G1184" s="42"/>
      <c r="H1184" s="42"/>
      <c r="I1184" s="42"/>
      <c r="J1184" s="42"/>
      <c r="K1184" s="26">
        <v>3997.7144980929947</v>
      </c>
      <c r="L1184" s="26">
        <v>106.14408396767932</v>
      </c>
      <c r="M1184" s="26">
        <v>60.197531988896444</v>
      </c>
      <c r="N1184" s="26">
        <v>63.587601538663705</v>
      </c>
      <c r="O1184" s="26">
        <v>59.799535415422163</v>
      </c>
      <c r="P1184" s="26">
        <v>61.174927490882034</v>
      </c>
      <c r="Q1184" s="26">
        <v>65.379175961769946</v>
      </c>
      <c r="R1184" s="26">
        <v>461.5322421074855</v>
      </c>
      <c r="S1184" s="26">
        <v>469.71096289696874</v>
      </c>
      <c r="T1184" s="26">
        <v>474.87990664351088</v>
      </c>
      <c r="U1184" s="26">
        <v>485.121744289844</v>
      </c>
      <c r="V1184" s="26">
        <v>486.67516973312001</v>
      </c>
      <c r="W1184" s="26">
        <v>494.45616766043611</v>
      </c>
      <c r="X1184" s="26">
        <v>499.63667208310477</v>
      </c>
      <c r="Y1184" s="26">
        <v>22.923444015755251</v>
      </c>
      <c r="Z1184" s="26">
        <v>22.920519567871555</v>
      </c>
      <c r="AA1184" s="26">
        <v>22.920513007140592</v>
      </c>
      <c r="AB1184" s="26">
        <v>19.795832304340319</v>
      </c>
      <c r="AC1184" s="26">
        <v>20.836802918456254</v>
      </c>
      <c r="AD1184" s="26">
        <v>13.547530908692741</v>
      </c>
      <c r="AE1184" s="26">
        <v>18.754110849185011</v>
      </c>
      <c r="AF1184" s="26">
        <v>14.584039309880938</v>
      </c>
      <c r="AG1184" s="26">
        <v>12.503354586395849</v>
      </c>
      <c r="AH1184" s="26">
        <v>16.669931669365749</v>
      </c>
      <c r="AI1184" s="26">
        <v>13.545526333870926</v>
      </c>
      <c r="AJ1184" s="26">
        <v>10.41717084425574</v>
      </c>
      <c r="AK1184" s="17"/>
    </row>
    <row r="1185" spans="2:37" ht="14.5" x14ac:dyDescent="0.35">
      <c r="B1185" s="14"/>
      <c r="C1185" s="29"/>
      <c r="D1185"/>
      <c r="E1185" s="38"/>
      <c r="F1185" s="41" t="s">
        <v>14</v>
      </c>
      <c r="G1185" s="42"/>
      <c r="H1185" s="42"/>
      <c r="I1185" s="42"/>
      <c r="J1185" s="42"/>
      <c r="K1185" s="26">
        <v>24855.572108025321</v>
      </c>
      <c r="L1185" s="26">
        <v>659.94505964782309</v>
      </c>
      <c r="M1185" s="26">
        <v>374.27487575436442</v>
      </c>
      <c r="N1185" s="26">
        <v>395.3524484989054</v>
      </c>
      <c r="O1185" s="26">
        <v>371.80035374048475</v>
      </c>
      <c r="P1185" s="26">
        <v>380.35177904229334</v>
      </c>
      <c r="Q1185" s="26">
        <v>406.49146487480039</v>
      </c>
      <c r="R1185" s="26">
        <v>2869.5515723680269</v>
      </c>
      <c r="S1185" s="26">
        <v>2920.402323323699</v>
      </c>
      <c r="T1185" s="26">
        <v>2952.5399494787907</v>
      </c>
      <c r="U1185" s="26">
        <v>3016.2180170993161</v>
      </c>
      <c r="V1185" s="26">
        <v>3025.8763551667817</v>
      </c>
      <c r="W1185" s="26">
        <v>3074.254285893715</v>
      </c>
      <c r="X1185" s="26">
        <v>3106.4637899228319</v>
      </c>
      <c r="Y1185" s="26">
        <v>142.52526436534745</v>
      </c>
      <c r="Z1185" s="26">
        <v>142.50708176994598</v>
      </c>
      <c r="AA1185" s="26">
        <v>142.50704097895863</v>
      </c>
      <c r="AB1185" s="26">
        <v>123.07950893282178</v>
      </c>
      <c r="AC1185" s="26">
        <v>129.5516870170338</v>
      </c>
      <c r="AD1185" s="26">
        <v>84.231035394684469</v>
      </c>
      <c r="AE1185" s="26">
        <v>116.60266253535113</v>
      </c>
      <c r="AF1185" s="26">
        <v>90.675469913106639</v>
      </c>
      <c r="AG1185" s="26">
        <v>77.738925994495048</v>
      </c>
      <c r="AH1185" s="26">
        <v>103.64439202484964</v>
      </c>
      <c r="AI1185" s="26">
        <v>84.218572059933251</v>
      </c>
      <c r="AJ1185" s="26">
        <v>64.76819222696642</v>
      </c>
      <c r="AK1185" s="17"/>
    </row>
    <row r="1186" spans="2:37" ht="14.5" x14ac:dyDescent="0.35">
      <c r="B1186" s="14"/>
      <c r="C1186" s="29"/>
      <c r="D1186"/>
      <c r="E1186" s="38"/>
      <c r="F1186" s="41" t="s">
        <v>15</v>
      </c>
      <c r="G1186" s="42"/>
      <c r="H1186" s="42"/>
      <c r="I1186" s="42"/>
      <c r="J1186" s="42"/>
      <c r="K1186" s="26">
        <v>0</v>
      </c>
      <c r="L1186" s="26">
        <v>0</v>
      </c>
      <c r="M1186" s="26">
        <v>0</v>
      </c>
      <c r="N1186" s="26">
        <v>0</v>
      </c>
      <c r="O1186" s="26">
        <v>0</v>
      </c>
      <c r="P1186" s="26">
        <v>0</v>
      </c>
      <c r="Q1186" s="26">
        <v>0</v>
      </c>
      <c r="R1186" s="26">
        <v>0</v>
      </c>
      <c r="S1186" s="26">
        <v>0</v>
      </c>
      <c r="T1186" s="26">
        <v>0</v>
      </c>
      <c r="U1186" s="26">
        <v>0</v>
      </c>
      <c r="V1186" s="26">
        <v>0</v>
      </c>
      <c r="W1186" s="26">
        <v>0</v>
      </c>
      <c r="X1186" s="26">
        <v>0</v>
      </c>
      <c r="Y1186" s="26">
        <v>0</v>
      </c>
      <c r="Z1186" s="26">
        <v>0</v>
      </c>
      <c r="AA1186" s="26">
        <v>0</v>
      </c>
      <c r="AB1186" s="26">
        <v>0</v>
      </c>
      <c r="AC1186" s="26">
        <v>0</v>
      </c>
      <c r="AD1186" s="26">
        <v>0</v>
      </c>
      <c r="AE1186" s="26">
        <v>0</v>
      </c>
      <c r="AF1186" s="26">
        <v>0</v>
      </c>
      <c r="AG1186" s="26">
        <v>0</v>
      </c>
      <c r="AH1186" s="26">
        <v>0</v>
      </c>
      <c r="AI1186" s="26">
        <v>0</v>
      </c>
      <c r="AJ1186" s="26">
        <v>0</v>
      </c>
      <c r="AK1186" s="17"/>
    </row>
    <row r="1187" spans="2:37" ht="14.5" x14ac:dyDescent="0.35">
      <c r="B1187" s="14"/>
      <c r="C1187" s="29"/>
      <c r="D1187"/>
      <c r="E1187" s="38"/>
      <c r="F1187" s="41" t="s">
        <v>16</v>
      </c>
      <c r="G1187" s="42"/>
      <c r="H1187" s="42"/>
      <c r="I1187" s="42"/>
      <c r="J1187" s="42"/>
      <c r="K1187" s="26">
        <v>1272.5890405056211</v>
      </c>
      <c r="L1187" s="26">
        <v>0</v>
      </c>
      <c r="M1187" s="26">
        <v>63.629452025281026</v>
      </c>
      <c r="N1187" s="26">
        <v>109.90541713457637</v>
      </c>
      <c r="O1187" s="26">
        <v>109.90541713457637</v>
      </c>
      <c r="P1187" s="26">
        <v>109.90541713457637</v>
      </c>
      <c r="Q1187" s="26">
        <v>109.90541713457637</v>
      </c>
      <c r="R1187" s="26">
        <v>109.90541713457637</v>
      </c>
      <c r="S1187" s="26">
        <v>109.90541713457637</v>
      </c>
      <c r="T1187" s="26">
        <v>109.90541713457637</v>
      </c>
      <c r="U1187" s="26">
        <v>109.90541713457637</v>
      </c>
      <c r="V1187" s="26">
        <v>109.90541713457637</v>
      </c>
      <c r="W1187" s="26">
        <v>109.90541713457637</v>
      </c>
      <c r="X1187" s="26">
        <v>109.90541713457637</v>
      </c>
      <c r="Y1187" s="26">
        <v>0</v>
      </c>
      <c r="Z1187" s="26">
        <v>0</v>
      </c>
      <c r="AA1187" s="26">
        <v>0</v>
      </c>
      <c r="AB1187" s="26">
        <v>0</v>
      </c>
      <c r="AC1187" s="26">
        <v>0</v>
      </c>
      <c r="AD1187" s="26">
        <v>0</v>
      </c>
      <c r="AE1187" s="26">
        <v>0</v>
      </c>
      <c r="AF1187" s="26">
        <v>0</v>
      </c>
      <c r="AG1187" s="26">
        <v>0</v>
      </c>
      <c r="AH1187" s="26">
        <v>0</v>
      </c>
      <c r="AI1187" s="26">
        <v>0</v>
      </c>
      <c r="AJ1187" s="26">
        <v>0</v>
      </c>
      <c r="AK1187" s="17"/>
    </row>
    <row r="1188" spans="2:37" ht="14.5" x14ac:dyDescent="0.35">
      <c r="B1188" s="14"/>
      <c r="C1188" s="29"/>
      <c r="D1188"/>
      <c r="E1188" s="38"/>
      <c r="F1188" s="41" t="s">
        <v>17</v>
      </c>
      <c r="G1188" s="42"/>
      <c r="H1188" s="42"/>
      <c r="I1188" s="42"/>
      <c r="J1188" s="42"/>
      <c r="K1188" s="26">
        <v>811.76216833493572</v>
      </c>
      <c r="L1188" s="26">
        <v>0</v>
      </c>
      <c r="M1188" s="26">
        <v>40.588108416746778</v>
      </c>
      <c r="N1188" s="26">
        <v>70.106732719835378</v>
      </c>
      <c r="O1188" s="26">
        <v>70.106732719835378</v>
      </c>
      <c r="P1188" s="26">
        <v>70.106732719835378</v>
      </c>
      <c r="Q1188" s="26">
        <v>70.106732719835378</v>
      </c>
      <c r="R1188" s="26">
        <v>70.106732719835378</v>
      </c>
      <c r="S1188" s="26">
        <v>70.106732719835378</v>
      </c>
      <c r="T1188" s="26">
        <v>70.106732719835378</v>
      </c>
      <c r="U1188" s="26">
        <v>70.106732719835378</v>
      </c>
      <c r="V1188" s="26">
        <v>70.106732719835378</v>
      </c>
      <c r="W1188" s="26">
        <v>70.106732719835378</v>
      </c>
      <c r="X1188" s="26">
        <v>70.106732719835378</v>
      </c>
      <c r="Y1188" s="26">
        <v>0</v>
      </c>
      <c r="Z1188" s="26">
        <v>0</v>
      </c>
      <c r="AA1188" s="26">
        <v>0</v>
      </c>
      <c r="AB1188" s="26">
        <v>0</v>
      </c>
      <c r="AC1188" s="26">
        <v>0</v>
      </c>
      <c r="AD1188" s="26">
        <v>0</v>
      </c>
      <c r="AE1188" s="26">
        <v>0</v>
      </c>
      <c r="AF1188" s="26">
        <v>0</v>
      </c>
      <c r="AG1188" s="26">
        <v>0</v>
      </c>
      <c r="AH1188" s="26">
        <v>0</v>
      </c>
      <c r="AI1188" s="26">
        <v>0</v>
      </c>
      <c r="AJ1188" s="26">
        <v>0</v>
      </c>
      <c r="AK1188" s="17"/>
    </row>
    <row r="1189" spans="2:37" ht="14.5" x14ac:dyDescent="0.35">
      <c r="B1189" s="14"/>
      <c r="C1189" s="29"/>
      <c r="D1189"/>
      <c r="E1189" s="38"/>
      <c r="F1189" s="41" t="s">
        <v>18</v>
      </c>
      <c r="G1189" s="42"/>
      <c r="H1189" s="42"/>
      <c r="I1189" s="42"/>
      <c r="J1189" s="42"/>
      <c r="K1189" s="26">
        <v>3865.4915275618118</v>
      </c>
      <c r="L1189" s="26">
        <v>0</v>
      </c>
      <c r="M1189" s="26">
        <v>386.54915275618112</v>
      </c>
      <c r="N1189" s="26">
        <v>386.54915275618112</v>
      </c>
      <c r="O1189" s="26">
        <v>386.54915275618112</v>
      </c>
      <c r="P1189" s="26">
        <v>0</v>
      </c>
      <c r="Q1189" s="26">
        <v>0</v>
      </c>
      <c r="R1189" s="26">
        <v>386.54915275618112</v>
      </c>
      <c r="S1189" s="26">
        <v>386.54915275618112</v>
      </c>
      <c r="T1189" s="26">
        <v>386.54915275618112</v>
      </c>
      <c r="U1189" s="26">
        <v>386.54915275618112</v>
      </c>
      <c r="V1189" s="26">
        <v>386.54915275618112</v>
      </c>
      <c r="W1189" s="26">
        <v>386.54915275618112</v>
      </c>
      <c r="X1189" s="26">
        <v>386.54915275618112</v>
      </c>
      <c r="Y1189" s="26">
        <v>0</v>
      </c>
      <c r="Z1189" s="26">
        <v>0</v>
      </c>
      <c r="AA1189" s="26">
        <v>0</v>
      </c>
      <c r="AB1189" s="26">
        <v>0</v>
      </c>
      <c r="AC1189" s="26">
        <v>0</v>
      </c>
      <c r="AD1189" s="26">
        <v>0</v>
      </c>
      <c r="AE1189" s="26">
        <v>0</v>
      </c>
      <c r="AF1189" s="26">
        <v>0</v>
      </c>
      <c r="AG1189" s="26">
        <v>0</v>
      </c>
      <c r="AH1189" s="26">
        <v>0</v>
      </c>
      <c r="AI1189" s="26">
        <v>0</v>
      </c>
      <c r="AJ1189" s="26">
        <v>0</v>
      </c>
      <c r="AK1189" s="17"/>
    </row>
    <row r="1190" spans="2:37" ht="14.5" x14ac:dyDescent="0.35">
      <c r="B1190" s="14"/>
      <c r="C1190" s="29"/>
      <c r="D1190"/>
      <c r="E1190" s="38"/>
      <c r="F1190" s="41" t="s">
        <v>19</v>
      </c>
      <c r="G1190" s="42"/>
      <c r="H1190" s="42"/>
      <c r="I1190" s="42"/>
      <c r="J1190" s="42"/>
      <c r="K1190" s="26">
        <v>698.24287163999998</v>
      </c>
      <c r="L1190" s="26">
        <v>349.12143581999999</v>
      </c>
      <c r="M1190" s="26">
        <v>174.56071790999999</v>
      </c>
      <c r="N1190" s="26">
        <v>174.56071790999999</v>
      </c>
      <c r="O1190" s="26">
        <v>0</v>
      </c>
      <c r="P1190" s="26">
        <v>0</v>
      </c>
      <c r="Q1190" s="26">
        <v>0</v>
      </c>
      <c r="R1190" s="26">
        <v>0</v>
      </c>
      <c r="S1190" s="26">
        <v>0</v>
      </c>
      <c r="T1190" s="26">
        <v>0</v>
      </c>
      <c r="U1190" s="26">
        <v>0</v>
      </c>
      <c r="V1190" s="26">
        <v>0</v>
      </c>
      <c r="W1190" s="26">
        <v>0</v>
      </c>
      <c r="X1190" s="26">
        <v>0</v>
      </c>
      <c r="Y1190" s="26">
        <v>0</v>
      </c>
      <c r="Z1190" s="26">
        <v>0</v>
      </c>
      <c r="AA1190" s="26">
        <v>0</v>
      </c>
      <c r="AB1190" s="26">
        <v>0</v>
      </c>
      <c r="AC1190" s="26">
        <v>0</v>
      </c>
      <c r="AD1190" s="26">
        <v>0</v>
      </c>
      <c r="AE1190" s="26">
        <v>0</v>
      </c>
      <c r="AF1190" s="26">
        <v>0</v>
      </c>
      <c r="AG1190" s="26">
        <v>0</v>
      </c>
      <c r="AH1190" s="26">
        <v>0</v>
      </c>
      <c r="AI1190" s="26">
        <v>0</v>
      </c>
      <c r="AJ1190" s="26">
        <v>0</v>
      </c>
      <c r="AK1190" s="17"/>
    </row>
    <row r="1191" spans="2:37" ht="14.5" x14ac:dyDescent="0.35">
      <c r="B1191" s="14"/>
      <c r="C1191" s="29"/>
      <c r="D1191"/>
      <c r="E1191" s="38"/>
      <c r="F1191" s="41" t="s">
        <v>20</v>
      </c>
      <c r="G1191" s="42"/>
      <c r="H1191" s="42"/>
      <c r="I1191" s="42"/>
      <c r="J1191" s="42"/>
      <c r="K1191" s="26">
        <v>1471.6747959364225</v>
      </c>
      <c r="L1191" s="26">
        <v>381.54531746499811</v>
      </c>
      <c r="M1191" s="26">
        <v>228.92719047899885</v>
      </c>
      <c r="N1191" s="26">
        <v>152.61812698599925</v>
      </c>
      <c r="O1191" s="26">
        <v>101.7454179906662</v>
      </c>
      <c r="P1191" s="26">
        <v>101.7454179906662</v>
      </c>
      <c r="Q1191" s="26">
        <v>101.7454179906662</v>
      </c>
      <c r="R1191" s="26">
        <v>76.309063492999627</v>
      </c>
      <c r="S1191" s="26">
        <v>18.16882464119038</v>
      </c>
      <c r="T1191" s="26">
        <v>18.16882464119038</v>
      </c>
      <c r="U1191" s="26">
        <v>18.16882464119038</v>
      </c>
      <c r="V1191" s="26">
        <v>18.16882464119038</v>
      </c>
      <c r="W1191" s="26">
        <v>18.16882464119038</v>
      </c>
      <c r="X1191" s="26">
        <v>18.16882464119038</v>
      </c>
      <c r="Y1191" s="26">
        <v>18.16882464119038</v>
      </c>
      <c r="Z1191" s="26">
        <v>18.16882464119038</v>
      </c>
      <c r="AA1191" s="26">
        <v>18.16882464119038</v>
      </c>
      <c r="AB1191" s="26">
        <v>18.16882464119038</v>
      </c>
      <c r="AC1191" s="26">
        <v>18.16882464119038</v>
      </c>
      <c r="AD1191" s="26">
        <v>18.16882464119038</v>
      </c>
      <c r="AE1191" s="26">
        <v>18.16882464119038</v>
      </c>
      <c r="AF1191" s="26">
        <v>18.16882464119038</v>
      </c>
      <c r="AG1191" s="26">
        <v>18.16882464119038</v>
      </c>
      <c r="AH1191" s="26">
        <v>18.16882464119038</v>
      </c>
      <c r="AI1191" s="26">
        <v>18.16882464119038</v>
      </c>
      <c r="AJ1191" s="26">
        <v>18.16882464119038</v>
      </c>
      <c r="AK1191" s="17"/>
    </row>
    <row r="1192" spans="2:37" ht="14.5" x14ac:dyDescent="0.35">
      <c r="B1192" s="14"/>
      <c r="C1192" s="29"/>
      <c r="D1192"/>
      <c r="E1192" s="38"/>
      <c r="F1192" s="41" t="s">
        <v>21</v>
      </c>
      <c r="G1192" s="43"/>
      <c r="H1192" s="43"/>
      <c r="I1192" s="43"/>
      <c r="J1192" s="43"/>
      <c r="K1192" s="26">
        <v>1433.7033048859664</v>
      </c>
      <c r="L1192" s="26">
        <v>39.370222148414634</v>
      </c>
      <c r="M1192" s="26">
        <v>39.370222148414634</v>
      </c>
      <c r="N1192" s="26">
        <v>39.370222148414634</v>
      </c>
      <c r="O1192" s="26">
        <v>39.370222148414634</v>
      </c>
      <c r="P1192" s="26">
        <v>39.370222148414634</v>
      </c>
      <c r="Q1192" s="26">
        <v>39.370222148414634</v>
      </c>
      <c r="R1192" s="26">
        <v>39.370222148414634</v>
      </c>
      <c r="S1192" s="26">
        <v>157.58780705824984</v>
      </c>
      <c r="T1192" s="26">
        <v>42.819509452993785</v>
      </c>
      <c r="U1192" s="26">
        <v>42.8195609828405</v>
      </c>
      <c r="V1192" s="26">
        <v>43.05734877736667</v>
      </c>
      <c r="W1192" s="26">
        <v>42.938514170691363</v>
      </c>
      <c r="X1192" s="26">
        <v>42.819228085456601</v>
      </c>
      <c r="Y1192" s="26">
        <v>42.462799563884403</v>
      </c>
      <c r="Z1192" s="26">
        <v>160.91817291683739</v>
      </c>
      <c r="AA1192" s="26">
        <v>45.673965304629533</v>
      </c>
      <c r="AB1192" s="26">
        <v>46.387768102299681</v>
      </c>
      <c r="AC1192" s="26">
        <v>45.67396432401236</v>
      </c>
      <c r="AD1192" s="26">
        <v>45.79319821499255</v>
      </c>
      <c r="AE1192" s="26">
        <v>45.554678977986526</v>
      </c>
      <c r="AF1192" s="26">
        <v>45.079695806761919</v>
      </c>
      <c r="AG1192" s="26">
        <v>163.5347353103738</v>
      </c>
      <c r="AH1192" s="26">
        <v>48.290526949205528</v>
      </c>
      <c r="AI1192" s="26">
        <v>48.647622212626999</v>
      </c>
      <c r="AJ1192" s="26">
        <v>48.052653635854497</v>
      </c>
      <c r="AK1192" s="17"/>
    </row>
    <row r="1193" spans="2:37" ht="14.5" x14ac:dyDescent="0.35">
      <c r="B1193" s="14"/>
      <c r="D1193"/>
      <c r="E1193" s="47"/>
      <c r="F1193" s="39"/>
      <c r="G1193" s="39"/>
      <c r="H1193" s="39"/>
      <c r="I1193" s="39"/>
      <c r="J1193" s="39"/>
      <c r="K1193" s="39"/>
      <c r="L1193" s="40"/>
      <c r="M1193" s="40"/>
      <c r="N1193" s="40"/>
      <c r="O1193" s="40"/>
      <c r="P1193" s="40"/>
      <c r="Q1193" s="40"/>
      <c r="R1193" s="40"/>
      <c r="S1193" s="40"/>
      <c r="T1193" s="40"/>
      <c r="U1193" s="40"/>
      <c r="V1193" s="40"/>
      <c r="W1193" s="40"/>
      <c r="X1193" s="40"/>
      <c r="Y1193" s="40"/>
      <c r="Z1193" s="40"/>
      <c r="AA1193" s="40"/>
      <c r="AB1193" s="40"/>
      <c r="AC1193" s="40"/>
      <c r="AD1193" s="40"/>
      <c r="AE1193" s="40"/>
      <c r="AF1193" s="40"/>
      <c r="AG1193" s="40"/>
      <c r="AH1193" s="40"/>
      <c r="AI1193" s="40"/>
      <c r="AJ1193" s="40"/>
      <c r="AK1193" s="17"/>
    </row>
    <row r="1194" spans="2:37" x14ac:dyDescent="0.35">
      <c r="B1194" s="14"/>
      <c r="C1194" s="48"/>
      <c r="D1194" s="48"/>
      <c r="E1194" s="48"/>
      <c r="F1194" s="48"/>
      <c r="G1194" s="48"/>
      <c r="H1194" s="48"/>
      <c r="I1194" s="48"/>
      <c r="J1194" s="48"/>
      <c r="K1194" s="48"/>
      <c r="L1194" s="49"/>
      <c r="M1194" s="49"/>
      <c r="N1194" s="49"/>
      <c r="O1194" s="49"/>
      <c r="P1194" s="49"/>
      <c r="Q1194" s="49"/>
      <c r="R1194" s="49"/>
      <c r="S1194" s="49"/>
      <c r="T1194" s="49"/>
      <c r="U1194" s="49"/>
      <c r="V1194" s="49"/>
      <c r="W1194" s="49"/>
      <c r="X1194" s="49"/>
      <c r="Y1194" s="49"/>
      <c r="Z1194" s="49"/>
      <c r="AA1194" s="49"/>
      <c r="AB1194" s="49"/>
      <c r="AC1194" s="49"/>
      <c r="AD1194" s="49"/>
      <c r="AE1194" s="49"/>
      <c r="AF1194" s="49"/>
      <c r="AG1194" s="49"/>
      <c r="AH1194" s="49"/>
      <c r="AI1194" s="49"/>
      <c r="AJ1194" s="49"/>
      <c r="AK1194" s="17"/>
    </row>
    <row r="1195" spans="2:37" x14ac:dyDescent="0.3">
      <c r="B1195" s="14"/>
      <c r="D1195" s="1"/>
      <c r="E1195" s="1"/>
      <c r="F1195" s="1"/>
      <c r="G1195" s="1"/>
      <c r="H1195" s="1"/>
      <c r="I1195" s="1"/>
      <c r="J1195" s="1"/>
      <c r="K1195" s="1"/>
      <c r="L1195" s="1"/>
      <c r="M1195" s="1"/>
      <c r="N1195" s="1"/>
      <c r="O1195" s="1"/>
      <c r="P1195" s="1"/>
      <c r="Q1195" s="1"/>
      <c r="R1195" s="1"/>
      <c r="S1195" s="1"/>
      <c r="T1195" s="1"/>
      <c r="U1195" s="1"/>
      <c r="V1195" s="1"/>
      <c r="W1195" s="1"/>
      <c r="X1195" s="1"/>
      <c r="Y1195" s="1"/>
      <c r="Z1195" s="1"/>
      <c r="AA1195" s="1"/>
      <c r="AB1195" s="1"/>
      <c r="AC1195" s="1"/>
      <c r="AD1195" s="1"/>
      <c r="AE1195" s="1"/>
      <c r="AF1195" s="1"/>
      <c r="AG1195" s="1"/>
      <c r="AH1195" s="1"/>
      <c r="AI1195" s="1"/>
      <c r="AJ1195" s="1"/>
      <c r="AK1195" s="17"/>
    </row>
    <row r="1196" spans="2:37" ht="14.5" x14ac:dyDescent="0.35">
      <c r="B1196" s="14"/>
      <c r="D1196"/>
      <c r="E1196" s="44"/>
      <c r="F1196" s="45" t="s">
        <v>177</v>
      </c>
      <c r="G1196" s="45"/>
      <c r="H1196" s="45"/>
      <c r="I1196" s="45"/>
      <c r="J1196" s="45"/>
      <c r="K1196" s="45"/>
      <c r="L1196" s="46"/>
      <c r="M1196" s="46"/>
      <c r="N1196" s="46"/>
      <c r="O1196" s="46"/>
      <c r="P1196" s="46"/>
      <c r="Q1196" s="46"/>
      <c r="R1196" s="46"/>
      <c r="S1196" s="46"/>
      <c r="T1196" s="46"/>
      <c r="U1196" s="46"/>
      <c r="V1196" s="46"/>
      <c r="W1196" s="46"/>
      <c r="X1196" s="46"/>
      <c r="Y1196" s="46"/>
      <c r="Z1196" s="46"/>
      <c r="AA1196" s="46"/>
      <c r="AB1196" s="46"/>
      <c r="AC1196" s="46"/>
      <c r="AD1196" s="46"/>
      <c r="AE1196" s="46"/>
      <c r="AF1196" s="46"/>
      <c r="AG1196" s="46"/>
      <c r="AH1196" s="46"/>
      <c r="AI1196" s="46"/>
      <c r="AJ1196" s="46"/>
      <c r="AK1196" s="17"/>
    </row>
    <row r="1197" spans="2:37" ht="14.5" x14ac:dyDescent="0.35">
      <c r="B1197" s="14"/>
      <c r="D1197"/>
      <c r="E1197" s="39"/>
      <c r="F1197" s="43"/>
      <c r="G1197" s="43"/>
      <c r="H1197" s="43"/>
      <c r="I1197" s="43"/>
      <c r="J1197" s="43"/>
      <c r="K1197" s="43"/>
      <c r="L1197" s="43"/>
      <c r="M1197" s="43"/>
      <c r="N1197" s="43"/>
      <c r="O1197" s="43"/>
      <c r="P1197" s="43"/>
      <c r="Q1197" s="43"/>
      <c r="R1197" s="43"/>
      <c r="S1197" s="43"/>
      <c r="T1197" s="43"/>
      <c r="U1197" s="43"/>
      <c r="V1197" s="43"/>
      <c r="W1197" s="43"/>
      <c r="X1197" s="43"/>
      <c r="Y1197" s="43"/>
      <c r="Z1197" s="43"/>
      <c r="AA1197" s="43"/>
      <c r="AB1197" s="43"/>
      <c r="AC1197" s="43"/>
      <c r="AD1197" s="43"/>
      <c r="AE1197" s="43"/>
      <c r="AF1197" s="43"/>
      <c r="AG1197" s="43"/>
      <c r="AH1197" s="43"/>
      <c r="AI1197" s="43"/>
      <c r="AJ1197" s="43"/>
      <c r="AK1197" s="17"/>
    </row>
    <row r="1198" spans="2:37" ht="14.5" x14ac:dyDescent="0.35">
      <c r="B1198" s="14"/>
      <c r="D1198"/>
      <c r="E1198" s="38"/>
      <c r="F1198" s="39" t="s">
        <v>347</v>
      </c>
      <c r="G1198" s="39"/>
      <c r="H1198" s="39"/>
      <c r="I1198" s="39"/>
      <c r="J1198" s="39"/>
      <c r="K1198" s="40">
        <v>11881.492485255236</v>
      </c>
      <c r="L1198" s="40">
        <v>454.65954187764066</v>
      </c>
      <c r="M1198" s="40">
        <v>483.75427287032966</v>
      </c>
      <c r="N1198" s="40">
        <v>477.34893406150593</v>
      </c>
      <c r="O1198" s="40">
        <v>388.63591477060714</v>
      </c>
      <c r="P1198" s="40">
        <v>218.59868684695638</v>
      </c>
      <c r="Q1198" s="40">
        <v>225.92235287018167</v>
      </c>
      <c r="R1198" s="40">
        <v>1225.9032423531344</v>
      </c>
      <c r="S1198" s="40">
        <v>1262.3881257899498</v>
      </c>
      <c r="T1198" s="40">
        <v>1234.201444954432</v>
      </c>
      <c r="U1198" s="40">
        <v>1246.3260197856575</v>
      </c>
      <c r="V1198" s="40">
        <v>1257.2430652009666</v>
      </c>
      <c r="W1198" s="40">
        <v>1269.508778574025</v>
      </c>
      <c r="X1198" s="40">
        <v>1282.4335640687307</v>
      </c>
      <c r="Y1198" s="40">
        <v>66.785271227845172</v>
      </c>
      <c r="Z1198" s="40">
        <v>107.8860981384164</v>
      </c>
      <c r="AA1198" s="40">
        <v>64.66774512316627</v>
      </c>
      <c r="AB1198" s="40">
        <v>64.854614909907255</v>
      </c>
      <c r="AC1198" s="40">
        <v>65.631350382954906</v>
      </c>
      <c r="AD1198" s="40">
        <v>65.071840627973756</v>
      </c>
      <c r="AE1198" s="40">
        <v>64.352840200768199</v>
      </c>
      <c r="AF1198" s="40">
        <v>62.22639409924993</v>
      </c>
      <c r="AG1198" s="40">
        <v>103.87827730802641</v>
      </c>
      <c r="AH1198" s="40">
        <v>63.561578040929362</v>
      </c>
      <c r="AI1198" s="40">
        <v>63.0542168444765</v>
      </c>
      <c r="AJ1198" s="40">
        <v>62.598314327400452</v>
      </c>
      <c r="AK1198" s="17"/>
    </row>
    <row r="1199" spans="2:37" ht="14.5" x14ac:dyDescent="0.35">
      <c r="B1199" s="14"/>
      <c r="C1199" s="29"/>
      <c r="D1199"/>
      <c r="E1199" s="38"/>
      <c r="F1199" s="41" t="s">
        <v>13</v>
      </c>
      <c r="G1199" s="42"/>
      <c r="H1199" s="42"/>
      <c r="I1199" s="42"/>
      <c r="J1199" s="42"/>
      <c r="K1199" s="26">
        <v>1434.9487726366178</v>
      </c>
      <c r="L1199" s="26">
        <v>37.853313112048525</v>
      </c>
      <c r="M1199" s="26">
        <v>17.432995049977102</v>
      </c>
      <c r="N1199" s="26">
        <v>10.357652290294627</v>
      </c>
      <c r="O1199" s="26">
        <v>8.4555778999145481</v>
      </c>
      <c r="P1199" s="26">
        <v>8.721752349223971</v>
      </c>
      <c r="Q1199" s="26">
        <v>10.127769748557803</v>
      </c>
      <c r="R1199" s="26">
        <v>170.69382589611175</v>
      </c>
      <c r="S1199" s="26">
        <v>173.08450407485597</v>
      </c>
      <c r="T1199" s="26">
        <v>175.51351880345064</v>
      </c>
      <c r="U1199" s="26">
        <v>177.83764030174419</v>
      </c>
      <c r="V1199" s="26">
        <v>179.93362858933409</v>
      </c>
      <c r="W1199" s="26">
        <v>182.28985636636145</v>
      </c>
      <c r="X1199" s="26">
        <v>184.7766684870254</v>
      </c>
      <c r="Y1199" s="26">
        <v>8.8562966011615245</v>
      </c>
      <c r="Z1199" s="26">
        <v>8.7060777958308062</v>
      </c>
      <c r="AA1199" s="26">
        <v>8.2467875357253693</v>
      </c>
      <c r="AB1199" s="26">
        <v>8.2820441806306793</v>
      </c>
      <c r="AC1199" s="26">
        <v>8.4394335087727725</v>
      </c>
      <c r="AD1199" s="26">
        <v>8.3312914371633564</v>
      </c>
      <c r="AE1199" s="26">
        <v>8.1945755214965246</v>
      </c>
      <c r="AF1199" s="26">
        <v>7.7869729703144674</v>
      </c>
      <c r="AG1199" s="26">
        <v>7.7458397099537155</v>
      </c>
      <c r="AH1199" s="26">
        <v>7.8536828383442661</v>
      </c>
      <c r="AI1199" s="26">
        <v>7.7548864256101568</v>
      </c>
      <c r="AJ1199" s="26">
        <v>7.6721811427138649</v>
      </c>
      <c r="AK1199" s="17"/>
    </row>
    <row r="1200" spans="2:37" ht="14.5" x14ac:dyDescent="0.35">
      <c r="B1200" s="14"/>
      <c r="C1200" s="29"/>
      <c r="D1200"/>
      <c r="E1200" s="38"/>
      <c r="F1200" s="41" t="s">
        <v>14</v>
      </c>
      <c r="G1200" s="42"/>
      <c r="H1200" s="42"/>
      <c r="I1200" s="42"/>
      <c r="J1200" s="42"/>
      <c r="K1200" s="26">
        <v>6039.4150412157596</v>
      </c>
      <c r="L1200" s="26">
        <v>159.31709405116769</v>
      </c>
      <c r="M1200" s="26">
        <v>73.372021723686771</v>
      </c>
      <c r="N1200" s="26">
        <v>43.593306065379153</v>
      </c>
      <c r="O1200" s="26">
        <v>35.587851862532993</v>
      </c>
      <c r="P1200" s="26">
        <v>36.708127375778616</v>
      </c>
      <c r="Q1200" s="26">
        <v>42.625775999670068</v>
      </c>
      <c r="R1200" s="26">
        <v>718.4164892976994</v>
      </c>
      <c r="S1200" s="26">
        <v>728.47838002630351</v>
      </c>
      <c r="T1200" s="26">
        <v>738.70162169663467</v>
      </c>
      <c r="U1200" s="26">
        <v>748.48338854578583</v>
      </c>
      <c r="V1200" s="26">
        <v>757.30498791690718</v>
      </c>
      <c r="W1200" s="26">
        <v>767.22188373121708</v>
      </c>
      <c r="X1200" s="26">
        <v>777.68838317190409</v>
      </c>
      <c r="Y1200" s="26">
        <v>37.274397471517119</v>
      </c>
      <c r="Z1200" s="26">
        <v>36.642156286543788</v>
      </c>
      <c r="AA1200" s="26">
        <v>34.709094592593601</v>
      </c>
      <c r="AB1200" s="26">
        <v>34.857482824706373</v>
      </c>
      <c r="AC1200" s="26">
        <v>35.519903319315141</v>
      </c>
      <c r="AD1200" s="26">
        <v>35.064754768843834</v>
      </c>
      <c r="AE1200" s="26">
        <v>34.489344570795637</v>
      </c>
      <c r="AF1200" s="26">
        <v>32.773826201506637</v>
      </c>
      <c r="AG1200" s="26">
        <v>32.600704459424847</v>
      </c>
      <c r="AH1200" s="26">
        <v>33.054594817125157</v>
      </c>
      <c r="AI1200" s="26">
        <v>32.638780292967482</v>
      </c>
      <c r="AJ1200" s="26">
        <v>32.29069014575331</v>
      </c>
      <c r="AK1200" s="17"/>
    </row>
    <row r="1201" spans="2:37" ht="14.5" x14ac:dyDescent="0.35">
      <c r="B1201" s="14"/>
      <c r="C1201" s="29"/>
      <c r="D1201"/>
      <c r="E1201" s="38"/>
      <c r="F1201" s="41" t="s">
        <v>15</v>
      </c>
      <c r="G1201" s="42"/>
      <c r="H1201" s="42"/>
      <c r="I1201" s="42"/>
      <c r="J1201" s="42"/>
      <c r="K1201" s="26">
        <v>0</v>
      </c>
      <c r="L1201" s="26">
        <v>0</v>
      </c>
      <c r="M1201" s="26">
        <v>0</v>
      </c>
      <c r="N1201" s="26">
        <v>0</v>
      </c>
      <c r="O1201" s="26">
        <v>0</v>
      </c>
      <c r="P1201" s="26">
        <v>0</v>
      </c>
      <c r="Q1201" s="26">
        <v>0</v>
      </c>
      <c r="R1201" s="26">
        <v>0</v>
      </c>
      <c r="S1201" s="26">
        <v>0</v>
      </c>
      <c r="T1201" s="26">
        <v>0</v>
      </c>
      <c r="U1201" s="26">
        <v>0</v>
      </c>
      <c r="V1201" s="26">
        <v>0</v>
      </c>
      <c r="W1201" s="26">
        <v>0</v>
      </c>
      <c r="X1201" s="26">
        <v>0</v>
      </c>
      <c r="Y1201" s="26">
        <v>0</v>
      </c>
      <c r="Z1201" s="26">
        <v>0</v>
      </c>
      <c r="AA1201" s="26">
        <v>0</v>
      </c>
      <c r="AB1201" s="26">
        <v>0</v>
      </c>
      <c r="AC1201" s="26">
        <v>0</v>
      </c>
      <c r="AD1201" s="26">
        <v>0</v>
      </c>
      <c r="AE1201" s="26">
        <v>0</v>
      </c>
      <c r="AF1201" s="26">
        <v>0</v>
      </c>
      <c r="AG1201" s="26">
        <v>0</v>
      </c>
      <c r="AH1201" s="26">
        <v>0</v>
      </c>
      <c r="AI1201" s="26">
        <v>0</v>
      </c>
      <c r="AJ1201" s="26">
        <v>0</v>
      </c>
      <c r="AK1201" s="17"/>
    </row>
    <row r="1202" spans="2:37" ht="14.5" x14ac:dyDescent="0.35">
      <c r="B1202" s="14"/>
      <c r="C1202" s="29"/>
      <c r="D1202"/>
      <c r="E1202" s="38"/>
      <c r="F1202" s="41" t="s">
        <v>16</v>
      </c>
      <c r="G1202" s="42"/>
      <c r="H1202" s="42"/>
      <c r="I1202" s="42"/>
      <c r="J1202" s="42"/>
      <c r="K1202" s="26">
        <v>855.86030114045036</v>
      </c>
      <c r="L1202" s="26">
        <v>0</v>
      </c>
      <c r="M1202" s="26">
        <v>42.793015057022501</v>
      </c>
      <c r="N1202" s="26">
        <v>73.91520782576616</v>
      </c>
      <c r="O1202" s="26">
        <v>73.91520782576616</v>
      </c>
      <c r="P1202" s="26">
        <v>73.91520782576616</v>
      </c>
      <c r="Q1202" s="26">
        <v>73.91520782576616</v>
      </c>
      <c r="R1202" s="26">
        <v>73.91520782576616</v>
      </c>
      <c r="S1202" s="26">
        <v>73.91520782576616</v>
      </c>
      <c r="T1202" s="26">
        <v>73.91520782576616</v>
      </c>
      <c r="U1202" s="26">
        <v>73.91520782576616</v>
      </c>
      <c r="V1202" s="26">
        <v>73.91520782576616</v>
      </c>
      <c r="W1202" s="26">
        <v>73.91520782576616</v>
      </c>
      <c r="X1202" s="26">
        <v>73.91520782576616</v>
      </c>
      <c r="Y1202" s="26">
        <v>0</v>
      </c>
      <c r="Z1202" s="26">
        <v>0</v>
      </c>
      <c r="AA1202" s="26">
        <v>0</v>
      </c>
      <c r="AB1202" s="26">
        <v>0</v>
      </c>
      <c r="AC1202" s="26">
        <v>0</v>
      </c>
      <c r="AD1202" s="26">
        <v>0</v>
      </c>
      <c r="AE1202" s="26">
        <v>0</v>
      </c>
      <c r="AF1202" s="26">
        <v>0</v>
      </c>
      <c r="AG1202" s="26">
        <v>0</v>
      </c>
      <c r="AH1202" s="26">
        <v>0</v>
      </c>
      <c r="AI1202" s="26">
        <v>0</v>
      </c>
      <c r="AJ1202" s="26">
        <v>0</v>
      </c>
      <c r="AK1202" s="17"/>
    </row>
    <row r="1203" spans="2:37" ht="14.5" x14ac:dyDescent="0.35">
      <c r="B1203" s="14"/>
      <c r="C1203" s="29"/>
      <c r="D1203"/>
      <c r="E1203" s="38"/>
      <c r="F1203" s="41" t="s">
        <v>17</v>
      </c>
      <c r="G1203" s="42"/>
      <c r="H1203" s="42"/>
      <c r="I1203" s="42"/>
      <c r="J1203" s="42"/>
      <c r="K1203" s="26">
        <v>624.94301064061301</v>
      </c>
      <c r="L1203" s="26">
        <v>0</v>
      </c>
      <c r="M1203" s="26">
        <v>31.247150532030641</v>
      </c>
      <c r="N1203" s="26">
        <v>53.972350918962036</v>
      </c>
      <c r="O1203" s="26">
        <v>53.972350918962036</v>
      </c>
      <c r="P1203" s="26">
        <v>53.972350918962036</v>
      </c>
      <c r="Q1203" s="26">
        <v>53.972350918962036</v>
      </c>
      <c r="R1203" s="26">
        <v>53.972350918962036</v>
      </c>
      <c r="S1203" s="26">
        <v>53.972350918962036</v>
      </c>
      <c r="T1203" s="26">
        <v>53.972350918962036</v>
      </c>
      <c r="U1203" s="26">
        <v>53.972350918962036</v>
      </c>
      <c r="V1203" s="26">
        <v>53.972350918962036</v>
      </c>
      <c r="W1203" s="26">
        <v>53.972350918962036</v>
      </c>
      <c r="X1203" s="26">
        <v>53.972350918962036</v>
      </c>
      <c r="Y1203" s="26">
        <v>0</v>
      </c>
      <c r="Z1203" s="26">
        <v>0</v>
      </c>
      <c r="AA1203" s="26">
        <v>0</v>
      </c>
      <c r="AB1203" s="26">
        <v>0</v>
      </c>
      <c r="AC1203" s="26">
        <v>0</v>
      </c>
      <c r="AD1203" s="26">
        <v>0</v>
      </c>
      <c r="AE1203" s="26">
        <v>0</v>
      </c>
      <c r="AF1203" s="26">
        <v>0</v>
      </c>
      <c r="AG1203" s="26">
        <v>0</v>
      </c>
      <c r="AH1203" s="26">
        <v>0</v>
      </c>
      <c r="AI1203" s="26">
        <v>0</v>
      </c>
      <c r="AJ1203" s="26">
        <v>0</v>
      </c>
      <c r="AK1203" s="17"/>
    </row>
    <row r="1204" spans="2:37" ht="14.5" x14ac:dyDescent="0.35">
      <c r="B1204" s="14"/>
      <c r="C1204" s="29"/>
      <c r="D1204"/>
      <c r="E1204" s="38"/>
      <c r="F1204" s="41" t="s">
        <v>18</v>
      </c>
      <c r="G1204" s="42"/>
      <c r="H1204" s="42"/>
      <c r="I1204" s="42"/>
      <c r="J1204" s="42"/>
      <c r="K1204" s="26">
        <v>1714.2367788620577</v>
      </c>
      <c r="L1204" s="26">
        <v>0</v>
      </c>
      <c r="M1204" s="26">
        <v>171.42367788620581</v>
      </c>
      <c r="N1204" s="26">
        <v>171.42367788620581</v>
      </c>
      <c r="O1204" s="26">
        <v>171.42367788620581</v>
      </c>
      <c r="P1204" s="26">
        <v>0</v>
      </c>
      <c r="Q1204" s="26">
        <v>0</v>
      </c>
      <c r="R1204" s="26">
        <v>171.42367788620581</v>
      </c>
      <c r="S1204" s="26">
        <v>171.42367788620581</v>
      </c>
      <c r="T1204" s="26">
        <v>171.42367788620581</v>
      </c>
      <c r="U1204" s="26">
        <v>171.42367788620581</v>
      </c>
      <c r="V1204" s="26">
        <v>171.42367788620581</v>
      </c>
      <c r="W1204" s="26">
        <v>171.42367788620581</v>
      </c>
      <c r="X1204" s="26">
        <v>171.42367788620581</v>
      </c>
      <c r="Y1204" s="26">
        <v>0</v>
      </c>
      <c r="Z1204" s="26">
        <v>0</v>
      </c>
      <c r="AA1204" s="26">
        <v>0</v>
      </c>
      <c r="AB1204" s="26">
        <v>0</v>
      </c>
      <c r="AC1204" s="26">
        <v>0</v>
      </c>
      <c r="AD1204" s="26">
        <v>0</v>
      </c>
      <c r="AE1204" s="26">
        <v>0</v>
      </c>
      <c r="AF1204" s="26">
        <v>0</v>
      </c>
      <c r="AG1204" s="26">
        <v>0</v>
      </c>
      <c r="AH1204" s="26">
        <v>0</v>
      </c>
      <c r="AI1204" s="26">
        <v>0</v>
      </c>
      <c r="AJ1204" s="26">
        <v>0</v>
      </c>
      <c r="AK1204" s="17"/>
    </row>
    <row r="1205" spans="2:37" ht="14.5" x14ac:dyDescent="0.35">
      <c r="B1205" s="14"/>
      <c r="C1205" s="29"/>
      <c r="D1205"/>
      <c r="E1205" s="38"/>
      <c r="F1205" s="41" t="s">
        <v>19</v>
      </c>
      <c r="G1205" s="42"/>
      <c r="H1205" s="42"/>
      <c r="I1205" s="42"/>
      <c r="J1205" s="42"/>
      <c r="K1205" s="26">
        <v>252.82550000000001</v>
      </c>
      <c r="L1205" s="26">
        <v>126.41275</v>
      </c>
      <c r="M1205" s="26">
        <v>63.206375000000001</v>
      </c>
      <c r="N1205" s="26">
        <v>63.206375000000001</v>
      </c>
      <c r="O1205" s="26">
        <v>0</v>
      </c>
      <c r="P1205" s="26">
        <v>0</v>
      </c>
      <c r="Q1205" s="26">
        <v>0</v>
      </c>
      <c r="R1205" s="26">
        <v>0</v>
      </c>
      <c r="S1205" s="26">
        <v>0</v>
      </c>
      <c r="T1205" s="26">
        <v>0</v>
      </c>
      <c r="U1205" s="26">
        <v>0</v>
      </c>
      <c r="V1205" s="26">
        <v>0</v>
      </c>
      <c r="W1205" s="26">
        <v>0</v>
      </c>
      <c r="X1205" s="26">
        <v>0</v>
      </c>
      <c r="Y1205" s="26">
        <v>0</v>
      </c>
      <c r="Z1205" s="26">
        <v>0</v>
      </c>
      <c r="AA1205" s="26">
        <v>0</v>
      </c>
      <c r="AB1205" s="26">
        <v>0</v>
      </c>
      <c r="AC1205" s="26">
        <v>0</v>
      </c>
      <c r="AD1205" s="26">
        <v>0</v>
      </c>
      <c r="AE1205" s="26">
        <v>0</v>
      </c>
      <c r="AF1205" s="26">
        <v>0</v>
      </c>
      <c r="AG1205" s="26">
        <v>0</v>
      </c>
      <c r="AH1205" s="26">
        <v>0</v>
      </c>
      <c r="AI1205" s="26">
        <v>0</v>
      </c>
      <c r="AJ1205" s="26">
        <v>0</v>
      </c>
      <c r="AK1205" s="17"/>
    </row>
    <row r="1206" spans="2:37" ht="14.5" x14ac:dyDescent="0.35">
      <c r="B1206" s="14"/>
      <c r="C1206" s="29"/>
      <c r="D1206"/>
      <c r="E1206" s="38"/>
      <c r="F1206" s="41" t="s">
        <v>20</v>
      </c>
      <c r="G1206" s="42"/>
      <c r="H1206" s="42"/>
      <c r="I1206" s="42"/>
      <c r="J1206" s="42"/>
      <c r="K1206" s="26">
        <v>451.26013268266951</v>
      </c>
      <c r="L1206" s="26">
        <v>116.99336773254383</v>
      </c>
      <c r="M1206" s="26">
        <v>70.196020639526296</v>
      </c>
      <c r="N1206" s="26">
        <v>46.797347093017542</v>
      </c>
      <c r="O1206" s="26">
        <v>31.198231395345037</v>
      </c>
      <c r="P1206" s="26">
        <v>31.198231395345037</v>
      </c>
      <c r="Q1206" s="26">
        <v>31.198231395345037</v>
      </c>
      <c r="R1206" s="26">
        <v>23.398673546508771</v>
      </c>
      <c r="S1206" s="26">
        <v>5.5711127491687522</v>
      </c>
      <c r="T1206" s="26">
        <v>5.5711127491687522</v>
      </c>
      <c r="U1206" s="26">
        <v>5.5711127491687522</v>
      </c>
      <c r="V1206" s="26">
        <v>5.5711127491687522</v>
      </c>
      <c r="W1206" s="26">
        <v>5.5711127491687522</v>
      </c>
      <c r="X1206" s="26">
        <v>5.5711127491687522</v>
      </c>
      <c r="Y1206" s="26">
        <v>5.5711127491687522</v>
      </c>
      <c r="Z1206" s="26">
        <v>5.5711127491687522</v>
      </c>
      <c r="AA1206" s="26">
        <v>5.5711127491687522</v>
      </c>
      <c r="AB1206" s="26">
        <v>5.5711127491687522</v>
      </c>
      <c r="AC1206" s="26">
        <v>5.5711127491687522</v>
      </c>
      <c r="AD1206" s="26">
        <v>5.5711127491687522</v>
      </c>
      <c r="AE1206" s="26">
        <v>5.5711127491687522</v>
      </c>
      <c r="AF1206" s="26">
        <v>5.5711127491687522</v>
      </c>
      <c r="AG1206" s="26">
        <v>5.5711127491687522</v>
      </c>
      <c r="AH1206" s="26">
        <v>5.5711127491687522</v>
      </c>
      <c r="AI1206" s="26">
        <v>5.5711127491687522</v>
      </c>
      <c r="AJ1206" s="26">
        <v>5.5711127491687522</v>
      </c>
      <c r="AK1206" s="17"/>
    </row>
    <row r="1207" spans="2:37" ht="14.5" x14ac:dyDescent="0.35">
      <c r="B1207" s="14"/>
      <c r="C1207" s="29"/>
      <c r="D1207"/>
      <c r="E1207" s="38"/>
      <c r="F1207" s="41" t="s">
        <v>21</v>
      </c>
      <c r="G1207" s="43"/>
      <c r="H1207" s="43"/>
      <c r="I1207" s="43"/>
      <c r="J1207" s="43"/>
      <c r="K1207" s="26">
        <v>508.00294807706405</v>
      </c>
      <c r="L1207" s="26">
        <v>14.083016981880586</v>
      </c>
      <c r="M1207" s="26">
        <v>14.083016981880586</v>
      </c>
      <c r="N1207" s="26">
        <v>14.083016981880586</v>
      </c>
      <c r="O1207" s="26">
        <v>14.083016981880586</v>
      </c>
      <c r="P1207" s="26">
        <v>14.083016981880586</v>
      </c>
      <c r="Q1207" s="26">
        <v>14.083016981880586</v>
      </c>
      <c r="R1207" s="26">
        <v>14.083016981880586</v>
      </c>
      <c r="S1207" s="26">
        <v>55.942892308687632</v>
      </c>
      <c r="T1207" s="26">
        <v>15.103955074243883</v>
      </c>
      <c r="U1207" s="26">
        <v>15.122641558024705</v>
      </c>
      <c r="V1207" s="26">
        <v>15.12209931462251</v>
      </c>
      <c r="W1207" s="26">
        <v>15.114689096343712</v>
      </c>
      <c r="X1207" s="26">
        <v>15.086163029698355</v>
      </c>
      <c r="Y1207" s="26">
        <v>15.083464405997772</v>
      </c>
      <c r="Z1207" s="26">
        <v>56.966751306873043</v>
      </c>
      <c r="AA1207" s="26">
        <v>16.140750245678547</v>
      </c>
      <c r="AB1207" s="26">
        <v>16.143975155401453</v>
      </c>
      <c r="AC1207" s="26">
        <v>16.100900805698231</v>
      </c>
      <c r="AD1207" s="26">
        <v>16.104681672797817</v>
      </c>
      <c r="AE1207" s="26">
        <v>16.097807359307282</v>
      </c>
      <c r="AF1207" s="26">
        <v>16.094482178260069</v>
      </c>
      <c r="AG1207" s="26">
        <v>57.960620389479089</v>
      </c>
      <c r="AH1207" s="26">
        <v>17.082187636291192</v>
      </c>
      <c r="AI1207" s="26">
        <v>17.0894373767301</v>
      </c>
      <c r="AJ1207" s="26">
        <v>17.06433028976452</v>
      </c>
      <c r="AK1207" s="17"/>
    </row>
    <row r="1208" spans="2:37" ht="14.5" x14ac:dyDescent="0.35">
      <c r="B1208" s="14"/>
      <c r="D1208"/>
      <c r="E1208" s="47"/>
      <c r="F1208" s="39"/>
      <c r="G1208" s="39"/>
      <c r="H1208" s="39"/>
      <c r="I1208" s="39"/>
      <c r="J1208" s="39"/>
      <c r="K1208" s="39"/>
      <c r="L1208" s="40"/>
      <c r="M1208" s="40"/>
      <c r="N1208" s="40"/>
      <c r="O1208" s="40"/>
      <c r="P1208" s="40"/>
      <c r="Q1208" s="40"/>
      <c r="R1208" s="40"/>
      <c r="S1208" s="40"/>
      <c r="T1208" s="40"/>
      <c r="U1208" s="40"/>
      <c r="V1208" s="40"/>
      <c r="W1208" s="40"/>
      <c r="X1208" s="40"/>
      <c r="Y1208" s="40"/>
      <c r="Z1208" s="40"/>
      <c r="AA1208" s="40"/>
      <c r="AB1208" s="40"/>
      <c r="AC1208" s="40"/>
      <c r="AD1208" s="40"/>
      <c r="AE1208" s="40"/>
      <c r="AF1208" s="40"/>
      <c r="AG1208" s="40"/>
      <c r="AH1208" s="40"/>
      <c r="AI1208" s="40"/>
      <c r="AJ1208" s="40"/>
      <c r="AK1208" s="17"/>
    </row>
    <row r="1209" spans="2:37" x14ac:dyDescent="0.35">
      <c r="B1209" s="14"/>
      <c r="C1209" s="48"/>
      <c r="D1209" s="48"/>
      <c r="E1209" s="48"/>
      <c r="F1209" s="48"/>
      <c r="G1209" s="48"/>
      <c r="H1209" s="48"/>
      <c r="I1209" s="48"/>
      <c r="J1209" s="48"/>
      <c r="K1209" s="48"/>
      <c r="L1209" s="49"/>
      <c r="M1209" s="49"/>
      <c r="N1209" s="49"/>
      <c r="O1209" s="49"/>
      <c r="P1209" s="49"/>
      <c r="Q1209" s="49"/>
      <c r="R1209" s="49"/>
      <c r="S1209" s="49"/>
      <c r="T1209" s="49"/>
      <c r="U1209" s="49"/>
      <c r="V1209" s="49"/>
      <c r="W1209" s="49"/>
      <c r="X1209" s="49"/>
      <c r="Y1209" s="49"/>
      <c r="Z1209" s="49"/>
      <c r="AA1209" s="49"/>
      <c r="AB1209" s="49"/>
      <c r="AC1209" s="49"/>
      <c r="AD1209" s="49"/>
      <c r="AE1209" s="49"/>
      <c r="AF1209" s="49"/>
      <c r="AG1209" s="49"/>
      <c r="AH1209" s="49"/>
      <c r="AI1209" s="49"/>
      <c r="AJ1209" s="49"/>
      <c r="AK1209" s="17"/>
    </row>
    <row r="1210" spans="2:37" x14ac:dyDescent="0.3">
      <c r="B1210" s="14"/>
      <c r="D1210" s="1"/>
      <c r="E1210" s="1"/>
      <c r="F1210" s="1"/>
      <c r="G1210" s="1"/>
      <c r="H1210" s="1"/>
      <c r="I1210" s="1"/>
      <c r="J1210" s="1"/>
      <c r="K1210" s="1"/>
      <c r="L1210" s="1"/>
      <c r="M1210" s="1"/>
      <c r="N1210" s="1"/>
      <c r="O1210" s="1"/>
      <c r="P1210" s="1"/>
      <c r="Q1210" s="1"/>
      <c r="R1210" s="1"/>
      <c r="S1210" s="1"/>
      <c r="T1210" s="1"/>
      <c r="U1210" s="1"/>
      <c r="V1210" s="1"/>
      <c r="W1210" s="1"/>
      <c r="X1210" s="1"/>
      <c r="Y1210" s="1"/>
      <c r="Z1210" s="1"/>
      <c r="AA1210" s="1"/>
      <c r="AB1210" s="1"/>
      <c r="AC1210" s="1"/>
      <c r="AD1210" s="1"/>
      <c r="AE1210" s="1"/>
      <c r="AF1210" s="1"/>
      <c r="AG1210" s="1"/>
      <c r="AH1210" s="1"/>
      <c r="AI1210" s="1"/>
      <c r="AJ1210" s="1"/>
      <c r="AK1210" s="17"/>
    </row>
    <row r="1211" spans="2:37" ht="14.5" x14ac:dyDescent="0.35">
      <c r="B1211" s="14"/>
      <c r="D1211"/>
      <c r="E1211" s="44"/>
      <c r="F1211" s="45" t="s">
        <v>178</v>
      </c>
      <c r="G1211" s="45"/>
      <c r="H1211" s="45"/>
      <c r="I1211" s="45"/>
      <c r="J1211" s="45"/>
      <c r="K1211" s="45"/>
      <c r="L1211" s="46"/>
      <c r="M1211" s="46"/>
      <c r="N1211" s="46"/>
      <c r="O1211" s="46"/>
      <c r="P1211" s="46"/>
      <c r="Q1211" s="46"/>
      <c r="R1211" s="46"/>
      <c r="S1211" s="46"/>
      <c r="T1211" s="46"/>
      <c r="U1211" s="46"/>
      <c r="V1211" s="46"/>
      <c r="W1211" s="46"/>
      <c r="X1211" s="46"/>
      <c r="Y1211" s="46"/>
      <c r="Z1211" s="46"/>
      <c r="AA1211" s="46"/>
      <c r="AB1211" s="46"/>
      <c r="AC1211" s="46"/>
      <c r="AD1211" s="46"/>
      <c r="AE1211" s="46"/>
      <c r="AF1211" s="46"/>
      <c r="AG1211" s="46"/>
      <c r="AH1211" s="46"/>
      <c r="AI1211" s="46"/>
      <c r="AJ1211" s="46"/>
      <c r="AK1211" s="17"/>
    </row>
    <row r="1212" spans="2:37" ht="14.5" x14ac:dyDescent="0.35">
      <c r="B1212" s="14"/>
      <c r="D1212"/>
      <c r="E1212" s="39"/>
      <c r="F1212" s="43"/>
      <c r="G1212" s="43"/>
      <c r="H1212" s="43"/>
      <c r="I1212" s="43"/>
      <c r="J1212" s="43"/>
      <c r="K1212" s="43"/>
      <c r="L1212" s="43"/>
      <c r="M1212" s="43"/>
      <c r="N1212" s="43"/>
      <c r="O1212" s="43"/>
      <c r="P1212" s="43"/>
      <c r="Q1212" s="43"/>
      <c r="R1212" s="43"/>
      <c r="S1212" s="43"/>
      <c r="T1212" s="43"/>
      <c r="U1212" s="43"/>
      <c r="V1212" s="43"/>
      <c r="W1212" s="43"/>
      <c r="X1212" s="43"/>
      <c r="Y1212" s="43"/>
      <c r="Z1212" s="43"/>
      <c r="AA1212" s="43"/>
      <c r="AB1212" s="43"/>
      <c r="AC1212" s="43"/>
      <c r="AD1212" s="43"/>
      <c r="AE1212" s="43"/>
      <c r="AF1212" s="43"/>
      <c r="AG1212" s="43"/>
      <c r="AH1212" s="43"/>
      <c r="AI1212" s="43"/>
      <c r="AJ1212" s="43"/>
      <c r="AK1212" s="17"/>
    </row>
    <row r="1213" spans="2:37" ht="14.5" x14ac:dyDescent="0.35">
      <c r="B1213" s="14"/>
      <c r="D1213"/>
      <c r="E1213" s="38"/>
      <c r="F1213" s="39" t="s">
        <v>348</v>
      </c>
      <c r="G1213" s="39"/>
      <c r="H1213" s="39"/>
      <c r="I1213" s="39"/>
      <c r="J1213" s="39"/>
      <c r="K1213" s="40">
        <v>14434.822046265943</v>
      </c>
      <c r="L1213" s="40">
        <v>404.78933159903443</v>
      </c>
      <c r="M1213" s="40">
        <v>293.7898990111301</v>
      </c>
      <c r="N1213" s="40">
        <v>228.81161647686224</v>
      </c>
      <c r="O1213" s="40">
        <v>204.96386252385412</v>
      </c>
      <c r="P1213" s="40">
        <v>208.03242613662241</v>
      </c>
      <c r="Q1213" s="40">
        <v>218.91977687828961</v>
      </c>
      <c r="R1213" s="40">
        <v>1416.7391849335063</v>
      </c>
      <c r="S1213" s="40">
        <v>1604.0955721055248</v>
      </c>
      <c r="T1213" s="40">
        <v>1475.138159206856</v>
      </c>
      <c r="U1213" s="40">
        <v>1501.219682987906</v>
      </c>
      <c r="V1213" s="40">
        <v>1523.4954131259285</v>
      </c>
      <c r="W1213" s="40">
        <v>1555.6008113436887</v>
      </c>
      <c r="X1213" s="40">
        <v>1581.5368576112699</v>
      </c>
      <c r="Y1213" s="40">
        <v>172.32048888259646</v>
      </c>
      <c r="Z1213" s="40">
        <v>335.57181935405839</v>
      </c>
      <c r="AA1213" s="40">
        <v>159.38133211163756</v>
      </c>
      <c r="AB1213" s="40">
        <v>166.98375186868287</v>
      </c>
      <c r="AC1213" s="40">
        <v>161.87440949296746</v>
      </c>
      <c r="AD1213" s="40">
        <v>158.90563173509858</v>
      </c>
      <c r="AE1213" s="40">
        <v>156.52933189728657</v>
      </c>
      <c r="AF1213" s="40">
        <v>148.57004451943044</v>
      </c>
      <c r="AG1213" s="40">
        <v>320.96775508944148</v>
      </c>
      <c r="AH1213" s="40">
        <v>145.72648371015168</v>
      </c>
      <c r="AI1213" s="40">
        <v>144.3015350897939</v>
      </c>
      <c r="AJ1213" s="40">
        <v>146.55686857432269</v>
      </c>
      <c r="AK1213" s="17"/>
    </row>
    <row r="1214" spans="2:37" ht="14.5" x14ac:dyDescent="0.35">
      <c r="B1214" s="14"/>
      <c r="C1214" s="29"/>
      <c r="D1214"/>
      <c r="E1214" s="38"/>
      <c r="F1214" s="41" t="s">
        <v>13</v>
      </c>
      <c r="G1214" s="42"/>
      <c r="H1214" s="42"/>
      <c r="I1214" s="42"/>
      <c r="J1214" s="42"/>
      <c r="K1214" s="26">
        <v>6175.2886830399711</v>
      </c>
      <c r="L1214" s="26">
        <v>150.48780378480319</v>
      </c>
      <c r="M1214" s="26">
        <v>70.554580209925874</v>
      </c>
      <c r="N1214" s="26">
        <v>43.11215475309961</v>
      </c>
      <c r="O1214" s="26">
        <v>35.489153328091433</v>
      </c>
      <c r="P1214" s="26">
        <v>37.171007574116459</v>
      </c>
      <c r="Q1214" s="26">
        <v>43.138274146868916</v>
      </c>
      <c r="R1214" s="26">
        <v>702.37702667495194</v>
      </c>
      <c r="S1214" s="26">
        <v>718.8852032458816</v>
      </c>
      <c r="T1214" s="26">
        <v>736.63509451888046</v>
      </c>
      <c r="U1214" s="26">
        <v>750.6042658828967</v>
      </c>
      <c r="V1214" s="26">
        <v>763.26966223285626</v>
      </c>
      <c r="W1214" s="26">
        <v>780.60564838947823</v>
      </c>
      <c r="X1214" s="26">
        <v>795.01651656401066</v>
      </c>
      <c r="Y1214" s="26">
        <v>58.336059072340085</v>
      </c>
      <c r="Z1214" s="26">
        <v>55.210910744095777</v>
      </c>
      <c r="AA1214" s="26">
        <v>46.877209634346748</v>
      </c>
      <c r="AB1214" s="26">
        <v>51.044032324871566</v>
      </c>
      <c r="AC1214" s="26">
        <v>48.960614947031317</v>
      </c>
      <c r="AD1214" s="26">
        <v>46.877199069258936</v>
      </c>
      <c r="AE1214" s="26">
        <v>45.835483476886324</v>
      </c>
      <c r="AF1214" s="26">
        <v>41.668603325286291</v>
      </c>
      <c r="AG1214" s="26">
        <v>43.752047708583163</v>
      </c>
      <c r="AH1214" s="26">
        <v>36.460036057669399</v>
      </c>
      <c r="AI1214" s="26">
        <v>35.418318752713049</v>
      </c>
      <c r="AJ1214" s="26">
        <v>37.501776621027432</v>
      </c>
      <c r="AK1214" s="17"/>
    </row>
    <row r="1215" spans="2:37" ht="14.5" x14ac:dyDescent="0.35">
      <c r="B1215" s="14"/>
      <c r="C1215" s="29"/>
      <c r="D1215"/>
      <c r="E1215" s="38"/>
      <c r="F1215" s="41" t="s">
        <v>14</v>
      </c>
      <c r="G1215" s="42"/>
      <c r="H1215" s="42"/>
      <c r="I1215" s="42"/>
      <c r="J1215" s="42"/>
      <c r="K1215" s="26">
        <v>5091.6009394715129</v>
      </c>
      <c r="L1215" s="26">
        <v>124.07903216477841</v>
      </c>
      <c r="M1215" s="26">
        <v>58.173113083359887</v>
      </c>
      <c r="N1215" s="26">
        <v>35.546498133179249</v>
      </c>
      <c r="O1215" s="26">
        <v>29.261240356686542</v>
      </c>
      <c r="P1215" s="26">
        <v>30.647949723429811</v>
      </c>
      <c r="Q1215" s="26">
        <v>35.568033892344552</v>
      </c>
      <c r="R1215" s="26">
        <v>579.11843679523167</v>
      </c>
      <c r="S1215" s="26">
        <v>592.72962999634524</v>
      </c>
      <c r="T1215" s="26">
        <v>607.36463213467914</v>
      </c>
      <c r="U1215" s="26">
        <v>618.88238453320344</v>
      </c>
      <c r="V1215" s="26">
        <v>629.325158509316</v>
      </c>
      <c r="W1215" s="26">
        <v>643.61889082407311</v>
      </c>
      <c r="X1215" s="26">
        <v>655.50082763741875</v>
      </c>
      <c r="Y1215" s="26">
        <v>48.098793177645184</v>
      </c>
      <c r="Z1215" s="26">
        <v>45.522070212809901</v>
      </c>
      <c r="AA1215" s="26">
        <v>38.650831866299988</v>
      </c>
      <c r="AB1215" s="26">
        <v>42.0864280650583</v>
      </c>
      <c r="AC1215" s="26">
        <v>40.36862499174503</v>
      </c>
      <c r="AD1215" s="26">
        <v>38.650823155256049</v>
      </c>
      <c r="AE1215" s="26">
        <v>37.791915926618522</v>
      </c>
      <c r="AF1215" s="26">
        <v>34.356272350501911</v>
      </c>
      <c r="AG1215" s="26">
        <v>36.074097690143986</v>
      </c>
      <c r="AH1215" s="26">
        <v>30.061745024850879</v>
      </c>
      <c r="AI1215" s="26">
        <v>29.202836384167146</v>
      </c>
      <c r="AJ1215" s="26">
        <v>30.920672842370859</v>
      </c>
      <c r="AK1215" s="17"/>
    </row>
    <row r="1216" spans="2:37" ht="14.5" x14ac:dyDescent="0.35">
      <c r="B1216" s="14"/>
      <c r="C1216" s="29"/>
      <c r="D1216"/>
      <c r="E1216" s="38"/>
      <c r="F1216" s="41" t="s">
        <v>15</v>
      </c>
      <c r="G1216" s="42"/>
      <c r="H1216" s="42"/>
      <c r="I1216" s="42"/>
      <c r="J1216" s="42"/>
      <c r="K1216" s="26">
        <v>775.89833187496015</v>
      </c>
      <c r="L1216" s="26">
        <v>0</v>
      </c>
      <c r="M1216" s="26">
        <v>64.658194322913346</v>
      </c>
      <c r="N1216" s="26">
        <v>64.658194322913346</v>
      </c>
      <c r="O1216" s="26">
        <v>64.658194322913346</v>
      </c>
      <c r="P1216" s="26">
        <v>64.658194322913346</v>
      </c>
      <c r="Q1216" s="26">
        <v>64.658194322913346</v>
      </c>
      <c r="R1216" s="26">
        <v>64.658194322913346</v>
      </c>
      <c r="S1216" s="26">
        <v>64.658194322913346</v>
      </c>
      <c r="T1216" s="26">
        <v>64.658194322913346</v>
      </c>
      <c r="U1216" s="26">
        <v>64.658194322913346</v>
      </c>
      <c r="V1216" s="26">
        <v>64.658194322913346</v>
      </c>
      <c r="W1216" s="26">
        <v>64.658194322913346</v>
      </c>
      <c r="X1216" s="26">
        <v>64.658194322913346</v>
      </c>
      <c r="Y1216" s="26">
        <v>0</v>
      </c>
      <c r="Z1216" s="26">
        <v>0</v>
      </c>
      <c r="AA1216" s="26">
        <v>0</v>
      </c>
      <c r="AB1216" s="26">
        <v>0</v>
      </c>
      <c r="AC1216" s="26">
        <v>0</v>
      </c>
      <c r="AD1216" s="26">
        <v>0</v>
      </c>
      <c r="AE1216" s="26">
        <v>0</v>
      </c>
      <c r="AF1216" s="26">
        <v>0</v>
      </c>
      <c r="AG1216" s="26">
        <v>0</v>
      </c>
      <c r="AH1216" s="26">
        <v>0</v>
      </c>
      <c r="AI1216" s="26">
        <v>0</v>
      </c>
      <c r="AJ1216" s="26">
        <v>0</v>
      </c>
      <c r="AK1216" s="17"/>
    </row>
    <row r="1217" spans="2:37" ht="14.5" x14ac:dyDescent="0.35">
      <c r="B1217" s="14"/>
      <c r="C1217" s="29"/>
      <c r="D1217"/>
      <c r="E1217" s="38"/>
      <c r="F1217" s="41" t="s">
        <v>16</v>
      </c>
      <c r="G1217" s="42"/>
      <c r="H1217" s="42"/>
      <c r="I1217" s="42"/>
      <c r="J1217" s="42"/>
      <c r="K1217" s="26">
        <v>0</v>
      </c>
      <c r="L1217" s="26">
        <v>0</v>
      </c>
      <c r="M1217" s="26">
        <v>0</v>
      </c>
      <c r="N1217" s="26">
        <v>0</v>
      </c>
      <c r="O1217" s="26">
        <v>0</v>
      </c>
      <c r="P1217" s="26">
        <v>0</v>
      </c>
      <c r="Q1217" s="26">
        <v>0</v>
      </c>
      <c r="R1217" s="26">
        <v>0</v>
      </c>
      <c r="S1217" s="26">
        <v>0</v>
      </c>
      <c r="T1217" s="26">
        <v>0</v>
      </c>
      <c r="U1217" s="26">
        <v>0</v>
      </c>
      <c r="V1217" s="26">
        <v>0</v>
      </c>
      <c r="W1217" s="26">
        <v>0</v>
      </c>
      <c r="X1217" s="26">
        <v>0</v>
      </c>
      <c r="Y1217" s="26">
        <v>0</v>
      </c>
      <c r="Z1217" s="26">
        <v>0</v>
      </c>
      <c r="AA1217" s="26">
        <v>0</v>
      </c>
      <c r="AB1217" s="26">
        <v>0</v>
      </c>
      <c r="AC1217" s="26">
        <v>0</v>
      </c>
      <c r="AD1217" s="26">
        <v>0</v>
      </c>
      <c r="AE1217" s="26">
        <v>0</v>
      </c>
      <c r="AF1217" s="26">
        <v>0</v>
      </c>
      <c r="AG1217" s="26">
        <v>0</v>
      </c>
      <c r="AH1217" s="26">
        <v>0</v>
      </c>
      <c r="AI1217" s="26">
        <v>0</v>
      </c>
      <c r="AJ1217" s="26">
        <v>0</v>
      </c>
      <c r="AK1217" s="17"/>
    </row>
    <row r="1218" spans="2:37" ht="14.5" x14ac:dyDescent="0.35">
      <c r="B1218" s="14"/>
      <c r="C1218" s="29"/>
      <c r="D1218"/>
      <c r="E1218" s="38"/>
      <c r="F1218" s="41" t="s">
        <v>17</v>
      </c>
      <c r="G1218" s="42"/>
      <c r="H1218" s="42"/>
      <c r="I1218" s="42"/>
      <c r="J1218" s="42"/>
      <c r="K1218" s="26">
        <v>0</v>
      </c>
      <c r="L1218" s="26">
        <v>0</v>
      </c>
      <c r="M1218" s="26">
        <v>0</v>
      </c>
      <c r="N1218" s="26">
        <v>0</v>
      </c>
      <c r="O1218" s="26">
        <v>0</v>
      </c>
      <c r="P1218" s="26">
        <v>0</v>
      </c>
      <c r="Q1218" s="26">
        <v>0</v>
      </c>
      <c r="R1218" s="26">
        <v>0</v>
      </c>
      <c r="S1218" s="26">
        <v>0</v>
      </c>
      <c r="T1218" s="26">
        <v>0</v>
      </c>
      <c r="U1218" s="26">
        <v>0</v>
      </c>
      <c r="V1218" s="26">
        <v>0</v>
      </c>
      <c r="W1218" s="26">
        <v>0</v>
      </c>
      <c r="X1218" s="26">
        <v>0</v>
      </c>
      <c r="Y1218" s="26">
        <v>0</v>
      </c>
      <c r="Z1218" s="26">
        <v>0</v>
      </c>
      <c r="AA1218" s="26">
        <v>0</v>
      </c>
      <c r="AB1218" s="26">
        <v>0</v>
      </c>
      <c r="AC1218" s="26">
        <v>0</v>
      </c>
      <c r="AD1218" s="26">
        <v>0</v>
      </c>
      <c r="AE1218" s="26">
        <v>0</v>
      </c>
      <c r="AF1218" s="26">
        <v>0</v>
      </c>
      <c r="AG1218" s="26">
        <v>0</v>
      </c>
      <c r="AH1218" s="26">
        <v>0</v>
      </c>
      <c r="AI1218" s="26">
        <v>0</v>
      </c>
      <c r="AJ1218" s="26">
        <v>0</v>
      </c>
      <c r="AK1218" s="17"/>
    </row>
    <row r="1219" spans="2:37" ht="14.5" x14ac:dyDescent="0.35">
      <c r="B1219" s="14"/>
      <c r="C1219" s="29"/>
      <c r="D1219"/>
      <c r="E1219" s="38"/>
      <c r="F1219" s="41" t="s">
        <v>18</v>
      </c>
      <c r="G1219" s="42"/>
      <c r="H1219" s="42"/>
      <c r="I1219" s="42"/>
      <c r="J1219" s="42"/>
      <c r="K1219" s="26">
        <v>0</v>
      </c>
      <c r="L1219" s="26">
        <v>0</v>
      </c>
      <c r="M1219" s="26">
        <v>0</v>
      </c>
      <c r="N1219" s="26">
        <v>0</v>
      </c>
      <c r="O1219" s="26">
        <v>0</v>
      </c>
      <c r="P1219" s="26">
        <v>0</v>
      </c>
      <c r="Q1219" s="26">
        <v>0</v>
      </c>
      <c r="R1219" s="26">
        <v>0</v>
      </c>
      <c r="S1219" s="26">
        <v>0</v>
      </c>
      <c r="T1219" s="26">
        <v>0</v>
      </c>
      <c r="U1219" s="26">
        <v>0</v>
      </c>
      <c r="V1219" s="26">
        <v>0</v>
      </c>
      <c r="W1219" s="26">
        <v>0</v>
      </c>
      <c r="X1219" s="26">
        <v>0</v>
      </c>
      <c r="Y1219" s="26">
        <v>0</v>
      </c>
      <c r="Z1219" s="26">
        <v>0</v>
      </c>
      <c r="AA1219" s="26">
        <v>0</v>
      </c>
      <c r="AB1219" s="26">
        <v>0</v>
      </c>
      <c r="AC1219" s="26">
        <v>0</v>
      </c>
      <c r="AD1219" s="26">
        <v>0</v>
      </c>
      <c r="AE1219" s="26">
        <v>0</v>
      </c>
      <c r="AF1219" s="26">
        <v>0</v>
      </c>
      <c r="AG1219" s="26">
        <v>0</v>
      </c>
      <c r="AH1219" s="26">
        <v>0</v>
      </c>
      <c r="AI1219" s="26">
        <v>0</v>
      </c>
      <c r="AJ1219" s="26">
        <v>0</v>
      </c>
      <c r="AK1219" s="17"/>
    </row>
    <row r="1220" spans="2:37" ht="14.5" x14ac:dyDescent="0.35">
      <c r="B1220" s="14"/>
      <c r="C1220" s="29"/>
      <c r="D1220"/>
      <c r="E1220" s="38"/>
      <c r="F1220" s="41" t="s">
        <v>19</v>
      </c>
      <c r="G1220" s="42"/>
      <c r="H1220" s="42"/>
      <c r="I1220" s="42"/>
      <c r="J1220" s="42"/>
      <c r="K1220" s="26">
        <v>0</v>
      </c>
      <c r="L1220" s="26">
        <v>0</v>
      </c>
      <c r="M1220" s="26">
        <v>0</v>
      </c>
      <c r="N1220" s="26">
        <v>0</v>
      </c>
      <c r="O1220" s="26">
        <v>0</v>
      </c>
      <c r="P1220" s="26">
        <v>0</v>
      </c>
      <c r="Q1220" s="26">
        <v>0</v>
      </c>
      <c r="R1220" s="26">
        <v>0</v>
      </c>
      <c r="S1220" s="26">
        <v>0</v>
      </c>
      <c r="T1220" s="26">
        <v>0</v>
      </c>
      <c r="U1220" s="26">
        <v>0</v>
      </c>
      <c r="V1220" s="26">
        <v>0</v>
      </c>
      <c r="W1220" s="26">
        <v>0</v>
      </c>
      <c r="X1220" s="26">
        <v>0</v>
      </c>
      <c r="Y1220" s="26">
        <v>0</v>
      </c>
      <c r="Z1220" s="26">
        <v>0</v>
      </c>
      <c r="AA1220" s="26">
        <v>0</v>
      </c>
      <c r="AB1220" s="26">
        <v>0</v>
      </c>
      <c r="AC1220" s="26">
        <v>0</v>
      </c>
      <c r="AD1220" s="26">
        <v>0</v>
      </c>
      <c r="AE1220" s="26">
        <v>0</v>
      </c>
      <c r="AF1220" s="26">
        <v>0</v>
      </c>
      <c r="AG1220" s="26">
        <v>0</v>
      </c>
      <c r="AH1220" s="26">
        <v>0</v>
      </c>
      <c r="AI1220" s="26">
        <v>0</v>
      </c>
      <c r="AJ1220" s="26">
        <v>0</v>
      </c>
      <c r="AK1220" s="17"/>
    </row>
    <row r="1221" spans="2:37" ht="14.5" x14ac:dyDescent="0.35">
      <c r="B1221" s="14"/>
      <c r="C1221" s="29"/>
      <c r="D1221"/>
      <c r="E1221" s="38"/>
      <c r="F1221" s="41" t="s">
        <v>20</v>
      </c>
      <c r="G1221" s="42"/>
      <c r="H1221" s="42"/>
      <c r="I1221" s="42"/>
      <c r="J1221" s="42"/>
      <c r="K1221" s="26">
        <v>287.53538388288894</v>
      </c>
      <c r="L1221" s="26">
        <v>74.546210636304565</v>
      </c>
      <c r="M1221" s="26">
        <v>44.72772638178273</v>
      </c>
      <c r="N1221" s="26">
        <v>29.818484254521827</v>
      </c>
      <c r="O1221" s="26">
        <v>19.878989503014555</v>
      </c>
      <c r="P1221" s="26">
        <v>19.878989503014555</v>
      </c>
      <c r="Q1221" s="26">
        <v>19.878989503014555</v>
      </c>
      <c r="R1221" s="26">
        <v>14.909242127260914</v>
      </c>
      <c r="S1221" s="26">
        <v>3.5498195541097397</v>
      </c>
      <c r="T1221" s="26">
        <v>3.5498195541097397</v>
      </c>
      <c r="U1221" s="26">
        <v>3.5498195541097397</v>
      </c>
      <c r="V1221" s="26">
        <v>3.5498195541097397</v>
      </c>
      <c r="W1221" s="26">
        <v>3.5498195541097397</v>
      </c>
      <c r="X1221" s="26">
        <v>3.5498195541097397</v>
      </c>
      <c r="Y1221" s="26">
        <v>3.5498195541097397</v>
      </c>
      <c r="Z1221" s="26">
        <v>3.5498195541097397</v>
      </c>
      <c r="AA1221" s="26">
        <v>3.5498195541097397</v>
      </c>
      <c r="AB1221" s="26">
        <v>3.5498195541097397</v>
      </c>
      <c r="AC1221" s="26">
        <v>3.5498195541097397</v>
      </c>
      <c r="AD1221" s="26">
        <v>3.5498195541097397</v>
      </c>
      <c r="AE1221" s="26">
        <v>3.5498195541097397</v>
      </c>
      <c r="AF1221" s="26">
        <v>3.5498195541097397</v>
      </c>
      <c r="AG1221" s="26">
        <v>3.5498195541097397</v>
      </c>
      <c r="AH1221" s="26">
        <v>3.5498195541097397</v>
      </c>
      <c r="AI1221" s="26">
        <v>3.5498195541097397</v>
      </c>
      <c r="AJ1221" s="26">
        <v>3.5498195541097397</v>
      </c>
      <c r="AK1221" s="17"/>
    </row>
    <row r="1222" spans="2:37" ht="14.5" x14ac:dyDescent="0.35">
      <c r="B1222" s="14"/>
      <c r="C1222" s="29"/>
      <c r="D1222"/>
      <c r="E1222" s="38"/>
      <c r="F1222" s="41" t="s">
        <v>21</v>
      </c>
      <c r="G1222" s="43"/>
      <c r="H1222" s="43"/>
      <c r="I1222" s="43"/>
      <c r="J1222" s="43"/>
      <c r="K1222" s="26">
        <v>2104.4987079966063</v>
      </c>
      <c r="L1222" s="26">
        <v>55.676285013148238</v>
      </c>
      <c r="M1222" s="26">
        <v>55.676285013148238</v>
      </c>
      <c r="N1222" s="26">
        <v>55.676285013148238</v>
      </c>
      <c r="O1222" s="26">
        <v>55.676285013148238</v>
      </c>
      <c r="P1222" s="26">
        <v>55.676285013148238</v>
      </c>
      <c r="Q1222" s="26">
        <v>55.676285013148238</v>
      </c>
      <c r="R1222" s="26">
        <v>55.676285013148238</v>
      </c>
      <c r="S1222" s="26">
        <v>224.27272498627488</v>
      </c>
      <c r="T1222" s="26">
        <v>62.930418676273064</v>
      </c>
      <c r="U1222" s="26">
        <v>63.525018694782872</v>
      </c>
      <c r="V1222" s="26">
        <v>62.692578506733341</v>
      </c>
      <c r="W1222" s="26">
        <v>63.168258253114139</v>
      </c>
      <c r="X1222" s="26">
        <v>62.811499532817287</v>
      </c>
      <c r="Y1222" s="26">
        <v>62.335817078501456</v>
      </c>
      <c r="Z1222" s="26">
        <v>231.28901884304298</v>
      </c>
      <c r="AA1222" s="26">
        <v>70.303471056881065</v>
      </c>
      <c r="AB1222" s="26">
        <v>70.303471924643276</v>
      </c>
      <c r="AC1222" s="26">
        <v>68.995350000081373</v>
      </c>
      <c r="AD1222" s="26">
        <v>69.82778995647385</v>
      </c>
      <c r="AE1222" s="26">
        <v>69.352112939671983</v>
      </c>
      <c r="AF1222" s="26">
        <v>68.995349289532484</v>
      </c>
      <c r="AG1222" s="26">
        <v>237.59179013660457</v>
      </c>
      <c r="AH1222" s="26">
        <v>75.65488307352166</v>
      </c>
      <c r="AI1222" s="26">
        <v>76.130560398803979</v>
      </c>
      <c r="AJ1222" s="26">
        <v>74.584599556814652</v>
      </c>
      <c r="AK1222" s="17"/>
    </row>
    <row r="1223" spans="2:37" ht="14.5" x14ac:dyDescent="0.35">
      <c r="B1223" s="14"/>
      <c r="D1223"/>
      <c r="E1223" s="47"/>
      <c r="F1223" s="39"/>
      <c r="G1223" s="39"/>
      <c r="H1223" s="39"/>
      <c r="I1223" s="39"/>
      <c r="J1223" s="39"/>
      <c r="K1223" s="39"/>
      <c r="L1223" s="40"/>
      <c r="M1223" s="40"/>
      <c r="N1223" s="40"/>
      <c r="O1223" s="40"/>
      <c r="P1223" s="40"/>
      <c r="Q1223" s="40"/>
      <c r="R1223" s="40"/>
      <c r="S1223" s="40"/>
      <c r="T1223" s="40"/>
      <c r="U1223" s="40"/>
      <c r="V1223" s="40"/>
      <c r="W1223" s="40"/>
      <c r="X1223" s="40"/>
      <c r="Y1223" s="40"/>
      <c r="Z1223" s="40"/>
      <c r="AA1223" s="40"/>
      <c r="AB1223" s="40"/>
      <c r="AC1223" s="40"/>
      <c r="AD1223" s="40"/>
      <c r="AE1223" s="40"/>
      <c r="AF1223" s="40"/>
      <c r="AG1223" s="40"/>
      <c r="AH1223" s="40"/>
      <c r="AI1223" s="40"/>
      <c r="AJ1223" s="40"/>
      <c r="AK1223" s="17"/>
    </row>
    <row r="1224" spans="2:37" x14ac:dyDescent="0.35">
      <c r="B1224" s="14"/>
      <c r="C1224" s="48"/>
      <c r="D1224" s="48"/>
      <c r="E1224" s="48"/>
      <c r="F1224" s="48"/>
      <c r="G1224" s="48"/>
      <c r="H1224" s="48"/>
      <c r="I1224" s="48"/>
      <c r="J1224" s="48"/>
      <c r="K1224" s="48"/>
      <c r="L1224" s="49"/>
      <c r="M1224" s="49"/>
      <c r="N1224" s="49"/>
      <c r="O1224" s="49"/>
      <c r="P1224" s="49"/>
      <c r="Q1224" s="49"/>
      <c r="R1224" s="49"/>
      <c r="S1224" s="49"/>
      <c r="T1224" s="49"/>
      <c r="U1224" s="49"/>
      <c r="V1224" s="49"/>
      <c r="W1224" s="49"/>
      <c r="X1224" s="49"/>
      <c r="Y1224" s="49"/>
      <c r="Z1224" s="49"/>
      <c r="AA1224" s="49"/>
      <c r="AB1224" s="49"/>
      <c r="AC1224" s="49"/>
      <c r="AD1224" s="49"/>
      <c r="AE1224" s="49"/>
      <c r="AF1224" s="49"/>
      <c r="AG1224" s="49"/>
      <c r="AH1224" s="49"/>
      <c r="AI1224" s="49"/>
      <c r="AJ1224" s="49"/>
      <c r="AK1224" s="17"/>
    </row>
    <row r="1225" spans="2:37" x14ac:dyDescent="0.3">
      <c r="B1225" s="14"/>
      <c r="D1225" s="1"/>
      <c r="E1225" s="1"/>
      <c r="F1225" s="1"/>
      <c r="G1225" s="1"/>
      <c r="H1225" s="1"/>
      <c r="I1225" s="1"/>
      <c r="J1225" s="1"/>
      <c r="K1225" s="1"/>
      <c r="L1225" s="1"/>
      <c r="M1225" s="1"/>
      <c r="N1225" s="1"/>
      <c r="O1225" s="1"/>
      <c r="P1225" s="1"/>
      <c r="Q1225" s="1"/>
      <c r="R1225" s="1"/>
      <c r="S1225" s="1"/>
      <c r="T1225" s="1"/>
      <c r="U1225" s="1"/>
      <c r="V1225" s="1"/>
      <c r="W1225" s="1"/>
      <c r="X1225" s="1"/>
      <c r="Y1225" s="1"/>
      <c r="Z1225" s="1"/>
      <c r="AA1225" s="1"/>
      <c r="AB1225" s="1"/>
      <c r="AC1225" s="1"/>
      <c r="AD1225" s="1"/>
      <c r="AE1225" s="1"/>
      <c r="AF1225" s="1"/>
      <c r="AG1225" s="1"/>
      <c r="AH1225" s="1"/>
      <c r="AI1225" s="1"/>
      <c r="AJ1225" s="1"/>
      <c r="AK1225" s="17"/>
    </row>
    <row r="1226" spans="2:37" ht="14.5" x14ac:dyDescent="0.35">
      <c r="B1226" s="14"/>
      <c r="D1226"/>
      <c r="E1226" s="44"/>
      <c r="F1226" s="45" t="s">
        <v>179</v>
      </c>
      <c r="G1226" s="45"/>
      <c r="H1226" s="45"/>
      <c r="I1226" s="45"/>
      <c r="J1226" s="45"/>
      <c r="K1226" s="45"/>
      <c r="L1226" s="46"/>
      <c r="M1226" s="46"/>
      <c r="N1226" s="46"/>
      <c r="O1226" s="46"/>
      <c r="P1226" s="46"/>
      <c r="Q1226" s="46"/>
      <c r="R1226" s="46"/>
      <c r="S1226" s="46"/>
      <c r="T1226" s="46"/>
      <c r="U1226" s="46"/>
      <c r="V1226" s="46"/>
      <c r="W1226" s="46"/>
      <c r="X1226" s="46"/>
      <c r="Y1226" s="46"/>
      <c r="Z1226" s="46"/>
      <c r="AA1226" s="46"/>
      <c r="AB1226" s="46"/>
      <c r="AC1226" s="46"/>
      <c r="AD1226" s="46"/>
      <c r="AE1226" s="46"/>
      <c r="AF1226" s="46"/>
      <c r="AG1226" s="46"/>
      <c r="AH1226" s="46"/>
      <c r="AI1226" s="46"/>
      <c r="AJ1226" s="46"/>
      <c r="AK1226" s="17"/>
    </row>
    <row r="1227" spans="2:37" ht="14.5" x14ac:dyDescent="0.35">
      <c r="B1227" s="14"/>
      <c r="D1227"/>
      <c r="E1227" s="39"/>
      <c r="F1227" s="43"/>
      <c r="G1227" s="43"/>
      <c r="H1227" s="43"/>
      <c r="I1227" s="43"/>
      <c r="J1227" s="43"/>
      <c r="K1227" s="43"/>
      <c r="L1227" s="43"/>
      <c r="M1227" s="43"/>
      <c r="N1227" s="43"/>
      <c r="O1227" s="43"/>
      <c r="P1227" s="43"/>
      <c r="Q1227" s="43"/>
      <c r="R1227" s="43"/>
      <c r="S1227" s="43"/>
      <c r="T1227" s="43"/>
      <c r="U1227" s="43"/>
      <c r="V1227" s="43"/>
      <c r="W1227" s="43"/>
      <c r="X1227" s="43"/>
      <c r="Y1227" s="43"/>
      <c r="Z1227" s="43"/>
      <c r="AA1227" s="43"/>
      <c r="AB1227" s="43"/>
      <c r="AC1227" s="43"/>
      <c r="AD1227" s="43"/>
      <c r="AE1227" s="43"/>
      <c r="AF1227" s="43"/>
      <c r="AG1227" s="43"/>
      <c r="AH1227" s="43"/>
      <c r="AI1227" s="43"/>
      <c r="AJ1227" s="43"/>
      <c r="AK1227" s="17"/>
    </row>
    <row r="1228" spans="2:37" ht="14.5" x14ac:dyDescent="0.35">
      <c r="B1228" s="14"/>
      <c r="D1228"/>
      <c r="E1228" s="38"/>
      <c r="F1228" s="39" t="s">
        <v>349</v>
      </c>
      <c r="G1228" s="39"/>
      <c r="H1228" s="39"/>
      <c r="I1228" s="39"/>
      <c r="J1228" s="39"/>
      <c r="K1228" s="40">
        <v>6155.9139676239029</v>
      </c>
      <c r="L1228" s="40">
        <v>220.92391433764837</v>
      </c>
      <c r="M1228" s="40">
        <v>235.9545716795914</v>
      </c>
      <c r="N1228" s="40">
        <v>238.11335674723131</v>
      </c>
      <c r="O1228" s="40">
        <v>196.93776415837857</v>
      </c>
      <c r="P1228" s="40">
        <v>123.69009160671918</v>
      </c>
      <c r="Q1228" s="40">
        <v>127.54791743493055</v>
      </c>
      <c r="R1228" s="40">
        <v>613.22041551071322</v>
      </c>
      <c r="S1228" s="40">
        <v>616.3958108251918</v>
      </c>
      <c r="T1228" s="40">
        <v>628.14796207351901</v>
      </c>
      <c r="U1228" s="40">
        <v>639.2896381525976</v>
      </c>
      <c r="V1228" s="40">
        <v>649.26141535959846</v>
      </c>
      <c r="W1228" s="40">
        <v>659.93892159528605</v>
      </c>
      <c r="X1228" s="40">
        <v>670.82454434393969</v>
      </c>
      <c r="Y1228" s="40">
        <v>52.141395245905159</v>
      </c>
      <c r="Z1228" s="40">
        <v>51.624446302114741</v>
      </c>
      <c r="AA1228" s="40">
        <v>48.876463385919088</v>
      </c>
      <c r="AB1228" s="40">
        <v>48.055939994132885</v>
      </c>
      <c r="AC1228" s="40">
        <v>47.643291204566232</v>
      </c>
      <c r="AD1228" s="40">
        <v>46.118696373512968</v>
      </c>
      <c r="AE1228" s="40">
        <v>44.381207772899288</v>
      </c>
      <c r="AF1228" s="40">
        <v>41.45595142540261</v>
      </c>
      <c r="AG1228" s="40">
        <v>40.889030293566918</v>
      </c>
      <c r="AH1228" s="40">
        <v>39.991196056110255</v>
      </c>
      <c r="AI1228" s="40">
        <v>38.163994109380603</v>
      </c>
      <c r="AJ1228" s="40">
        <v>36.326031635045879</v>
      </c>
      <c r="AK1228" s="17"/>
    </row>
    <row r="1229" spans="2:37" ht="14.5" x14ac:dyDescent="0.35">
      <c r="B1229" s="14"/>
      <c r="C1229" s="29"/>
      <c r="D1229"/>
      <c r="E1229" s="38"/>
      <c r="F1229" s="41" t="s">
        <v>13</v>
      </c>
      <c r="G1229" s="42"/>
      <c r="H1229" s="42"/>
      <c r="I1229" s="42"/>
      <c r="J1229" s="42"/>
      <c r="K1229" s="26">
        <v>650.98135108517351</v>
      </c>
      <c r="L1229" s="26">
        <v>15.415496077186432</v>
      </c>
      <c r="M1229" s="26">
        <v>7.2764628629880201</v>
      </c>
      <c r="N1229" s="26">
        <v>4.4587993446310534</v>
      </c>
      <c r="O1229" s="26">
        <v>3.7272553362782346</v>
      </c>
      <c r="P1229" s="26">
        <v>3.8844327762591777</v>
      </c>
      <c r="Q1229" s="26">
        <v>4.5188610622080931</v>
      </c>
      <c r="R1229" s="26">
        <v>72.868889243395458</v>
      </c>
      <c r="S1229" s="26">
        <v>74.80903028676434</v>
      </c>
      <c r="T1229" s="26">
        <v>76.742046874121883</v>
      </c>
      <c r="U1229" s="26">
        <v>78.572902827408171</v>
      </c>
      <c r="V1229" s="26">
        <v>80.213116345737674</v>
      </c>
      <c r="W1229" s="26">
        <v>81.970531853281699</v>
      </c>
      <c r="X1229" s="26">
        <v>83.764905139809585</v>
      </c>
      <c r="Y1229" s="26">
        <v>6.6272758518009764</v>
      </c>
      <c r="Z1229" s="26">
        <v>6.3982240251413405</v>
      </c>
      <c r="AA1229" s="26">
        <v>5.9468150222969838</v>
      </c>
      <c r="AB1229" s="26">
        <v>5.8136949761923056</v>
      </c>
      <c r="AC1229" s="26">
        <v>5.7525210699424729</v>
      </c>
      <c r="AD1229" s="26">
        <v>5.5041814978228043</v>
      </c>
      <c r="AE1229" s="26">
        <v>5.2225088478083919</v>
      </c>
      <c r="AF1229" s="26">
        <v>4.7456126233341447</v>
      </c>
      <c r="AG1229" s="26">
        <v>4.512642873444169</v>
      </c>
      <c r="AH1229" s="26">
        <v>4.3739696073254191</v>
      </c>
      <c r="AI1229" s="26">
        <v>4.0777981058440522</v>
      </c>
      <c r="AJ1229" s="26">
        <v>3.7833765541506552</v>
      </c>
      <c r="AK1229" s="17"/>
    </row>
    <row r="1230" spans="2:37" ht="14.5" x14ac:dyDescent="0.35">
      <c r="B1230" s="14"/>
      <c r="C1230" s="29"/>
      <c r="D1230"/>
      <c r="E1230" s="38"/>
      <c r="F1230" s="41" t="s">
        <v>14</v>
      </c>
      <c r="G1230" s="42"/>
      <c r="H1230" s="42"/>
      <c r="I1230" s="42"/>
      <c r="J1230" s="42"/>
      <c r="K1230" s="26">
        <v>3307.5002070692799</v>
      </c>
      <c r="L1230" s="26">
        <v>78.322914139361828</v>
      </c>
      <c r="M1230" s="26">
        <v>36.970187219565872</v>
      </c>
      <c r="N1230" s="26">
        <v>22.654227699555161</v>
      </c>
      <c r="O1230" s="26">
        <v>18.937405466362392</v>
      </c>
      <c r="P1230" s="26">
        <v>19.735991192999549</v>
      </c>
      <c r="Q1230" s="26">
        <v>22.95938873526201</v>
      </c>
      <c r="R1230" s="26">
        <v>370.23159858523348</v>
      </c>
      <c r="S1230" s="26">
        <v>380.089049788696</v>
      </c>
      <c r="T1230" s="26">
        <v>389.91030311998685</v>
      </c>
      <c r="U1230" s="26">
        <v>399.21249961841784</v>
      </c>
      <c r="V1230" s="26">
        <v>407.54608174403364</v>
      </c>
      <c r="W1230" s="26">
        <v>416.4751426847489</v>
      </c>
      <c r="X1230" s="26">
        <v>425.59197837728794</v>
      </c>
      <c r="Y1230" s="26">
        <v>33.671803678549658</v>
      </c>
      <c r="Z1230" s="26">
        <v>32.508039213033932</v>
      </c>
      <c r="AA1230" s="26">
        <v>30.214524402061564</v>
      </c>
      <c r="AB1230" s="26">
        <v>29.538169266354011</v>
      </c>
      <c r="AC1230" s="26">
        <v>29.227357432418572</v>
      </c>
      <c r="AD1230" s="26">
        <v>27.965595962846404</v>
      </c>
      <c r="AE1230" s="26">
        <v>26.534476090218089</v>
      </c>
      <c r="AF1230" s="26">
        <v>24.111466032295933</v>
      </c>
      <c r="AG1230" s="26">
        <v>22.927795417588637</v>
      </c>
      <c r="AH1230" s="26">
        <v>22.22322553146493</v>
      </c>
      <c r="AI1230" s="26">
        <v>20.718440024407485</v>
      </c>
      <c r="AJ1230" s="26">
        <v>19.222545646529742</v>
      </c>
      <c r="AK1230" s="17"/>
    </row>
    <row r="1231" spans="2:37" ht="14.5" x14ac:dyDescent="0.35">
      <c r="B1231" s="14"/>
      <c r="C1231" s="29"/>
      <c r="D1231"/>
      <c r="E1231" s="38"/>
      <c r="F1231" s="41" t="s">
        <v>15</v>
      </c>
      <c r="G1231" s="42"/>
      <c r="H1231" s="42"/>
      <c r="I1231" s="42"/>
      <c r="J1231" s="42"/>
      <c r="K1231" s="26">
        <v>0</v>
      </c>
      <c r="L1231" s="26">
        <v>0</v>
      </c>
      <c r="M1231" s="26">
        <v>0</v>
      </c>
      <c r="N1231" s="26">
        <v>0</v>
      </c>
      <c r="O1231" s="26">
        <v>0</v>
      </c>
      <c r="P1231" s="26">
        <v>0</v>
      </c>
      <c r="Q1231" s="26">
        <v>0</v>
      </c>
      <c r="R1231" s="26">
        <v>0</v>
      </c>
      <c r="S1231" s="26">
        <v>0</v>
      </c>
      <c r="T1231" s="26">
        <v>0</v>
      </c>
      <c r="U1231" s="26">
        <v>0</v>
      </c>
      <c r="V1231" s="26">
        <v>0</v>
      </c>
      <c r="W1231" s="26">
        <v>0</v>
      </c>
      <c r="X1231" s="26">
        <v>0</v>
      </c>
      <c r="Y1231" s="26">
        <v>0</v>
      </c>
      <c r="Z1231" s="26">
        <v>0</v>
      </c>
      <c r="AA1231" s="26">
        <v>0</v>
      </c>
      <c r="AB1231" s="26">
        <v>0</v>
      </c>
      <c r="AC1231" s="26">
        <v>0</v>
      </c>
      <c r="AD1231" s="26">
        <v>0</v>
      </c>
      <c r="AE1231" s="26">
        <v>0</v>
      </c>
      <c r="AF1231" s="26">
        <v>0</v>
      </c>
      <c r="AG1231" s="26">
        <v>0</v>
      </c>
      <c r="AH1231" s="26">
        <v>0</v>
      </c>
      <c r="AI1231" s="26">
        <v>0</v>
      </c>
      <c r="AJ1231" s="26">
        <v>0</v>
      </c>
      <c r="AK1231" s="17"/>
    </row>
    <row r="1232" spans="2:37" ht="14.5" x14ac:dyDescent="0.35">
      <c r="B1232" s="14"/>
      <c r="C1232" s="29"/>
      <c r="D1232"/>
      <c r="E1232" s="38"/>
      <c r="F1232" s="41" t="s">
        <v>16</v>
      </c>
      <c r="G1232" s="42"/>
      <c r="H1232" s="42"/>
      <c r="I1232" s="42"/>
      <c r="J1232" s="42"/>
      <c r="K1232" s="26">
        <v>758.70361339535339</v>
      </c>
      <c r="L1232" s="26">
        <v>0</v>
      </c>
      <c r="M1232" s="26">
        <v>37.935180669767661</v>
      </c>
      <c r="N1232" s="26">
        <v>65.524402975053249</v>
      </c>
      <c r="O1232" s="26">
        <v>65.524402975053249</v>
      </c>
      <c r="P1232" s="26">
        <v>65.524402975053249</v>
      </c>
      <c r="Q1232" s="26">
        <v>65.524402975053249</v>
      </c>
      <c r="R1232" s="26">
        <v>65.524402975053249</v>
      </c>
      <c r="S1232" s="26">
        <v>65.524402975053249</v>
      </c>
      <c r="T1232" s="26">
        <v>65.524402975053249</v>
      </c>
      <c r="U1232" s="26">
        <v>65.524402975053249</v>
      </c>
      <c r="V1232" s="26">
        <v>65.524402975053249</v>
      </c>
      <c r="W1232" s="26">
        <v>65.524402975053249</v>
      </c>
      <c r="X1232" s="26">
        <v>65.524402975053249</v>
      </c>
      <c r="Y1232" s="26">
        <v>0</v>
      </c>
      <c r="Z1232" s="26">
        <v>0</v>
      </c>
      <c r="AA1232" s="26">
        <v>0</v>
      </c>
      <c r="AB1232" s="26">
        <v>0</v>
      </c>
      <c r="AC1232" s="26">
        <v>0</v>
      </c>
      <c r="AD1232" s="26">
        <v>0</v>
      </c>
      <c r="AE1232" s="26">
        <v>0</v>
      </c>
      <c r="AF1232" s="26">
        <v>0</v>
      </c>
      <c r="AG1232" s="26">
        <v>0</v>
      </c>
      <c r="AH1232" s="26">
        <v>0</v>
      </c>
      <c r="AI1232" s="26">
        <v>0</v>
      </c>
      <c r="AJ1232" s="26">
        <v>0</v>
      </c>
      <c r="AK1232" s="17"/>
    </row>
    <row r="1233" spans="2:37" ht="14.5" x14ac:dyDescent="0.35">
      <c r="B1233" s="14"/>
      <c r="C1233" s="29"/>
      <c r="D1233"/>
      <c r="E1233" s="38"/>
      <c r="F1233" s="41" t="s">
        <v>17</v>
      </c>
      <c r="G1233" s="42"/>
      <c r="H1233" s="42"/>
      <c r="I1233" s="42"/>
      <c r="J1233" s="42"/>
      <c r="K1233" s="26">
        <v>114.47460259627562</v>
      </c>
      <c r="L1233" s="26">
        <v>0</v>
      </c>
      <c r="M1233" s="26">
        <v>5.7237301298137773</v>
      </c>
      <c r="N1233" s="26">
        <v>9.8864429514965284</v>
      </c>
      <c r="O1233" s="26">
        <v>9.8864429514965284</v>
      </c>
      <c r="P1233" s="26">
        <v>9.8864429514965284</v>
      </c>
      <c r="Q1233" s="26">
        <v>9.8864429514965284</v>
      </c>
      <c r="R1233" s="26">
        <v>9.8864429514965284</v>
      </c>
      <c r="S1233" s="26">
        <v>9.8864429514965284</v>
      </c>
      <c r="T1233" s="26">
        <v>9.8864429514965284</v>
      </c>
      <c r="U1233" s="26">
        <v>9.8864429514965284</v>
      </c>
      <c r="V1233" s="26">
        <v>9.8864429514965284</v>
      </c>
      <c r="W1233" s="26">
        <v>9.8864429514965284</v>
      </c>
      <c r="X1233" s="26">
        <v>9.8864429514965284</v>
      </c>
      <c r="Y1233" s="26">
        <v>0</v>
      </c>
      <c r="Z1233" s="26">
        <v>0</v>
      </c>
      <c r="AA1233" s="26">
        <v>0</v>
      </c>
      <c r="AB1233" s="26">
        <v>0</v>
      </c>
      <c r="AC1233" s="26">
        <v>0</v>
      </c>
      <c r="AD1233" s="26">
        <v>0</v>
      </c>
      <c r="AE1233" s="26">
        <v>0</v>
      </c>
      <c r="AF1233" s="26">
        <v>0</v>
      </c>
      <c r="AG1233" s="26">
        <v>0</v>
      </c>
      <c r="AH1233" s="26">
        <v>0</v>
      </c>
      <c r="AI1233" s="26">
        <v>0</v>
      </c>
      <c r="AJ1233" s="26">
        <v>0</v>
      </c>
      <c r="AK1233" s="17"/>
    </row>
    <row r="1234" spans="2:37" ht="14.5" x14ac:dyDescent="0.35">
      <c r="B1234" s="14"/>
      <c r="C1234" s="29"/>
      <c r="D1234"/>
      <c r="E1234" s="38"/>
      <c r="F1234" s="41" t="s">
        <v>18</v>
      </c>
      <c r="G1234" s="42"/>
      <c r="H1234" s="42"/>
      <c r="I1234" s="42"/>
      <c r="J1234" s="42"/>
      <c r="K1234" s="26">
        <v>742.03435718277467</v>
      </c>
      <c r="L1234" s="26">
        <v>0</v>
      </c>
      <c r="M1234" s="26">
        <v>74.203435718277476</v>
      </c>
      <c r="N1234" s="26">
        <v>74.203435718277476</v>
      </c>
      <c r="O1234" s="26">
        <v>74.203435718277476</v>
      </c>
      <c r="P1234" s="26">
        <v>0</v>
      </c>
      <c r="Q1234" s="26">
        <v>0</v>
      </c>
      <c r="R1234" s="26">
        <v>74.203435718277476</v>
      </c>
      <c r="S1234" s="26">
        <v>74.203435718277476</v>
      </c>
      <c r="T1234" s="26">
        <v>74.203435718277476</v>
      </c>
      <c r="U1234" s="26">
        <v>74.203435718277476</v>
      </c>
      <c r="V1234" s="26">
        <v>74.203435718277476</v>
      </c>
      <c r="W1234" s="26">
        <v>74.203435718277476</v>
      </c>
      <c r="X1234" s="26">
        <v>74.203435718277476</v>
      </c>
      <c r="Y1234" s="26">
        <v>0</v>
      </c>
      <c r="Z1234" s="26">
        <v>0</v>
      </c>
      <c r="AA1234" s="26">
        <v>0</v>
      </c>
      <c r="AB1234" s="26">
        <v>0</v>
      </c>
      <c r="AC1234" s="26">
        <v>0</v>
      </c>
      <c r="AD1234" s="26">
        <v>0</v>
      </c>
      <c r="AE1234" s="26">
        <v>0</v>
      </c>
      <c r="AF1234" s="26">
        <v>0</v>
      </c>
      <c r="AG1234" s="26">
        <v>0</v>
      </c>
      <c r="AH1234" s="26">
        <v>0</v>
      </c>
      <c r="AI1234" s="26">
        <v>0</v>
      </c>
      <c r="AJ1234" s="26">
        <v>0</v>
      </c>
      <c r="AK1234" s="17"/>
    </row>
    <row r="1235" spans="2:37" ht="14.5" x14ac:dyDescent="0.35">
      <c r="B1235" s="14"/>
      <c r="C1235" s="29"/>
      <c r="D1235"/>
      <c r="E1235" s="38"/>
      <c r="F1235" s="41" t="s">
        <v>19</v>
      </c>
      <c r="G1235" s="42"/>
      <c r="H1235" s="42"/>
      <c r="I1235" s="42"/>
      <c r="J1235" s="42"/>
      <c r="K1235" s="26">
        <v>113.6835</v>
      </c>
      <c r="L1235" s="26">
        <v>56.841749999999998</v>
      </c>
      <c r="M1235" s="26">
        <v>28.420874999999999</v>
      </c>
      <c r="N1235" s="26">
        <v>28.420874999999999</v>
      </c>
      <c r="O1235" s="26">
        <v>0</v>
      </c>
      <c r="P1235" s="26">
        <v>0</v>
      </c>
      <c r="Q1235" s="26">
        <v>0</v>
      </c>
      <c r="R1235" s="26">
        <v>0</v>
      </c>
      <c r="S1235" s="26">
        <v>0</v>
      </c>
      <c r="T1235" s="26">
        <v>0</v>
      </c>
      <c r="U1235" s="26">
        <v>0</v>
      </c>
      <c r="V1235" s="26">
        <v>0</v>
      </c>
      <c r="W1235" s="26">
        <v>0</v>
      </c>
      <c r="X1235" s="26">
        <v>0</v>
      </c>
      <c r="Y1235" s="26">
        <v>0</v>
      </c>
      <c r="Z1235" s="26">
        <v>0</v>
      </c>
      <c r="AA1235" s="26">
        <v>0</v>
      </c>
      <c r="AB1235" s="26">
        <v>0</v>
      </c>
      <c r="AC1235" s="26">
        <v>0</v>
      </c>
      <c r="AD1235" s="26">
        <v>0</v>
      </c>
      <c r="AE1235" s="26">
        <v>0</v>
      </c>
      <c r="AF1235" s="26">
        <v>0</v>
      </c>
      <c r="AG1235" s="26">
        <v>0</v>
      </c>
      <c r="AH1235" s="26">
        <v>0</v>
      </c>
      <c r="AI1235" s="26">
        <v>0</v>
      </c>
      <c r="AJ1235" s="26">
        <v>0</v>
      </c>
      <c r="AK1235" s="17"/>
    </row>
    <row r="1236" spans="2:37" ht="14.5" x14ac:dyDescent="0.35">
      <c r="B1236" s="14"/>
      <c r="C1236" s="29"/>
      <c r="D1236"/>
      <c r="E1236" s="38"/>
      <c r="F1236" s="41" t="s">
        <v>20</v>
      </c>
      <c r="G1236" s="42"/>
      <c r="H1236" s="42"/>
      <c r="I1236" s="42"/>
      <c r="J1236" s="42"/>
      <c r="K1236" s="26">
        <v>240.29087826138587</v>
      </c>
      <c r="L1236" s="26">
        <v>62.297635104803788</v>
      </c>
      <c r="M1236" s="26">
        <v>37.378581062882276</v>
      </c>
      <c r="N1236" s="26">
        <v>24.919054041921516</v>
      </c>
      <c r="O1236" s="26">
        <v>16.612702694614352</v>
      </c>
      <c r="P1236" s="26">
        <v>16.612702694614352</v>
      </c>
      <c r="Q1236" s="26">
        <v>16.612702694614352</v>
      </c>
      <c r="R1236" s="26">
        <v>12.459527020960758</v>
      </c>
      <c r="S1236" s="26">
        <v>2.9665540526097032</v>
      </c>
      <c r="T1236" s="26">
        <v>2.9665540526097032</v>
      </c>
      <c r="U1236" s="26">
        <v>2.9665540526097032</v>
      </c>
      <c r="V1236" s="26">
        <v>2.9665540526097032</v>
      </c>
      <c r="W1236" s="26">
        <v>2.9665540526097032</v>
      </c>
      <c r="X1236" s="26">
        <v>2.9665540526097032</v>
      </c>
      <c r="Y1236" s="26">
        <v>2.9665540526097032</v>
      </c>
      <c r="Z1236" s="26">
        <v>2.9665540526097032</v>
      </c>
      <c r="AA1236" s="26">
        <v>2.9665540526097032</v>
      </c>
      <c r="AB1236" s="26">
        <v>2.9665540526097032</v>
      </c>
      <c r="AC1236" s="26">
        <v>2.9665540526097032</v>
      </c>
      <c r="AD1236" s="26">
        <v>2.9665540526097032</v>
      </c>
      <c r="AE1236" s="26">
        <v>2.9665540526097032</v>
      </c>
      <c r="AF1236" s="26">
        <v>2.9665540526097032</v>
      </c>
      <c r="AG1236" s="26">
        <v>2.9665540526097032</v>
      </c>
      <c r="AH1236" s="26">
        <v>2.9665540526097032</v>
      </c>
      <c r="AI1236" s="26">
        <v>2.9665540526097032</v>
      </c>
      <c r="AJ1236" s="26">
        <v>2.9665540526097032</v>
      </c>
      <c r="AK1236" s="17"/>
    </row>
    <row r="1237" spans="2:37" ht="14.5" x14ac:dyDescent="0.35">
      <c r="B1237" s="14"/>
      <c r="C1237" s="29"/>
      <c r="D1237"/>
      <c r="E1237" s="38"/>
      <c r="F1237" s="41" t="s">
        <v>21</v>
      </c>
      <c r="G1237" s="43"/>
      <c r="H1237" s="43"/>
      <c r="I1237" s="43"/>
      <c r="J1237" s="43"/>
      <c r="K1237" s="26">
        <v>228.24545803365845</v>
      </c>
      <c r="L1237" s="26">
        <v>8.0461190162963199</v>
      </c>
      <c r="M1237" s="26">
        <v>8.0461190162963199</v>
      </c>
      <c r="N1237" s="26">
        <v>8.0461190162963199</v>
      </c>
      <c r="O1237" s="26">
        <v>8.0461190162963199</v>
      </c>
      <c r="P1237" s="26">
        <v>8.0461190162963199</v>
      </c>
      <c r="Q1237" s="26">
        <v>8.0461190162963199</v>
      </c>
      <c r="R1237" s="26">
        <v>8.0461190162963199</v>
      </c>
      <c r="S1237" s="26">
        <v>8.9168950522945849</v>
      </c>
      <c r="T1237" s="26">
        <v>8.9147763819733665</v>
      </c>
      <c r="U1237" s="26">
        <v>8.9234000093347117</v>
      </c>
      <c r="V1237" s="26">
        <v>8.9213815723902066</v>
      </c>
      <c r="W1237" s="26">
        <v>8.912411359818563</v>
      </c>
      <c r="X1237" s="26">
        <v>8.8868251294052563</v>
      </c>
      <c r="Y1237" s="26">
        <v>8.875761662944825</v>
      </c>
      <c r="Z1237" s="26">
        <v>9.7516290113297668</v>
      </c>
      <c r="AA1237" s="26">
        <v>9.7485699089508433</v>
      </c>
      <c r="AB1237" s="26">
        <v>9.7375216989768738</v>
      </c>
      <c r="AC1237" s="26">
        <v>9.6968586495954856</v>
      </c>
      <c r="AD1237" s="26">
        <v>9.6823648602340597</v>
      </c>
      <c r="AE1237" s="26">
        <v>9.6576687822630998</v>
      </c>
      <c r="AF1237" s="26">
        <v>9.6323187171628337</v>
      </c>
      <c r="AG1237" s="26">
        <v>10.482037949924409</v>
      </c>
      <c r="AH1237" s="26">
        <v>10.427446864710202</v>
      </c>
      <c r="AI1237" s="26">
        <v>10.401201926519363</v>
      </c>
      <c r="AJ1237" s="26">
        <v>10.353555381755779</v>
      </c>
      <c r="AK1237" s="17"/>
    </row>
    <row r="1238" spans="2:37" ht="14.5" x14ac:dyDescent="0.35">
      <c r="B1238" s="14"/>
      <c r="D1238"/>
      <c r="E1238" s="47"/>
      <c r="F1238" s="39"/>
      <c r="G1238" s="39"/>
      <c r="H1238" s="39"/>
      <c r="I1238" s="39"/>
      <c r="J1238" s="39"/>
      <c r="K1238" s="39"/>
      <c r="L1238" s="40"/>
      <c r="M1238" s="40"/>
      <c r="N1238" s="40"/>
      <c r="O1238" s="40"/>
      <c r="P1238" s="40"/>
      <c r="Q1238" s="40"/>
      <c r="R1238" s="40"/>
      <c r="S1238" s="40"/>
      <c r="T1238" s="40"/>
      <c r="U1238" s="40"/>
      <c r="V1238" s="40"/>
      <c r="W1238" s="40"/>
      <c r="X1238" s="40"/>
      <c r="Y1238" s="40"/>
      <c r="Z1238" s="40"/>
      <c r="AA1238" s="40"/>
      <c r="AB1238" s="40"/>
      <c r="AC1238" s="40"/>
      <c r="AD1238" s="40"/>
      <c r="AE1238" s="40"/>
      <c r="AF1238" s="40"/>
      <c r="AG1238" s="40"/>
      <c r="AH1238" s="40"/>
      <c r="AI1238" s="40"/>
      <c r="AJ1238" s="40"/>
      <c r="AK1238" s="17"/>
    </row>
    <row r="1239" spans="2:37" x14ac:dyDescent="0.35">
      <c r="B1239" s="14"/>
      <c r="C1239" s="48"/>
      <c r="D1239" s="48"/>
      <c r="E1239" s="48"/>
      <c r="F1239" s="48"/>
      <c r="G1239" s="48"/>
      <c r="H1239" s="48"/>
      <c r="I1239" s="48"/>
      <c r="J1239" s="48"/>
      <c r="K1239" s="48"/>
      <c r="L1239" s="49"/>
      <c r="M1239" s="49"/>
      <c r="N1239" s="49"/>
      <c r="O1239" s="49"/>
      <c r="P1239" s="49"/>
      <c r="Q1239" s="49"/>
      <c r="R1239" s="49"/>
      <c r="S1239" s="49"/>
      <c r="T1239" s="49"/>
      <c r="U1239" s="49"/>
      <c r="V1239" s="49"/>
      <c r="W1239" s="49"/>
      <c r="X1239" s="49"/>
      <c r="Y1239" s="49"/>
      <c r="Z1239" s="49"/>
      <c r="AA1239" s="49"/>
      <c r="AB1239" s="49"/>
      <c r="AC1239" s="49"/>
      <c r="AD1239" s="49"/>
      <c r="AE1239" s="49"/>
      <c r="AF1239" s="49"/>
      <c r="AG1239" s="49"/>
      <c r="AH1239" s="49"/>
      <c r="AI1239" s="49"/>
      <c r="AJ1239" s="49"/>
      <c r="AK1239" s="17"/>
    </row>
    <row r="1240" spans="2:37" x14ac:dyDescent="0.3">
      <c r="B1240" s="14"/>
      <c r="D1240" s="1"/>
      <c r="E1240" s="1"/>
      <c r="F1240" s="1"/>
      <c r="G1240" s="1"/>
      <c r="H1240" s="1"/>
      <c r="I1240" s="1"/>
      <c r="J1240" s="1"/>
      <c r="K1240" s="1"/>
      <c r="L1240" s="1"/>
      <c r="M1240" s="1"/>
      <c r="N1240" s="1"/>
      <c r="O1240" s="1"/>
      <c r="P1240" s="1"/>
      <c r="Q1240" s="1"/>
      <c r="R1240" s="1"/>
      <c r="S1240" s="1"/>
      <c r="T1240" s="1"/>
      <c r="U1240" s="1"/>
      <c r="V1240" s="1"/>
      <c r="W1240" s="1"/>
      <c r="X1240" s="1"/>
      <c r="Y1240" s="1"/>
      <c r="Z1240" s="1"/>
      <c r="AA1240" s="1"/>
      <c r="AB1240" s="1"/>
      <c r="AC1240" s="1"/>
      <c r="AD1240" s="1"/>
      <c r="AE1240" s="1"/>
      <c r="AF1240" s="1"/>
      <c r="AG1240" s="1"/>
      <c r="AH1240" s="1"/>
      <c r="AI1240" s="1"/>
      <c r="AJ1240" s="1"/>
      <c r="AK1240" s="17"/>
    </row>
    <row r="1241" spans="2:37" ht="14.5" x14ac:dyDescent="0.35">
      <c r="B1241" s="14"/>
      <c r="D1241"/>
      <c r="E1241" s="44"/>
      <c r="F1241" s="45" t="s">
        <v>180</v>
      </c>
      <c r="G1241" s="45"/>
      <c r="H1241" s="45"/>
      <c r="I1241" s="45"/>
      <c r="J1241" s="45"/>
      <c r="K1241" s="45"/>
      <c r="L1241" s="46"/>
      <c r="M1241" s="46"/>
      <c r="N1241" s="46"/>
      <c r="O1241" s="46"/>
      <c r="P1241" s="46"/>
      <c r="Q1241" s="46"/>
      <c r="R1241" s="46"/>
      <c r="S1241" s="46"/>
      <c r="T1241" s="46"/>
      <c r="U1241" s="46"/>
      <c r="V1241" s="46"/>
      <c r="W1241" s="46"/>
      <c r="X1241" s="46"/>
      <c r="Y1241" s="46"/>
      <c r="Z1241" s="46"/>
      <c r="AA1241" s="46"/>
      <c r="AB1241" s="46"/>
      <c r="AC1241" s="46"/>
      <c r="AD1241" s="46"/>
      <c r="AE1241" s="46"/>
      <c r="AF1241" s="46"/>
      <c r="AG1241" s="46"/>
      <c r="AH1241" s="46"/>
      <c r="AI1241" s="46"/>
      <c r="AJ1241" s="46"/>
      <c r="AK1241" s="17"/>
    </row>
    <row r="1242" spans="2:37" ht="14.5" x14ac:dyDescent="0.35">
      <c r="B1242" s="14"/>
      <c r="D1242"/>
      <c r="E1242" s="39"/>
      <c r="F1242" s="43"/>
      <c r="G1242" s="43"/>
      <c r="H1242" s="43"/>
      <c r="I1242" s="43"/>
      <c r="J1242" s="43"/>
      <c r="K1242" s="43"/>
      <c r="L1242" s="43"/>
      <c r="M1242" s="43"/>
      <c r="N1242" s="43"/>
      <c r="O1242" s="43"/>
      <c r="P1242" s="43"/>
      <c r="Q1242" s="43"/>
      <c r="R1242" s="43"/>
      <c r="S1242" s="43"/>
      <c r="T1242" s="43"/>
      <c r="U1242" s="43"/>
      <c r="V1242" s="43"/>
      <c r="W1242" s="43"/>
      <c r="X1242" s="43"/>
      <c r="Y1242" s="43"/>
      <c r="Z1242" s="43"/>
      <c r="AA1242" s="43"/>
      <c r="AB1242" s="43"/>
      <c r="AC1242" s="43"/>
      <c r="AD1242" s="43"/>
      <c r="AE1242" s="43"/>
      <c r="AF1242" s="43"/>
      <c r="AG1242" s="43"/>
      <c r="AH1242" s="43"/>
      <c r="AI1242" s="43"/>
      <c r="AJ1242" s="43"/>
      <c r="AK1242" s="17"/>
    </row>
    <row r="1243" spans="2:37" ht="14.5" x14ac:dyDescent="0.35">
      <c r="B1243" s="14"/>
      <c r="D1243"/>
      <c r="E1243" s="38"/>
      <c r="F1243" s="39" t="s">
        <v>350</v>
      </c>
      <c r="G1243" s="39"/>
      <c r="H1243" s="39"/>
      <c r="I1243" s="39"/>
      <c r="J1243" s="39"/>
      <c r="K1243" s="40">
        <v>18473.949381421702</v>
      </c>
      <c r="L1243" s="40">
        <v>746.02865387102895</v>
      </c>
      <c r="M1243" s="40">
        <v>718.49564661393185</v>
      </c>
      <c r="N1243" s="40">
        <v>662.73441273404785</v>
      </c>
      <c r="O1243" s="40">
        <v>517.70322942757673</v>
      </c>
      <c r="P1243" s="40">
        <v>250.98406882589788</v>
      </c>
      <c r="Q1243" s="40">
        <v>263.90853424764123</v>
      </c>
      <c r="R1243" s="40">
        <v>1973.9271370110359</v>
      </c>
      <c r="S1243" s="40">
        <v>2030.6774129784578</v>
      </c>
      <c r="T1243" s="40">
        <v>2003.1190478066389</v>
      </c>
      <c r="U1243" s="40">
        <v>2027.5574997721394</v>
      </c>
      <c r="V1243" s="40">
        <v>2048.62955418417</v>
      </c>
      <c r="W1243" s="40">
        <v>2069.7091029975804</v>
      </c>
      <c r="X1243" s="40">
        <v>2089.8911669296399</v>
      </c>
      <c r="Y1243" s="40">
        <v>110.05177764194242</v>
      </c>
      <c r="Z1243" s="40">
        <v>161.0575699105558</v>
      </c>
      <c r="AA1243" s="40">
        <v>98.692242087403883</v>
      </c>
      <c r="AB1243" s="40">
        <v>94.006378195404054</v>
      </c>
      <c r="AC1243" s="40">
        <v>89.950278857327035</v>
      </c>
      <c r="AD1243" s="40">
        <v>84.046733221119865</v>
      </c>
      <c r="AE1243" s="40">
        <v>77.763919924333777</v>
      </c>
      <c r="AF1243" s="40">
        <v>69.623252467089031</v>
      </c>
      <c r="AG1243" s="40">
        <v>120.59426806476696</v>
      </c>
      <c r="AH1243" s="40">
        <v>61.361643988812517</v>
      </c>
      <c r="AI1243" s="40">
        <v>54.939150815037863</v>
      </c>
      <c r="AJ1243" s="40">
        <v>48.496698848117774</v>
      </c>
      <c r="AK1243" s="17"/>
    </row>
    <row r="1244" spans="2:37" ht="14.5" x14ac:dyDescent="0.35">
      <c r="B1244" s="14"/>
      <c r="C1244" s="29"/>
      <c r="D1244"/>
      <c r="E1244" s="38"/>
      <c r="F1244" s="41" t="s">
        <v>13</v>
      </c>
      <c r="G1244" s="42"/>
      <c r="H1244" s="42"/>
      <c r="I1244" s="42"/>
      <c r="J1244" s="42"/>
      <c r="K1244" s="26">
        <v>1929.9867315459899</v>
      </c>
      <c r="L1244" s="26">
        <v>50.633102414888825</v>
      </c>
      <c r="M1244" s="26">
        <v>23.652771409364146</v>
      </c>
      <c r="N1244" s="26">
        <v>14.281799345618612</v>
      </c>
      <c r="O1244" s="26">
        <v>11.788884700717038</v>
      </c>
      <c r="P1244" s="26">
        <v>12.198972124022559</v>
      </c>
      <c r="Q1244" s="26">
        <v>14.151531404878774</v>
      </c>
      <c r="R1244" s="26">
        <v>233.64248728997981</v>
      </c>
      <c r="S1244" s="26">
        <v>237.89975858978806</v>
      </c>
      <c r="T1244" s="26">
        <v>241.95730819635827</v>
      </c>
      <c r="U1244" s="26">
        <v>245.65419365196911</v>
      </c>
      <c r="V1244" s="26">
        <v>248.84512088657783</v>
      </c>
      <c r="W1244" s="26">
        <v>252.03979925113646</v>
      </c>
      <c r="X1244" s="26">
        <v>255.10416224524937</v>
      </c>
      <c r="Y1244" s="26">
        <v>12.182791237786825</v>
      </c>
      <c r="Z1244" s="26">
        <v>11.339158322725821</v>
      </c>
      <c r="AA1244" s="26">
        <v>10.146681616533362</v>
      </c>
      <c r="AB1244" s="26">
        <v>9.456811963404089</v>
      </c>
      <c r="AC1244" s="26">
        <v>8.8694432762387176</v>
      </c>
      <c r="AD1244" s="26">
        <v>7.9973041366904525</v>
      </c>
      <c r="AE1244" s="26">
        <v>7.0715545320143267</v>
      </c>
      <c r="AF1244" s="26">
        <v>5.8649561454824823</v>
      </c>
      <c r="AG1244" s="26">
        <v>5.0306189812531912</v>
      </c>
      <c r="AH1244" s="26">
        <v>4.3319803653016775</v>
      </c>
      <c r="AI1244" s="26">
        <v>3.3916477887099639</v>
      </c>
      <c r="AJ1244" s="26">
        <v>2.4538916692999777</v>
      </c>
      <c r="AK1244" s="17"/>
    </row>
    <row r="1245" spans="2:37" ht="14.5" x14ac:dyDescent="0.35">
      <c r="B1245" s="14"/>
      <c r="C1245" s="29"/>
      <c r="D1245"/>
      <c r="E1245" s="38"/>
      <c r="F1245" s="41" t="s">
        <v>14</v>
      </c>
      <c r="G1245" s="42"/>
      <c r="H1245" s="42"/>
      <c r="I1245" s="42"/>
      <c r="J1245" s="42"/>
      <c r="K1245" s="26">
        <v>10845.06548881551</v>
      </c>
      <c r="L1245" s="26">
        <v>284.51973405615462</v>
      </c>
      <c r="M1245" s="26">
        <v>132.91068313255127</v>
      </c>
      <c r="N1245" s="26">
        <v>80.252908825588761</v>
      </c>
      <c r="O1245" s="26">
        <v>66.244614291704494</v>
      </c>
      <c r="P1245" s="26">
        <v>68.548995399198148</v>
      </c>
      <c r="Q1245" s="26">
        <v>79.520901540085291</v>
      </c>
      <c r="R1245" s="26">
        <v>1312.8940392247441</v>
      </c>
      <c r="S1245" s="26">
        <v>1336.8166835079469</v>
      </c>
      <c r="T1245" s="26">
        <v>1359.6170429550409</v>
      </c>
      <c r="U1245" s="26">
        <v>1380.3907426988903</v>
      </c>
      <c r="V1245" s="26">
        <v>1398.3213399738547</v>
      </c>
      <c r="W1245" s="26">
        <v>1416.2730157615881</v>
      </c>
      <c r="X1245" s="26">
        <v>1433.492417744749</v>
      </c>
      <c r="Y1245" s="26">
        <v>68.45807105861833</v>
      </c>
      <c r="Z1245" s="26">
        <v>63.717492243846856</v>
      </c>
      <c r="AA1245" s="26">
        <v>57.016675206527225</v>
      </c>
      <c r="AB1245" s="26">
        <v>53.140129609273139</v>
      </c>
      <c r="AC1245" s="26">
        <v>49.839561903667516</v>
      </c>
      <c r="AD1245" s="26">
        <v>44.938799670870388</v>
      </c>
      <c r="AE1245" s="26">
        <v>39.73678717780242</v>
      </c>
      <c r="AF1245" s="26">
        <v>32.956616979349853</v>
      </c>
      <c r="AG1245" s="26">
        <v>28.268273252462606</v>
      </c>
      <c r="AH1245" s="26">
        <v>24.342452717447678</v>
      </c>
      <c r="AI1245" s="26">
        <v>19.058494953533508</v>
      </c>
      <c r="AJ1245" s="26">
        <v>13.789014930014257</v>
      </c>
      <c r="AK1245" s="17"/>
    </row>
    <row r="1246" spans="2:37" ht="14.5" x14ac:dyDescent="0.35">
      <c r="B1246" s="14"/>
      <c r="C1246" s="29"/>
      <c r="D1246"/>
      <c r="E1246" s="38"/>
      <c r="F1246" s="41" t="s">
        <v>15</v>
      </c>
      <c r="G1246" s="42"/>
      <c r="H1246" s="42"/>
      <c r="I1246" s="42"/>
      <c r="J1246" s="42"/>
      <c r="K1246" s="26">
        <v>0</v>
      </c>
      <c r="L1246" s="26">
        <v>0</v>
      </c>
      <c r="M1246" s="26">
        <v>0</v>
      </c>
      <c r="N1246" s="26">
        <v>0</v>
      </c>
      <c r="O1246" s="26">
        <v>0</v>
      </c>
      <c r="P1246" s="26">
        <v>0</v>
      </c>
      <c r="Q1246" s="26">
        <v>0</v>
      </c>
      <c r="R1246" s="26">
        <v>0</v>
      </c>
      <c r="S1246" s="26">
        <v>0</v>
      </c>
      <c r="T1246" s="26">
        <v>0</v>
      </c>
      <c r="U1246" s="26">
        <v>0</v>
      </c>
      <c r="V1246" s="26">
        <v>0</v>
      </c>
      <c r="W1246" s="26">
        <v>0</v>
      </c>
      <c r="X1246" s="26">
        <v>0</v>
      </c>
      <c r="Y1246" s="26">
        <v>0</v>
      </c>
      <c r="Z1246" s="26">
        <v>0</v>
      </c>
      <c r="AA1246" s="26">
        <v>0</v>
      </c>
      <c r="AB1246" s="26">
        <v>0</v>
      </c>
      <c r="AC1246" s="26">
        <v>0</v>
      </c>
      <c r="AD1246" s="26">
        <v>0</v>
      </c>
      <c r="AE1246" s="26">
        <v>0</v>
      </c>
      <c r="AF1246" s="26">
        <v>0</v>
      </c>
      <c r="AG1246" s="26">
        <v>0</v>
      </c>
      <c r="AH1246" s="26">
        <v>0</v>
      </c>
      <c r="AI1246" s="26">
        <v>0</v>
      </c>
      <c r="AJ1246" s="26">
        <v>0</v>
      </c>
      <c r="AK1246" s="17"/>
    </row>
    <row r="1247" spans="2:37" ht="14.5" x14ac:dyDescent="0.35">
      <c r="B1247" s="14"/>
      <c r="C1247" s="29"/>
      <c r="D1247"/>
      <c r="E1247" s="38"/>
      <c r="F1247" s="41" t="s">
        <v>16</v>
      </c>
      <c r="G1247" s="42"/>
      <c r="H1247" s="42"/>
      <c r="I1247" s="42"/>
      <c r="J1247" s="42"/>
      <c r="K1247" s="26">
        <v>941.51197178007953</v>
      </c>
      <c r="L1247" s="26">
        <v>0</v>
      </c>
      <c r="M1247" s="26">
        <v>47.07559858900396</v>
      </c>
      <c r="N1247" s="26">
        <v>81.312397562825069</v>
      </c>
      <c r="O1247" s="26">
        <v>81.312397562825069</v>
      </c>
      <c r="P1247" s="26">
        <v>81.312397562825069</v>
      </c>
      <c r="Q1247" s="26">
        <v>81.312397562825069</v>
      </c>
      <c r="R1247" s="26">
        <v>81.312397562825069</v>
      </c>
      <c r="S1247" s="26">
        <v>81.312397562825069</v>
      </c>
      <c r="T1247" s="26">
        <v>81.312397562825069</v>
      </c>
      <c r="U1247" s="26">
        <v>81.312397562825069</v>
      </c>
      <c r="V1247" s="26">
        <v>81.312397562825069</v>
      </c>
      <c r="W1247" s="26">
        <v>81.312397562825069</v>
      </c>
      <c r="X1247" s="26">
        <v>81.312397562825069</v>
      </c>
      <c r="Y1247" s="26">
        <v>0</v>
      </c>
      <c r="Z1247" s="26">
        <v>0</v>
      </c>
      <c r="AA1247" s="26">
        <v>0</v>
      </c>
      <c r="AB1247" s="26">
        <v>0</v>
      </c>
      <c r="AC1247" s="26">
        <v>0</v>
      </c>
      <c r="AD1247" s="26">
        <v>0</v>
      </c>
      <c r="AE1247" s="26">
        <v>0</v>
      </c>
      <c r="AF1247" s="26">
        <v>0</v>
      </c>
      <c r="AG1247" s="26">
        <v>0</v>
      </c>
      <c r="AH1247" s="26">
        <v>0</v>
      </c>
      <c r="AI1247" s="26">
        <v>0</v>
      </c>
      <c r="AJ1247" s="26">
        <v>0</v>
      </c>
      <c r="AK1247" s="17"/>
    </row>
    <row r="1248" spans="2:37" ht="14.5" x14ac:dyDescent="0.35">
      <c r="B1248" s="14"/>
      <c r="C1248" s="29"/>
      <c r="D1248"/>
      <c r="E1248" s="38"/>
      <c r="F1248" s="41" t="s">
        <v>17</v>
      </c>
      <c r="G1248" s="42"/>
      <c r="H1248" s="42"/>
      <c r="I1248" s="42"/>
      <c r="J1248" s="42"/>
      <c r="K1248" s="26">
        <v>243.872016672108</v>
      </c>
      <c r="L1248" s="26">
        <v>0</v>
      </c>
      <c r="M1248" s="26">
        <v>12.193600833605393</v>
      </c>
      <c r="N1248" s="26">
        <v>21.061674167136598</v>
      </c>
      <c r="O1248" s="26">
        <v>21.061674167136598</v>
      </c>
      <c r="P1248" s="26">
        <v>21.061674167136598</v>
      </c>
      <c r="Q1248" s="26">
        <v>21.061674167136598</v>
      </c>
      <c r="R1248" s="26">
        <v>21.061674167136598</v>
      </c>
      <c r="S1248" s="26">
        <v>21.061674167136598</v>
      </c>
      <c r="T1248" s="26">
        <v>21.061674167136598</v>
      </c>
      <c r="U1248" s="26">
        <v>21.061674167136598</v>
      </c>
      <c r="V1248" s="26">
        <v>21.061674167136598</v>
      </c>
      <c r="W1248" s="26">
        <v>21.061674167136598</v>
      </c>
      <c r="X1248" s="26">
        <v>21.061674167136598</v>
      </c>
      <c r="Y1248" s="26">
        <v>0</v>
      </c>
      <c r="Z1248" s="26">
        <v>0</v>
      </c>
      <c r="AA1248" s="26">
        <v>0</v>
      </c>
      <c r="AB1248" s="26">
        <v>0</v>
      </c>
      <c r="AC1248" s="26">
        <v>0</v>
      </c>
      <c r="AD1248" s="26">
        <v>0</v>
      </c>
      <c r="AE1248" s="26">
        <v>0</v>
      </c>
      <c r="AF1248" s="26">
        <v>0</v>
      </c>
      <c r="AG1248" s="26">
        <v>0</v>
      </c>
      <c r="AH1248" s="26">
        <v>0</v>
      </c>
      <c r="AI1248" s="26">
        <v>0</v>
      </c>
      <c r="AJ1248" s="26">
        <v>0</v>
      </c>
      <c r="AK1248" s="17"/>
    </row>
    <row r="1249" spans="2:37" ht="14.5" x14ac:dyDescent="0.35">
      <c r="B1249" s="14"/>
      <c r="C1249" s="29"/>
      <c r="D1249"/>
      <c r="E1249" s="38"/>
      <c r="F1249" s="41" t="s">
        <v>18</v>
      </c>
      <c r="G1249" s="42"/>
      <c r="H1249" s="42"/>
      <c r="I1249" s="42"/>
      <c r="J1249" s="42"/>
      <c r="K1249" s="26">
        <v>2694.3362913247797</v>
      </c>
      <c r="L1249" s="26">
        <v>0</v>
      </c>
      <c r="M1249" s="26">
        <v>269.43362913247796</v>
      </c>
      <c r="N1249" s="26">
        <v>269.43362913247796</v>
      </c>
      <c r="O1249" s="26">
        <v>269.43362913247796</v>
      </c>
      <c r="P1249" s="26">
        <v>0</v>
      </c>
      <c r="Q1249" s="26">
        <v>0</v>
      </c>
      <c r="R1249" s="26">
        <v>269.43362913247796</v>
      </c>
      <c r="S1249" s="26">
        <v>269.43362913247796</v>
      </c>
      <c r="T1249" s="26">
        <v>269.43362913247796</v>
      </c>
      <c r="U1249" s="26">
        <v>269.43362913247796</v>
      </c>
      <c r="V1249" s="26">
        <v>269.43362913247796</v>
      </c>
      <c r="W1249" s="26">
        <v>269.43362913247796</v>
      </c>
      <c r="X1249" s="26">
        <v>269.43362913247796</v>
      </c>
      <c r="Y1249" s="26">
        <v>0</v>
      </c>
      <c r="Z1249" s="26">
        <v>0</v>
      </c>
      <c r="AA1249" s="26">
        <v>0</v>
      </c>
      <c r="AB1249" s="26">
        <v>0</v>
      </c>
      <c r="AC1249" s="26">
        <v>0</v>
      </c>
      <c r="AD1249" s="26">
        <v>0</v>
      </c>
      <c r="AE1249" s="26">
        <v>0</v>
      </c>
      <c r="AF1249" s="26">
        <v>0</v>
      </c>
      <c r="AG1249" s="26">
        <v>0</v>
      </c>
      <c r="AH1249" s="26">
        <v>0</v>
      </c>
      <c r="AI1249" s="26">
        <v>0</v>
      </c>
      <c r="AJ1249" s="26">
        <v>0</v>
      </c>
      <c r="AK1249" s="17"/>
    </row>
    <row r="1250" spans="2:37" ht="14.5" x14ac:dyDescent="0.35">
      <c r="B1250" s="14"/>
      <c r="C1250" s="29"/>
      <c r="D1250"/>
      <c r="E1250" s="38"/>
      <c r="F1250" s="41" t="s">
        <v>19</v>
      </c>
      <c r="G1250" s="42"/>
      <c r="H1250" s="42"/>
      <c r="I1250" s="42"/>
      <c r="J1250" s="42"/>
      <c r="K1250" s="26">
        <v>415.88693699999999</v>
      </c>
      <c r="L1250" s="26">
        <v>207.94346849999999</v>
      </c>
      <c r="M1250" s="26">
        <v>103.97173425</v>
      </c>
      <c r="N1250" s="26">
        <v>103.97173425</v>
      </c>
      <c r="O1250" s="26">
        <v>0</v>
      </c>
      <c r="P1250" s="26">
        <v>0</v>
      </c>
      <c r="Q1250" s="26">
        <v>0</v>
      </c>
      <c r="R1250" s="26">
        <v>0</v>
      </c>
      <c r="S1250" s="26">
        <v>0</v>
      </c>
      <c r="T1250" s="26">
        <v>0</v>
      </c>
      <c r="U1250" s="26">
        <v>0</v>
      </c>
      <c r="V1250" s="26">
        <v>0</v>
      </c>
      <c r="W1250" s="26">
        <v>0</v>
      </c>
      <c r="X1250" s="26">
        <v>0</v>
      </c>
      <c r="Y1250" s="26">
        <v>0</v>
      </c>
      <c r="Z1250" s="26">
        <v>0</v>
      </c>
      <c r="AA1250" s="26">
        <v>0</v>
      </c>
      <c r="AB1250" s="26">
        <v>0</v>
      </c>
      <c r="AC1250" s="26">
        <v>0</v>
      </c>
      <c r="AD1250" s="26">
        <v>0</v>
      </c>
      <c r="AE1250" s="26">
        <v>0</v>
      </c>
      <c r="AF1250" s="26">
        <v>0</v>
      </c>
      <c r="AG1250" s="26">
        <v>0</v>
      </c>
      <c r="AH1250" s="26">
        <v>0</v>
      </c>
      <c r="AI1250" s="26">
        <v>0</v>
      </c>
      <c r="AJ1250" s="26">
        <v>0</v>
      </c>
      <c r="AK1250" s="17"/>
    </row>
    <row r="1251" spans="2:37" ht="14.5" x14ac:dyDescent="0.35">
      <c r="B1251" s="14"/>
      <c r="C1251" s="29"/>
      <c r="D1251"/>
      <c r="E1251" s="38"/>
      <c r="F1251" s="41" t="s">
        <v>20</v>
      </c>
      <c r="G1251" s="42"/>
      <c r="H1251" s="42"/>
      <c r="I1251" s="42"/>
      <c r="J1251" s="42"/>
      <c r="K1251" s="26">
        <v>710.43479646161427</v>
      </c>
      <c r="L1251" s="26">
        <v>184.18679908264096</v>
      </c>
      <c r="M1251" s="26">
        <v>110.51207944958458</v>
      </c>
      <c r="N1251" s="26">
        <v>73.674719633056384</v>
      </c>
      <c r="O1251" s="26">
        <v>49.116479755370946</v>
      </c>
      <c r="P1251" s="26">
        <v>49.116479755370946</v>
      </c>
      <c r="Q1251" s="26">
        <v>49.116479755370946</v>
      </c>
      <c r="R1251" s="26">
        <v>36.837359816528192</v>
      </c>
      <c r="S1251" s="26">
        <v>8.7707999563162335</v>
      </c>
      <c r="T1251" s="26">
        <v>8.7707999563162335</v>
      </c>
      <c r="U1251" s="26">
        <v>8.7707999563162335</v>
      </c>
      <c r="V1251" s="26">
        <v>8.7707999563162335</v>
      </c>
      <c r="W1251" s="26">
        <v>8.7707999563162335</v>
      </c>
      <c r="X1251" s="26">
        <v>8.7707999563162335</v>
      </c>
      <c r="Y1251" s="26">
        <v>8.7707999563162335</v>
      </c>
      <c r="Z1251" s="26">
        <v>8.7707999563162335</v>
      </c>
      <c r="AA1251" s="26">
        <v>8.7707999563162335</v>
      </c>
      <c r="AB1251" s="26">
        <v>8.7707999563162335</v>
      </c>
      <c r="AC1251" s="26">
        <v>8.7707999563162335</v>
      </c>
      <c r="AD1251" s="26">
        <v>8.7707999563162335</v>
      </c>
      <c r="AE1251" s="26">
        <v>8.7707999563162335</v>
      </c>
      <c r="AF1251" s="26">
        <v>8.7707999563162335</v>
      </c>
      <c r="AG1251" s="26">
        <v>8.7707999563162335</v>
      </c>
      <c r="AH1251" s="26">
        <v>8.7707999563162335</v>
      </c>
      <c r="AI1251" s="26">
        <v>8.7707999563162335</v>
      </c>
      <c r="AJ1251" s="26">
        <v>8.7707999563162335</v>
      </c>
      <c r="AK1251" s="17"/>
    </row>
    <row r="1252" spans="2:37" ht="14.5" x14ac:dyDescent="0.35">
      <c r="B1252" s="14"/>
      <c r="C1252" s="29"/>
      <c r="D1252"/>
      <c r="E1252" s="38"/>
      <c r="F1252" s="41" t="s">
        <v>21</v>
      </c>
      <c r="G1252" s="43"/>
      <c r="H1252" s="43"/>
      <c r="I1252" s="43"/>
      <c r="J1252" s="43"/>
      <c r="K1252" s="26">
        <v>692.85514782161545</v>
      </c>
      <c r="L1252" s="26">
        <v>18.745549817344543</v>
      </c>
      <c r="M1252" s="26">
        <v>18.745549817344543</v>
      </c>
      <c r="N1252" s="26">
        <v>18.745549817344543</v>
      </c>
      <c r="O1252" s="26">
        <v>18.745549817344543</v>
      </c>
      <c r="P1252" s="26">
        <v>18.745549817344543</v>
      </c>
      <c r="Q1252" s="26">
        <v>18.745549817344543</v>
      </c>
      <c r="R1252" s="26">
        <v>18.745549817344543</v>
      </c>
      <c r="S1252" s="26">
        <v>75.382470061967126</v>
      </c>
      <c r="T1252" s="26">
        <v>20.966195836483767</v>
      </c>
      <c r="U1252" s="26">
        <v>20.934062602524193</v>
      </c>
      <c r="V1252" s="26">
        <v>20.884592504981395</v>
      </c>
      <c r="W1252" s="26">
        <v>20.817787166099897</v>
      </c>
      <c r="X1252" s="26">
        <v>20.716086120885734</v>
      </c>
      <c r="Y1252" s="26">
        <v>20.640115389221023</v>
      </c>
      <c r="Z1252" s="26">
        <v>77.230119387666903</v>
      </c>
      <c r="AA1252" s="26">
        <v>22.758085308027063</v>
      </c>
      <c r="AB1252" s="26">
        <v>22.638636666410591</v>
      </c>
      <c r="AC1252" s="26">
        <v>22.470473721104572</v>
      </c>
      <c r="AD1252" s="26">
        <v>22.339829457242796</v>
      </c>
      <c r="AE1252" s="26">
        <v>22.184778258200804</v>
      </c>
      <c r="AF1252" s="26">
        <v>22.030879385940469</v>
      </c>
      <c r="AG1252" s="26">
        <v>78.524575874734936</v>
      </c>
      <c r="AH1252" s="26">
        <v>23.916410949746925</v>
      </c>
      <c r="AI1252" s="26">
        <v>23.718208116478163</v>
      </c>
      <c r="AJ1252" s="26">
        <v>23.4829922924873</v>
      </c>
      <c r="AK1252" s="17"/>
    </row>
    <row r="1253" spans="2:37" ht="14.5" x14ac:dyDescent="0.35">
      <c r="B1253" s="14"/>
      <c r="D1253"/>
      <c r="E1253" s="47"/>
      <c r="F1253" s="39"/>
      <c r="G1253" s="39"/>
      <c r="H1253" s="39"/>
      <c r="I1253" s="39"/>
      <c r="J1253" s="39"/>
      <c r="K1253" s="39"/>
      <c r="L1253" s="40"/>
      <c r="M1253" s="40"/>
      <c r="N1253" s="40"/>
      <c r="O1253" s="40"/>
      <c r="P1253" s="40"/>
      <c r="Q1253" s="40"/>
      <c r="R1253" s="40"/>
      <c r="S1253" s="40"/>
      <c r="T1253" s="40"/>
      <c r="U1253" s="40"/>
      <c r="V1253" s="40"/>
      <c r="W1253" s="40"/>
      <c r="X1253" s="40"/>
      <c r="Y1253" s="40"/>
      <c r="Z1253" s="40"/>
      <c r="AA1253" s="40"/>
      <c r="AB1253" s="40"/>
      <c r="AC1253" s="40"/>
      <c r="AD1253" s="40"/>
      <c r="AE1253" s="40"/>
      <c r="AF1253" s="40"/>
      <c r="AG1253" s="40"/>
      <c r="AH1253" s="40"/>
      <c r="AI1253" s="40"/>
      <c r="AJ1253" s="40"/>
      <c r="AK1253" s="17"/>
    </row>
    <row r="1254" spans="2:37" x14ac:dyDescent="0.35">
      <c r="B1254" s="14"/>
      <c r="C1254" s="48"/>
      <c r="D1254" s="48"/>
      <c r="E1254" s="48"/>
      <c r="F1254" s="48"/>
      <c r="G1254" s="48"/>
      <c r="H1254" s="48"/>
      <c r="I1254" s="48"/>
      <c r="J1254" s="48"/>
      <c r="K1254" s="48"/>
      <c r="L1254" s="49"/>
      <c r="M1254" s="49"/>
      <c r="N1254" s="49"/>
      <c r="O1254" s="49"/>
      <c r="P1254" s="49"/>
      <c r="Q1254" s="49"/>
      <c r="R1254" s="49"/>
      <c r="S1254" s="49"/>
      <c r="T1254" s="49"/>
      <c r="U1254" s="49"/>
      <c r="V1254" s="49"/>
      <c r="W1254" s="49"/>
      <c r="X1254" s="49"/>
      <c r="Y1254" s="49"/>
      <c r="Z1254" s="49"/>
      <c r="AA1254" s="49"/>
      <c r="AB1254" s="49"/>
      <c r="AC1254" s="49"/>
      <c r="AD1254" s="49"/>
      <c r="AE1254" s="49"/>
      <c r="AF1254" s="49"/>
      <c r="AG1254" s="49"/>
      <c r="AH1254" s="49"/>
      <c r="AI1254" s="49"/>
      <c r="AJ1254" s="49"/>
      <c r="AK1254" s="17"/>
    </row>
    <row r="1255" spans="2:37" x14ac:dyDescent="0.3">
      <c r="B1255" s="14"/>
      <c r="D1255" s="1"/>
      <c r="E1255" s="1"/>
      <c r="F1255" s="1"/>
      <c r="G1255" s="1"/>
      <c r="H1255" s="1"/>
      <c r="I1255" s="1"/>
      <c r="J1255" s="1"/>
      <c r="K1255" s="1"/>
      <c r="L1255" s="1"/>
      <c r="M1255" s="1"/>
      <c r="N1255" s="1"/>
      <c r="O1255" s="1"/>
      <c r="P1255" s="1"/>
      <c r="Q1255" s="1"/>
      <c r="R1255" s="1"/>
      <c r="S1255" s="1"/>
      <c r="T1255" s="1"/>
      <c r="U1255" s="1"/>
      <c r="V1255" s="1"/>
      <c r="W1255" s="1"/>
      <c r="X1255" s="1"/>
      <c r="Y1255" s="1"/>
      <c r="Z1255" s="1"/>
      <c r="AA1255" s="1"/>
      <c r="AB1255" s="1"/>
      <c r="AC1255" s="1"/>
      <c r="AD1255" s="1"/>
      <c r="AE1255" s="1"/>
      <c r="AF1255" s="1"/>
      <c r="AG1255" s="1"/>
      <c r="AH1255" s="1"/>
      <c r="AI1255" s="1"/>
      <c r="AJ1255" s="1"/>
      <c r="AK1255" s="17"/>
    </row>
    <row r="1256" spans="2:37" ht="14.5" x14ac:dyDescent="0.35">
      <c r="B1256" s="14"/>
      <c r="D1256"/>
      <c r="E1256" s="44"/>
      <c r="F1256" s="45" t="s">
        <v>181</v>
      </c>
      <c r="G1256" s="45"/>
      <c r="H1256" s="45"/>
      <c r="I1256" s="45"/>
      <c r="J1256" s="45"/>
      <c r="K1256" s="45"/>
      <c r="L1256" s="46"/>
      <c r="M1256" s="46"/>
      <c r="N1256" s="46"/>
      <c r="O1256" s="46"/>
      <c r="P1256" s="46"/>
      <c r="Q1256" s="46"/>
      <c r="R1256" s="46"/>
      <c r="S1256" s="46"/>
      <c r="T1256" s="46"/>
      <c r="U1256" s="46"/>
      <c r="V1256" s="46"/>
      <c r="W1256" s="46"/>
      <c r="X1256" s="46"/>
      <c r="Y1256" s="46"/>
      <c r="Z1256" s="46"/>
      <c r="AA1256" s="46"/>
      <c r="AB1256" s="46"/>
      <c r="AC1256" s="46"/>
      <c r="AD1256" s="46"/>
      <c r="AE1256" s="46"/>
      <c r="AF1256" s="46"/>
      <c r="AG1256" s="46"/>
      <c r="AH1256" s="46"/>
      <c r="AI1256" s="46"/>
      <c r="AJ1256" s="46"/>
      <c r="AK1256" s="17"/>
    </row>
    <row r="1257" spans="2:37" ht="14.5" x14ac:dyDescent="0.35">
      <c r="B1257" s="14"/>
      <c r="D1257"/>
      <c r="E1257" s="39"/>
      <c r="F1257" s="43"/>
      <c r="G1257" s="43"/>
      <c r="H1257" s="43"/>
      <c r="I1257" s="43"/>
      <c r="J1257" s="43"/>
      <c r="K1257" s="43"/>
      <c r="L1257" s="43"/>
      <c r="M1257" s="43"/>
      <c r="N1257" s="43"/>
      <c r="O1257" s="43"/>
      <c r="P1257" s="43"/>
      <c r="Q1257" s="43"/>
      <c r="R1257" s="43"/>
      <c r="S1257" s="43"/>
      <c r="T1257" s="43"/>
      <c r="U1257" s="43"/>
      <c r="V1257" s="43"/>
      <c r="W1257" s="43"/>
      <c r="X1257" s="43"/>
      <c r="Y1257" s="43"/>
      <c r="Z1257" s="43"/>
      <c r="AA1257" s="43"/>
      <c r="AB1257" s="43"/>
      <c r="AC1257" s="43"/>
      <c r="AD1257" s="43"/>
      <c r="AE1257" s="43"/>
      <c r="AF1257" s="43"/>
      <c r="AG1257" s="43"/>
      <c r="AH1257" s="43"/>
      <c r="AI1257" s="43"/>
      <c r="AJ1257" s="43"/>
      <c r="AK1257" s="17"/>
    </row>
    <row r="1258" spans="2:37" ht="14.5" x14ac:dyDescent="0.35">
      <c r="B1258" s="14"/>
      <c r="D1258"/>
      <c r="E1258" s="38"/>
      <c r="F1258" s="39" t="s">
        <v>351</v>
      </c>
      <c r="G1258" s="39"/>
      <c r="H1258" s="39"/>
      <c r="I1258" s="39"/>
      <c r="J1258" s="39"/>
      <c r="K1258" s="40">
        <v>32072.241612243364</v>
      </c>
      <c r="L1258" s="40">
        <v>1249.5414234006419</v>
      </c>
      <c r="M1258" s="40">
        <v>1449.8891073673772</v>
      </c>
      <c r="N1258" s="40">
        <v>1457.3791619441151</v>
      </c>
      <c r="O1258" s="40">
        <v>1178.9332766306295</v>
      </c>
      <c r="P1258" s="40">
        <v>773.85035034525015</v>
      </c>
      <c r="Q1258" s="40">
        <v>791.92809144206615</v>
      </c>
      <c r="R1258" s="40">
        <v>3227.6022474756955</v>
      </c>
      <c r="S1258" s="40">
        <v>3356.8634677135942</v>
      </c>
      <c r="T1258" s="40">
        <v>3257.4035996862199</v>
      </c>
      <c r="U1258" s="40">
        <v>3289.2569917691926</v>
      </c>
      <c r="V1258" s="40">
        <v>3316.9971255430792</v>
      </c>
      <c r="W1258" s="40">
        <v>3345.6254782253391</v>
      </c>
      <c r="X1258" s="40">
        <v>3373.7773325056583</v>
      </c>
      <c r="Y1258" s="40">
        <v>173.60783267984723</v>
      </c>
      <c r="Z1258" s="40">
        <v>306.28922119161342</v>
      </c>
      <c r="AA1258" s="40">
        <v>162.8511753206682</v>
      </c>
      <c r="AB1258" s="40">
        <v>158.30238462135995</v>
      </c>
      <c r="AC1258" s="40">
        <v>154.70932054167963</v>
      </c>
      <c r="AD1258" s="40">
        <v>148.47006430344177</v>
      </c>
      <c r="AE1258" s="40">
        <v>141.73808767703065</v>
      </c>
      <c r="AF1258" s="40">
        <v>132.27478082082851</v>
      </c>
      <c r="AG1258" s="40">
        <v>265.2266440286773</v>
      </c>
      <c r="AH1258" s="40">
        <v>126.66015404767666</v>
      </c>
      <c r="AI1258" s="40">
        <v>119.91416998408179</v>
      </c>
      <c r="AJ1258" s="40">
        <v>113.15012297760339</v>
      </c>
      <c r="AK1258" s="17"/>
    </row>
    <row r="1259" spans="2:37" ht="14.5" x14ac:dyDescent="0.35">
      <c r="B1259" s="14"/>
      <c r="C1259" s="29"/>
      <c r="D1259"/>
      <c r="E1259" s="38"/>
      <c r="F1259" s="41" t="s">
        <v>13</v>
      </c>
      <c r="G1259" s="42"/>
      <c r="H1259" s="42"/>
      <c r="I1259" s="42"/>
      <c r="J1259" s="42"/>
      <c r="K1259" s="26">
        <v>4712.6894318130308</v>
      </c>
      <c r="L1259" s="26">
        <v>124.5465773427895</v>
      </c>
      <c r="M1259" s="26">
        <v>57.873226995876642</v>
      </c>
      <c r="N1259" s="26">
        <v>34.732012161159965</v>
      </c>
      <c r="O1259" s="26">
        <v>28.547637401857774</v>
      </c>
      <c r="P1259" s="26">
        <v>29.499985592076836</v>
      </c>
      <c r="Q1259" s="26">
        <v>34.228943087103808</v>
      </c>
      <c r="R1259" s="26">
        <v>569.63441467491771</v>
      </c>
      <c r="S1259" s="26">
        <v>578.98741440480933</v>
      </c>
      <c r="T1259" s="26">
        <v>588.03641366388331</v>
      </c>
      <c r="U1259" s="26">
        <v>596.37868099834145</v>
      </c>
      <c r="V1259" s="26">
        <v>603.65730323010462</v>
      </c>
      <c r="W1259" s="26">
        <v>611.17756431479506</v>
      </c>
      <c r="X1259" s="26">
        <v>618.59362725269943</v>
      </c>
      <c r="Y1259" s="26">
        <v>28.559755964677159</v>
      </c>
      <c r="Z1259" s="26">
        <v>26.993320066413066</v>
      </c>
      <c r="AA1259" s="26">
        <v>24.559726788298111</v>
      </c>
      <c r="AB1259" s="26">
        <v>23.421944236650841</v>
      </c>
      <c r="AC1259" s="26">
        <v>22.566804159082199</v>
      </c>
      <c r="AD1259" s="26">
        <v>20.991706570830665</v>
      </c>
      <c r="AE1259" s="26">
        <v>19.301082804568331</v>
      </c>
      <c r="AF1259" s="26">
        <v>16.894571086461141</v>
      </c>
      <c r="AG1259" s="26">
        <v>15.445666559471485</v>
      </c>
      <c r="AH1259" s="26">
        <v>14.359097377904275</v>
      </c>
      <c r="AI1259" s="26">
        <v>12.68052803427387</v>
      </c>
      <c r="AJ1259" s="26">
        <v>11.021427043983374</v>
      </c>
      <c r="AK1259" s="17"/>
    </row>
    <row r="1260" spans="2:37" ht="14.5" x14ac:dyDescent="0.35">
      <c r="B1260" s="14"/>
      <c r="C1260" s="29"/>
      <c r="D1260"/>
      <c r="E1260" s="38"/>
      <c r="F1260" s="41" t="s">
        <v>14</v>
      </c>
      <c r="G1260" s="42"/>
      <c r="H1260" s="42"/>
      <c r="I1260" s="42"/>
      <c r="J1260" s="42"/>
      <c r="K1260" s="26">
        <v>13302.862517556026</v>
      </c>
      <c r="L1260" s="26">
        <v>351.5669808918185</v>
      </c>
      <c r="M1260" s="26">
        <v>163.36310578337356</v>
      </c>
      <c r="N1260" s="26">
        <v>98.040660099310685</v>
      </c>
      <c r="O1260" s="26">
        <v>80.58356084199967</v>
      </c>
      <c r="P1260" s="26">
        <v>83.271825627242151</v>
      </c>
      <c r="Q1260" s="26">
        <v>96.620609229031118</v>
      </c>
      <c r="R1260" s="26">
        <v>1607.9498582136921</v>
      </c>
      <c r="S1260" s="26">
        <v>1634.3512732302595</v>
      </c>
      <c r="T1260" s="26">
        <v>1659.8945632786804</v>
      </c>
      <c r="U1260" s="26">
        <v>1683.442908027615</v>
      </c>
      <c r="V1260" s="26">
        <v>1703.9888218348663</v>
      </c>
      <c r="W1260" s="26">
        <v>1725.216827786295</v>
      </c>
      <c r="X1260" s="26">
        <v>1746.1507058005166</v>
      </c>
      <c r="Y1260" s="26">
        <v>80.617768819722201</v>
      </c>
      <c r="Z1260" s="26">
        <v>76.196072525350658</v>
      </c>
      <c r="AA1260" s="26">
        <v>69.326585946440417</v>
      </c>
      <c r="AB1260" s="26">
        <v>66.11488165774621</v>
      </c>
      <c r="AC1260" s="26">
        <v>63.701013515204224</v>
      </c>
      <c r="AD1260" s="26">
        <v>59.254867217763348</v>
      </c>
      <c r="AE1260" s="26">
        <v>54.482616498316233</v>
      </c>
      <c r="AF1260" s="26">
        <v>47.689575073443166</v>
      </c>
      <c r="AG1260" s="26">
        <v>43.599643410750758</v>
      </c>
      <c r="AH1260" s="26">
        <v>40.532502949377061</v>
      </c>
      <c r="AI1260" s="26">
        <v>35.794279154326553</v>
      </c>
      <c r="AJ1260" s="26">
        <v>31.111010142881305</v>
      </c>
      <c r="AK1260" s="17"/>
    </row>
    <row r="1261" spans="2:37" ht="14.5" x14ac:dyDescent="0.35">
      <c r="B1261" s="14"/>
      <c r="C1261" s="29"/>
      <c r="D1261"/>
      <c r="E1261" s="38"/>
      <c r="F1261" s="41" t="s">
        <v>15</v>
      </c>
      <c r="G1261" s="42"/>
      <c r="H1261" s="42"/>
      <c r="I1261" s="42"/>
      <c r="J1261" s="42"/>
      <c r="K1261" s="26">
        <v>2002.7569227219317</v>
      </c>
      <c r="L1261" s="26">
        <v>0</v>
      </c>
      <c r="M1261" s="26">
        <v>166.89641022682767</v>
      </c>
      <c r="N1261" s="26">
        <v>166.89641022682767</v>
      </c>
      <c r="O1261" s="26">
        <v>166.89641022682767</v>
      </c>
      <c r="P1261" s="26">
        <v>166.89641022682767</v>
      </c>
      <c r="Q1261" s="26">
        <v>166.89641022682767</v>
      </c>
      <c r="R1261" s="26">
        <v>166.89641022682767</v>
      </c>
      <c r="S1261" s="26">
        <v>166.89641022682767</v>
      </c>
      <c r="T1261" s="26">
        <v>166.89641022682767</v>
      </c>
      <c r="U1261" s="26">
        <v>166.89641022682767</v>
      </c>
      <c r="V1261" s="26">
        <v>166.89641022682767</v>
      </c>
      <c r="W1261" s="26">
        <v>166.89641022682767</v>
      </c>
      <c r="X1261" s="26">
        <v>166.89641022682767</v>
      </c>
      <c r="Y1261" s="26">
        <v>0</v>
      </c>
      <c r="Z1261" s="26">
        <v>0</v>
      </c>
      <c r="AA1261" s="26">
        <v>0</v>
      </c>
      <c r="AB1261" s="26">
        <v>0</v>
      </c>
      <c r="AC1261" s="26">
        <v>0</v>
      </c>
      <c r="AD1261" s="26">
        <v>0</v>
      </c>
      <c r="AE1261" s="26">
        <v>0</v>
      </c>
      <c r="AF1261" s="26">
        <v>0</v>
      </c>
      <c r="AG1261" s="26">
        <v>0</v>
      </c>
      <c r="AH1261" s="26">
        <v>0</v>
      </c>
      <c r="AI1261" s="26">
        <v>0</v>
      </c>
      <c r="AJ1261" s="26">
        <v>0</v>
      </c>
      <c r="AK1261" s="17"/>
    </row>
    <row r="1262" spans="2:37" ht="14.5" x14ac:dyDescent="0.35">
      <c r="B1262" s="14"/>
      <c r="C1262" s="29"/>
      <c r="D1262"/>
      <c r="E1262" s="38"/>
      <c r="F1262" s="41" t="s">
        <v>16</v>
      </c>
      <c r="G1262" s="42"/>
      <c r="H1262" s="42"/>
      <c r="I1262" s="42"/>
      <c r="J1262" s="42"/>
      <c r="K1262" s="26">
        <v>3542.5377815654929</v>
      </c>
      <c r="L1262" s="26">
        <v>0</v>
      </c>
      <c r="M1262" s="26">
        <v>177.1268890782745</v>
      </c>
      <c r="N1262" s="26">
        <v>305.94644477156521</v>
      </c>
      <c r="O1262" s="26">
        <v>305.94644477156521</v>
      </c>
      <c r="P1262" s="26">
        <v>305.94644477156521</v>
      </c>
      <c r="Q1262" s="26">
        <v>305.94644477156521</v>
      </c>
      <c r="R1262" s="26">
        <v>305.94644477156521</v>
      </c>
      <c r="S1262" s="26">
        <v>305.94644477156521</v>
      </c>
      <c r="T1262" s="26">
        <v>305.94644477156521</v>
      </c>
      <c r="U1262" s="26">
        <v>305.94644477156521</v>
      </c>
      <c r="V1262" s="26">
        <v>305.94644477156521</v>
      </c>
      <c r="W1262" s="26">
        <v>305.94644477156521</v>
      </c>
      <c r="X1262" s="26">
        <v>305.94644477156521</v>
      </c>
      <c r="Y1262" s="26">
        <v>0</v>
      </c>
      <c r="Z1262" s="26">
        <v>0</v>
      </c>
      <c r="AA1262" s="26">
        <v>0</v>
      </c>
      <c r="AB1262" s="26">
        <v>0</v>
      </c>
      <c r="AC1262" s="26">
        <v>0</v>
      </c>
      <c r="AD1262" s="26">
        <v>0</v>
      </c>
      <c r="AE1262" s="26">
        <v>0</v>
      </c>
      <c r="AF1262" s="26">
        <v>0</v>
      </c>
      <c r="AG1262" s="26">
        <v>0</v>
      </c>
      <c r="AH1262" s="26">
        <v>0</v>
      </c>
      <c r="AI1262" s="26">
        <v>0</v>
      </c>
      <c r="AJ1262" s="26">
        <v>0</v>
      </c>
      <c r="AK1262" s="17"/>
    </row>
    <row r="1263" spans="2:37" ht="14.5" x14ac:dyDescent="0.35">
      <c r="B1263" s="14"/>
      <c r="C1263" s="29"/>
      <c r="D1263"/>
      <c r="E1263" s="38"/>
      <c r="F1263" s="41" t="s">
        <v>17</v>
      </c>
      <c r="G1263" s="42"/>
      <c r="H1263" s="42"/>
      <c r="I1263" s="42"/>
      <c r="J1263" s="42"/>
      <c r="K1263" s="26">
        <v>728.37794703535553</v>
      </c>
      <c r="L1263" s="26">
        <v>0</v>
      </c>
      <c r="M1263" s="26">
        <v>36.418897351767761</v>
      </c>
      <c r="N1263" s="26">
        <v>62.905368153053431</v>
      </c>
      <c r="O1263" s="26">
        <v>62.905368153053431</v>
      </c>
      <c r="P1263" s="26">
        <v>62.905368153053431</v>
      </c>
      <c r="Q1263" s="26">
        <v>62.905368153053431</v>
      </c>
      <c r="R1263" s="26">
        <v>62.905368153053431</v>
      </c>
      <c r="S1263" s="26">
        <v>62.905368153053431</v>
      </c>
      <c r="T1263" s="26">
        <v>62.905368153053431</v>
      </c>
      <c r="U1263" s="26">
        <v>62.905368153053431</v>
      </c>
      <c r="V1263" s="26">
        <v>62.905368153053431</v>
      </c>
      <c r="W1263" s="26">
        <v>62.905368153053431</v>
      </c>
      <c r="X1263" s="26">
        <v>62.905368153053431</v>
      </c>
      <c r="Y1263" s="26">
        <v>0</v>
      </c>
      <c r="Z1263" s="26">
        <v>0</v>
      </c>
      <c r="AA1263" s="26">
        <v>0</v>
      </c>
      <c r="AB1263" s="26">
        <v>0</v>
      </c>
      <c r="AC1263" s="26">
        <v>0</v>
      </c>
      <c r="AD1263" s="26">
        <v>0</v>
      </c>
      <c r="AE1263" s="26">
        <v>0</v>
      </c>
      <c r="AF1263" s="26">
        <v>0</v>
      </c>
      <c r="AG1263" s="26">
        <v>0</v>
      </c>
      <c r="AH1263" s="26">
        <v>0</v>
      </c>
      <c r="AI1263" s="26">
        <v>0</v>
      </c>
      <c r="AJ1263" s="26">
        <v>0</v>
      </c>
      <c r="AK1263" s="17"/>
    </row>
    <row r="1264" spans="2:37" ht="14.5" x14ac:dyDescent="0.35">
      <c r="B1264" s="14"/>
      <c r="C1264" s="29"/>
      <c r="D1264"/>
      <c r="E1264" s="38"/>
      <c r="F1264" s="41" t="s">
        <v>18</v>
      </c>
      <c r="G1264" s="42"/>
      <c r="H1264" s="42"/>
      <c r="I1264" s="42"/>
      <c r="J1264" s="42"/>
      <c r="K1264" s="26">
        <v>4087.2353926084083</v>
      </c>
      <c r="L1264" s="26">
        <v>0</v>
      </c>
      <c r="M1264" s="26">
        <v>408.72353926084082</v>
      </c>
      <c r="N1264" s="26">
        <v>408.72353926084082</v>
      </c>
      <c r="O1264" s="26">
        <v>408.72353926084082</v>
      </c>
      <c r="P1264" s="26">
        <v>0</v>
      </c>
      <c r="Q1264" s="26">
        <v>0</v>
      </c>
      <c r="R1264" s="26">
        <v>408.72353926084082</v>
      </c>
      <c r="S1264" s="26">
        <v>408.72353926084082</v>
      </c>
      <c r="T1264" s="26">
        <v>408.72353926084082</v>
      </c>
      <c r="U1264" s="26">
        <v>408.72353926084082</v>
      </c>
      <c r="V1264" s="26">
        <v>408.72353926084082</v>
      </c>
      <c r="W1264" s="26">
        <v>408.72353926084082</v>
      </c>
      <c r="X1264" s="26">
        <v>408.72353926084082</v>
      </c>
      <c r="Y1264" s="26">
        <v>0</v>
      </c>
      <c r="Z1264" s="26">
        <v>0</v>
      </c>
      <c r="AA1264" s="26">
        <v>0</v>
      </c>
      <c r="AB1264" s="26">
        <v>0</v>
      </c>
      <c r="AC1264" s="26">
        <v>0</v>
      </c>
      <c r="AD1264" s="26">
        <v>0</v>
      </c>
      <c r="AE1264" s="26">
        <v>0</v>
      </c>
      <c r="AF1264" s="26">
        <v>0</v>
      </c>
      <c r="AG1264" s="26">
        <v>0</v>
      </c>
      <c r="AH1264" s="26">
        <v>0</v>
      </c>
      <c r="AI1264" s="26">
        <v>0</v>
      </c>
      <c r="AJ1264" s="26">
        <v>0</v>
      </c>
      <c r="AK1264" s="17"/>
    </row>
    <row r="1265" spans="2:37" ht="14.5" x14ac:dyDescent="0.35">
      <c r="B1265" s="14"/>
      <c r="C1265" s="29"/>
      <c r="D1265"/>
      <c r="E1265" s="38"/>
      <c r="F1265" s="41" t="s">
        <v>19</v>
      </c>
      <c r="G1265" s="42"/>
      <c r="H1265" s="42"/>
      <c r="I1265" s="42"/>
      <c r="J1265" s="42"/>
      <c r="K1265" s="26">
        <v>860.94481479000001</v>
      </c>
      <c r="L1265" s="26">
        <v>430.472407395</v>
      </c>
      <c r="M1265" s="26">
        <v>215.2362036975</v>
      </c>
      <c r="N1265" s="26">
        <v>215.2362036975</v>
      </c>
      <c r="O1265" s="26">
        <v>0</v>
      </c>
      <c r="P1265" s="26">
        <v>0</v>
      </c>
      <c r="Q1265" s="26">
        <v>0</v>
      </c>
      <c r="R1265" s="26">
        <v>0</v>
      </c>
      <c r="S1265" s="26">
        <v>0</v>
      </c>
      <c r="T1265" s="26">
        <v>0</v>
      </c>
      <c r="U1265" s="26">
        <v>0</v>
      </c>
      <c r="V1265" s="26">
        <v>0</v>
      </c>
      <c r="W1265" s="26">
        <v>0</v>
      </c>
      <c r="X1265" s="26">
        <v>0</v>
      </c>
      <c r="Y1265" s="26">
        <v>0</v>
      </c>
      <c r="Z1265" s="26">
        <v>0</v>
      </c>
      <c r="AA1265" s="26">
        <v>0</v>
      </c>
      <c r="AB1265" s="26">
        <v>0</v>
      </c>
      <c r="AC1265" s="26">
        <v>0</v>
      </c>
      <c r="AD1265" s="26">
        <v>0</v>
      </c>
      <c r="AE1265" s="26">
        <v>0</v>
      </c>
      <c r="AF1265" s="26">
        <v>0</v>
      </c>
      <c r="AG1265" s="26">
        <v>0</v>
      </c>
      <c r="AH1265" s="26">
        <v>0</v>
      </c>
      <c r="AI1265" s="26">
        <v>0</v>
      </c>
      <c r="AJ1265" s="26">
        <v>0</v>
      </c>
      <c r="AK1265" s="17"/>
    </row>
    <row r="1266" spans="2:37" ht="14.5" x14ac:dyDescent="0.35">
      <c r="B1266" s="14"/>
      <c r="C1266" s="29"/>
      <c r="D1266"/>
      <c r="E1266" s="38"/>
      <c r="F1266" s="41" t="s">
        <v>20</v>
      </c>
      <c r="G1266" s="42"/>
      <c r="H1266" s="42"/>
      <c r="I1266" s="42"/>
      <c r="J1266" s="42"/>
      <c r="K1266" s="26">
        <v>1144.6517198389915</v>
      </c>
      <c r="L1266" s="26">
        <v>296.76155699529426</v>
      </c>
      <c r="M1266" s="26">
        <v>178.05693419717653</v>
      </c>
      <c r="N1266" s="26">
        <v>118.7046227981177</v>
      </c>
      <c r="O1266" s="26">
        <v>79.136415198745169</v>
      </c>
      <c r="P1266" s="26">
        <v>79.136415198745169</v>
      </c>
      <c r="Q1266" s="26">
        <v>79.136415198745169</v>
      </c>
      <c r="R1266" s="26">
        <v>59.352311399058848</v>
      </c>
      <c r="S1266" s="26">
        <v>14.131502714061625</v>
      </c>
      <c r="T1266" s="26">
        <v>14.131502714061625</v>
      </c>
      <c r="U1266" s="26">
        <v>14.131502714061625</v>
      </c>
      <c r="V1266" s="26">
        <v>14.131502714061625</v>
      </c>
      <c r="W1266" s="26">
        <v>14.131502714061625</v>
      </c>
      <c r="X1266" s="26">
        <v>14.131502714061625</v>
      </c>
      <c r="Y1266" s="26">
        <v>14.131502714061625</v>
      </c>
      <c r="Z1266" s="26">
        <v>14.131502714061625</v>
      </c>
      <c r="AA1266" s="26">
        <v>14.131502714061625</v>
      </c>
      <c r="AB1266" s="26">
        <v>14.131502714061625</v>
      </c>
      <c r="AC1266" s="26">
        <v>14.131502714061625</v>
      </c>
      <c r="AD1266" s="26">
        <v>14.131502714061625</v>
      </c>
      <c r="AE1266" s="26">
        <v>14.131502714061625</v>
      </c>
      <c r="AF1266" s="26">
        <v>14.131502714061625</v>
      </c>
      <c r="AG1266" s="26">
        <v>14.131502714061625</v>
      </c>
      <c r="AH1266" s="26">
        <v>14.131502714061625</v>
      </c>
      <c r="AI1266" s="26">
        <v>14.131502714061625</v>
      </c>
      <c r="AJ1266" s="26">
        <v>14.131502714061625</v>
      </c>
      <c r="AK1266" s="17"/>
    </row>
    <row r="1267" spans="2:37" ht="14.5" x14ac:dyDescent="0.35">
      <c r="B1267" s="14"/>
      <c r="C1267" s="29"/>
      <c r="D1267"/>
      <c r="E1267" s="38"/>
      <c r="F1267" s="41" t="s">
        <v>21</v>
      </c>
      <c r="G1267" s="43"/>
      <c r="H1267" s="43"/>
      <c r="I1267" s="43"/>
      <c r="J1267" s="43"/>
      <c r="K1267" s="26">
        <v>1690.1850843141337</v>
      </c>
      <c r="L1267" s="26">
        <v>46.193900775739714</v>
      </c>
      <c r="M1267" s="26">
        <v>46.193900775739714</v>
      </c>
      <c r="N1267" s="26">
        <v>46.193900775739714</v>
      </c>
      <c r="O1267" s="26">
        <v>46.193900775739714</v>
      </c>
      <c r="P1267" s="26">
        <v>46.193900775739714</v>
      </c>
      <c r="Q1267" s="26">
        <v>46.193900775739714</v>
      </c>
      <c r="R1267" s="26">
        <v>46.193900775739714</v>
      </c>
      <c r="S1267" s="26">
        <v>184.92151495217655</v>
      </c>
      <c r="T1267" s="26">
        <v>50.869357617307102</v>
      </c>
      <c r="U1267" s="26">
        <v>50.832137616887557</v>
      </c>
      <c r="V1267" s="26">
        <v>50.747735351759268</v>
      </c>
      <c r="W1267" s="26">
        <v>50.627820997899605</v>
      </c>
      <c r="X1267" s="26">
        <v>50.429734326093197</v>
      </c>
      <c r="Y1267" s="26">
        <v>50.29880518138625</v>
      </c>
      <c r="Z1267" s="26">
        <v>188.96832588578806</v>
      </c>
      <c r="AA1267" s="26">
        <v>54.833359871868062</v>
      </c>
      <c r="AB1267" s="26">
        <v>54.634056012901269</v>
      </c>
      <c r="AC1267" s="26">
        <v>54.310000153331586</v>
      </c>
      <c r="AD1267" s="26">
        <v>54.091987800786121</v>
      </c>
      <c r="AE1267" s="26">
        <v>53.822885660084438</v>
      </c>
      <c r="AF1267" s="26">
        <v>53.559131946862585</v>
      </c>
      <c r="AG1267" s="26">
        <v>192.04983134439343</v>
      </c>
      <c r="AH1267" s="26">
        <v>57.637051006333692</v>
      </c>
      <c r="AI1267" s="26">
        <v>57.307860081419747</v>
      </c>
      <c r="AJ1267" s="26">
        <v>56.886183076677078</v>
      </c>
      <c r="AK1267" s="17"/>
    </row>
    <row r="1268" spans="2:37" ht="14.5" x14ac:dyDescent="0.35">
      <c r="B1268" s="14"/>
      <c r="D1268"/>
      <c r="E1268" s="47"/>
      <c r="F1268" s="39"/>
      <c r="G1268" s="39"/>
      <c r="H1268" s="39"/>
      <c r="I1268" s="39"/>
      <c r="J1268" s="39"/>
      <c r="K1268" s="39"/>
      <c r="L1268" s="40"/>
      <c r="M1268" s="40"/>
      <c r="N1268" s="40"/>
      <c r="O1268" s="40"/>
      <c r="P1268" s="40"/>
      <c r="Q1268" s="40"/>
      <c r="R1268" s="40"/>
      <c r="S1268" s="40"/>
      <c r="T1268" s="40"/>
      <c r="U1268" s="40"/>
      <c r="V1268" s="40"/>
      <c r="W1268" s="40"/>
      <c r="X1268" s="40"/>
      <c r="Y1268" s="40"/>
      <c r="Z1268" s="40"/>
      <c r="AA1268" s="40"/>
      <c r="AB1268" s="40"/>
      <c r="AC1268" s="40"/>
      <c r="AD1268" s="40"/>
      <c r="AE1268" s="40"/>
      <c r="AF1268" s="40"/>
      <c r="AG1268" s="40"/>
      <c r="AH1268" s="40"/>
      <c r="AI1268" s="40"/>
      <c r="AJ1268" s="40"/>
      <c r="AK1268" s="17"/>
    </row>
    <row r="1269" spans="2:37" x14ac:dyDescent="0.35">
      <c r="B1269" s="14"/>
      <c r="C1269" s="48"/>
      <c r="D1269" s="48"/>
      <c r="E1269" s="48"/>
      <c r="F1269" s="48"/>
      <c r="G1269" s="48"/>
      <c r="H1269" s="48"/>
      <c r="I1269" s="48"/>
      <c r="J1269" s="48"/>
      <c r="K1269" s="48"/>
      <c r="L1269" s="49"/>
      <c r="M1269" s="49"/>
      <c r="N1269" s="49"/>
      <c r="O1269" s="49"/>
      <c r="P1269" s="49"/>
      <c r="Q1269" s="49"/>
      <c r="R1269" s="49"/>
      <c r="S1269" s="49"/>
      <c r="T1269" s="49"/>
      <c r="U1269" s="49"/>
      <c r="V1269" s="49"/>
      <c r="W1269" s="49"/>
      <c r="X1269" s="49"/>
      <c r="Y1269" s="49"/>
      <c r="Z1269" s="49"/>
      <c r="AA1269" s="49"/>
      <c r="AB1269" s="49"/>
      <c r="AC1269" s="49"/>
      <c r="AD1269" s="49"/>
      <c r="AE1269" s="49"/>
      <c r="AF1269" s="49"/>
      <c r="AG1269" s="49"/>
      <c r="AH1269" s="49"/>
      <c r="AI1269" s="49"/>
      <c r="AJ1269" s="49"/>
      <c r="AK1269" s="17"/>
    </row>
    <row r="1270" spans="2:37" x14ac:dyDescent="0.3">
      <c r="B1270" s="14"/>
      <c r="D1270" s="1"/>
      <c r="E1270" s="1"/>
      <c r="F1270" s="1"/>
      <c r="G1270" s="1"/>
      <c r="H1270" s="1"/>
      <c r="I1270" s="1"/>
      <c r="J1270" s="1"/>
      <c r="K1270" s="1"/>
      <c r="L1270" s="1"/>
      <c r="M1270" s="1"/>
      <c r="N1270" s="1"/>
      <c r="O1270" s="1"/>
      <c r="P1270" s="1"/>
      <c r="Q1270" s="1"/>
      <c r="R1270" s="1"/>
      <c r="S1270" s="1"/>
      <c r="T1270" s="1"/>
      <c r="U1270" s="1"/>
      <c r="V1270" s="1"/>
      <c r="W1270" s="1"/>
      <c r="X1270" s="1"/>
      <c r="Y1270" s="1"/>
      <c r="Z1270" s="1"/>
      <c r="AA1270" s="1"/>
      <c r="AB1270" s="1"/>
      <c r="AC1270" s="1"/>
      <c r="AD1270" s="1"/>
      <c r="AE1270" s="1"/>
      <c r="AF1270" s="1"/>
      <c r="AG1270" s="1"/>
      <c r="AH1270" s="1"/>
      <c r="AI1270" s="1"/>
      <c r="AJ1270" s="1"/>
      <c r="AK1270" s="17"/>
    </row>
    <row r="1271" spans="2:37" ht="14.5" x14ac:dyDescent="0.35">
      <c r="B1271" s="14"/>
      <c r="D1271"/>
      <c r="E1271" s="44"/>
      <c r="F1271" s="45" t="s">
        <v>182</v>
      </c>
      <c r="G1271" s="45"/>
      <c r="H1271" s="45"/>
      <c r="I1271" s="45"/>
      <c r="J1271" s="45"/>
      <c r="K1271" s="45"/>
      <c r="L1271" s="46"/>
      <c r="M1271" s="46"/>
      <c r="N1271" s="46"/>
      <c r="O1271" s="46"/>
      <c r="P1271" s="46"/>
      <c r="Q1271" s="46"/>
      <c r="R1271" s="46"/>
      <c r="S1271" s="46"/>
      <c r="T1271" s="46"/>
      <c r="U1271" s="46"/>
      <c r="V1271" s="46"/>
      <c r="W1271" s="46"/>
      <c r="X1271" s="46"/>
      <c r="Y1271" s="46"/>
      <c r="Z1271" s="46"/>
      <c r="AA1271" s="46"/>
      <c r="AB1271" s="46"/>
      <c r="AC1271" s="46"/>
      <c r="AD1271" s="46"/>
      <c r="AE1271" s="46"/>
      <c r="AF1271" s="46"/>
      <c r="AG1271" s="46"/>
      <c r="AH1271" s="46"/>
      <c r="AI1271" s="46"/>
      <c r="AJ1271" s="46"/>
      <c r="AK1271" s="17"/>
    </row>
    <row r="1272" spans="2:37" ht="14.5" x14ac:dyDescent="0.35">
      <c r="B1272" s="14"/>
      <c r="D1272"/>
      <c r="E1272" s="39"/>
      <c r="F1272" s="43"/>
      <c r="G1272" s="43"/>
      <c r="H1272" s="43"/>
      <c r="I1272" s="43"/>
      <c r="J1272" s="43"/>
      <c r="K1272" s="43"/>
      <c r="L1272" s="43"/>
      <c r="M1272" s="43"/>
      <c r="N1272" s="43"/>
      <c r="O1272" s="43"/>
      <c r="P1272" s="43"/>
      <c r="Q1272" s="43"/>
      <c r="R1272" s="43"/>
      <c r="S1272" s="43"/>
      <c r="T1272" s="43"/>
      <c r="U1272" s="43"/>
      <c r="V1272" s="43"/>
      <c r="W1272" s="43"/>
      <c r="X1272" s="43"/>
      <c r="Y1272" s="43"/>
      <c r="Z1272" s="43"/>
      <c r="AA1272" s="43"/>
      <c r="AB1272" s="43"/>
      <c r="AC1272" s="43"/>
      <c r="AD1272" s="43"/>
      <c r="AE1272" s="43"/>
      <c r="AF1272" s="43"/>
      <c r="AG1272" s="43"/>
      <c r="AH1272" s="43"/>
      <c r="AI1272" s="43"/>
      <c r="AJ1272" s="43"/>
      <c r="AK1272" s="17"/>
    </row>
    <row r="1273" spans="2:37" ht="14.5" x14ac:dyDescent="0.35">
      <c r="B1273" s="14"/>
      <c r="D1273"/>
      <c r="E1273" s="38"/>
      <c r="F1273" s="39" t="s">
        <v>352</v>
      </c>
      <c r="G1273" s="39"/>
      <c r="H1273" s="39"/>
      <c r="I1273" s="39"/>
      <c r="J1273" s="39"/>
      <c r="K1273" s="40">
        <v>3815.1710521750792</v>
      </c>
      <c r="L1273" s="40">
        <v>148.47042170132337</v>
      </c>
      <c r="M1273" s="40">
        <v>171.79280985885094</v>
      </c>
      <c r="N1273" s="40">
        <v>174.7101288332947</v>
      </c>
      <c r="O1273" s="40">
        <v>143.30752123108621</v>
      </c>
      <c r="P1273" s="40">
        <v>80.233565430613027</v>
      </c>
      <c r="Q1273" s="40">
        <v>81.803794237855257</v>
      </c>
      <c r="R1273" s="40">
        <v>388.34747495171831</v>
      </c>
      <c r="S1273" s="40">
        <v>388.4405823848337</v>
      </c>
      <c r="T1273" s="40">
        <v>391.03078919979549</v>
      </c>
      <c r="U1273" s="40">
        <v>391.91340726623969</v>
      </c>
      <c r="V1273" s="40">
        <v>397.72803069353108</v>
      </c>
      <c r="W1273" s="40">
        <v>405.48811760242251</v>
      </c>
      <c r="X1273" s="40">
        <v>405.52403339454077</v>
      </c>
      <c r="Y1273" s="40">
        <v>18.160445083099525</v>
      </c>
      <c r="Z1273" s="40">
        <v>23.351986302138204</v>
      </c>
      <c r="AA1273" s="40">
        <v>18.517206381351407</v>
      </c>
      <c r="AB1273" s="40">
        <v>22.99522421270899</v>
      </c>
      <c r="AC1273" s="40">
        <v>23.114144381733695</v>
      </c>
      <c r="AD1273" s="40">
        <v>18.755048301755629</v>
      </c>
      <c r="AE1273" s="40">
        <v>22.995254796180681</v>
      </c>
      <c r="AF1273" s="40">
        <v>22.995224212709005</v>
      </c>
      <c r="AG1273" s="40">
        <v>14.5148410161536</v>
      </c>
      <c r="AH1273" s="40">
        <v>23.351985510960581</v>
      </c>
      <c r="AI1273" s="40">
        <v>18.755047510578621</v>
      </c>
      <c r="AJ1273" s="40">
        <v>18.873967679603322</v>
      </c>
      <c r="AK1273" s="17"/>
    </row>
    <row r="1274" spans="2:37" ht="14.5" x14ac:dyDescent="0.35">
      <c r="B1274" s="14"/>
      <c r="C1274" s="29"/>
      <c r="D1274"/>
      <c r="E1274" s="38"/>
      <c r="F1274" s="41" t="s">
        <v>13</v>
      </c>
      <c r="G1274" s="42"/>
      <c r="H1274" s="42"/>
      <c r="I1274" s="42"/>
      <c r="J1274" s="42"/>
      <c r="K1274" s="26">
        <v>493.7742331741253</v>
      </c>
      <c r="L1274" s="26">
        <v>13.077564982075501</v>
      </c>
      <c r="M1274" s="26">
        <v>6.0243340853965872</v>
      </c>
      <c r="N1274" s="26">
        <v>3.5775356363255471</v>
      </c>
      <c r="O1274" s="26">
        <v>2.92017817630534</v>
      </c>
      <c r="P1274" s="26">
        <v>3.081479264522156</v>
      </c>
      <c r="Q1274" s="26">
        <v>3.437309767825754</v>
      </c>
      <c r="R1274" s="26">
        <v>59.002873810426962</v>
      </c>
      <c r="S1274" s="26">
        <v>60.1825621973422</v>
      </c>
      <c r="T1274" s="26">
        <v>60.796479287198252</v>
      </c>
      <c r="U1274" s="26">
        <v>60.996489903077389</v>
      </c>
      <c r="V1274" s="26">
        <v>62.314145248025348</v>
      </c>
      <c r="W1274" s="26">
        <v>64.045714502651222</v>
      </c>
      <c r="X1274" s="26">
        <v>64.10775072479656</v>
      </c>
      <c r="Y1274" s="26">
        <v>2.0834367527243907</v>
      </c>
      <c r="Z1274" s="26">
        <v>3.1251516638171761</v>
      </c>
      <c r="AA1274" s="26">
        <v>2.0834367527243907</v>
      </c>
      <c r="AB1274" s="26">
        <v>3.1251516638171095</v>
      </c>
      <c r="AC1274" s="26">
        <v>3.1251516638170433</v>
      </c>
      <c r="AD1274" s="26">
        <v>2.0834367527244573</v>
      </c>
      <c r="AE1274" s="26">
        <v>3.1251585943561948</v>
      </c>
      <c r="AF1274" s="26">
        <v>3.1251516638171095</v>
      </c>
      <c r="AG1274" s="26">
        <v>1.0417149110927189</v>
      </c>
      <c r="AH1274" s="26">
        <v>3.1251516638170433</v>
      </c>
      <c r="AI1274" s="26">
        <v>2.0834367527244573</v>
      </c>
      <c r="AJ1274" s="26">
        <v>2.0834367527243907</v>
      </c>
      <c r="AK1274" s="17"/>
    </row>
    <row r="1275" spans="2:37" ht="14.5" x14ac:dyDescent="0.35">
      <c r="B1275" s="14"/>
      <c r="C1275" s="29"/>
      <c r="D1275"/>
      <c r="E1275" s="38"/>
      <c r="F1275" s="41" t="s">
        <v>14</v>
      </c>
      <c r="G1275" s="42"/>
      <c r="H1275" s="42"/>
      <c r="I1275" s="42"/>
      <c r="J1275" s="42"/>
      <c r="K1275" s="26">
        <v>1685.1804039510271</v>
      </c>
      <c r="L1275" s="26">
        <v>44.631847428576258</v>
      </c>
      <c r="M1275" s="26">
        <v>20.560185334710482</v>
      </c>
      <c r="N1275" s="26">
        <v>12.209614321139105</v>
      </c>
      <c r="O1275" s="26">
        <v>9.9661479035092704</v>
      </c>
      <c r="P1275" s="26">
        <v>10.516645306445037</v>
      </c>
      <c r="Q1275" s="26">
        <v>11.731043610383663</v>
      </c>
      <c r="R1275" s="26">
        <v>201.36831783011141</v>
      </c>
      <c r="S1275" s="26">
        <v>205.39442453806737</v>
      </c>
      <c r="T1275" s="26">
        <v>207.48963522337507</v>
      </c>
      <c r="U1275" s="26">
        <v>208.17224267394013</v>
      </c>
      <c r="V1275" s="26">
        <v>212.66921075628355</v>
      </c>
      <c r="W1275" s="26">
        <v>218.57880745034714</v>
      </c>
      <c r="X1275" s="26">
        <v>218.79052814954696</v>
      </c>
      <c r="Y1275" s="26">
        <v>7.1104698315118275</v>
      </c>
      <c r="Z1275" s="26">
        <v>10.665692920801897</v>
      </c>
      <c r="AA1275" s="26">
        <v>7.1104698315118275</v>
      </c>
      <c r="AB1275" s="26">
        <v>10.66569292080167</v>
      </c>
      <c r="AC1275" s="26">
        <v>10.665692920801442</v>
      </c>
      <c r="AD1275" s="26">
        <v>7.1104698315120549</v>
      </c>
      <c r="AE1275" s="26">
        <v>10.665716573734267</v>
      </c>
      <c r="AF1275" s="26">
        <v>10.66569292080167</v>
      </c>
      <c r="AG1275" s="26">
        <v>3.5552230892898424</v>
      </c>
      <c r="AH1275" s="26">
        <v>10.665692920801442</v>
      </c>
      <c r="AI1275" s="26">
        <v>7.1104698315120549</v>
      </c>
      <c r="AJ1275" s="26">
        <v>7.1104698315118275</v>
      </c>
      <c r="AK1275" s="17"/>
    </row>
    <row r="1276" spans="2:37" ht="14.5" x14ac:dyDescent="0.35">
      <c r="B1276" s="14"/>
      <c r="C1276" s="29"/>
      <c r="D1276"/>
      <c r="E1276" s="38"/>
      <c r="F1276" s="41" t="s">
        <v>15</v>
      </c>
      <c r="G1276" s="42"/>
      <c r="H1276" s="42"/>
      <c r="I1276" s="42"/>
      <c r="J1276" s="42"/>
      <c r="K1276" s="26">
        <v>0</v>
      </c>
      <c r="L1276" s="26">
        <v>0</v>
      </c>
      <c r="M1276" s="26">
        <v>0</v>
      </c>
      <c r="N1276" s="26">
        <v>0</v>
      </c>
      <c r="O1276" s="26">
        <v>0</v>
      </c>
      <c r="P1276" s="26">
        <v>0</v>
      </c>
      <c r="Q1276" s="26">
        <v>0</v>
      </c>
      <c r="R1276" s="26">
        <v>0</v>
      </c>
      <c r="S1276" s="26">
        <v>0</v>
      </c>
      <c r="T1276" s="26">
        <v>0</v>
      </c>
      <c r="U1276" s="26">
        <v>0</v>
      </c>
      <c r="V1276" s="26">
        <v>0</v>
      </c>
      <c r="W1276" s="26">
        <v>0</v>
      </c>
      <c r="X1276" s="26">
        <v>0</v>
      </c>
      <c r="Y1276" s="26">
        <v>0</v>
      </c>
      <c r="Z1276" s="26">
        <v>0</v>
      </c>
      <c r="AA1276" s="26">
        <v>0</v>
      </c>
      <c r="AB1276" s="26">
        <v>0</v>
      </c>
      <c r="AC1276" s="26">
        <v>0</v>
      </c>
      <c r="AD1276" s="26">
        <v>0</v>
      </c>
      <c r="AE1276" s="26">
        <v>0</v>
      </c>
      <c r="AF1276" s="26">
        <v>0</v>
      </c>
      <c r="AG1276" s="26">
        <v>0</v>
      </c>
      <c r="AH1276" s="26">
        <v>0</v>
      </c>
      <c r="AI1276" s="26">
        <v>0</v>
      </c>
      <c r="AJ1276" s="26">
        <v>0</v>
      </c>
      <c r="AK1276" s="17"/>
    </row>
    <row r="1277" spans="2:37" ht="14.5" x14ac:dyDescent="0.35">
      <c r="B1277" s="14"/>
      <c r="C1277" s="29"/>
      <c r="D1277"/>
      <c r="E1277" s="38"/>
      <c r="F1277" s="41" t="s">
        <v>16</v>
      </c>
      <c r="G1277" s="42"/>
      <c r="H1277" s="42"/>
      <c r="I1277" s="42"/>
      <c r="J1277" s="42"/>
      <c r="K1277" s="26">
        <v>403.78035485666106</v>
      </c>
      <c r="L1277" s="26">
        <v>0</v>
      </c>
      <c r="M1277" s="26">
        <v>20.189017742833048</v>
      </c>
      <c r="N1277" s="26">
        <v>34.871939737620735</v>
      </c>
      <c r="O1277" s="26">
        <v>34.871939737620735</v>
      </c>
      <c r="P1277" s="26">
        <v>34.871939737620735</v>
      </c>
      <c r="Q1277" s="26">
        <v>34.871939737620735</v>
      </c>
      <c r="R1277" s="26">
        <v>34.871939737620735</v>
      </c>
      <c r="S1277" s="26">
        <v>34.871939737620735</v>
      </c>
      <c r="T1277" s="26">
        <v>34.871939737620735</v>
      </c>
      <c r="U1277" s="26">
        <v>34.871939737620735</v>
      </c>
      <c r="V1277" s="26">
        <v>34.871939737620735</v>
      </c>
      <c r="W1277" s="26">
        <v>34.871939737620735</v>
      </c>
      <c r="X1277" s="26">
        <v>34.871939737620735</v>
      </c>
      <c r="Y1277" s="26">
        <v>0</v>
      </c>
      <c r="Z1277" s="26">
        <v>0</v>
      </c>
      <c r="AA1277" s="26">
        <v>0</v>
      </c>
      <c r="AB1277" s="26">
        <v>0</v>
      </c>
      <c r="AC1277" s="26">
        <v>0</v>
      </c>
      <c r="AD1277" s="26">
        <v>0</v>
      </c>
      <c r="AE1277" s="26">
        <v>0</v>
      </c>
      <c r="AF1277" s="26">
        <v>0</v>
      </c>
      <c r="AG1277" s="26">
        <v>0</v>
      </c>
      <c r="AH1277" s="26">
        <v>0</v>
      </c>
      <c r="AI1277" s="26">
        <v>0</v>
      </c>
      <c r="AJ1277" s="26">
        <v>0</v>
      </c>
      <c r="AK1277" s="17"/>
    </row>
    <row r="1278" spans="2:37" ht="14.5" x14ac:dyDescent="0.35">
      <c r="B1278" s="14"/>
      <c r="C1278" s="29"/>
      <c r="D1278"/>
      <c r="E1278" s="38"/>
      <c r="F1278" s="41" t="s">
        <v>17</v>
      </c>
      <c r="G1278" s="42"/>
      <c r="H1278" s="42"/>
      <c r="I1278" s="42"/>
      <c r="J1278" s="42"/>
      <c r="K1278" s="26">
        <v>175.07880397077449</v>
      </c>
      <c r="L1278" s="26">
        <v>0</v>
      </c>
      <c r="M1278" s="26">
        <v>8.753940198538718</v>
      </c>
      <c r="N1278" s="26">
        <v>15.120442161112338</v>
      </c>
      <c r="O1278" s="26">
        <v>15.120442161112338</v>
      </c>
      <c r="P1278" s="26">
        <v>15.120442161112338</v>
      </c>
      <c r="Q1278" s="26">
        <v>15.120442161112338</v>
      </c>
      <c r="R1278" s="26">
        <v>15.120442161112338</v>
      </c>
      <c r="S1278" s="26">
        <v>15.120442161112338</v>
      </c>
      <c r="T1278" s="26">
        <v>15.120442161112338</v>
      </c>
      <c r="U1278" s="26">
        <v>15.120442161112338</v>
      </c>
      <c r="V1278" s="26">
        <v>15.120442161112338</v>
      </c>
      <c r="W1278" s="26">
        <v>15.120442161112338</v>
      </c>
      <c r="X1278" s="26">
        <v>15.120442161112338</v>
      </c>
      <c r="Y1278" s="26">
        <v>0</v>
      </c>
      <c r="Z1278" s="26">
        <v>0</v>
      </c>
      <c r="AA1278" s="26">
        <v>0</v>
      </c>
      <c r="AB1278" s="26">
        <v>0</v>
      </c>
      <c r="AC1278" s="26">
        <v>0</v>
      </c>
      <c r="AD1278" s="26">
        <v>0</v>
      </c>
      <c r="AE1278" s="26">
        <v>0</v>
      </c>
      <c r="AF1278" s="26">
        <v>0</v>
      </c>
      <c r="AG1278" s="26">
        <v>0</v>
      </c>
      <c r="AH1278" s="26">
        <v>0</v>
      </c>
      <c r="AI1278" s="26">
        <v>0</v>
      </c>
      <c r="AJ1278" s="26">
        <v>0</v>
      </c>
      <c r="AK1278" s="17"/>
    </row>
    <row r="1279" spans="2:37" ht="14.5" x14ac:dyDescent="0.35">
      <c r="B1279" s="14"/>
      <c r="C1279" s="29"/>
      <c r="D1279"/>
      <c r="E1279" s="38"/>
      <c r="F1279" s="41" t="s">
        <v>18</v>
      </c>
      <c r="G1279" s="42"/>
      <c r="H1279" s="42"/>
      <c r="I1279" s="42"/>
      <c r="J1279" s="42"/>
      <c r="K1279" s="26">
        <v>637.8575429162579</v>
      </c>
      <c r="L1279" s="26">
        <v>0</v>
      </c>
      <c r="M1279" s="26">
        <v>63.785754291625786</v>
      </c>
      <c r="N1279" s="26">
        <v>63.785754291625786</v>
      </c>
      <c r="O1279" s="26">
        <v>63.785754291625786</v>
      </c>
      <c r="P1279" s="26">
        <v>0</v>
      </c>
      <c r="Q1279" s="26">
        <v>0</v>
      </c>
      <c r="R1279" s="26">
        <v>63.785754291625786</v>
      </c>
      <c r="S1279" s="26">
        <v>63.785754291625786</v>
      </c>
      <c r="T1279" s="26">
        <v>63.785754291625786</v>
      </c>
      <c r="U1279" s="26">
        <v>63.785754291625786</v>
      </c>
      <c r="V1279" s="26">
        <v>63.785754291625786</v>
      </c>
      <c r="W1279" s="26">
        <v>63.785754291625786</v>
      </c>
      <c r="X1279" s="26">
        <v>63.785754291625786</v>
      </c>
      <c r="Y1279" s="26">
        <v>0</v>
      </c>
      <c r="Z1279" s="26">
        <v>0</v>
      </c>
      <c r="AA1279" s="26">
        <v>0</v>
      </c>
      <c r="AB1279" s="26">
        <v>0</v>
      </c>
      <c r="AC1279" s="26">
        <v>0</v>
      </c>
      <c r="AD1279" s="26">
        <v>0</v>
      </c>
      <c r="AE1279" s="26">
        <v>0</v>
      </c>
      <c r="AF1279" s="26">
        <v>0</v>
      </c>
      <c r="AG1279" s="26">
        <v>0</v>
      </c>
      <c r="AH1279" s="26">
        <v>0</v>
      </c>
      <c r="AI1279" s="26">
        <v>0</v>
      </c>
      <c r="AJ1279" s="26">
        <v>0</v>
      </c>
      <c r="AK1279" s="17"/>
    </row>
    <row r="1280" spans="2:37" ht="14.5" x14ac:dyDescent="0.35">
      <c r="B1280" s="14"/>
      <c r="C1280" s="29"/>
      <c r="D1280"/>
      <c r="E1280" s="38"/>
      <c r="F1280" s="41" t="s">
        <v>19</v>
      </c>
      <c r="G1280" s="42"/>
      <c r="H1280" s="42"/>
      <c r="I1280" s="42"/>
      <c r="J1280" s="42"/>
      <c r="K1280" s="26">
        <v>94.447840177500012</v>
      </c>
      <c r="L1280" s="26">
        <v>47.223920088750006</v>
      </c>
      <c r="M1280" s="26">
        <v>23.611960044375003</v>
      </c>
      <c r="N1280" s="26">
        <v>23.611960044375003</v>
      </c>
      <c r="O1280" s="26">
        <v>0</v>
      </c>
      <c r="P1280" s="26">
        <v>0</v>
      </c>
      <c r="Q1280" s="26">
        <v>0</v>
      </c>
      <c r="R1280" s="26">
        <v>0</v>
      </c>
      <c r="S1280" s="26">
        <v>0</v>
      </c>
      <c r="T1280" s="26">
        <v>0</v>
      </c>
      <c r="U1280" s="26">
        <v>0</v>
      </c>
      <c r="V1280" s="26">
        <v>0</v>
      </c>
      <c r="W1280" s="26">
        <v>0</v>
      </c>
      <c r="X1280" s="26">
        <v>0</v>
      </c>
      <c r="Y1280" s="26">
        <v>0</v>
      </c>
      <c r="Z1280" s="26">
        <v>0</v>
      </c>
      <c r="AA1280" s="26">
        <v>0</v>
      </c>
      <c r="AB1280" s="26">
        <v>0</v>
      </c>
      <c r="AC1280" s="26">
        <v>0</v>
      </c>
      <c r="AD1280" s="26">
        <v>0</v>
      </c>
      <c r="AE1280" s="26">
        <v>0</v>
      </c>
      <c r="AF1280" s="26">
        <v>0</v>
      </c>
      <c r="AG1280" s="26">
        <v>0</v>
      </c>
      <c r="AH1280" s="26">
        <v>0</v>
      </c>
      <c r="AI1280" s="26">
        <v>0</v>
      </c>
      <c r="AJ1280" s="26">
        <v>0</v>
      </c>
      <c r="AK1280" s="17"/>
    </row>
    <row r="1281" spans="2:37" ht="14.5" x14ac:dyDescent="0.35">
      <c r="B1281" s="14"/>
      <c r="C1281" s="29"/>
      <c r="D1281"/>
      <c r="E1281" s="38"/>
      <c r="F1281" s="41" t="s">
        <v>20</v>
      </c>
      <c r="G1281" s="42"/>
      <c r="H1281" s="42"/>
      <c r="I1281" s="42"/>
      <c r="J1281" s="42"/>
      <c r="K1281" s="26">
        <v>141.45561360530638</v>
      </c>
      <c r="L1281" s="26">
        <v>36.673677601375729</v>
      </c>
      <c r="M1281" s="26">
        <v>22.004206560825434</v>
      </c>
      <c r="N1281" s="26">
        <v>14.669471040550292</v>
      </c>
      <c r="O1281" s="26">
        <v>9.7796473603668641</v>
      </c>
      <c r="P1281" s="26">
        <v>9.7796473603668641</v>
      </c>
      <c r="Q1281" s="26">
        <v>9.7796473603668641</v>
      </c>
      <c r="R1281" s="26">
        <v>7.3347355202751459</v>
      </c>
      <c r="S1281" s="26">
        <v>1.7463656000655101</v>
      </c>
      <c r="T1281" s="26">
        <v>1.7463656000655101</v>
      </c>
      <c r="U1281" s="26">
        <v>1.7463656000655101</v>
      </c>
      <c r="V1281" s="26">
        <v>1.7463656000655101</v>
      </c>
      <c r="W1281" s="26">
        <v>1.7463656000655101</v>
      </c>
      <c r="X1281" s="26">
        <v>1.7463656000655101</v>
      </c>
      <c r="Y1281" s="26">
        <v>1.7463656000655101</v>
      </c>
      <c r="Z1281" s="26">
        <v>1.7463656000655101</v>
      </c>
      <c r="AA1281" s="26">
        <v>1.7463656000655101</v>
      </c>
      <c r="AB1281" s="26">
        <v>1.7463656000655101</v>
      </c>
      <c r="AC1281" s="26">
        <v>1.7463656000655101</v>
      </c>
      <c r="AD1281" s="26">
        <v>1.7463656000655101</v>
      </c>
      <c r="AE1281" s="26">
        <v>1.7463656000655101</v>
      </c>
      <c r="AF1281" s="26">
        <v>1.7463656000655101</v>
      </c>
      <c r="AG1281" s="26">
        <v>1.7463656000655101</v>
      </c>
      <c r="AH1281" s="26">
        <v>1.7463656000655101</v>
      </c>
      <c r="AI1281" s="26">
        <v>1.7463656000655101</v>
      </c>
      <c r="AJ1281" s="26">
        <v>1.7463656000655101</v>
      </c>
      <c r="AK1281" s="17"/>
    </row>
    <row r="1282" spans="2:37" ht="14.5" x14ac:dyDescent="0.35">
      <c r="B1282" s="14"/>
      <c r="C1282" s="29"/>
      <c r="D1282"/>
      <c r="E1282" s="38"/>
      <c r="F1282" s="41" t="s">
        <v>21</v>
      </c>
      <c r="G1282" s="43"/>
      <c r="H1282" s="43"/>
      <c r="I1282" s="43"/>
      <c r="J1282" s="43"/>
      <c r="K1282" s="26">
        <v>183.59625952342589</v>
      </c>
      <c r="L1282" s="26">
        <v>6.8634116005459029</v>
      </c>
      <c r="M1282" s="26">
        <v>6.8634116005459029</v>
      </c>
      <c r="N1282" s="26">
        <v>6.8634116005459029</v>
      </c>
      <c r="O1282" s="26">
        <v>6.8634116005459029</v>
      </c>
      <c r="P1282" s="26">
        <v>6.8634116005459029</v>
      </c>
      <c r="Q1282" s="26">
        <v>6.8634116005459029</v>
      </c>
      <c r="R1282" s="26">
        <v>6.8634116005459029</v>
      </c>
      <c r="S1282" s="26">
        <v>7.339093858999755</v>
      </c>
      <c r="T1282" s="26">
        <v>7.2201728987978013</v>
      </c>
      <c r="U1282" s="26">
        <v>7.22017289879778</v>
      </c>
      <c r="V1282" s="26">
        <v>7.2201728987978013</v>
      </c>
      <c r="W1282" s="26">
        <v>7.339093858999755</v>
      </c>
      <c r="X1282" s="26">
        <v>7.1012527297728258</v>
      </c>
      <c r="Y1282" s="26">
        <v>7.2201728987977951</v>
      </c>
      <c r="Z1282" s="26">
        <v>7.8147761174536221</v>
      </c>
      <c r="AA1282" s="26">
        <v>7.5769341970496793</v>
      </c>
      <c r="AB1282" s="26">
        <v>7.458014028024702</v>
      </c>
      <c r="AC1282" s="26">
        <v>7.5769341970496997</v>
      </c>
      <c r="AD1282" s="26">
        <v>7.8147761174536079</v>
      </c>
      <c r="AE1282" s="26">
        <v>7.4580140280247109</v>
      </c>
      <c r="AF1282" s="26">
        <v>7.4580140280247171</v>
      </c>
      <c r="AG1282" s="26">
        <v>8.1715374157055276</v>
      </c>
      <c r="AH1282" s="26">
        <v>7.8147753262765871</v>
      </c>
      <c r="AI1282" s="26">
        <v>7.8147753262766013</v>
      </c>
      <c r="AJ1282" s="26">
        <v>7.9336954953015919</v>
      </c>
      <c r="AK1282" s="17"/>
    </row>
    <row r="1283" spans="2:37" ht="14.5" x14ac:dyDescent="0.35">
      <c r="B1283" s="14"/>
      <c r="D1283"/>
      <c r="E1283" s="47"/>
      <c r="F1283" s="39"/>
      <c r="G1283" s="39"/>
      <c r="H1283" s="39"/>
      <c r="I1283" s="39"/>
      <c r="J1283" s="39"/>
      <c r="K1283" s="39"/>
      <c r="L1283" s="40"/>
      <c r="M1283" s="40"/>
      <c r="N1283" s="40"/>
      <c r="O1283" s="40"/>
      <c r="P1283" s="40"/>
      <c r="Q1283" s="40"/>
      <c r="R1283" s="40"/>
      <c r="S1283" s="40"/>
      <c r="T1283" s="40"/>
      <c r="U1283" s="40"/>
      <c r="V1283" s="40"/>
      <c r="W1283" s="40"/>
      <c r="X1283" s="40"/>
      <c r="Y1283" s="40"/>
      <c r="Z1283" s="40"/>
      <c r="AA1283" s="40"/>
      <c r="AB1283" s="40"/>
      <c r="AC1283" s="40"/>
      <c r="AD1283" s="40"/>
      <c r="AE1283" s="40"/>
      <c r="AF1283" s="40"/>
      <c r="AG1283" s="40"/>
      <c r="AH1283" s="40"/>
      <c r="AI1283" s="40"/>
      <c r="AJ1283" s="40"/>
      <c r="AK1283" s="17"/>
    </row>
    <row r="1284" spans="2:37" x14ac:dyDescent="0.35">
      <c r="B1284" s="14"/>
      <c r="C1284" s="48"/>
      <c r="D1284" s="48"/>
      <c r="E1284" s="48"/>
      <c r="F1284" s="48"/>
      <c r="G1284" s="48"/>
      <c r="H1284" s="48"/>
      <c r="I1284" s="48"/>
      <c r="J1284" s="48"/>
      <c r="K1284" s="48"/>
      <c r="L1284" s="49"/>
      <c r="M1284" s="49"/>
      <c r="N1284" s="49"/>
      <c r="O1284" s="49"/>
      <c r="P1284" s="49"/>
      <c r="Q1284" s="49"/>
      <c r="R1284" s="49"/>
      <c r="S1284" s="49"/>
      <c r="T1284" s="49"/>
      <c r="U1284" s="49"/>
      <c r="V1284" s="49"/>
      <c r="W1284" s="49"/>
      <c r="X1284" s="49"/>
      <c r="Y1284" s="49"/>
      <c r="Z1284" s="49"/>
      <c r="AA1284" s="49"/>
      <c r="AB1284" s="49"/>
      <c r="AC1284" s="49"/>
      <c r="AD1284" s="49"/>
      <c r="AE1284" s="49"/>
      <c r="AF1284" s="49"/>
      <c r="AG1284" s="49"/>
      <c r="AH1284" s="49"/>
      <c r="AI1284" s="49"/>
      <c r="AJ1284" s="49"/>
      <c r="AK1284" s="17"/>
    </row>
    <row r="1285" spans="2:37" x14ac:dyDescent="0.3">
      <c r="B1285" s="14"/>
      <c r="D1285" s="1"/>
      <c r="E1285" s="1"/>
      <c r="F1285" s="1"/>
      <c r="G1285" s="1"/>
      <c r="H1285" s="1"/>
      <c r="I1285" s="1"/>
      <c r="J1285" s="1"/>
      <c r="K1285" s="1"/>
      <c r="L1285" s="1"/>
      <c r="M1285" s="1"/>
      <c r="N1285" s="1"/>
      <c r="O1285" s="1"/>
      <c r="P1285" s="1"/>
      <c r="Q1285" s="1"/>
      <c r="R1285" s="1"/>
      <c r="S1285" s="1"/>
      <c r="T1285" s="1"/>
      <c r="U1285" s="1"/>
      <c r="V1285" s="1"/>
      <c r="W1285" s="1"/>
      <c r="X1285" s="1"/>
      <c r="Y1285" s="1"/>
      <c r="Z1285" s="1"/>
      <c r="AA1285" s="1"/>
      <c r="AB1285" s="1"/>
      <c r="AC1285" s="1"/>
      <c r="AD1285" s="1"/>
      <c r="AE1285" s="1"/>
      <c r="AF1285" s="1"/>
      <c r="AG1285" s="1"/>
      <c r="AH1285" s="1"/>
      <c r="AI1285" s="1"/>
      <c r="AJ1285" s="1"/>
      <c r="AK1285" s="17"/>
    </row>
    <row r="1286" spans="2:37" ht="14.5" x14ac:dyDescent="0.35">
      <c r="B1286" s="14"/>
      <c r="D1286"/>
      <c r="E1286" s="44"/>
      <c r="F1286" s="45" t="s">
        <v>183</v>
      </c>
      <c r="G1286" s="45"/>
      <c r="H1286" s="45"/>
      <c r="I1286" s="45"/>
      <c r="J1286" s="45"/>
      <c r="K1286" s="45"/>
      <c r="L1286" s="46"/>
      <c r="M1286" s="46"/>
      <c r="N1286" s="46"/>
      <c r="O1286" s="46"/>
      <c r="P1286" s="46"/>
      <c r="Q1286" s="46"/>
      <c r="R1286" s="46"/>
      <c r="S1286" s="46"/>
      <c r="T1286" s="46"/>
      <c r="U1286" s="46"/>
      <c r="V1286" s="46"/>
      <c r="W1286" s="46"/>
      <c r="X1286" s="46"/>
      <c r="Y1286" s="46"/>
      <c r="Z1286" s="46"/>
      <c r="AA1286" s="46"/>
      <c r="AB1286" s="46"/>
      <c r="AC1286" s="46"/>
      <c r="AD1286" s="46"/>
      <c r="AE1286" s="46"/>
      <c r="AF1286" s="46"/>
      <c r="AG1286" s="46"/>
      <c r="AH1286" s="46"/>
      <c r="AI1286" s="46"/>
      <c r="AJ1286" s="46"/>
      <c r="AK1286" s="17"/>
    </row>
    <row r="1287" spans="2:37" ht="14.5" x14ac:dyDescent="0.35">
      <c r="B1287" s="14"/>
      <c r="D1287"/>
      <c r="E1287" s="39"/>
      <c r="F1287" s="43"/>
      <c r="G1287" s="43"/>
      <c r="H1287" s="43"/>
      <c r="I1287" s="43"/>
      <c r="J1287" s="43"/>
      <c r="K1287" s="43"/>
      <c r="L1287" s="43"/>
      <c r="M1287" s="43"/>
      <c r="N1287" s="43"/>
      <c r="O1287" s="43"/>
      <c r="P1287" s="43"/>
      <c r="Q1287" s="43"/>
      <c r="R1287" s="43"/>
      <c r="S1287" s="43"/>
      <c r="T1287" s="43"/>
      <c r="U1287" s="43"/>
      <c r="V1287" s="43"/>
      <c r="W1287" s="43"/>
      <c r="X1287" s="43"/>
      <c r="Y1287" s="43"/>
      <c r="Z1287" s="43"/>
      <c r="AA1287" s="43"/>
      <c r="AB1287" s="43"/>
      <c r="AC1287" s="43"/>
      <c r="AD1287" s="43"/>
      <c r="AE1287" s="43"/>
      <c r="AF1287" s="43"/>
      <c r="AG1287" s="43"/>
      <c r="AH1287" s="43"/>
      <c r="AI1287" s="43"/>
      <c r="AJ1287" s="43"/>
      <c r="AK1287" s="17"/>
    </row>
    <row r="1288" spans="2:37" ht="14.5" x14ac:dyDescent="0.35">
      <c r="B1288" s="14"/>
      <c r="D1288"/>
      <c r="E1288" s="38"/>
      <c r="F1288" s="39" t="s">
        <v>353</v>
      </c>
      <c r="G1288" s="39"/>
      <c r="H1288" s="39"/>
      <c r="I1288" s="39"/>
      <c r="J1288" s="39"/>
      <c r="K1288" s="40">
        <v>6105.2922080372409</v>
      </c>
      <c r="L1288" s="40">
        <v>218.50716950373487</v>
      </c>
      <c r="M1288" s="40">
        <v>285.11296632608219</v>
      </c>
      <c r="N1288" s="40">
        <v>306.4785325584956</v>
      </c>
      <c r="O1288" s="40">
        <v>257.04741197473334</v>
      </c>
      <c r="P1288" s="40">
        <v>154.75038380232559</v>
      </c>
      <c r="Q1288" s="40">
        <v>157.80221335050484</v>
      </c>
      <c r="R1288" s="40">
        <v>585.45768453018161</v>
      </c>
      <c r="S1288" s="40">
        <v>587.71890008347407</v>
      </c>
      <c r="T1288" s="40">
        <v>597.08435055832513</v>
      </c>
      <c r="U1288" s="40">
        <v>605.90532048471198</v>
      </c>
      <c r="V1288" s="40">
        <v>613.74164061015836</v>
      </c>
      <c r="W1288" s="40">
        <v>621.99987004321531</v>
      </c>
      <c r="X1288" s="40">
        <v>630.29858817128763</v>
      </c>
      <c r="Y1288" s="40">
        <v>46.798554479340993</v>
      </c>
      <c r="Z1288" s="40">
        <v>46.818152000836761</v>
      </c>
      <c r="AA1288" s="40">
        <v>44.468515189285853</v>
      </c>
      <c r="AB1288" s="40">
        <v>43.549808583227623</v>
      </c>
      <c r="AC1288" s="40">
        <v>42.905438763708986</v>
      </c>
      <c r="AD1288" s="40">
        <v>41.440685162608148</v>
      </c>
      <c r="AE1288" s="40">
        <v>39.799131601384154</v>
      </c>
      <c r="AF1288" s="40">
        <v>37.271580443597834</v>
      </c>
      <c r="AG1288" s="40">
        <v>37.18271711938813</v>
      </c>
      <c r="AH1288" s="40">
        <v>36.130507866390857</v>
      </c>
      <c r="AI1288" s="40">
        <v>34.393343396687229</v>
      </c>
      <c r="AJ1288" s="40">
        <v>32.628741433553742</v>
      </c>
      <c r="AK1288" s="17"/>
    </row>
    <row r="1289" spans="2:37" ht="14.5" x14ac:dyDescent="0.35">
      <c r="B1289" s="14"/>
      <c r="C1289" s="29"/>
      <c r="D1289"/>
      <c r="E1289" s="38"/>
      <c r="F1289" s="41" t="s">
        <v>13</v>
      </c>
      <c r="G1289" s="42"/>
      <c r="H1289" s="42"/>
      <c r="I1289" s="42"/>
      <c r="J1289" s="42"/>
      <c r="K1289" s="26">
        <v>938.02932836649779</v>
      </c>
      <c r="L1289" s="26">
        <v>22.283287558863783</v>
      </c>
      <c r="M1289" s="26">
        <v>10.544080180591733</v>
      </c>
      <c r="N1289" s="26">
        <v>6.4777395235979229</v>
      </c>
      <c r="O1289" s="26">
        <v>5.4235876502159783</v>
      </c>
      <c r="P1289" s="26">
        <v>5.6540718435932238</v>
      </c>
      <c r="Q1289" s="26">
        <v>6.5755957476584381</v>
      </c>
      <c r="R1289" s="26">
        <v>105.72090616079691</v>
      </c>
      <c r="S1289" s="26">
        <v>108.58774757219537</v>
      </c>
      <c r="T1289" s="26">
        <v>111.41826144354613</v>
      </c>
      <c r="U1289" s="26">
        <v>114.07977380319736</v>
      </c>
      <c r="V1289" s="26">
        <v>116.44834181896896</v>
      </c>
      <c r="W1289" s="26">
        <v>118.94756205217372</v>
      </c>
      <c r="X1289" s="26">
        <v>121.46637761811141</v>
      </c>
      <c r="Y1289" s="26">
        <v>9.4408851568056473</v>
      </c>
      <c r="Z1289" s="26">
        <v>9.0453403293135128</v>
      </c>
      <c r="AA1289" s="26">
        <v>8.3410885103913515</v>
      </c>
      <c r="AB1289" s="26">
        <v>8.0722143391839953</v>
      </c>
      <c r="AC1289" s="26">
        <v>7.8985720601092746</v>
      </c>
      <c r="AD1289" s="26">
        <v>7.4667516449989852</v>
      </c>
      <c r="AE1289" s="26">
        <v>6.9862959380896648</v>
      </c>
      <c r="AF1289" s="26">
        <v>6.2387044451924707</v>
      </c>
      <c r="AG1289" s="26">
        <v>5.8240438104458319</v>
      </c>
      <c r="AH1289" s="26">
        <v>5.5358366474420091</v>
      </c>
      <c r="AI1289" s="26">
        <v>5.029091037410506</v>
      </c>
      <c r="AJ1289" s="26">
        <v>4.5231714736036013</v>
      </c>
      <c r="AK1289" s="17"/>
    </row>
    <row r="1290" spans="2:37" ht="14.5" x14ac:dyDescent="0.35">
      <c r="B1290" s="14"/>
      <c r="C1290" s="29"/>
      <c r="D1290"/>
      <c r="E1290" s="38"/>
      <c r="F1290" s="41" t="s">
        <v>14</v>
      </c>
      <c r="G1290" s="42"/>
      <c r="H1290" s="42"/>
      <c r="I1290" s="42"/>
      <c r="J1290" s="42"/>
      <c r="K1290" s="26">
        <v>2168.4615708267561</v>
      </c>
      <c r="L1290" s="26">
        <v>51.51273129937659</v>
      </c>
      <c r="M1290" s="26">
        <v>24.374965664608574</v>
      </c>
      <c r="N1290" s="26">
        <v>14.974722855637108</v>
      </c>
      <c r="O1290" s="26">
        <v>12.537818424061957</v>
      </c>
      <c r="P1290" s="26">
        <v>13.070633444773426</v>
      </c>
      <c r="Q1290" s="26">
        <v>15.200939088887475</v>
      </c>
      <c r="R1290" s="26">
        <v>244.39717960833184</v>
      </c>
      <c r="S1290" s="26">
        <v>251.02451549461813</v>
      </c>
      <c r="T1290" s="26">
        <v>257.56787226407522</v>
      </c>
      <c r="U1290" s="26">
        <v>263.72054478470363</v>
      </c>
      <c r="V1290" s="26">
        <v>269.19601187807723</v>
      </c>
      <c r="W1290" s="26">
        <v>274.97351037290025</v>
      </c>
      <c r="X1290" s="26">
        <v>280.79630779891215</v>
      </c>
      <c r="Y1290" s="26">
        <v>21.824687179848059</v>
      </c>
      <c r="Z1290" s="26">
        <v>20.910298117568257</v>
      </c>
      <c r="AA1290" s="26">
        <v>19.282264793517559</v>
      </c>
      <c r="AB1290" s="26">
        <v>18.660702876400997</v>
      </c>
      <c r="AC1290" s="26">
        <v>18.259290470778225</v>
      </c>
      <c r="AD1290" s="26">
        <v>17.261042391162462</v>
      </c>
      <c r="AE1290" s="26">
        <v>16.150363113435009</v>
      </c>
      <c r="AF1290" s="26">
        <v>14.422140579233844</v>
      </c>
      <c r="AG1290" s="26">
        <v>13.46356111461459</v>
      </c>
      <c r="AH1290" s="26">
        <v>12.797306725213865</v>
      </c>
      <c r="AI1290" s="26">
        <v>11.625852541097844</v>
      </c>
      <c r="AJ1290" s="26">
        <v>10.456307944922836</v>
      </c>
      <c r="AK1290" s="17"/>
    </row>
    <row r="1291" spans="2:37" ht="14.5" x14ac:dyDescent="0.35">
      <c r="B1291" s="14"/>
      <c r="C1291" s="29"/>
      <c r="D1291"/>
      <c r="E1291" s="38"/>
      <c r="F1291" s="41" t="s">
        <v>15</v>
      </c>
      <c r="G1291" s="42"/>
      <c r="H1291" s="42"/>
      <c r="I1291" s="42"/>
      <c r="J1291" s="42"/>
      <c r="K1291" s="26">
        <v>0</v>
      </c>
      <c r="L1291" s="26">
        <v>0</v>
      </c>
      <c r="M1291" s="26">
        <v>0</v>
      </c>
      <c r="N1291" s="26">
        <v>0</v>
      </c>
      <c r="O1291" s="26">
        <v>0</v>
      </c>
      <c r="P1291" s="26">
        <v>0</v>
      </c>
      <c r="Q1291" s="26">
        <v>0</v>
      </c>
      <c r="R1291" s="26">
        <v>0</v>
      </c>
      <c r="S1291" s="26">
        <v>0</v>
      </c>
      <c r="T1291" s="26">
        <v>0</v>
      </c>
      <c r="U1291" s="26">
        <v>0</v>
      </c>
      <c r="V1291" s="26">
        <v>0</v>
      </c>
      <c r="W1291" s="26">
        <v>0</v>
      </c>
      <c r="X1291" s="26">
        <v>0</v>
      </c>
      <c r="Y1291" s="26">
        <v>0</v>
      </c>
      <c r="Z1291" s="26">
        <v>0</v>
      </c>
      <c r="AA1291" s="26">
        <v>0</v>
      </c>
      <c r="AB1291" s="26">
        <v>0</v>
      </c>
      <c r="AC1291" s="26">
        <v>0</v>
      </c>
      <c r="AD1291" s="26">
        <v>0</v>
      </c>
      <c r="AE1291" s="26">
        <v>0</v>
      </c>
      <c r="AF1291" s="26">
        <v>0</v>
      </c>
      <c r="AG1291" s="26">
        <v>0</v>
      </c>
      <c r="AH1291" s="26">
        <v>0</v>
      </c>
      <c r="AI1291" s="26">
        <v>0</v>
      </c>
      <c r="AJ1291" s="26">
        <v>0</v>
      </c>
      <c r="AK1291" s="17"/>
    </row>
    <row r="1292" spans="2:37" ht="14.5" x14ac:dyDescent="0.35">
      <c r="B1292" s="14"/>
      <c r="C1292" s="29"/>
      <c r="D1292"/>
      <c r="E1292" s="38"/>
      <c r="F1292" s="41" t="s">
        <v>16</v>
      </c>
      <c r="G1292" s="42"/>
      <c r="H1292" s="42"/>
      <c r="I1292" s="42"/>
      <c r="J1292" s="42"/>
      <c r="K1292" s="26">
        <v>742.43511486250964</v>
      </c>
      <c r="L1292" s="26">
        <v>0</v>
      </c>
      <c r="M1292" s="26">
        <v>37.121755743125462</v>
      </c>
      <c r="N1292" s="26">
        <v>64.119396283580372</v>
      </c>
      <c r="O1292" s="26">
        <v>64.119396283580372</v>
      </c>
      <c r="P1292" s="26">
        <v>64.119396283580372</v>
      </c>
      <c r="Q1292" s="26">
        <v>64.119396283580372</v>
      </c>
      <c r="R1292" s="26">
        <v>64.119396283580372</v>
      </c>
      <c r="S1292" s="26">
        <v>64.119396283580372</v>
      </c>
      <c r="T1292" s="26">
        <v>64.119396283580372</v>
      </c>
      <c r="U1292" s="26">
        <v>64.119396283580372</v>
      </c>
      <c r="V1292" s="26">
        <v>64.119396283580372</v>
      </c>
      <c r="W1292" s="26">
        <v>64.119396283580372</v>
      </c>
      <c r="X1292" s="26">
        <v>64.119396283580372</v>
      </c>
      <c r="Y1292" s="26">
        <v>0</v>
      </c>
      <c r="Z1292" s="26">
        <v>0</v>
      </c>
      <c r="AA1292" s="26">
        <v>0</v>
      </c>
      <c r="AB1292" s="26">
        <v>0</v>
      </c>
      <c r="AC1292" s="26">
        <v>0</v>
      </c>
      <c r="AD1292" s="26">
        <v>0</v>
      </c>
      <c r="AE1292" s="26">
        <v>0</v>
      </c>
      <c r="AF1292" s="26">
        <v>0</v>
      </c>
      <c r="AG1292" s="26">
        <v>0</v>
      </c>
      <c r="AH1292" s="26">
        <v>0</v>
      </c>
      <c r="AI1292" s="26">
        <v>0</v>
      </c>
      <c r="AJ1292" s="26">
        <v>0</v>
      </c>
      <c r="AK1292" s="17"/>
    </row>
    <row r="1293" spans="2:37" ht="14.5" x14ac:dyDescent="0.35">
      <c r="B1293" s="14"/>
      <c r="C1293" s="29"/>
      <c r="D1293"/>
      <c r="E1293" s="38"/>
      <c r="F1293" s="41" t="s">
        <v>17</v>
      </c>
      <c r="G1293" s="42"/>
      <c r="H1293" s="42"/>
      <c r="I1293" s="42"/>
      <c r="J1293" s="42"/>
      <c r="K1293" s="26">
        <v>524.52759084361571</v>
      </c>
      <c r="L1293" s="26">
        <v>0</v>
      </c>
      <c r="M1293" s="26">
        <v>26.226379542180773</v>
      </c>
      <c r="N1293" s="26">
        <v>45.300110118312269</v>
      </c>
      <c r="O1293" s="26">
        <v>45.300110118312269</v>
      </c>
      <c r="P1293" s="26">
        <v>45.300110118312269</v>
      </c>
      <c r="Q1293" s="26">
        <v>45.300110118312269</v>
      </c>
      <c r="R1293" s="26">
        <v>45.300110118312269</v>
      </c>
      <c r="S1293" s="26">
        <v>45.300110118312269</v>
      </c>
      <c r="T1293" s="26">
        <v>45.300110118312269</v>
      </c>
      <c r="U1293" s="26">
        <v>45.300110118312269</v>
      </c>
      <c r="V1293" s="26">
        <v>45.300110118312269</v>
      </c>
      <c r="W1293" s="26">
        <v>45.300110118312269</v>
      </c>
      <c r="X1293" s="26">
        <v>45.300110118312269</v>
      </c>
      <c r="Y1293" s="26">
        <v>0</v>
      </c>
      <c r="Z1293" s="26">
        <v>0</v>
      </c>
      <c r="AA1293" s="26">
        <v>0</v>
      </c>
      <c r="AB1293" s="26">
        <v>0</v>
      </c>
      <c r="AC1293" s="26">
        <v>0</v>
      </c>
      <c r="AD1293" s="26">
        <v>0</v>
      </c>
      <c r="AE1293" s="26">
        <v>0</v>
      </c>
      <c r="AF1293" s="26">
        <v>0</v>
      </c>
      <c r="AG1293" s="26">
        <v>0</v>
      </c>
      <c r="AH1293" s="26">
        <v>0</v>
      </c>
      <c r="AI1293" s="26">
        <v>0</v>
      </c>
      <c r="AJ1293" s="26">
        <v>0</v>
      </c>
      <c r="AK1293" s="17"/>
    </row>
    <row r="1294" spans="2:37" ht="14.5" x14ac:dyDescent="0.35">
      <c r="B1294" s="14"/>
      <c r="C1294" s="29"/>
      <c r="D1294"/>
      <c r="E1294" s="38"/>
      <c r="F1294" s="41" t="s">
        <v>18</v>
      </c>
      <c r="G1294" s="42"/>
      <c r="H1294" s="42"/>
      <c r="I1294" s="42"/>
      <c r="J1294" s="42"/>
      <c r="K1294" s="26">
        <v>1030.6032738649649</v>
      </c>
      <c r="L1294" s="26">
        <v>0</v>
      </c>
      <c r="M1294" s="26">
        <v>103.06032738649647</v>
      </c>
      <c r="N1294" s="26">
        <v>103.06032738649647</v>
      </c>
      <c r="O1294" s="26">
        <v>103.06032738649647</v>
      </c>
      <c r="P1294" s="26">
        <v>0</v>
      </c>
      <c r="Q1294" s="26">
        <v>0</v>
      </c>
      <c r="R1294" s="26">
        <v>103.06032738649647</v>
      </c>
      <c r="S1294" s="26">
        <v>103.06032738649647</v>
      </c>
      <c r="T1294" s="26">
        <v>103.06032738649647</v>
      </c>
      <c r="U1294" s="26">
        <v>103.06032738649647</v>
      </c>
      <c r="V1294" s="26">
        <v>103.06032738649647</v>
      </c>
      <c r="W1294" s="26">
        <v>103.06032738649647</v>
      </c>
      <c r="X1294" s="26">
        <v>103.06032738649647</v>
      </c>
      <c r="Y1294" s="26">
        <v>0</v>
      </c>
      <c r="Z1294" s="26">
        <v>0</v>
      </c>
      <c r="AA1294" s="26">
        <v>0</v>
      </c>
      <c r="AB1294" s="26">
        <v>0</v>
      </c>
      <c r="AC1294" s="26">
        <v>0</v>
      </c>
      <c r="AD1294" s="26">
        <v>0</v>
      </c>
      <c r="AE1294" s="26">
        <v>0</v>
      </c>
      <c r="AF1294" s="26">
        <v>0</v>
      </c>
      <c r="AG1294" s="26">
        <v>0</v>
      </c>
      <c r="AH1294" s="26">
        <v>0</v>
      </c>
      <c r="AI1294" s="26">
        <v>0</v>
      </c>
      <c r="AJ1294" s="26">
        <v>0</v>
      </c>
      <c r="AK1294" s="17"/>
    </row>
    <row r="1295" spans="2:37" ht="14.5" x14ac:dyDescent="0.35">
      <c r="B1295" s="14"/>
      <c r="C1295" s="29"/>
      <c r="D1295"/>
      <c r="E1295" s="38"/>
      <c r="F1295" s="41" t="s">
        <v>19</v>
      </c>
      <c r="G1295" s="42"/>
      <c r="H1295" s="42"/>
      <c r="I1295" s="42"/>
      <c r="J1295" s="42"/>
      <c r="K1295" s="26">
        <v>153.78899999999999</v>
      </c>
      <c r="L1295" s="26">
        <v>76.894499999999994</v>
      </c>
      <c r="M1295" s="26">
        <v>38.447249999999997</v>
      </c>
      <c r="N1295" s="26">
        <v>38.447249999999997</v>
      </c>
      <c r="O1295" s="26">
        <v>0</v>
      </c>
      <c r="P1295" s="26">
        <v>0</v>
      </c>
      <c r="Q1295" s="26">
        <v>0</v>
      </c>
      <c r="R1295" s="26">
        <v>0</v>
      </c>
      <c r="S1295" s="26">
        <v>0</v>
      </c>
      <c r="T1295" s="26">
        <v>0</v>
      </c>
      <c r="U1295" s="26">
        <v>0</v>
      </c>
      <c r="V1295" s="26">
        <v>0</v>
      </c>
      <c r="W1295" s="26">
        <v>0</v>
      </c>
      <c r="X1295" s="26">
        <v>0</v>
      </c>
      <c r="Y1295" s="26">
        <v>0</v>
      </c>
      <c r="Z1295" s="26">
        <v>0</v>
      </c>
      <c r="AA1295" s="26">
        <v>0</v>
      </c>
      <c r="AB1295" s="26">
        <v>0</v>
      </c>
      <c r="AC1295" s="26">
        <v>0</v>
      </c>
      <c r="AD1295" s="26">
        <v>0</v>
      </c>
      <c r="AE1295" s="26">
        <v>0</v>
      </c>
      <c r="AF1295" s="26">
        <v>0</v>
      </c>
      <c r="AG1295" s="26">
        <v>0</v>
      </c>
      <c r="AH1295" s="26">
        <v>0</v>
      </c>
      <c r="AI1295" s="26">
        <v>0</v>
      </c>
      <c r="AJ1295" s="26">
        <v>0</v>
      </c>
      <c r="AK1295" s="17"/>
    </row>
    <row r="1296" spans="2:37" ht="14.5" x14ac:dyDescent="0.35">
      <c r="B1296" s="14"/>
      <c r="C1296" s="29"/>
      <c r="D1296"/>
      <c r="E1296" s="38"/>
      <c r="F1296" s="41" t="s">
        <v>20</v>
      </c>
      <c r="G1296" s="42"/>
      <c r="H1296" s="42"/>
      <c r="I1296" s="42"/>
      <c r="J1296" s="42"/>
      <c r="K1296" s="26">
        <v>216.75641306543434</v>
      </c>
      <c r="L1296" s="26">
        <v>56.196107091038478</v>
      </c>
      <c r="M1296" s="26">
        <v>33.717664254623088</v>
      </c>
      <c r="N1296" s="26">
        <v>22.478442836415393</v>
      </c>
      <c r="O1296" s="26">
        <v>14.985628557610267</v>
      </c>
      <c r="P1296" s="26">
        <v>14.985628557610267</v>
      </c>
      <c r="Q1296" s="26">
        <v>14.985628557610267</v>
      </c>
      <c r="R1296" s="26">
        <v>11.239221418207697</v>
      </c>
      <c r="S1296" s="26">
        <v>2.6760050995732598</v>
      </c>
      <c r="T1296" s="26">
        <v>2.6760050995732598</v>
      </c>
      <c r="U1296" s="26">
        <v>2.6760050995732598</v>
      </c>
      <c r="V1296" s="26">
        <v>2.6760050995732598</v>
      </c>
      <c r="W1296" s="26">
        <v>2.6760050995732598</v>
      </c>
      <c r="X1296" s="26">
        <v>2.6760050995732598</v>
      </c>
      <c r="Y1296" s="26">
        <v>2.6760050995732598</v>
      </c>
      <c r="Z1296" s="26">
        <v>2.6760050995732598</v>
      </c>
      <c r="AA1296" s="26">
        <v>2.6760050995732598</v>
      </c>
      <c r="AB1296" s="26">
        <v>2.6760050995732598</v>
      </c>
      <c r="AC1296" s="26">
        <v>2.6760050995732598</v>
      </c>
      <c r="AD1296" s="26">
        <v>2.6760050995732598</v>
      </c>
      <c r="AE1296" s="26">
        <v>2.6760050995732598</v>
      </c>
      <c r="AF1296" s="26">
        <v>2.6760050995732598</v>
      </c>
      <c r="AG1296" s="26">
        <v>2.6760050995732598</v>
      </c>
      <c r="AH1296" s="26">
        <v>2.6760050995732598</v>
      </c>
      <c r="AI1296" s="26">
        <v>2.6760050995732598</v>
      </c>
      <c r="AJ1296" s="26">
        <v>2.6760050995732598</v>
      </c>
      <c r="AK1296" s="17"/>
    </row>
    <row r="1297" spans="2:37" ht="14.5" x14ac:dyDescent="0.35">
      <c r="B1297" s="14"/>
      <c r="C1297" s="29"/>
      <c r="D1297"/>
      <c r="E1297" s="38"/>
      <c r="F1297" s="41" t="s">
        <v>21</v>
      </c>
      <c r="G1297" s="43"/>
      <c r="H1297" s="43"/>
      <c r="I1297" s="43"/>
      <c r="J1297" s="43"/>
      <c r="K1297" s="26">
        <v>330.68991620746209</v>
      </c>
      <c r="L1297" s="26">
        <v>11.620543554456036</v>
      </c>
      <c r="M1297" s="26">
        <v>11.620543554456036</v>
      </c>
      <c r="N1297" s="26">
        <v>11.620543554456036</v>
      </c>
      <c r="O1297" s="26">
        <v>11.620543554456036</v>
      </c>
      <c r="P1297" s="26">
        <v>11.620543554456036</v>
      </c>
      <c r="Q1297" s="26">
        <v>11.620543554456036</v>
      </c>
      <c r="R1297" s="26">
        <v>11.620543554456036</v>
      </c>
      <c r="S1297" s="26">
        <v>12.950798128698274</v>
      </c>
      <c r="T1297" s="26">
        <v>12.942377962741523</v>
      </c>
      <c r="U1297" s="26">
        <v>12.949163008848691</v>
      </c>
      <c r="V1297" s="26">
        <v>12.941448025149812</v>
      </c>
      <c r="W1297" s="26">
        <v>12.922958730178918</v>
      </c>
      <c r="X1297" s="26">
        <v>12.880063866301779</v>
      </c>
      <c r="Y1297" s="26">
        <v>12.856977043114027</v>
      </c>
      <c r="Z1297" s="26">
        <v>14.186508454381729</v>
      </c>
      <c r="AA1297" s="26">
        <v>14.169156785803679</v>
      </c>
      <c r="AB1297" s="26">
        <v>14.140886268069373</v>
      </c>
      <c r="AC1297" s="26">
        <v>14.071571133248227</v>
      </c>
      <c r="AD1297" s="26">
        <v>14.036886026873436</v>
      </c>
      <c r="AE1297" s="26">
        <v>13.98646745028622</v>
      </c>
      <c r="AF1297" s="26">
        <v>13.934730319598261</v>
      </c>
      <c r="AG1297" s="26">
        <v>15.219107094754447</v>
      </c>
      <c r="AH1297" s="26">
        <v>15.121359394161718</v>
      </c>
      <c r="AI1297" s="26">
        <v>15.062394718605615</v>
      </c>
      <c r="AJ1297" s="26">
        <v>14.973256915454046</v>
      </c>
      <c r="AK1297" s="17"/>
    </row>
    <row r="1298" spans="2:37" ht="14.5" x14ac:dyDescent="0.35">
      <c r="B1298" s="14"/>
      <c r="D1298"/>
      <c r="E1298" s="47"/>
      <c r="F1298" s="39"/>
      <c r="G1298" s="39"/>
      <c r="H1298" s="39"/>
      <c r="I1298" s="39"/>
      <c r="J1298" s="39"/>
      <c r="K1298" s="39"/>
      <c r="L1298" s="40"/>
      <c r="M1298" s="40"/>
      <c r="N1298" s="40"/>
      <c r="O1298" s="40"/>
      <c r="P1298" s="40"/>
      <c r="Q1298" s="40"/>
      <c r="R1298" s="40"/>
      <c r="S1298" s="40"/>
      <c r="T1298" s="40"/>
      <c r="U1298" s="40"/>
      <c r="V1298" s="40"/>
      <c r="W1298" s="40"/>
      <c r="X1298" s="40"/>
      <c r="Y1298" s="40"/>
      <c r="Z1298" s="40"/>
      <c r="AA1298" s="40"/>
      <c r="AB1298" s="40"/>
      <c r="AC1298" s="40"/>
      <c r="AD1298" s="40"/>
      <c r="AE1298" s="40"/>
      <c r="AF1298" s="40"/>
      <c r="AG1298" s="40"/>
      <c r="AH1298" s="40"/>
      <c r="AI1298" s="40"/>
      <c r="AJ1298" s="40"/>
      <c r="AK1298" s="17"/>
    </row>
    <row r="1299" spans="2:37" x14ac:dyDescent="0.35">
      <c r="B1299" s="14"/>
      <c r="C1299" s="48"/>
      <c r="D1299" s="48"/>
      <c r="E1299" s="48"/>
      <c r="F1299" s="48"/>
      <c r="G1299" s="48"/>
      <c r="H1299" s="48"/>
      <c r="I1299" s="48"/>
      <c r="J1299" s="48"/>
      <c r="K1299" s="48"/>
      <c r="L1299" s="49"/>
      <c r="M1299" s="49"/>
      <c r="N1299" s="49"/>
      <c r="O1299" s="49"/>
      <c r="P1299" s="49"/>
      <c r="Q1299" s="49"/>
      <c r="R1299" s="49"/>
      <c r="S1299" s="49"/>
      <c r="T1299" s="49"/>
      <c r="U1299" s="49"/>
      <c r="V1299" s="49"/>
      <c r="W1299" s="49"/>
      <c r="X1299" s="49"/>
      <c r="Y1299" s="49"/>
      <c r="Z1299" s="49"/>
      <c r="AA1299" s="49"/>
      <c r="AB1299" s="49"/>
      <c r="AC1299" s="49"/>
      <c r="AD1299" s="49"/>
      <c r="AE1299" s="49"/>
      <c r="AF1299" s="49"/>
      <c r="AG1299" s="49"/>
      <c r="AH1299" s="49"/>
      <c r="AI1299" s="49"/>
      <c r="AJ1299" s="49"/>
      <c r="AK1299" s="17"/>
    </row>
    <row r="1300" spans="2:37" x14ac:dyDescent="0.35"/>
    <row r="1301" spans="2:37" x14ac:dyDescent="0.35"/>
    <row r="1302" spans="2:37" x14ac:dyDescent="0.35"/>
    <row r="1303" spans="2:37" x14ac:dyDescent="0.35"/>
    <row r="1304" spans="2:37" x14ac:dyDescent="0.35"/>
    <row r="1305" spans="2:37" x14ac:dyDescent="0.35"/>
    <row r="1306" spans="2:37" x14ac:dyDescent="0.35"/>
    <row r="1307" spans="2:37" x14ac:dyDescent="0.35"/>
    <row r="1308" spans="2:37" x14ac:dyDescent="0.35"/>
    <row r="1309" spans="2:37" x14ac:dyDescent="0.35"/>
    <row r="1310" spans="2:37" x14ac:dyDescent="0.35"/>
    <row r="1311" spans="2:37" x14ac:dyDescent="0.35"/>
    <row r="1312" spans="2:37" x14ac:dyDescent="0.35"/>
    <row r="1313" x14ac:dyDescent="0.35"/>
    <row r="1314" x14ac:dyDescent="0.35"/>
    <row r="1315" x14ac:dyDescent="0.35"/>
    <row r="1316" x14ac:dyDescent="0.35"/>
    <row r="1317" x14ac:dyDescent="0.35"/>
    <row r="1318" x14ac:dyDescent="0.35"/>
    <row r="1319" x14ac:dyDescent="0.35"/>
    <row r="1320" x14ac:dyDescent="0.35"/>
    <row r="1321" x14ac:dyDescent="0.35"/>
    <row r="1322" x14ac:dyDescent="0.35"/>
    <row r="1323" x14ac:dyDescent="0.35"/>
    <row r="1324" x14ac:dyDescent="0.35"/>
    <row r="1325" x14ac:dyDescent="0.35"/>
    <row r="1326" x14ac:dyDescent="0.35"/>
    <row r="1327" x14ac:dyDescent="0.35"/>
    <row r="1328" x14ac:dyDescent="0.35"/>
    <row r="1329" x14ac:dyDescent="0.35"/>
    <row r="1330" x14ac:dyDescent="0.35"/>
    <row r="1331" x14ac:dyDescent="0.35"/>
    <row r="1332" x14ac:dyDescent="0.35"/>
    <row r="1333" x14ac:dyDescent="0.35"/>
    <row r="1334" x14ac:dyDescent="0.35"/>
    <row r="1335" x14ac:dyDescent="0.35"/>
    <row r="1336" x14ac:dyDescent="0.35"/>
    <row r="1337" x14ac:dyDescent="0.35"/>
    <row r="1338" x14ac:dyDescent="0.35"/>
    <row r="1339" x14ac:dyDescent="0.35"/>
    <row r="1340" x14ac:dyDescent="0.35"/>
    <row r="1341" x14ac:dyDescent="0.35"/>
    <row r="1342" x14ac:dyDescent="0.35"/>
    <row r="1343" x14ac:dyDescent="0.35"/>
    <row r="1344" x14ac:dyDescent="0.35"/>
    <row r="1345" x14ac:dyDescent="0.35"/>
    <row r="1346" x14ac:dyDescent="0.35"/>
    <row r="1347" x14ac:dyDescent="0.35"/>
    <row r="1348" x14ac:dyDescent="0.35"/>
    <row r="1349" x14ac:dyDescent="0.35"/>
    <row r="1350" x14ac:dyDescent="0.35"/>
    <row r="1351" x14ac:dyDescent="0.35"/>
    <row r="1352" x14ac:dyDescent="0.35"/>
    <row r="1353" x14ac:dyDescent="0.35"/>
    <row r="1354" x14ac:dyDescent="0.35"/>
    <row r="1355" x14ac:dyDescent="0.35"/>
    <row r="1356" x14ac:dyDescent="0.35"/>
    <row r="1357" x14ac:dyDescent="0.35"/>
    <row r="1358" x14ac:dyDescent="0.35"/>
    <row r="1359" x14ac:dyDescent="0.35"/>
    <row r="1360" x14ac:dyDescent="0.35"/>
    <row r="1361" x14ac:dyDescent="0.35"/>
    <row r="1362" x14ac:dyDescent="0.35"/>
    <row r="1363" x14ac:dyDescent="0.35"/>
    <row r="1364" x14ac:dyDescent="0.35"/>
    <row r="1365" x14ac:dyDescent="0.35"/>
    <row r="1366" x14ac:dyDescent="0.35"/>
    <row r="1367" x14ac:dyDescent="0.35"/>
    <row r="1368" x14ac:dyDescent="0.35"/>
    <row r="1369" x14ac:dyDescent="0.35"/>
    <row r="1370" x14ac:dyDescent="0.35"/>
    <row r="1371" x14ac:dyDescent="0.35"/>
    <row r="1372" x14ac:dyDescent="0.35"/>
    <row r="1373" x14ac:dyDescent="0.35"/>
    <row r="1374" x14ac:dyDescent="0.35"/>
    <row r="1375" x14ac:dyDescent="0.35"/>
    <row r="1376" x14ac:dyDescent="0.35"/>
    <row r="1377" x14ac:dyDescent="0.35"/>
    <row r="1378" x14ac:dyDescent="0.35"/>
    <row r="1379" x14ac:dyDescent="0.35"/>
    <row r="1380" x14ac:dyDescent="0.35"/>
    <row r="1381" x14ac:dyDescent="0.35"/>
    <row r="1382" x14ac:dyDescent="0.35"/>
    <row r="1383" x14ac:dyDescent="0.35"/>
    <row r="1384" x14ac:dyDescent="0.35"/>
    <row r="1385" x14ac:dyDescent="0.35"/>
    <row r="1386" x14ac:dyDescent="0.35"/>
    <row r="1387" x14ac:dyDescent="0.35"/>
    <row r="1388" x14ac:dyDescent="0.35"/>
    <row r="1389" x14ac:dyDescent="0.35"/>
    <row r="1390" x14ac:dyDescent="0.35"/>
    <row r="1391" x14ac:dyDescent="0.35"/>
    <row r="1392" x14ac:dyDescent="0.35"/>
    <row r="1393" x14ac:dyDescent="0.35"/>
    <row r="1394" x14ac:dyDescent="0.35"/>
    <row r="1395" x14ac:dyDescent="0.35"/>
    <row r="1396" x14ac:dyDescent="0.35"/>
    <row r="1397" x14ac:dyDescent="0.35"/>
    <row r="1398" x14ac:dyDescent="0.35"/>
    <row r="1399" x14ac:dyDescent="0.35"/>
    <row r="1400" x14ac:dyDescent="0.35"/>
    <row r="1401" x14ac:dyDescent="0.35"/>
    <row r="1402" x14ac:dyDescent="0.35"/>
    <row r="1403" x14ac:dyDescent="0.35"/>
    <row r="1404" x14ac:dyDescent="0.35"/>
    <row r="1405" x14ac:dyDescent="0.35"/>
    <row r="1406" x14ac:dyDescent="0.35"/>
    <row r="1407" x14ac:dyDescent="0.35"/>
    <row r="1408" x14ac:dyDescent="0.35"/>
    <row r="1409" x14ac:dyDescent="0.35"/>
    <row r="1410" x14ac:dyDescent="0.35"/>
    <row r="1411" x14ac:dyDescent="0.35"/>
    <row r="1412" x14ac:dyDescent="0.35"/>
    <row r="1413" x14ac:dyDescent="0.35"/>
    <row r="1414" x14ac:dyDescent="0.35"/>
    <row r="1415" x14ac:dyDescent="0.35"/>
    <row r="1416" x14ac:dyDescent="0.35"/>
    <row r="1417" x14ac:dyDescent="0.35"/>
    <row r="1418" x14ac:dyDescent="0.35"/>
    <row r="1419" x14ac:dyDescent="0.35"/>
    <row r="1420" x14ac:dyDescent="0.35"/>
    <row r="1421" x14ac:dyDescent="0.35"/>
    <row r="1422" x14ac:dyDescent="0.35"/>
    <row r="1423" x14ac:dyDescent="0.35"/>
    <row r="1424" x14ac:dyDescent="0.35"/>
    <row r="1425" x14ac:dyDescent="0.35"/>
    <row r="1426" x14ac:dyDescent="0.35"/>
    <row r="1427" x14ac:dyDescent="0.35"/>
    <row r="1428" x14ac:dyDescent="0.35"/>
    <row r="1429" x14ac:dyDescent="0.35"/>
    <row r="1430" x14ac:dyDescent="0.35"/>
    <row r="1431" x14ac:dyDescent="0.35"/>
    <row r="1432" x14ac:dyDescent="0.35"/>
    <row r="1433" x14ac:dyDescent="0.35"/>
    <row r="1434" x14ac:dyDescent="0.35"/>
    <row r="1435" x14ac:dyDescent="0.35"/>
    <row r="1436" x14ac:dyDescent="0.35"/>
    <row r="1437" x14ac:dyDescent="0.35"/>
    <row r="1438" x14ac:dyDescent="0.35"/>
    <row r="1439" x14ac:dyDescent="0.35"/>
    <row r="1440" x14ac:dyDescent="0.35"/>
    <row r="1441" x14ac:dyDescent="0.35"/>
    <row r="1442" x14ac:dyDescent="0.35"/>
    <row r="1443" x14ac:dyDescent="0.35"/>
    <row r="1444" x14ac:dyDescent="0.35"/>
    <row r="1445" x14ac:dyDescent="0.35"/>
    <row r="1446" x14ac:dyDescent="0.35"/>
    <row r="1447" x14ac:dyDescent="0.35"/>
    <row r="1448" x14ac:dyDescent="0.35"/>
    <row r="1449" x14ac:dyDescent="0.35"/>
    <row r="1450" x14ac:dyDescent="0.35"/>
    <row r="1451" x14ac:dyDescent="0.35"/>
    <row r="1452" x14ac:dyDescent="0.35"/>
    <row r="1453" x14ac:dyDescent="0.35"/>
    <row r="1454" x14ac:dyDescent="0.35"/>
    <row r="1455" x14ac:dyDescent="0.35"/>
    <row r="1456" x14ac:dyDescent="0.35"/>
    <row r="1457" x14ac:dyDescent="0.35"/>
    <row r="1458" x14ac:dyDescent="0.35"/>
    <row r="1459" x14ac:dyDescent="0.35"/>
    <row r="1460" x14ac:dyDescent="0.35"/>
    <row r="1461" x14ac:dyDescent="0.35"/>
    <row r="1462" x14ac:dyDescent="0.35"/>
    <row r="1463" x14ac:dyDescent="0.35"/>
    <row r="1464" x14ac:dyDescent="0.35"/>
    <row r="1465" x14ac:dyDescent="0.35"/>
    <row r="1466" x14ac:dyDescent="0.35"/>
    <row r="1467" x14ac:dyDescent="0.35"/>
    <row r="1468" x14ac:dyDescent="0.35"/>
    <row r="1469" x14ac:dyDescent="0.35"/>
    <row r="1470" x14ac:dyDescent="0.35"/>
    <row r="1471" x14ac:dyDescent="0.35"/>
    <row r="1472" x14ac:dyDescent="0.35"/>
    <row r="1473" x14ac:dyDescent="0.35"/>
    <row r="1474" x14ac:dyDescent="0.35"/>
    <row r="1475" x14ac:dyDescent="0.35"/>
    <row r="1476" x14ac:dyDescent="0.35"/>
    <row r="1477" x14ac:dyDescent="0.35"/>
    <row r="1478" x14ac:dyDescent="0.35"/>
    <row r="1479" x14ac:dyDescent="0.35"/>
    <row r="1480" x14ac:dyDescent="0.35"/>
    <row r="1481" x14ac:dyDescent="0.35"/>
    <row r="1482" x14ac:dyDescent="0.35"/>
    <row r="1483" x14ac:dyDescent="0.35"/>
    <row r="1484" x14ac:dyDescent="0.35"/>
    <row r="1485" x14ac:dyDescent="0.35"/>
    <row r="1486" x14ac:dyDescent="0.35"/>
    <row r="1487" x14ac:dyDescent="0.35"/>
    <row r="1488" x14ac:dyDescent="0.35"/>
    <row r="1489" x14ac:dyDescent="0.35"/>
    <row r="1490" x14ac:dyDescent="0.35"/>
    <row r="1491" x14ac:dyDescent="0.35"/>
    <row r="1492" x14ac:dyDescent="0.35"/>
    <row r="1493" x14ac:dyDescent="0.35"/>
    <row r="1494" x14ac:dyDescent="0.35"/>
    <row r="1495" x14ac:dyDescent="0.35"/>
    <row r="1496" x14ac:dyDescent="0.35"/>
    <row r="1497" x14ac:dyDescent="0.35"/>
    <row r="1498" x14ac:dyDescent="0.35"/>
    <row r="1499" x14ac:dyDescent="0.35"/>
    <row r="1500" x14ac:dyDescent="0.35"/>
    <row r="1501" x14ac:dyDescent="0.35"/>
    <row r="1502" x14ac:dyDescent="0.35"/>
    <row r="1503" x14ac:dyDescent="0.35"/>
    <row r="1504" x14ac:dyDescent="0.35"/>
    <row r="1505" x14ac:dyDescent="0.35"/>
    <row r="1506" x14ac:dyDescent="0.35"/>
    <row r="1507" x14ac:dyDescent="0.35"/>
    <row r="1508" x14ac:dyDescent="0.35"/>
    <row r="1509" x14ac:dyDescent="0.35"/>
    <row r="1510" x14ac:dyDescent="0.35"/>
    <row r="1511" x14ac:dyDescent="0.35"/>
    <row r="1512" x14ac:dyDescent="0.35"/>
    <row r="1513" x14ac:dyDescent="0.35"/>
    <row r="1514" x14ac:dyDescent="0.35"/>
    <row r="1515" x14ac:dyDescent="0.35"/>
    <row r="1516" x14ac:dyDescent="0.35"/>
    <row r="1517" x14ac:dyDescent="0.35"/>
    <row r="1518" x14ac:dyDescent="0.35"/>
    <row r="1519" x14ac:dyDescent="0.35"/>
    <row r="1520" x14ac:dyDescent="0.35"/>
    <row r="1521" x14ac:dyDescent="0.35"/>
    <row r="1522" x14ac:dyDescent="0.35"/>
    <row r="1523" x14ac:dyDescent="0.35"/>
    <row r="1524" x14ac:dyDescent="0.35"/>
    <row r="1525" x14ac:dyDescent="0.35"/>
    <row r="1526" x14ac:dyDescent="0.35"/>
    <row r="1527" x14ac:dyDescent="0.35"/>
    <row r="1528" x14ac:dyDescent="0.35"/>
    <row r="1529" x14ac:dyDescent="0.35"/>
    <row r="1530" x14ac:dyDescent="0.35"/>
    <row r="1531" x14ac:dyDescent="0.35"/>
    <row r="1532" x14ac:dyDescent="0.35"/>
    <row r="1533" x14ac:dyDescent="0.35"/>
    <row r="1534" x14ac:dyDescent="0.35"/>
    <row r="1535" x14ac:dyDescent="0.35"/>
    <row r="1536" x14ac:dyDescent="0.35"/>
    <row r="1537" x14ac:dyDescent="0.35"/>
    <row r="1538" x14ac:dyDescent="0.35"/>
    <row r="1539" x14ac:dyDescent="0.35"/>
    <row r="1540" x14ac:dyDescent="0.35"/>
    <row r="1541" x14ac:dyDescent="0.35"/>
    <row r="1542" x14ac:dyDescent="0.35"/>
    <row r="1543" x14ac:dyDescent="0.35"/>
    <row r="1544" x14ac:dyDescent="0.35"/>
    <row r="1545" x14ac:dyDescent="0.35"/>
    <row r="1546" x14ac:dyDescent="0.35"/>
    <row r="1547" x14ac:dyDescent="0.35"/>
    <row r="1548" x14ac:dyDescent="0.35"/>
    <row r="1549" x14ac:dyDescent="0.35"/>
    <row r="1550" x14ac:dyDescent="0.35"/>
    <row r="1551" x14ac:dyDescent="0.35"/>
    <row r="1552" x14ac:dyDescent="0.35"/>
    <row r="1553" x14ac:dyDescent="0.35"/>
    <row r="1554" x14ac:dyDescent="0.35"/>
    <row r="1555" x14ac:dyDescent="0.35"/>
    <row r="1556" x14ac:dyDescent="0.35"/>
    <row r="1557" x14ac:dyDescent="0.35"/>
    <row r="1558" x14ac:dyDescent="0.35"/>
    <row r="1559" x14ac:dyDescent="0.35"/>
    <row r="1560" x14ac:dyDescent="0.35"/>
    <row r="1561" x14ac:dyDescent="0.35"/>
    <row r="1562" x14ac:dyDescent="0.35"/>
    <row r="1563" x14ac:dyDescent="0.35"/>
    <row r="1564" x14ac:dyDescent="0.35"/>
    <row r="1565" x14ac:dyDescent="0.35"/>
    <row r="1566" x14ac:dyDescent="0.35"/>
    <row r="1567" x14ac:dyDescent="0.35"/>
    <row r="1568" x14ac:dyDescent="0.35"/>
    <row r="1569" x14ac:dyDescent="0.35"/>
    <row r="1570" x14ac:dyDescent="0.35"/>
    <row r="1571" x14ac:dyDescent="0.35"/>
    <row r="1572" x14ac:dyDescent="0.35"/>
    <row r="1573" x14ac:dyDescent="0.35"/>
    <row r="1574" x14ac:dyDescent="0.35"/>
    <row r="1575" x14ac:dyDescent="0.35"/>
    <row r="1576" x14ac:dyDescent="0.35"/>
    <row r="1577" x14ac:dyDescent="0.35"/>
    <row r="1578" x14ac:dyDescent="0.35"/>
    <row r="1579" x14ac:dyDescent="0.35"/>
    <row r="1580" x14ac:dyDescent="0.35"/>
    <row r="1581" x14ac:dyDescent="0.35"/>
    <row r="1582" x14ac:dyDescent="0.35"/>
    <row r="1583" x14ac:dyDescent="0.35"/>
    <row r="1584" x14ac:dyDescent="0.35"/>
    <row r="1585" x14ac:dyDescent="0.35"/>
    <row r="1586" x14ac:dyDescent="0.35"/>
    <row r="1587" x14ac:dyDescent="0.35"/>
    <row r="1588" x14ac:dyDescent="0.35"/>
    <row r="1589" x14ac:dyDescent="0.35"/>
    <row r="1590" x14ac:dyDescent="0.35"/>
    <row r="1591" x14ac:dyDescent="0.35"/>
    <row r="1592" x14ac:dyDescent="0.35"/>
    <row r="1593" x14ac:dyDescent="0.35"/>
    <row r="1594" x14ac:dyDescent="0.35"/>
    <row r="1595" x14ac:dyDescent="0.35"/>
    <row r="1596" x14ac:dyDescent="0.35"/>
    <row r="1597" x14ac:dyDescent="0.35"/>
    <row r="1598" x14ac:dyDescent="0.35"/>
    <row r="1599" x14ac:dyDescent="0.35"/>
    <row r="1600" x14ac:dyDescent="0.35"/>
    <row r="1601" x14ac:dyDescent="0.35"/>
    <row r="1602" x14ac:dyDescent="0.35"/>
    <row r="1603" x14ac:dyDescent="0.35"/>
    <row r="1604" x14ac:dyDescent="0.35"/>
    <row r="1605" x14ac:dyDescent="0.35"/>
    <row r="1606" x14ac:dyDescent="0.35"/>
    <row r="1607" x14ac:dyDescent="0.35"/>
    <row r="1608" x14ac:dyDescent="0.35"/>
    <row r="1609" x14ac:dyDescent="0.35"/>
    <row r="1610" x14ac:dyDescent="0.35"/>
    <row r="1611" x14ac:dyDescent="0.35"/>
    <row r="1612" x14ac:dyDescent="0.35"/>
    <row r="1613" x14ac:dyDescent="0.35"/>
    <row r="1614" x14ac:dyDescent="0.35"/>
    <row r="1615" x14ac:dyDescent="0.35"/>
    <row r="1616" x14ac:dyDescent="0.35"/>
    <row r="1617" x14ac:dyDescent="0.35"/>
    <row r="1618" x14ac:dyDescent="0.35"/>
    <row r="1619" x14ac:dyDescent="0.35"/>
    <row r="1620" x14ac:dyDescent="0.35"/>
    <row r="1621" x14ac:dyDescent="0.35"/>
    <row r="1622" x14ac:dyDescent="0.35"/>
    <row r="1623" x14ac:dyDescent="0.35"/>
    <row r="1624" x14ac:dyDescent="0.35"/>
    <row r="1625" x14ac:dyDescent="0.35"/>
    <row r="1626" x14ac:dyDescent="0.35"/>
    <row r="1627" x14ac:dyDescent="0.35"/>
    <row r="1628" x14ac:dyDescent="0.35"/>
    <row r="1629" x14ac:dyDescent="0.35"/>
    <row r="1630" x14ac:dyDescent="0.35"/>
    <row r="1631" x14ac:dyDescent="0.35"/>
    <row r="1632" x14ac:dyDescent="0.35"/>
    <row r="1633" x14ac:dyDescent="0.35"/>
    <row r="1634" x14ac:dyDescent="0.35"/>
    <row r="1635" x14ac:dyDescent="0.35"/>
    <row r="1636" x14ac:dyDescent="0.35"/>
    <row r="1637" x14ac:dyDescent="0.35"/>
    <row r="1638" x14ac:dyDescent="0.35"/>
    <row r="1639" x14ac:dyDescent="0.35"/>
    <row r="1640" x14ac:dyDescent="0.35"/>
    <row r="1641" x14ac:dyDescent="0.35"/>
    <row r="1642" x14ac:dyDescent="0.35"/>
    <row r="1643" x14ac:dyDescent="0.35"/>
    <row r="1644" x14ac:dyDescent="0.35"/>
    <row r="1645" x14ac:dyDescent="0.35"/>
    <row r="1646" x14ac:dyDescent="0.35"/>
    <row r="1647" x14ac:dyDescent="0.35"/>
    <row r="1648" x14ac:dyDescent="0.35"/>
    <row r="1649" x14ac:dyDescent="0.35"/>
    <row r="1650" x14ac:dyDescent="0.35"/>
    <row r="1651" x14ac:dyDescent="0.35"/>
    <row r="1652" x14ac:dyDescent="0.35"/>
    <row r="1653" x14ac:dyDescent="0.35"/>
    <row r="1654" x14ac:dyDescent="0.35"/>
    <row r="1655" x14ac:dyDescent="0.35"/>
    <row r="1656" x14ac:dyDescent="0.35"/>
    <row r="1657" x14ac:dyDescent="0.35"/>
    <row r="1658" x14ac:dyDescent="0.35"/>
    <row r="1659" x14ac:dyDescent="0.35"/>
    <row r="1660" x14ac:dyDescent="0.35"/>
    <row r="1661" x14ac:dyDescent="0.35"/>
    <row r="1662" x14ac:dyDescent="0.35"/>
    <row r="1663" x14ac:dyDescent="0.35"/>
    <row r="1664" x14ac:dyDescent="0.35"/>
    <row r="1665" x14ac:dyDescent="0.35"/>
    <row r="1666" x14ac:dyDescent="0.35"/>
    <row r="1667" x14ac:dyDescent="0.35"/>
    <row r="1668" x14ac:dyDescent="0.35"/>
    <row r="1669" x14ac:dyDescent="0.35"/>
    <row r="1670" x14ac:dyDescent="0.35"/>
    <row r="1671" x14ac:dyDescent="0.35"/>
    <row r="1672" x14ac:dyDescent="0.35"/>
    <row r="1673" x14ac:dyDescent="0.35"/>
    <row r="1674" x14ac:dyDescent="0.35"/>
    <row r="1675" x14ac:dyDescent="0.35"/>
    <row r="1676" x14ac:dyDescent="0.35"/>
    <row r="1677" x14ac:dyDescent="0.35"/>
    <row r="1678" x14ac:dyDescent="0.35"/>
    <row r="1679" x14ac:dyDescent="0.35"/>
    <row r="1680" x14ac:dyDescent="0.35"/>
    <row r="1681" x14ac:dyDescent="0.35"/>
    <row r="1682" x14ac:dyDescent="0.35"/>
    <row r="1683" x14ac:dyDescent="0.35"/>
    <row r="1684" x14ac:dyDescent="0.35"/>
    <row r="1685" x14ac:dyDescent="0.35"/>
    <row r="1686" x14ac:dyDescent="0.35"/>
    <row r="1687" x14ac:dyDescent="0.35"/>
    <row r="1688" x14ac:dyDescent="0.35"/>
    <row r="1689" x14ac:dyDescent="0.35"/>
    <row r="1690" x14ac:dyDescent="0.35"/>
    <row r="1691" x14ac:dyDescent="0.35"/>
    <row r="1692" x14ac:dyDescent="0.35"/>
    <row r="1693" x14ac:dyDescent="0.35"/>
    <row r="1694" x14ac:dyDescent="0.35"/>
    <row r="1695" x14ac:dyDescent="0.35"/>
    <row r="1696" x14ac:dyDescent="0.35"/>
    <row r="1697" x14ac:dyDescent="0.35"/>
    <row r="1698" x14ac:dyDescent="0.35"/>
    <row r="1699" x14ac:dyDescent="0.35"/>
    <row r="1700" x14ac:dyDescent="0.35"/>
    <row r="1701" x14ac:dyDescent="0.35"/>
    <row r="1702" x14ac:dyDescent="0.35"/>
    <row r="1703" x14ac:dyDescent="0.35"/>
    <row r="1704" x14ac:dyDescent="0.35"/>
    <row r="1705" x14ac:dyDescent="0.35"/>
    <row r="1706" x14ac:dyDescent="0.35"/>
    <row r="1707" x14ac:dyDescent="0.35"/>
    <row r="1708" x14ac:dyDescent="0.35"/>
    <row r="1709" x14ac:dyDescent="0.35"/>
    <row r="1710" x14ac:dyDescent="0.35"/>
    <row r="1711" x14ac:dyDescent="0.35"/>
    <row r="1712" x14ac:dyDescent="0.35"/>
    <row r="1713" x14ac:dyDescent="0.35"/>
    <row r="1714" x14ac:dyDescent="0.35"/>
    <row r="1715" x14ac:dyDescent="0.35"/>
    <row r="1716" x14ac:dyDescent="0.35"/>
    <row r="1717" x14ac:dyDescent="0.35"/>
    <row r="1718" x14ac:dyDescent="0.35"/>
    <row r="1719" x14ac:dyDescent="0.35"/>
    <row r="1720" x14ac:dyDescent="0.35"/>
    <row r="1721" x14ac:dyDescent="0.35"/>
    <row r="1722" x14ac:dyDescent="0.35"/>
    <row r="1723" x14ac:dyDescent="0.35"/>
    <row r="1724" x14ac:dyDescent="0.35"/>
    <row r="1725" x14ac:dyDescent="0.35"/>
    <row r="1726" x14ac:dyDescent="0.35"/>
    <row r="1727" x14ac:dyDescent="0.35"/>
    <row r="1728" x14ac:dyDescent="0.35"/>
    <row r="1729" x14ac:dyDescent="0.35"/>
    <row r="1730" x14ac:dyDescent="0.35"/>
    <row r="1731" x14ac:dyDescent="0.35"/>
    <row r="1732" x14ac:dyDescent="0.35"/>
    <row r="1733" x14ac:dyDescent="0.35"/>
    <row r="1734" x14ac:dyDescent="0.35"/>
    <row r="1735" x14ac:dyDescent="0.35"/>
    <row r="1736" x14ac:dyDescent="0.35"/>
    <row r="1737" x14ac:dyDescent="0.35"/>
    <row r="1738" x14ac:dyDescent="0.35"/>
    <row r="1739" x14ac:dyDescent="0.35"/>
    <row r="1740" x14ac:dyDescent="0.35"/>
    <row r="1741" x14ac:dyDescent="0.35"/>
    <row r="1742" x14ac:dyDescent="0.35"/>
    <row r="1743" x14ac:dyDescent="0.35"/>
    <row r="1744" x14ac:dyDescent="0.35"/>
    <row r="1745" x14ac:dyDescent="0.35"/>
    <row r="1746" x14ac:dyDescent="0.35"/>
    <row r="1747" x14ac:dyDescent="0.35"/>
    <row r="1748" x14ac:dyDescent="0.35"/>
    <row r="1749" x14ac:dyDescent="0.35"/>
    <row r="1750" x14ac:dyDescent="0.35"/>
    <row r="1751" x14ac:dyDescent="0.35"/>
    <row r="1752" x14ac:dyDescent="0.35"/>
    <row r="1753" x14ac:dyDescent="0.35"/>
    <row r="1754" x14ac:dyDescent="0.35"/>
    <row r="1755" x14ac:dyDescent="0.35"/>
    <row r="1756" x14ac:dyDescent="0.35"/>
    <row r="1757" x14ac:dyDescent="0.35"/>
    <row r="1758" x14ac:dyDescent="0.35"/>
    <row r="1759" x14ac:dyDescent="0.35"/>
    <row r="1760" x14ac:dyDescent="0.35"/>
    <row r="1761" x14ac:dyDescent="0.35"/>
    <row r="1762" x14ac:dyDescent="0.35"/>
    <row r="1763" x14ac:dyDescent="0.35"/>
    <row r="1764" x14ac:dyDescent="0.35"/>
    <row r="1765" x14ac:dyDescent="0.35"/>
    <row r="1766" x14ac:dyDescent="0.35"/>
    <row r="1767" x14ac:dyDescent="0.35"/>
    <row r="1768" x14ac:dyDescent="0.35"/>
    <row r="1769" x14ac:dyDescent="0.35"/>
    <row r="1770" x14ac:dyDescent="0.35"/>
    <row r="1771" x14ac:dyDescent="0.35"/>
    <row r="1772" x14ac:dyDescent="0.35"/>
    <row r="1773" x14ac:dyDescent="0.35"/>
    <row r="1774" x14ac:dyDescent="0.35"/>
    <row r="1775" x14ac:dyDescent="0.35"/>
    <row r="1776" x14ac:dyDescent="0.35"/>
    <row r="1777" x14ac:dyDescent="0.35"/>
    <row r="1778" x14ac:dyDescent="0.35"/>
    <row r="1779" x14ac:dyDescent="0.35"/>
    <row r="1780" x14ac:dyDescent="0.35"/>
    <row r="1781" x14ac:dyDescent="0.35"/>
    <row r="1782" x14ac:dyDescent="0.35"/>
    <row r="1783" x14ac:dyDescent="0.35"/>
    <row r="1784" x14ac:dyDescent="0.35"/>
    <row r="1785" x14ac:dyDescent="0.35"/>
    <row r="1786" x14ac:dyDescent="0.35"/>
    <row r="1787" x14ac:dyDescent="0.35"/>
    <row r="1788" x14ac:dyDescent="0.35"/>
    <row r="1789" x14ac:dyDescent="0.35"/>
    <row r="1790" x14ac:dyDescent="0.35"/>
    <row r="1791" x14ac:dyDescent="0.35"/>
    <row r="1792" x14ac:dyDescent="0.35"/>
    <row r="1793" x14ac:dyDescent="0.35"/>
    <row r="1794" x14ac:dyDescent="0.35"/>
    <row r="1795" x14ac:dyDescent="0.35"/>
    <row r="1796" x14ac:dyDescent="0.35"/>
    <row r="1797" x14ac:dyDescent="0.35"/>
    <row r="1798" x14ac:dyDescent="0.35"/>
    <row r="1799" x14ac:dyDescent="0.35"/>
    <row r="1800" x14ac:dyDescent="0.35"/>
    <row r="1801" x14ac:dyDescent="0.35"/>
    <row r="1802" x14ac:dyDescent="0.35"/>
    <row r="1803" x14ac:dyDescent="0.35"/>
    <row r="1804" x14ac:dyDescent="0.35"/>
    <row r="1805" x14ac:dyDescent="0.35"/>
    <row r="1806" x14ac:dyDescent="0.35"/>
    <row r="1807" x14ac:dyDescent="0.35"/>
    <row r="1808" x14ac:dyDescent="0.35"/>
    <row r="1809" x14ac:dyDescent="0.35"/>
    <row r="1810" x14ac:dyDescent="0.35"/>
    <row r="1811" x14ac:dyDescent="0.35"/>
    <row r="1812" x14ac:dyDescent="0.35"/>
    <row r="1813" x14ac:dyDescent="0.35"/>
    <row r="1814" x14ac:dyDescent="0.35"/>
    <row r="1815" x14ac:dyDescent="0.35"/>
    <row r="1816" x14ac:dyDescent="0.35"/>
    <row r="1817" x14ac:dyDescent="0.35"/>
    <row r="1818" x14ac:dyDescent="0.35"/>
    <row r="1819" x14ac:dyDescent="0.35"/>
    <row r="1820" x14ac:dyDescent="0.35"/>
    <row r="1821" x14ac:dyDescent="0.35"/>
    <row r="1822" x14ac:dyDescent="0.35"/>
    <row r="1823" x14ac:dyDescent="0.35"/>
    <row r="1824" x14ac:dyDescent="0.35"/>
    <row r="1825" x14ac:dyDescent="0.35"/>
    <row r="1826" x14ac:dyDescent="0.35"/>
    <row r="1827" x14ac:dyDescent="0.35"/>
    <row r="1828" x14ac:dyDescent="0.35"/>
    <row r="1829" x14ac:dyDescent="0.35"/>
    <row r="1830" x14ac:dyDescent="0.35"/>
    <row r="1831" x14ac:dyDescent="0.35"/>
    <row r="1832" x14ac:dyDescent="0.35"/>
    <row r="1833" x14ac:dyDescent="0.35"/>
    <row r="1834" x14ac:dyDescent="0.35"/>
    <row r="1835" x14ac:dyDescent="0.35"/>
    <row r="1836" x14ac:dyDescent="0.35"/>
    <row r="1837" x14ac:dyDescent="0.35"/>
    <row r="1838" x14ac:dyDescent="0.35"/>
    <row r="1839" x14ac:dyDescent="0.35"/>
    <row r="1840" x14ac:dyDescent="0.35"/>
    <row r="1841" x14ac:dyDescent="0.35"/>
    <row r="1842" x14ac:dyDescent="0.35"/>
    <row r="1843" x14ac:dyDescent="0.35"/>
    <row r="1844" x14ac:dyDescent="0.35"/>
    <row r="1845" x14ac:dyDescent="0.35"/>
    <row r="1846" x14ac:dyDescent="0.35"/>
    <row r="1847" x14ac:dyDescent="0.35"/>
    <row r="1848" x14ac:dyDescent="0.35"/>
    <row r="1849" x14ac:dyDescent="0.35"/>
    <row r="1850" x14ac:dyDescent="0.35"/>
    <row r="1851" x14ac:dyDescent="0.35"/>
    <row r="1852" x14ac:dyDescent="0.35"/>
    <row r="1853" x14ac:dyDescent="0.35"/>
    <row r="1854" x14ac:dyDescent="0.35"/>
    <row r="1855" x14ac:dyDescent="0.35"/>
    <row r="1856" x14ac:dyDescent="0.35"/>
    <row r="1857" x14ac:dyDescent="0.35"/>
    <row r="1858" x14ac:dyDescent="0.35"/>
    <row r="1859" x14ac:dyDescent="0.35"/>
    <row r="1860" x14ac:dyDescent="0.35"/>
    <row r="1861" x14ac:dyDescent="0.35"/>
    <row r="1862" x14ac:dyDescent="0.35"/>
    <row r="1863" x14ac:dyDescent="0.35"/>
    <row r="1864" x14ac:dyDescent="0.35"/>
    <row r="1865" x14ac:dyDescent="0.35"/>
    <row r="1866" x14ac:dyDescent="0.35"/>
    <row r="1867" x14ac:dyDescent="0.35"/>
    <row r="1868" x14ac:dyDescent="0.35"/>
    <row r="1869" x14ac:dyDescent="0.35"/>
    <row r="1870" x14ac:dyDescent="0.35"/>
    <row r="1871" x14ac:dyDescent="0.35"/>
    <row r="1872" x14ac:dyDescent="0.35"/>
    <row r="1873" x14ac:dyDescent="0.35"/>
    <row r="1874" x14ac:dyDescent="0.35"/>
    <row r="1875" x14ac:dyDescent="0.35"/>
    <row r="1876" x14ac:dyDescent="0.35"/>
    <row r="1877" x14ac:dyDescent="0.35"/>
    <row r="1878" x14ac:dyDescent="0.35"/>
    <row r="1879" x14ac:dyDescent="0.35"/>
    <row r="1880" x14ac:dyDescent="0.35"/>
    <row r="1881" x14ac:dyDescent="0.35"/>
    <row r="1882" x14ac:dyDescent="0.35"/>
    <row r="1883" x14ac:dyDescent="0.35"/>
    <row r="1884" x14ac:dyDescent="0.35"/>
    <row r="1885" x14ac:dyDescent="0.35"/>
    <row r="1886" x14ac:dyDescent="0.35"/>
    <row r="1887" x14ac:dyDescent="0.35"/>
    <row r="1888" x14ac:dyDescent="0.35"/>
    <row r="1889" x14ac:dyDescent="0.35"/>
    <row r="1890" x14ac:dyDescent="0.35"/>
    <row r="1891" x14ac:dyDescent="0.35"/>
    <row r="1892" x14ac:dyDescent="0.35"/>
    <row r="1893" x14ac:dyDescent="0.35"/>
    <row r="1894" x14ac:dyDescent="0.35"/>
    <row r="1895" x14ac:dyDescent="0.35"/>
    <row r="1896" x14ac:dyDescent="0.35"/>
    <row r="1897" x14ac:dyDescent="0.35"/>
    <row r="1898" x14ac:dyDescent="0.35"/>
    <row r="1899" x14ac:dyDescent="0.35"/>
    <row r="1900" x14ac:dyDescent="0.35"/>
    <row r="1901" x14ac:dyDescent="0.35"/>
    <row r="1902" x14ac:dyDescent="0.35"/>
    <row r="1903" x14ac:dyDescent="0.35"/>
    <row r="1904" x14ac:dyDescent="0.35"/>
    <row r="1905" x14ac:dyDescent="0.35"/>
    <row r="1906" x14ac:dyDescent="0.35"/>
    <row r="1907" x14ac:dyDescent="0.35"/>
    <row r="1908" x14ac:dyDescent="0.35"/>
    <row r="1909" x14ac:dyDescent="0.35"/>
    <row r="1910" x14ac:dyDescent="0.35"/>
    <row r="1911" x14ac:dyDescent="0.35"/>
    <row r="1912" x14ac:dyDescent="0.35"/>
    <row r="1913" x14ac:dyDescent="0.35"/>
    <row r="1914" x14ac:dyDescent="0.35"/>
    <row r="1915" x14ac:dyDescent="0.35"/>
    <row r="1916" x14ac:dyDescent="0.35"/>
    <row r="1917" x14ac:dyDescent="0.35"/>
    <row r="1918" x14ac:dyDescent="0.35"/>
    <row r="1919" x14ac:dyDescent="0.35"/>
    <row r="1920" x14ac:dyDescent="0.35"/>
    <row r="1921" x14ac:dyDescent="0.35"/>
    <row r="1922" x14ac:dyDescent="0.35"/>
    <row r="1923" x14ac:dyDescent="0.35"/>
    <row r="1924" x14ac:dyDescent="0.35"/>
    <row r="1925" x14ac:dyDescent="0.35"/>
    <row r="1926" x14ac:dyDescent="0.35"/>
    <row r="1927" x14ac:dyDescent="0.35"/>
    <row r="1928" x14ac:dyDescent="0.35"/>
    <row r="1929" x14ac:dyDescent="0.35"/>
    <row r="1930" x14ac:dyDescent="0.35"/>
    <row r="1931" x14ac:dyDescent="0.35"/>
    <row r="1932" x14ac:dyDescent="0.35"/>
    <row r="1933" x14ac:dyDescent="0.35"/>
    <row r="1934" x14ac:dyDescent="0.35"/>
    <row r="1935" x14ac:dyDescent="0.35"/>
    <row r="1936" x14ac:dyDescent="0.35"/>
    <row r="1937" x14ac:dyDescent="0.35"/>
    <row r="1938" x14ac:dyDescent="0.35"/>
    <row r="1939" x14ac:dyDescent="0.35"/>
    <row r="1940" x14ac:dyDescent="0.35"/>
    <row r="1941" x14ac:dyDescent="0.35"/>
    <row r="1942" x14ac:dyDescent="0.35"/>
    <row r="1943" x14ac:dyDescent="0.35"/>
    <row r="1944" x14ac:dyDescent="0.35"/>
    <row r="1945" x14ac:dyDescent="0.35"/>
    <row r="1946" x14ac:dyDescent="0.35"/>
    <row r="1947" x14ac:dyDescent="0.35"/>
    <row r="1948" x14ac:dyDescent="0.35"/>
    <row r="1949" x14ac:dyDescent="0.35"/>
    <row r="1950" x14ac:dyDescent="0.35"/>
    <row r="1951" x14ac:dyDescent="0.35"/>
    <row r="1952" x14ac:dyDescent="0.35"/>
    <row r="1953" x14ac:dyDescent="0.35"/>
    <row r="1954" x14ac:dyDescent="0.35"/>
    <row r="1955" x14ac:dyDescent="0.35"/>
    <row r="1956" x14ac:dyDescent="0.35"/>
    <row r="1957" x14ac:dyDescent="0.35"/>
    <row r="1958" x14ac:dyDescent="0.35"/>
    <row r="1959" x14ac:dyDescent="0.35"/>
    <row r="1960" x14ac:dyDescent="0.35"/>
    <row r="1961" x14ac:dyDescent="0.35"/>
    <row r="1962" x14ac:dyDescent="0.35"/>
    <row r="1963" x14ac:dyDescent="0.35"/>
    <row r="1964" x14ac:dyDescent="0.35"/>
    <row r="1965" x14ac:dyDescent="0.35"/>
    <row r="1966" x14ac:dyDescent="0.35"/>
    <row r="1967" x14ac:dyDescent="0.35"/>
    <row r="1968" x14ac:dyDescent="0.35"/>
    <row r="1969" x14ac:dyDescent="0.35"/>
    <row r="1970" x14ac:dyDescent="0.35"/>
    <row r="1971" x14ac:dyDescent="0.35"/>
    <row r="1972" x14ac:dyDescent="0.35"/>
    <row r="1973" x14ac:dyDescent="0.35"/>
    <row r="1974" x14ac:dyDescent="0.35"/>
    <row r="1975" x14ac:dyDescent="0.35"/>
    <row r="1976" x14ac:dyDescent="0.35"/>
    <row r="1977" x14ac:dyDescent="0.35"/>
    <row r="1978" x14ac:dyDescent="0.35"/>
    <row r="1979" x14ac:dyDescent="0.35"/>
    <row r="1980" x14ac:dyDescent="0.35"/>
    <row r="1981" x14ac:dyDescent="0.35"/>
    <row r="1982" x14ac:dyDescent="0.35"/>
    <row r="1983" x14ac:dyDescent="0.35"/>
    <row r="1984" x14ac:dyDescent="0.35"/>
    <row r="1985" x14ac:dyDescent="0.35"/>
    <row r="1986" x14ac:dyDescent="0.35"/>
    <row r="1987" x14ac:dyDescent="0.35"/>
    <row r="1988" x14ac:dyDescent="0.35"/>
    <row r="1989" x14ac:dyDescent="0.35"/>
    <row r="1990" x14ac:dyDescent="0.35"/>
    <row r="1991" x14ac:dyDescent="0.35"/>
    <row r="1992" x14ac:dyDescent="0.35"/>
    <row r="1993" x14ac:dyDescent="0.35"/>
    <row r="1994" x14ac:dyDescent="0.35"/>
    <row r="1995" x14ac:dyDescent="0.35"/>
    <row r="1996" x14ac:dyDescent="0.35"/>
    <row r="1997" x14ac:dyDescent="0.35"/>
    <row r="1998" x14ac:dyDescent="0.35"/>
    <row r="1999" x14ac:dyDescent="0.35"/>
    <row r="2000" x14ac:dyDescent="0.35"/>
    <row r="2001" x14ac:dyDescent="0.35"/>
    <row r="2002" x14ac:dyDescent="0.35"/>
    <row r="2003" x14ac:dyDescent="0.35"/>
    <row r="2004" x14ac:dyDescent="0.35"/>
    <row r="2005" x14ac:dyDescent="0.35"/>
    <row r="2006" x14ac:dyDescent="0.35"/>
    <row r="2007" x14ac:dyDescent="0.35"/>
    <row r="2008" x14ac:dyDescent="0.35"/>
    <row r="2009" x14ac:dyDescent="0.35"/>
    <row r="2010" x14ac:dyDescent="0.35"/>
    <row r="2011" x14ac:dyDescent="0.35"/>
    <row r="2012" x14ac:dyDescent="0.35"/>
    <row r="2013" x14ac:dyDescent="0.35"/>
    <row r="2014" x14ac:dyDescent="0.35"/>
    <row r="2015" x14ac:dyDescent="0.35"/>
    <row r="2016" x14ac:dyDescent="0.35"/>
    <row r="2017" x14ac:dyDescent="0.35"/>
    <row r="2018" x14ac:dyDescent="0.35"/>
    <row r="2019" x14ac:dyDescent="0.35"/>
    <row r="2020" x14ac:dyDescent="0.35"/>
    <row r="2021" x14ac:dyDescent="0.35"/>
    <row r="2022" x14ac:dyDescent="0.35"/>
    <row r="2023" x14ac:dyDescent="0.35"/>
    <row r="2024" x14ac:dyDescent="0.35"/>
    <row r="2025" x14ac:dyDescent="0.35"/>
    <row r="2026" x14ac:dyDescent="0.35"/>
    <row r="2027" x14ac:dyDescent="0.35"/>
    <row r="2028" x14ac:dyDescent="0.35"/>
    <row r="2029" x14ac:dyDescent="0.35"/>
    <row r="2030" x14ac:dyDescent="0.35"/>
    <row r="2031" x14ac:dyDescent="0.35"/>
    <row r="2032" x14ac:dyDescent="0.35"/>
    <row r="2033" x14ac:dyDescent="0.35"/>
    <row r="2034" x14ac:dyDescent="0.35"/>
    <row r="2035" x14ac:dyDescent="0.35"/>
    <row r="2036" x14ac:dyDescent="0.35"/>
    <row r="2037" x14ac:dyDescent="0.35"/>
    <row r="2038" x14ac:dyDescent="0.35"/>
    <row r="2039" x14ac:dyDescent="0.35"/>
    <row r="2040" x14ac:dyDescent="0.35"/>
    <row r="2041" x14ac:dyDescent="0.35"/>
    <row r="2042" x14ac:dyDescent="0.35"/>
    <row r="2043" x14ac:dyDescent="0.35"/>
    <row r="2044" x14ac:dyDescent="0.35"/>
    <row r="2045" x14ac:dyDescent="0.35"/>
    <row r="2046" x14ac:dyDescent="0.35"/>
    <row r="2047" x14ac:dyDescent="0.35"/>
    <row r="2048" x14ac:dyDescent="0.35"/>
    <row r="2049" x14ac:dyDescent="0.35"/>
    <row r="2050" x14ac:dyDescent="0.35"/>
    <row r="2051" x14ac:dyDescent="0.35"/>
    <row r="2052" x14ac:dyDescent="0.35"/>
    <row r="2053" x14ac:dyDescent="0.35"/>
    <row r="2054" x14ac:dyDescent="0.35"/>
    <row r="2055" x14ac:dyDescent="0.35"/>
    <row r="2056" x14ac:dyDescent="0.35"/>
    <row r="2057" x14ac:dyDescent="0.35"/>
    <row r="2058" x14ac:dyDescent="0.35"/>
    <row r="2059" x14ac:dyDescent="0.35"/>
    <row r="2060" x14ac:dyDescent="0.35"/>
    <row r="2061" x14ac:dyDescent="0.35"/>
    <row r="2062" x14ac:dyDescent="0.35"/>
    <row r="2063" x14ac:dyDescent="0.35"/>
    <row r="2064" x14ac:dyDescent="0.35"/>
    <row r="2065" x14ac:dyDescent="0.35"/>
    <row r="2066" x14ac:dyDescent="0.35"/>
    <row r="2067" x14ac:dyDescent="0.35"/>
    <row r="2068" x14ac:dyDescent="0.35"/>
    <row r="2069" x14ac:dyDescent="0.35"/>
    <row r="2070" x14ac:dyDescent="0.35"/>
    <row r="2071" x14ac:dyDescent="0.35"/>
    <row r="2072" x14ac:dyDescent="0.35"/>
    <row r="2073" x14ac:dyDescent="0.35"/>
    <row r="2074" x14ac:dyDescent="0.35"/>
    <row r="2075" x14ac:dyDescent="0.35"/>
    <row r="2076" x14ac:dyDescent="0.35"/>
    <row r="2077" x14ac:dyDescent="0.35"/>
    <row r="2078" x14ac:dyDescent="0.35"/>
    <row r="2079" x14ac:dyDescent="0.35"/>
    <row r="2080" x14ac:dyDescent="0.35"/>
    <row r="2081" x14ac:dyDescent="0.35"/>
    <row r="2082" x14ac:dyDescent="0.35"/>
    <row r="2083" x14ac:dyDescent="0.35"/>
    <row r="2084" x14ac:dyDescent="0.35"/>
    <row r="2085" x14ac:dyDescent="0.35"/>
    <row r="2086" x14ac:dyDescent="0.35"/>
    <row r="2087" x14ac:dyDescent="0.35"/>
    <row r="2088" x14ac:dyDescent="0.35"/>
    <row r="2089" x14ac:dyDescent="0.35"/>
    <row r="2090" x14ac:dyDescent="0.35"/>
    <row r="2091" x14ac:dyDescent="0.35"/>
    <row r="2092" x14ac:dyDescent="0.35"/>
    <row r="2093" x14ac:dyDescent="0.35"/>
    <row r="2094" x14ac:dyDescent="0.35"/>
    <row r="2095" x14ac:dyDescent="0.35"/>
    <row r="2096" x14ac:dyDescent="0.35"/>
    <row r="2097" x14ac:dyDescent="0.35"/>
    <row r="2098" x14ac:dyDescent="0.35"/>
    <row r="2099" x14ac:dyDescent="0.35"/>
    <row r="2100" x14ac:dyDescent="0.35"/>
    <row r="2101" x14ac:dyDescent="0.35"/>
    <row r="2102" x14ac:dyDescent="0.35"/>
    <row r="2103" x14ac:dyDescent="0.35"/>
    <row r="2104" x14ac:dyDescent="0.35"/>
    <row r="2105" x14ac:dyDescent="0.35"/>
    <row r="2106" x14ac:dyDescent="0.35"/>
    <row r="2107" x14ac:dyDescent="0.35"/>
    <row r="2108" x14ac:dyDescent="0.35"/>
    <row r="2109" x14ac:dyDescent="0.35"/>
    <row r="2110" x14ac:dyDescent="0.35"/>
    <row r="2111" x14ac:dyDescent="0.35"/>
    <row r="2112" x14ac:dyDescent="0.35"/>
    <row r="2113" x14ac:dyDescent="0.35"/>
    <row r="2114" x14ac:dyDescent="0.35"/>
    <row r="2115" x14ac:dyDescent="0.35"/>
    <row r="2116" x14ac:dyDescent="0.35"/>
    <row r="2117" x14ac:dyDescent="0.35"/>
    <row r="2118" x14ac:dyDescent="0.35"/>
    <row r="2119" x14ac:dyDescent="0.35"/>
    <row r="2120" x14ac:dyDescent="0.35"/>
    <row r="2121" x14ac:dyDescent="0.35"/>
    <row r="2122" x14ac:dyDescent="0.35"/>
    <row r="2123" x14ac:dyDescent="0.35"/>
    <row r="2124" x14ac:dyDescent="0.35"/>
    <row r="2125" x14ac:dyDescent="0.35"/>
    <row r="2126" x14ac:dyDescent="0.35"/>
    <row r="2127" x14ac:dyDescent="0.35"/>
    <row r="2128" x14ac:dyDescent="0.35"/>
    <row r="2129" x14ac:dyDescent="0.35"/>
    <row r="2130" x14ac:dyDescent="0.35"/>
    <row r="2131" x14ac:dyDescent="0.35"/>
    <row r="2132" x14ac:dyDescent="0.35"/>
    <row r="2133" x14ac:dyDescent="0.35"/>
    <row r="2134" x14ac:dyDescent="0.35"/>
    <row r="2135" x14ac:dyDescent="0.35"/>
    <row r="2136" x14ac:dyDescent="0.35"/>
    <row r="2137" x14ac:dyDescent="0.35"/>
    <row r="2138" x14ac:dyDescent="0.35"/>
    <row r="2139" x14ac:dyDescent="0.35"/>
    <row r="2140" x14ac:dyDescent="0.35"/>
    <row r="2141" x14ac:dyDescent="0.35"/>
    <row r="2142" x14ac:dyDescent="0.35"/>
    <row r="2143" x14ac:dyDescent="0.35"/>
    <row r="2144" x14ac:dyDescent="0.35"/>
    <row r="2145" x14ac:dyDescent="0.35"/>
    <row r="2146" x14ac:dyDescent="0.35"/>
    <row r="2147" x14ac:dyDescent="0.35"/>
    <row r="2148" x14ac:dyDescent="0.35"/>
    <row r="2149" x14ac:dyDescent="0.35"/>
    <row r="2150" x14ac:dyDescent="0.35"/>
    <row r="2151" x14ac:dyDescent="0.35"/>
    <row r="2152" x14ac:dyDescent="0.35"/>
    <row r="2153" x14ac:dyDescent="0.35"/>
    <row r="2154" x14ac:dyDescent="0.35"/>
    <row r="2155" x14ac:dyDescent="0.35"/>
    <row r="2156" x14ac:dyDescent="0.35"/>
    <row r="2157" x14ac:dyDescent="0.35"/>
    <row r="2158" x14ac:dyDescent="0.35"/>
    <row r="2159" x14ac:dyDescent="0.35"/>
    <row r="2160" x14ac:dyDescent="0.35"/>
    <row r="2161" x14ac:dyDescent="0.35"/>
    <row r="2162" x14ac:dyDescent="0.35"/>
    <row r="2163" x14ac:dyDescent="0.35"/>
    <row r="2164" x14ac:dyDescent="0.35"/>
    <row r="2165" x14ac:dyDescent="0.35"/>
    <row r="2166" x14ac:dyDescent="0.35"/>
    <row r="2167" x14ac:dyDescent="0.35"/>
    <row r="2168" x14ac:dyDescent="0.35"/>
    <row r="2169" x14ac:dyDescent="0.35"/>
    <row r="2170" x14ac:dyDescent="0.35"/>
    <row r="2171" x14ac:dyDescent="0.35"/>
    <row r="2172" x14ac:dyDescent="0.35"/>
    <row r="2173" x14ac:dyDescent="0.35"/>
    <row r="2174" x14ac:dyDescent="0.35"/>
    <row r="2175" x14ac:dyDescent="0.35"/>
    <row r="2176" x14ac:dyDescent="0.35"/>
    <row r="2177" x14ac:dyDescent="0.35"/>
    <row r="2178" x14ac:dyDescent="0.35"/>
    <row r="2179" x14ac:dyDescent="0.35"/>
    <row r="2180" x14ac:dyDescent="0.35"/>
    <row r="2181" x14ac:dyDescent="0.35"/>
    <row r="2182" x14ac:dyDescent="0.35"/>
    <row r="2183" x14ac:dyDescent="0.35"/>
    <row r="2184" x14ac:dyDescent="0.35"/>
    <row r="2185" x14ac:dyDescent="0.35"/>
    <row r="2186" x14ac:dyDescent="0.35"/>
    <row r="2187" x14ac:dyDescent="0.35"/>
    <row r="2188" x14ac:dyDescent="0.35"/>
    <row r="2189" x14ac:dyDescent="0.35"/>
    <row r="2190" x14ac:dyDescent="0.35"/>
    <row r="2191" x14ac:dyDescent="0.35"/>
    <row r="2192" x14ac:dyDescent="0.35"/>
    <row r="2193" x14ac:dyDescent="0.35"/>
    <row r="2194" x14ac:dyDescent="0.35"/>
    <row r="2195" x14ac:dyDescent="0.35"/>
    <row r="2196" x14ac:dyDescent="0.35"/>
    <row r="2197" x14ac:dyDescent="0.35"/>
    <row r="2198" x14ac:dyDescent="0.35"/>
    <row r="2199" x14ac:dyDescent="0.35"/>
    <row r="2200" x14ac:dyDescent="0.35"/>
    <row r="2201" x14ac:dyDescent="0.35"/>
    <row r="2202" x14ac:dyDescent="0.35"/>
    <row r="2203" x14ac:dyDescent="0.35"/>
    <row r="2204" x14ac:dyDescent="0.35"/>
    <row r="2205" x14ac:dyDescent="0.35"/>
    <row r="2206" x14ac:dyDescent="0.35"/>
    <row r="2207" x14ac:dyDescent="0.35"/>
    <row r="2208" x14ac:dyDescent="0.35"/>
    <row r="2209" x14ac:dyDescent="0.35"/>
    <row r="2210" x14ac:dyDescent="0.35"/>
    <row r="2211" x14ac:dyDescent="0.35"/>
    <row r="2212" x14ac:dyDescent="0.35"/>
    <row r="2213" x14ac:dyDescent="0.35"/>
    <row r="2214" x14ac:dyDescent="0.35"/>
    <row r="2215" x14ac:dyDescent="0.35"/>
    <row r="2216" x14ac:dyDescent="0.35"/>
    <row r="2217" x14ac:dyDescent="0.35"/>
    <row r="2218" x14ac:dyDescent="0.35"/>
    <row r="2219" x14ac:dyDescent="0.35"/>
    <row r="2220" x14ac:dyDescent="0.35"/>
    <row r="2221" x14ac:dyDescent="0.35"/>
    <row r="2222" x14ac:dyDescent="0.35"/>
    <row r="2223" x14ac:dyDescent="0.35"/>
    <row r="2224" x14ac:dyDescent="0.35"/>
    <row r="2225" x14ac:dyDescent="0.35"/>
    <row r="2226" x14ac:dyDescent="0.35"/>
    <row r="2227" x14ac:dyDescent="0.35"/>
    <row r="2228" x14ac:dyDescent="0.35"/>
    <row r="2229" x14ac:dyDescent="0.35"/>
    <row r="2230" x14ac:dyDescent="0.35"/>
    <row r="2231" x14ac:dyDescent="0.35"/>
    <row r="2232" x14ac:dyDescent="0.35"/>
    <row r="2233" x14ac:dyDescent="0.35"/>
    <row r="2234" x14ac:dyDescent="0.35"/>
    <row r="2235" x14ac:dyDescent="0.35"/>
    <row r="2236" x14ac:dyDescent="0.35"/>
    <row r="2237" x14ac:dyDescent="0.35"/>
    <row r="2238" x14ac:dyDescent="0.35"/>
    <row r="2239" x14ac:dyDescent="0.35"/>
    <row r="2240" x14ac:dyDescent="0.35"/>
    <row r="2241" x14ac:dyDescent="0.35"/>
    <row r="2242" x14ac:dyDescent="0.35"/>
    <row r="2243" x14ac:dyDescent="0.35"/>
    <row r="2244" x14ac:dyDescent="0.35"/>
    <row r="2245" x14ac:dyDescent="0.35"/>
    <row r="2246" x14ac:dyDescent="0.35"/>
    <row r="2247" x14ac:dyDescent="0.35"/>
    <row r="2248" x14ac:dyDescent="0.35"/>
    <row r="2249" x14ac:dyDescent="0.35"/>
    <row r="2250" x14ac:dyDescent="0.35"/>
    <row r="2251" x14ac:dyDescent="0.35"/>
    <row r="2252" x14ac:dyDescent="0.35"/>
    <row r="2253" x14ac:dyDescent="0.35"/>
    <row r="2254" x14ac:dyDescent="0.35"/>
    <row r="2255" x14ac:dyDescent="0.35"/>
    <row r="2256" x14ac:dyDescent="0.35"/>
    <row r="2257" x14ac:dyDescent="0.35"/>
    <row r="2258" x14ac:dyDescent="0.35"/>
    <row r="2259" x14ac:dyDescent="0.35"/>
    <row r="2260" x14ac:dyDescent="0.35"/>
    <row r="2261" x14ac:dyDescent="0.35"/>
    <row r="2262" x14ac:dyDescent="0.35"/>
    <row r="2263" x14ac:dyDescent="0.35"/>
    <row r="2264" x14ac:dyDescent="0.35"/>
    <row r="2265" x14ac:dyDescent="0.35"/>
    <row r="2266" x14ac:dyDescent="0.35"/>
    <row r="2267" x14ac:dyDescent="0.35"/>
    <row r="2268" x14ac:dyDescent="0.35"/>
    <row r="2269" x14ac:dyDescent="0.35"/>
    <row r="2270" x14ac:dyDescent="0.35"/>
    <row r="2271" x14ac:dyDescent="0.35"/>
    <row r="2272" x14ac:dyDescent="0.35"/>
    <row r="2273" x14ac:dyDescent="0.35"/>
    <row r="2274" x14ac:dyDescent="0.35"/>
    <row r="2275" x14ac:dyDescent="0.35"/>
    <row r="2276" x14ac:dyDescent="0.35"/>
    <row r="2277" x14ac:dyDescent="0.35"/>
    <row r="2278" x14ac:dyDescent="0.35"/>
    <row r="2279" x14ac:dyDescent="0.35"/>
    <row r="2280" x14ac:dyDescent="0.35"/>
    <row r="2281" x14ac:dyDescent="0.35"/>
    <row r="2282" x14ac:dyDescent="0.35"/>
    <row r="2283" x14ac:dyDescent="0.35"/>
    <row r="2284" x14ac:dyDescent="0.35"/>
    <row r="2285" x14ac:dyDescent="0.35"/>
    <row r="2286" x14ac:dyDescent="0.35"/>
    <row r="2287" x14ac:dyDescent="0.35"/>
    <row r="2288" x14ac:dyDescent="0.35"/>
    <row r="2289" x14ac:dyDescent="0.35"/>
    <row r="2290" x14ac:dyDescent="0.35"/>
    <row r="2291" x14ac:dyDescent="0.35"/>
    <row r="2292" x14ac:dyDescent="0.35"/>
    <row r="2293" x14ac:dyDescent="0.35"/>
    <row r="2294" x14ac:dyDescent="0.35"/>
    <row r="2295" x14ac:dyDescent="0.35"/>
    <row r="2296" x14ac:dyDescent="0.35"/>
    <row r="2297" x14ac:dyDescent="0.35"/>
    <row r="2298" x14ac:dyDescent="0.35"/>
    <row r="2299" x14ac:dyDescent="0.35"/>
    <row r="2300" x14ac:dyDescent="0.35"/>
    <row r="2301" x14ac:dyDescent="0.35"/>
    <row r="2302" x14ac:dyDescent="0.35"/>
    <row r="2303" x14ac:dyDescent="0.35"/>
    <row r="2304" x14ac:dyDescent="0.35"/>
    <row r="2305" x14ac:dyDescent="0.35"/>
    <row r="2306" x14ac:dyDescent="0.35"/>
    <row r="2307" x14ac:dyDescent="0.35"/>
    <row r="2308" x14ac:dyDescent="0.35"/>
    <row r="2309" x14ac:dyDescent="0.35"/>
    <row r="2310" x14ac:dyDescent="0.35"/>
    <row r="2311" x14ac:dyDescent="0.35"/>
    <row r="2312" x14ac:dyDescent="0.35"/>
    <row r="2313" x14ac:dyDescent="0.35"/>
    <row r="2314" x14ac:dyDescent="0.35"/>
    <row r="2315" x14ac:dyDescent="0.35"/>
    <row r="2316" x14ac:dyDescent="0.35"/>
    <row r="2317" x14ac:dyDescent="0.35"/>
    <row r="2318" x14ac:dyDescent="0.35"/>
    <row r="2319" x14ac:dyDescent="0.35"/>
    <row r="2320" x14ac:dyDescent="0.35"/>
    <row r="2321" x14ac:dyDescent="0.35"/>
    <row r="2322" x14ac:dyDescent="0.35"/>
    <row r="2323" x14ac:dyDescent="0.35"/>
    <row r="2324" x14ac:dyDescent="0.35"/>
    <row r="2325" x14ac:dyDescent="0.35"/>
    <row r="2326" x14ac:dyDescent="0.35"/>
    <row r="2327" x14ac:dyDescent="0.35"/>
    <row r="2328" x14ac:dyDescent="0.35"/>
    <row r="2329" x14ac:dyDescent="0.35"/>
    <row r="2330" x14ac:dyDescent="0.35"/>
    <row r="2331" x14ac:dyDescent="0.35"/>
    <row r="2332" x14ac:dyDescent="0.35"/>
    <row r="2333" x14ac:dyDescent="0.35"/>
    <row r="2334" x14ac:dyDescent="0.35"/>
    <row r="2335" x14ac:dyDescent="0.35"/>
    <row r="2336" x14ac:dyDescent="0.35"/>
    <row r="2337" x14ac:dyDescent="0.35"/>
    <row r="2338" x14ac:dyDescent="0.35"/>
    <row r="2339" x14ac:dyDescent="0.35"/>
    <row r="2340" x14ac:dyDescent="0.35"/>
    <row r="2341" x14ac:dyDescent="0.35"/>
    <row r="2342" x14ac:dyDescent="0.35"/>
    <row r="2343" x14ac:dyDescent="0.35"/>
    <row r="2344" x14ac:dyDescent="0.35"/>
    <row r="2345" x14ac:dyDescent="0.35"/>
    <row r="2346" x14ac:dyDescent="0.35"/>
    <row r="2347" x14ac:dyDescent="0.35"/>
    <row r="2348" x14ac:dyDescent="0.35"/>
    <row r="2349" x14ac:dyDescent="0.35"/>
    <row r="2350" x14ac:dyDescent="0.35"/>
    <row r="2351" x14ac:dyDescent="0.35"/>
    <row r="2352" x14ac:dyDescent="0.35"/>
    <row r="2353" x14ac:dyDescent="0.35"/>
    <row r="2354" x14ac:dyDescent="0.35"/>
    <row r="2355" x14ac:dyDescent="0.35"/>
    <row r="2356" x14ac:dyDescent="0.35"/>
    <row r="2357" x14ac:dyDescent="0.35"/>
    <row r="2358" x14ac:dyDescent="0.35"/>
    <row r="2359" x14ac:dyDescent="0.35"/>
    <row r="2360" x14ac:dyDescent="0.35"/>
    <row r="2361" x14ac:dyDescent="0.35"/>
    <row r="2362" x14ac:dyDescent="0.35"/>
    <row r="2363" x14ac:dyDescent="0.35"/>
    <row r="2364" x14ac:dyDescent="0.35"/>
    <row r="2365" x14ac:dyDescent="0.35"/>
    <row r="2366" x14ac:dyDescent="0.35"/>
    <row r="2367" x14ac:dyDescent="0.35"/>
    <row r="2368" x14ac:dyDescent="0.35"/>
    <row r="2369" x14ac:dyDescent="0.35"/>
    <row r="2370" x14ac:dyDescent="0.35"/>
    <row r="2371" x14ac:dyDescent="0.35"/>
    <row r="2372" x14ac:dyDescent="0.35"/>
    <row r="2373" x14ac:dyDescent="0.35"/>
    <row r="2374" x14ac:dyDescent="0.35"/>
    <row r="2375" x14ac:dyDescent="0.35"/>
    <row r="2376" x14ac:dyDescent="0.35"/>
    <row r="2377" x14ac:dyDescent="0.35"/>
    <row r="2378" x14ac:dyDescent="0.35"/>
    <row r="2379" x14ac:dyDescent="0.35"/>
    <row r="2380" x14ac:dyDescent="0.35"/>
    <row r="2381" x14ac:dyDescent="0.35"/>
    <row r="2382" x14ac:dyDescent="0.35"/>
    <row r="2383" x14ac:dyDescent="0.35"/>
    <row r="2384" x14ac:dyDescent="0.35"/>
    <row r="2385" x14ac:dyDescent="0.35"/>
    <row r="2386" x14ac:dyDescent="0.35"/>
    <row r="2387" x14ac:dyDescent="0.35"/>
    <row r="2388" x14ac:dyDescent="0.35"/>
    <row r="2389" x14ac:dyDescent="0.35"/>
    <row r="2390" x14ac:dyDescent="0.35"/>
    <row r="2391" x14ac:dyDescent="0.35"/>
    <row r="2392" x14ac:dyDescent="0.35"/>
    <row r="2393" x14ac:dyDescent="0.35"/>
    <row r="2394" x14ac:dyDescent="0.35"/>
    <row r="2395" x14ac:dyDescent="0.35"/>
    <row r="2396" x14ac:dyDescent="0.35"/>
    <row r="2397" x14ac:dyDescent="0.35"/>
    <row r="2398" x14ac:dyDescent="0.35"/>
    <row r="2399" x14ac:dyDescent="0.35"/>
    <row r="2400" x14ac:dyDescent="0.35"/>
    <row r="2401" x14ac:dyDescent="0.35"/>
    <row r="2402" x14ac:dyDescent="0.35"/>
    <row r="2403" x14ac:dyDescent="0.35"/>
    <row r="2404" x14ac:dyDescent="0.35"/>
    <row r="2405" x14ac:dyDescent="0.35"/>
    <row r="2406" x14ac:dyDescent="0.35"/>
    <row r="2407" x14ac:dyDescent="0.35"/>
    <row r="2408" x14ac:dyDescent="0.35"/>
    <row r="2409" x14ac:dyDescent="0.35"/>
    <row r="2410" x14ac:dyDescent="0.35"/>
    <row r="2411" x14ac:dyDescent="0.35"/>
    <row r="2412" x14ac:dyDescent="0.35"/>
    <row r="2413" x14ac:dyDescent="0.35"/>
    <row r="2414" x14ac:dyDescent="0.35"/>
    <row r="2415" x14ac:dyDescent="0.35"/>
    <row r="2416" x14ac:dyDescent="0.35"/>
    <row r="2417" x14ac:dyDescent="0.35"/>
    <row r="2418" x14ac:dyDescent="0.35"/>
    <row r="2419" x14ac:dyDescent="0.35"/>
    <row r="2420" x14ac:dyDescent="0.35"/>
    <row r="2421" x14ac:dyDescent="0.35"/>
    <row r="2422" x14ac:dyDescent="0.35"/>
    <row r="2423" x14ac:dyDescent="0.35"/>
    <row r="2424" x14ac:dyDescent="0.35"/>
    <row r="2425" x14ac:dyDescent="0.35"/>
    <row r="2426" x14ac:dyDescent="0.35"/>
    <row r="2427" x14ac:dyDescent="0.35"/>
    <row r="2428" x14ac:dyDescent="0.35"/>
    <row r="2429" x14ac:dyDescent="0.35"/>
    <row r="2430" x14ac:dyDescent="0.35"/>
    <row r="2431" x14ac:dyDescent="0.35"/>
    <row r="2432" x14ac:dyDescent="0.35"/>
    <row r="2433" x14ac:dyDescent="0.35"/>
    <row r="2434" x14ac:dyDescent="0.35"/>
    <row r="2435" x14ac:dyDescent="0.35"/>
    <row r="2436" x14ac:dyDescent="0.35"/>
    <row r="2437" x14ac:dyDescent="0.35"/>
    <row r="2438" x14ac:dyDescent="0.35"/>
    <row r="2439" x14ac:dyDescent="0.35"/>
    <row r="2440" x14ac:dyDescent="0.35"/>
    <row r="2441" x14ac:dyDescent="0.35"/>
    <row r="2442" x14ac:dyDescent="0.35"/>
    <row r="2443" x14ac:dyDescent="0.35"/>
    <row r="2444" x14ac:dyDescent="0.35"/>
    <row r="2445" x14ac:dyDescent="0.35"/>
    <row r="2446" x14ac:dyDescent="0.35"/>
    <row r="2447" x14ac:dyDescent="0.35"/>
    <row r="2448" x14ac:dyDescent="0.35"/>
    <row r="2449" x14ac:dyDescent="0.35"/>
    <row r="2450" x14ac:dyDescent="0.35"/>
    <row r="2451" x14ac:dyDescent="0.35"/>
    <row r="2452" x14ac:dyDescent="0.35"/>
    <row r="2453" x14ac:dyDescent="0.35"/>
    <row r="2454" x14ac:dyDescent="0.35"/>
    <row r="2455" x14ac:dyDescent="0.35"/>
    <row r="2456" x14ac:dyDescent="0.35"/>
    <row r="2457" x14ac:dyDescent="0.35"/>
    <row r="2458" x14ac:dyDescent="0.35"/>
    <row r="2459" x14ac:dyDescent="0.35"/>
    <row r="2460" x14ac:dyDescent="0.35"/>
    <row r="2461" x14ac:dyDescent="0.35"/>
    <row r="2462" x14ac:dyDescent="0.35"/>
    <row r="2463" x14ac:dyDescent="0.35"/>
    <row r="2464" x14ac:dyDescent="0.35"/>
    <row r="2465" x14ac:dyDescent="0.35"/>
    <row r="2466" x14ac:dyDescent="0.35"/>
    <row r="2467" x14ac:dyDescent="0.35"/>
    <row r="2468" x14ac:dyDescent="0.35"/>
    <row r="2469" x14ac:dyDescent="0.35"/>
    <row r="2470" x14ac:dyDescent="0.35"/>
    <row r="2471" x14ac:dyDescent="0.35"/>
    <row r="2472" x14ac:dyDescent="0.35"/>
    <row r="2473" x14ac:dyDescent="0.35"/>
    <row r="2474" x14ac:dyDescent="0.35"/>
    <row r="2475" x14ac:dyDescent="0.35"/>
    <row r="2476" x14ac:dyDescent="0.35"/>
    <row r="2477" x14ac:dyDescent="0.35"/>
    <row r="2478" x14ac:dyDescent="0.35"/>
    <row r="2479" x14ac:dyDescent="0.35"/>
    <row r="2480" x14ac:dyDescent="0.35"/>
    <row r="2481" x14ac:dyDescent="0.35"/>
    <row r="2482" x14ac:dyDescent="0.35"/>
    <row r="2483" x14ac:dyDescent="0.35"/>
    <row r="2484" x14ac:dyDescent="0.35"/>
    <row r="2485" x14ac:dyDescent="0.35"/>
    <row r="2486" x14ac:dyDescent="0.35"/>
    <row r="2487" x14ac:dyDescent="0.35"/>
    <row r="2488" x14ac:dyDescent="0.35"/>
    <row r="2489" x14ac:dyDescent="0.35"/>
    <row r="2490" x14ac:dyDescent="0.35"/>
    <row r="2491" x14ac:dyDescent="0.35"/>
    <row r="2492" x14ac:dyDescent="0.35"/>
    <row r="2493" x14ac:dyDescent="0.35"/>
    <row r="2494" x14ac:dyDescent="0.35"/>
    <row r="2495" x14ac:dyDescent="0.35"/>
    <row r="2496" x14ac:dyDescent="0.35"/>
    <row r="2497" x14ac:dyDescent="0.35"/>
    <row r="2498" x14ac:dyDescent="0.35"/>
    <row r="2499" x14ac:dyDescent="0.35"/>
    <row r="2500" x14ac:dyDescent="0.35"/>
    <row r="2501" x14ac:dyDescent="0.35"/>
    <row r="2502" x14ac:dyDescent="0.35"/>
    <row r="2503" x14ac:dyDescent="0.35"/>
    <row r="2504" x14ac:dyDescent="0.35"/>
    <row r="2505" x14ac:dyDescent="0.35"/>
    <row r="2506" x14ac:dyDescent="0.35"/>
    <row r="2507" x14ac:dyDescent="0.35"/>
    <row r="2508" x14ac:dyDescent="0.35"/>
    <row r="2509" x14ac:dyDescent="0.35"/>
    <row r="2510" x14ac:dyDescent="0.35"/>
    <row r="2511" x14ac:dyDescent="0.35"/>
    <row r="2512" x14ac:dyDescent="0.35"/>
    <row r="2513" x14ac:dyDescent="0.35"/>
    <row r="2514" x14ac:dyDescent="0.35"/>
    <row r="2515" x14ac:dyDescent="0.35"/>
    <row r="2516" x14ac:dyDescent="0.35"/>
    <row r="2517" x14ac:dyDescent="0.35"/>
    <row r="2518" x14ac:dyDescent="0.35"/>
    <row r="2519" x14ac:dyDescent="0.35"/>
    <row r="2520" x14ac:dyDescent="0.35"/>
    <row r="2521" x14ac:dyDescent="0.35"/>
    <row r="2522" x14ac:dyDescent="0.35"/>
    <row r="2523" x14ac:dyDescent="0.35"/>
    <row r="2524" x14ac:dyDescent="0.35"/>
    <row r="2525" x14ac:dyDescent="0.35"/>
    <row r="2526" x14ac:dyDescent="0.35"/>
    <row r="2527" x14ac:dyDescent="0.35"/>
    <row r="2528" x14ac:dyDescent="0.35"/>
    <row r="2529" x14ac:dyDescent="0.35"/>
    <row r="2530" x14ac:dyDescent="0.35"/>
    <row r="2531" x14ac:dyDescent="0.35"/>
    <row r="2532" x14ac:dyDescent="0.35"/>
    <row r="2533" x14ac:dyDescent="0.35"/>
    <row r="2534" x14ac:dyDescent="0.35"/>
    <row r="2535" x14ac:dyDescent="0.35"/>
    <row r="2536" x14ac:dyDescent="0.35"/>
    <row r="2537" x14ac:dyDescent="0.35"/>
    <row r="2538" x14ac:dyDescent="0.35"/>
    <row r="2539" x14ac:dyDescent="0.35"/>
    <row r="2540" x14ac:dyDescent="0.35"/>
    <row r="2541" x14ac:dyDescent="0.35"/>
    <row r="2542" x14ac:dyDescent="0.35"/>
    <row r="2543" x14ac:dyDescent="0.35"/>
    <row r="2544" x14ac:dyDescent="0.35"/>
    <row r="2545" x14ac:dyDescent="0.35"/>
    <row r="2546" x14ac:dyDescent="0.35"/>
    <row r="2547" x14ac:dyDescent="0.35"/>
    <row r="2548" x14ac:dyDescent="0.35"/>
    <row r="2549" x14ac:dyDescent="0.35"/>
    <row r="2550" x14ac:dyDescent="0.35"/>
    <row r="2551" x14ac:dyDescent="0.35"/>
    <row r="2552" x14ac:dyDescent="0.35"/>
    <row r="2553" x14ac:dyDescent="0.35"/>
    <row r="2554" x14ac:dyDescent="0.35"/>
    <row r="2555" x14ac:dyDescent="0.35"/>
    <row r="2556" x14ac:dyDescent="0.35"/>
    <row r="2557" x14ac:dyDescent="0.35"/>
    <row r="2558" x14ac:dyDescent="0.35"/>
    <row r="2559" x14ac:dyDescent="0.35"/>
    <row r="2560" x14ac:dyDescent="0.35"/>
    <row r="2561" x14ac:dyDescent="0.35"/>
    <row r="2562" x14ac:dyDescent="0.35"/>
    <row r="2563" x14ac:dyDescent="0.35"/>
    <row r="2564" x14ac:dyDescent="0.35"/>
    <row r="2565" x14ac:dyDescent="0.35"/>
    <row r="2566" x14ac:dyDescent="0.35"/>
    <row r="2567" x14ac:dyDescent="0.35"/>
    <row r="2568" x14ac:dyDescent="0.35"/>
    <row r="2569" x14ac:dyDescent="0.35"/>
    <row r="2570" x14ac:dyDescent="0.35"/>
    <row r="2571" x14ac:dyDescent="0.35"/>
    <row r="2572" x14ac:dyDescent="0.35"/>
    <row r="2573" x14ac:dyDescent="0.35"/>
    <row r="2574" x14ac:dyDescent="0.35"/>
    <row r="2575" x14ac:dyDescent="0.35"/>
    <row r="2576" x14ac:dyDescent="0.35"/>
    <row r="2577" x14ac:dyDescent="0.35"/>
    <row r="2578" x14ac:dyDescent="0.35"/>
    <row r="2579" x14ac:dyDescent="0.35"/>
    <row r="2580" x14ac:dyDescent="0.35"/>
    <row r="2581" x14ac:dyDescent="0.35"/>
    <row r="2582" x14ac:dyDescent="0.35"/>
    <row r="2583" x14ac:dyDescent="0.35"/>
    <row r="2584" x14ac:dyDescent="0.35"/>
    <row r="2585" x14ac:dyDescent="0.35"/>
    <row r="2586" x14ac:dyDescent="0.35"/>
    <row r="2587" x14ac:dyDescent="0.35"/>
    <row r="2588" x14ac:dyDescent="0.35"/>
    <row r="2589" x14ac:dyDescent="0.35"/>
    <row r="2590" x14ac:dyDescent="0.35"/>
    <row r="2591" x14ac:dyDescent="0.35"/>
    <row r="2592" x14ac:dyDescent="0.35"/>
    <row r="2593" x14ac:dyDescent="0.35"/>
    <row r="2594" x14ac:dyDescent="0.35"/>
    <row r="2595" x14ac:dyDescent="0.35"/>
    <row r="2596" x14ac:dyDescent="0.35"/>
    <row r="2597" x14ac:dyDescent="0.35"/>
    <row r="2598" x14ac:dyDescent="0.35"/>
    <row r="2599" x14ac:dyDescent="0.35"/>
    <row r="2600" x14ac:dyDescent="0.35"/>
    <row r="2601" x14ac:dyDescent="0.35"/>
    <row r="2602" x14ac:dyDescent="0.35"/>
    <row r="2603" x14ac:dyDescent="0.35"/>
    <row r="2604" x14ac:dyDescent="0.35"/>
    <row r="2605" x14ac:dyDescent="0.35"/>
    <row r="2606" x14ac:dyDescent="0.35"/>
    <row r="2607" x14ac:dyDescent="0.35"/>
    <row r="2608" x14ac:dyDescent="0.35"/>
    <row r="2609" x14ac:dyDescent="0.35"/>
    <row r="2610" x14ac:dyDescent="0.35"/>
    <row r="2611" x14ac:dyDescent="0.35"/>
    <row r="2612" x14ac:dyDescent="0.35"/>
    <row r="2613" x14ac:dyDescent="0.35"/>
    <row r="2614" x14ac:dyDescent="0.35"/>
    <row r="2615" x14ac:dyDescent="0.35"/>
    <row r="2616" x14ac:dyDescent="0.35"/>
    <row r="2617" x14ac:dyDescent="0.35"/>
    <row r="2618" x14ac:dyDescent="0.35"/>
    <row r="2619" x14ac:dyDescent="0.35"/>
    <row r="2620" x14ac:dyDescent="0.35"/>
    <row r="2621" x14ac:dyDescent="0.35"/>
    <row r="2622" x14ac:dyDescent="0.35"/>
    <row r="2623" x14ac:dyDescent="0.35"/>
    <row r="2624" x14ac:dyDescent="0.35"/>
    <row r="2625" x14ac:dyDescent="0.35"/>
    <row r="2626" x14ac:dyDescent="0.35"/>
    <row r="2627" x14ac:dyDescent="0.35"/>
    <row r="2628" x14ac:dyDescent="0.35"/>
    <row r="2629" x14ac:dyDescent="0.35"/>
    <row r="2630" x14ac:dyDescent="0.35"/>
    <row r="2631" x14ac:dyDescent="0.35"/>
    <row r="2632" x14ac:dyDescent="0.35"/>
    <row r="2633" x14ac:dyDescent="0.35"/>
    <row r="2634" x14ac:dyDescent="0.35"/>
    <row r="2635" x14ac:dyDescent="0.35"/>
    <row r="2636" x14ac:dyDescent="0.35"/>
    <row r="2637" x14ac:dyDescent="0.35"/>
    <row r="2638" x14ac:dyDescent="0.35"/>
    <row r="2639" x14ac:dyDescent="0.35"/>
    <row r="2640" x14ac:dyDescent="0.35"/>
    <row r="2641" x14ac:dyDescent="0.35"/>
    <row r="2642" x14ac:dyDescent="0.35"/>
    <row r="2643" x14ac:dyDescent="0.35"/>
    <row r="2644" x14ac:dyDescent="0.35"/>
    <row r="2645" x14ac:dyDescent="0.35"/>
    <row r="2646" x14ac:dyDescent="0.35"/>
    <row r="2647" x14ac:dyDescent="0.35"/>
    <row r="2648" x14ac:dyDescent="0.35"/>
    <row r="2649" x14ac:dyDescent="0.35"/>
    <row r="2650" x14ac:dyDescent="0.35"/>
    <row r="2651" x14ac:dyDescent="0.35"/>
    <row r="2652" x14ac:dyDescent="0.35"/>
    <row r="2653" x14ac:dyDescent="0.35"/>
    <row r="2654" x14ac:dyDescent="0.35"/>
    <row r="2655" x14ac:dyDescent="0.35"/>
    <row r="2656" x14ac:dyDescent="0.35"/>
    <row r="2657" x14ac:dyDescent="0.35"/>
    <row r="2658" x14ac:dyDescent="0.35"/>
    <row r="2659" x14ac:dyDescent="0.35"/>
    <row r="2660" x14ac:dyDescent="0.35"/>
    <row r="2661" x14ac:dyDescent="0.35"/>
    <row r="2662" x14ac:dyDescent="0.35"/>
    <row r="2663" x14ac:dyDescent="0.35"/>
    <row r="2664" x14ac:dyDescent="0.35"/>
    <row r="2665" x14ac:dyDescent="0.35"/>
    <row r="2666" x14ac:dyDescent="0.35"/>
    <row r="2667" x14ac:dyDescent="0.35"/>
    <row r="2668" x14ac:dyDescent="0.35"/>
    <row r="2669" x14ac:dyDescent="0.35"/>
    <row r="2670" x14ac:dyDescent="0.35"/>
    <row r="2671" x14ac:dyDescent="0.35"/>
    <row r="2672" x14ac:dyDescent="0.35"/>
    <row r="2673" x14ac:dyDescent="0.35"/>
    <row r="2674" x14ac:dyDescent="0.35"/>
    <row r="2675" x14ac:dyDescent="0.35"/>
    <row r="2676" x14ac:dyDescent="0.35"/>
    <row r="2677" x14ac:dyDescent="0.35"/>
    <row r="2678" x14ac:dyDescent="0.35"/>
    <row r="2679" x14ac:dyDescent="0.35"/>
    <row r="2680" x14ac:dyDescent="0.35"/>
    <row r="2681" x14ac:dyDescent="0.35"/>
    <row r="2682" x14ac:dyDescent="0.35"/>
    <row r="2683" x14ac:dyDescent="0.35"/>
    <row r="2684" x14ac:dyDescent="0.35"/>
    <row r="2685" x14ac:dyDescent="0.35"/>
    <row r="2686" x14ac:dyDescent="0.35"/>
    <row r="2687" x14ac:dyDescent="0.35"/>
    <row r="2688" x14ac:dyDescent="0.35"/>
    <row r="2689" x14ac:dyDescent="0.35"/>
    <row r="2690" x14ac:dyDescent="0.35"/>
    <row r="2691" x14ac:dyDescent="0.35"/>
    <row r="2692" x14ac:dyDescent="0.35"/>
    <row r="2693" x14ac:dyDescent="0.35"/>
    <row r="2694" x14ac:dyDescent="0.35"/>
    <row r="2695" x14ac:dyDescent="0.35"/>
    <row r="2696" x14ac:dyDescent="0.35"/>
    <row r="2697" x14ac:dyDescent="0.35"/>
    <row r="2698" x14ac:dyDescent="0.35"/>
    <row r="2699" x14ac:dyDescent="0.35"/>
    <row r="2700" x14ac:dyDescent="0.35"/>
    <row r="2701" x14ac:dyDescent="0.35"/>
    <row r="2702" x14ac:dyDescent="0.35"/>
    <row r="2703" x14ac:dyDescent="0.35"/>
    <row r="2704" x14ac:dyDescent="0.35"/>
    <row r="2705" x14ac:dyDescent="0.35"/>
    <row r="2706" x14ac:dyDescent="0.35"/>
    <row r="2707" x14ac:dyDescent="0.35"/>
    <row r="2708" x14ac:dyDescent="0.35"/>
    <row r="2709" x14ac:dyDescent="0.35"/>
    <row r="2710" x14ac:dyDescent="0.35"/>
    <row r="2711" x14ac:dyDescent="0.35"/>
    <row r="2712" x14ac:dyDescent="0.35"/>
    <row r="2713" x14ac:dyDescent="0.35"/>
    <row r="2714" x14ac:dyDescent="0.35"/>
    <row r="2715" x14ac:dyDescent="0.35"/>
    <row r="2716" x14ac:dyDescent="0.35"/>
    <row r="2717" x14ac:dyDescent="0.35"/>
    <row r="2718" x14ac:dyDescent="0.35"/>
    <row r="2719" x14ac:dyDescent="0.35"/>
    <row r="2720" x14ac:dyDescent="0.35"/>
    <row r="2721" x14ac:dyDescent="0.35"/>
    <row r="2722" x14ac:dyDescent="0.35"/>
    <row r="2723" x14ac:dyDescent="0.35"/>
    <row r="2724" x14ac:dyDescent="0.35"/>
    <row r="2725" x14ac:dyDescent="0.35"/>
    <row r="2726" x14ac:dyDescent="0.35"/>
    <row r="2727" x14ac:dyDescent="0.35"/>
    <row r="2728" x14ac:dyDescent="0.35"/>
    <row r="2729" x14ac:dyDescent="0.35"/>
    <row r="2730" x14ac:dyDescent="0.35"/>
    <row r="2731" x14ac:dyDescent="0.35"/>
    <row r="2732" x14ac:dyDescent="0.35"/>
    <row r="2733" x14ac:dyDescent="0.35"/>
    <row r="2734" x14ac:dyDescent="0.35"/>
    <row r="2735" x14ac:dyDescent="0.35"/>
    <row r="2736" x14ac:dyDescent="0.35"/>
    <row r="2737" x14ac:dyDescent="0.35"/>
    <row r="2738" x14ac:dyDescent="0.35"/>
    <row r="2739" x14ac:dyDescent="0.35"/>
    <row r="2740" x14ac:dyDescent="0.35"/>
    <row r="2741" x14ac:dyDescent="0.35"/>
    <row r="2742" x14ac:dyDescent="0.35"/>
    <row r="2743" x14ac:dyDescent="0.35"/>
    <row r="2744" x14ac:dyDescent="0.35"/>
    <row r="2745" x14ac:dyDescent="0.35"/>
    <row r="2746" x14ac:dyDescent="0.35"/>
    <row r="2747" x14ac:dyDescent="0.35"/>
    <row r="2748" x14ac:dyDescent="0.35"/>
    <row r="2749" x14ac:dyDescent="0.35"/>
    <row r="2750" x14ac:dyDescent="0.35"/>
    <row r="2751" x14ac:dyDescent="0.35"/>
    <row r="2752" x14ac:dyDescent="0.35"/>
    <row r="2753" x14ac:dyDescent="0.35"/>
    <row r="2754" x14ac:dyDescent="0.35"/>
    <row r="2755" x14ac:dyDescent="0.35"/>
    <row r="2756" x14ac:dyDescent="0.35"/>
    <row r="2757" x14ac:dyDescent="0.35"/>
    <row r="2758" x14ac:dyDescent="0.35"/>
    <row r="2759" x14ac:dyDescent="0.35"/>
    <row r="2760" x14ac:dyDescent="0.35"/>
    <row r="2761" x14ac:dyDescent="0.35"/>
    <row r="2762" x14ac:dyDescent="0.35"/>
    <row r="2763" x14ac:dyDescent="0.35"/>
    <row r="2764" x14ac:dyDescent="0.35"/>
    <row r="2765" x14ac:dyDescent="0.35"/>
    <row r="2766" x14ac:dyDescent="0.35"/>
    <row r="2767" x14ac:dyDescent="0.35"/>
    <row r="2768" x14ac:dyDescent="0.35"/>
    <row r="2769" x14ac:dyDescent="0.35"/>
    <row r="2770" x14ac:dyDescent="0.35"/>
    <row r="2771" x14ac:dyDescent="0.35"/>
    <row r="2772" x14ac:dyDescent="0.35"/>
    <row r="2773" x14ac:dyDescent="0.35"/>
    <row r="2774" x14ac:dyDescent="0.35"/>
    <row r="2775" x14ac:dyDescent="0.35"/>
    <row r="2776" x14ac:dyDescent="0.35"/>
    <row r="2777" x14ac:dyDescent="0.35"/>
    <row r="2778" x14ac:dyDescent="0.35"/>
    <row r="2779" x14ac:dyDescent="0.35"/>
    <row r="2780" x14ac:dyDescent="0.35"/>
    <row r="2781" x14ac:dyDescent="0.35"/>
    <row r="2782" x14ac:dyDescent="0.35"/>
    <row r="2783" x14ac:dyDescent="0.35"/>
    <row r="2784" x14ac:dyDescent="0.35"/>
    <row r="2785" x14ac:dyDescent="0.35"/>
    <row r="2786" x14ac:dyDescent="0.35"/>
    <row r="2787" x14ac:dyDescent="0.35"/>
    <row r="2788" x14ac:dyDescent="0.35"/>
    <row r="2789" x14ac:dyDescent="0.35"/>
    <row r="2790" x14ac:dyDescent="0.35"/>
    <row r="2791" x14ac:dyDescent="0.35"/>
    <row r="2792" x14ac:dyDescent="0.35"/>
    <row r="2793" x14ac:dyDescent="0.35"/>
    <row r="2794" x14ac:dyDescent="0.35"/>
    <row r="2795" x14ac:dyDescent="0.35"/>
    <row r="2796" x14ac:dyDescent="0.35"/>
    <row r="2797" x14ac:dyDescent="0.35"/>
    <row r="2798" x14ac:dyDescent="0.35"/>
    <row r="2799" x14ac:dyDescent="0.35"/>
    <row r="2800" x14ac:dyDescent="0.35"/>
    <row r="2801" x14ac:dyDescent="0.35"/>
    <row r="2802" x14ac:dyDescent="0.35"/>
    <row r="2803" x14ac:dyDescent="0.35"/>
    <row r="2804" x14ac:dyDescent="0.35"/>
    <row r="2805" x14ac:dyDescent="0.35"/>
    <row r="2806" x14ac:dyDescent="0.35"/>
    <row r="2807" x14ac:dyDescent="0.35"/>
    <row r="2808" x14ac:dyDescent="0.35"/>
    <row r="2809" x14ac:dyDescent="0.35"/>
    <row r="2810" x14ac:dyDescent="0.35"/>
    <row r="2811" x14ac:dyDescent="0.35"/>
    <row r="2812" x14ac:dyDescent="0.35"/>
    <row r="2813" x14ac:dyDescent="0.35"/>
    <row r="2814" x14ac:dyDescent="0.35"/>
    <row r="2815" x14ac:dyDescent="0.35"/>
    <row r="2816" x14ac:dyDescent="0.35"/>
    <row r="2817" x14ac:dyDescent="0.35"/>
    <row r="2818" x14ac:dyDescent="0.35"/>
    <row r="2819" x14ac:dyDescent="0.35"/>
    <row r="2820" x14ac:dyDescent="0.35"/>
    <row r="2821" x14ac:dyDescent="0.35"/>
    <row r="2822" x14ac:dyDescent="0.35"/>
    <row r="2823" x14ac:dyDescent="0.35"/>
    <row r="2824" x14ac:dyDescent="0.35"/>
    <row r="2825" x14ac:dyDescent="0.35"/>
    <row r="2826" x14ac:dyDescent="0.35"/>
    <row r="2827" x14ac:dyDescent="0.35"/>
    <row r="2828" x14ac:dyDescent="0.35"/>
    <row r="2829" x14ac:dyDescent="0.35"/>
    <row r="2830" x14ac:dyDescent="0.35"/>
    <row r="2831" x14ac:dyDescent="0.35"/>
    <row r="2832" x14ac:dyDescent="0.35"/>
    <row r="2833" x14ac:dyDescent="0.35"/>
    <row r="2834" x14ac:dyDescent="0.35"/>
    <row r="2835" x14ac:dyDescent="0.35"/>
    <row r="2836" x14ac:dyDescent="0.35"/>
    <row r="2837" x14ac:dyDescent="0.35"/>
    <row r="2838" x14ac:dyDescent="0.35"/>
    <row r="2839" x14ac:dyDescent="0.35"/>
    <row r="2840" x14ac:dyDescent="0.35"/>
    <row r="2841" x14ac:dyDescent="0.35"/>
    <row r="2842" x14ac:dyDescent="0.35"/>
    <row r="2843" x14ac:dyDescent="0.35"/>
    <row r="2844" x14ac:dyDescent="0.35"/>
    <row r="2845" x14ac:dyDescent="0.35"/>
    <row r="2846" x14ac:dyDescent="0.35"/>
    <row r="2847" x14ac:dyDescent="0.35"/>
    <row r="2848" x14ac:dyDescent="0.35"/>
    <row r="2849" x14ac:dyDescent="0.35"/>
    <row r="2850" x14ac:dyDescent="0.35"/>
    <row r="2851" x14ac:dyDescent="0.35"/>
    <row r="2852" x14ac:dyDescent="0.35"/>
    <row r="2853" x14ac:dyDescent="0.35"/>
    <row r="2854" x14ac:dyDescent="0.35"/>
    <row r="2855" x14ac:dyDescent="0.35"/>
    <row r="2856" x14ac:dyDescent="0.35"/>
    <row r="2857" x14ac:dyDescent="0.35"/>
    <row r="2858" x14ac:dyDescent="0.35"/>
    <row r="2859" x14ac:dyDescent="0.35"/>
    <row r="2860" x14ac:dyDescent="0.35"/>
    <row r="2861" x14ac:dyDescent="0.35"/>
    <row r="2862" x14ac:dyDescent="0.35"/>
    <row r="2863" x14ac:dyDescent="0.35"/>
    <row r="2864" x14ac:dyDescent="0.35"/>
    <row r="2865" x14ac:dyDescent="0.35"/>
    <row r="2866" x14ac:dyDescent="0.35"/>
    <row r="2867" x14ac:dyDescent="0.35"/>
    <row r="2868" x14ac:dyDescent="0.35"/>
    <row r="2869" x14ac:dyDescent="0.35"/>
    <row r="2870" x14ac:dyDescent="0.35"/>
    <row r="2871" x14ac:dyDescent="0.35"/>
    <row r="2872" x14ac:dyDescent="0.35"/>
    <row r="2873" x14ac:dyDescent="0.35"/>
    <row r="2874" x14ac:dyDescent="0.35"/>
    <row r="2875" x14ac:dyDescent="0.35"/>
    <row r="2876" x14ac:dyDescent="0.35"/>
    <row r="2877" x14ac:dyDescent="0.35"/>
    <row r="2878" x14ac:dyDescent="0.35"/>
    <row r="2879" x14ac:dyDescent="0.35"/>
    <row r="2880" x14ac:dyDescent="0.35"/>
    <row r="2881" x14ac:dyDescent="0.35"/>
    <row r="2882" x14ac:dyDescent="0.35"/>
    <row r="2883" x14ac:dyDescent="0.35"/>
    <row r="2884" x14ac:dyDescent="0.35"/>
    <row r="2885" x14ac:dyDescent="0.35"/>
    <row r="2886" x14ac:dyDescent="0.35"/>
    <row r="2887" x14ac:dyDescent="0.35"/>
    <row r="2888" x14ac:dyDescent="0.35"/>
    <row r="2889" x14ac:dyDescent="0.35"/>
    <row r="2890" x14ac:dyDescent="0.35"/>
    <row r="2891" x14ac:dyDescent="0.35"/>
    <row r="2892" x14ac:dyDescent="0.35"/>
    <row r="2893" x14ac:dyDescent="0.35"/>
    <row r="2894" x14ac:dyDescent="0.35"/>
    <row r="2895" x14ac:dyDescent="0.35"/>
    <row r="2896" x14ac:dyDescent="0.35"/>
    <row r="2897" x14ac:dyDescent="0.35"/>
    <row r="2898" x14ac:dyDescent="0.35"/>
    <row r="2899" x14ac:dyDescent="0.35"/>
    <row r="2900" x14ac:dyDescent="0.35"/>
    <row r="2901" x14ac:dyDescent="0.35"/>
    <row r="2902" x14ac:dyDescent="0.35"/>
    <row r="2903" x14ac:dyDescent="0.35"/>
    <row r="2904" x14ac:dyDescent="0.35"/>
    <row r="2905" x14ac:dyDescent="0.35"/>
    <row r="2906" x14ac:dyDescent="0.35"/>
    <row r="2907" x14ac:dyDescent="0.35"/>
    <row r="2908" x14ac:dyDescent="0.35"/>
    <row r="2909" x14ac:dyDescent="0.35"/>
    <row r="2910" x14ac:dyDescent="0.35"/>
    <row r="2911" x14ac:dyDescent="0.35"/>
    <row r="2912" x14ac:dyDescent="0.35"/>
    <row r="2913" x14ac:dyDescent="0.35"/>
    <row r="2914" x14ac:dyDescent="0.35"/>
    <row r="2915" x14ac:dyDescent="0.35"/>
    <row r="2916" x14ac:dyDescent="0.35"/>
    <row r="2917" x14ac:dyDescent="0.35"/>
    <row r="2918" x14ac:dyDescent="0.35"/>
    <row r="2919" x14ac:dyDescent="0.35"/>
    <row r="2920" x14ac:dyDescent="0.35"/>
    <row r="2921" x14ac:dyDescent="0.35"/>
    <row r="2922" x14ac:dyDescent="0.35"/>
    <row r="2923" x14ac:dyDescent="0.35"/>
    <row r="2924" x14ac:dyDescent="0.35"/>
    <row r="2925" x14ac:dyDescent="0.35"/>
    <row r="2926" x14ac:dyDescent="0.35"/>
    <row r="2927" x14ac:dyDescent="0.35"/>
    <row r="2928" x14ac:dyDescent="0.35"/>
    <row r="2929" x14ac:dyDescent="0.35"/>
    <row r="2930" x14ac:dyDescent="0.35"/>
    <row r="2931" x14ac:dyDescent="0.35"/>
    <row r="2932" x14ac:dyDescent="0.35"/>
    <row r="2933" x14ac:dyDescent="0.35"/>
    <row r="2934" x14ac:dyDescent="0.35"/>
    <row r="2935" x14ac:dyDescent="0.35"/>
    <row r="2936" x14ac:dyDescent="0.35"/>
    <row r="2937" x14ac:dyDescent="0.35"/>
    <row r="2938" x14ac:dyDescent="0.35"/>
    <row r="2939" x14ac:dyDescent="0.35"/>
    <row r="2940" x14ac:dyDescent="0.35"/>
    <row r="2941" x14ac:dyDescent="0.35"/>
    <row r="2942" x14ac:dyDescent="0.35"/>
    <row r="2943" x14ac:dyDescent="0.35"/>
    <row r="2944" x14ac:dyDescent="0.35"/>
    <row r="2945" x14ac:dyDescent="0.35"/>
    <row r="2946" x14ac:dyDescent="0.35"/>
    <row r="2947" x14ac:dyDescent="0.35"/>
    <row r="2948" x14ac:dyDescent="0.35"/>
    <row r="2949" x14ac:dyDescent="0.35"/>
    <row r="2950" x14ac:dyDescent="0.35"/>
    <row r="2951" x14ac:dyDescent="0.35"/>
    <row r="2952" x14ac:dyDescent="0.35"/>
    <row r="2953" x14ac:dyDescent="0.35"/>
    <row r="2954" x14ac:dyDescent="0.35"/>
    <row r="2955" x14ac:dyDescent="0.35"/>
    <row r="2956" x14ac:dyDescent="0.35"/>
    <row r="2957" x14ac:dyDescent="0.35"/>
    <row r="2958" x14ac:dyDescent="0.35"/>
    <row r="2959" x14ac:dyDescent="0.35"/>
    <row r="2960" x14ac:dyDescent="0.35"/>
    <row r="2961" x14ac:dyDescent="0.35"/>
    <row r="2962" x14ac:dyDescent="0.35"/>
    <row r="2963" x14ac:dyDescent="0.35"/>
    <row r="2964" x14ac:dyDescent="0.35"/>
    <row r="2965" x14ac:dyDescent="0.35"/>
    <row r="2966" x14ac:dyDescent="0.35"/>
    <row r="2967" x14ac:dyDescent="0.35"/>
    <row r="2968" x14ac:dyDescent="0.35"/>
    <row r="2969" x14ac:dyDescent="0.35"/>
    <row r="2970" x14ac:dyDescent="0.35"/>
    <row r="2971" x14ac:dyDescent="0.35"/>
    <row r="2972" x14ac:dyDescent="0.35"/>
    <row r="2973" x14ac:dyDescent="0.35"/>
    <row r="2974" x14ac:dyDescent="0.35"/>
    <row r="2975" x14ac:dyDescent="0.35"/>
    <row r="2976" x14ac:dyDescent="0.35"/>
    <row r="2977" x14ac:dyDescent="0.35"/>
    <row r="2978" x14ac:dyDescent="0.35"/>
    <row r="2979" x14ac:dyDescent="0.35"/>
    <row r="2980" x14ac:dyDescent="0.35"/>
    <row r="2981" x14ac:dyDescent="0.35"/>
    <row r="2982" x14ac:dyDescent="0.35"/>
    <row r="2983" x14ac:dyDescent="0.35"/>
    <row r="2984" x14ac:dyDescent="0.35"/>
    <row r="2985" x14ac:dyDescent="0.35"/>
    <row r="2986" x14ac:dyDescent="0.35"/>
    <row r="2987" x14ac:dyDescent="0.35"/>
    <row r="2988" x14ac:dyDescent="0.35"/>
    <row r="2989" x14ac:dyDescent="0.35"/>
    <row r="2990" x14ac:dyDescent="0.35"/>
    <row r="2991" x14ac:dyDescent="0.35"/>
    <row r="2992" x14ac:dyDescent="0.35"/>
    <row r="2993" x14ac:dyDescent="0.35"/>
    <row r="2994" x14ac:dyDescent="0.35"/>
    <row r="2995" x14ac:dyDescent="0.35"/>
    <row r="2996" x14ac:dyDescent="0.35"/>
    <row r="2997" x14ac:dyDescent="0.35"/>
    <row r="2998" x14ac:dyDescent="0.35"/>
    <row r="2999" x14ac:dyDescent="0.35"/>
    <row r="3000" x14ac:dyDescent="0.35"/>
    <row r="3001" x14ac:dyDescent="0.35"/>
    <row r="3002" x14ac:dyDescent="0.35"/>
    <row r="3003" x14ac:dyDescent="0.35"/>
    <row r="3004" x14ac:dyDescent="0.35"/>
    <row r="3005" x14ac:dyDescent="0.35"/>
    <row r="3006" x14ac:dyDescent="0.35"/>
    <row r="3007" x14ac:dyDescent="0.35"/>
    <row r="3008" x14ac:dyDescent="0.35"/>
    <row r="3009" x14ac:dyDescent="0.35"/>
    <row r="3010" x14ac:dyDescent="0.35"/>
    <row r="3011" x14ac:dyDescent="0.35"/>
    <row r="3012" x14ac:dyDescent="0.35"/>
    <row r="3013" x14ac:dyDescent="0.35"/>
    <row r="3014" x14ac:dyDescent="0.35"/>
    <row r="3015" x14ac:dyDescent="0.35"/>
    <row r="3016" x14ac:dyDescent="0.35"/>
    <row r="3017" x14ac:dyDescent="0.35"/>
    <row r="3018" x14ac:dyDescent="0.35"/>
    <row r="3019" x14ac:dyDescent="0.35"/>
    <row r="3020" x14ac:dyDescent="0.35"/>
    <row r="3021" x14ac:dyDescent="0.35"/>
    <row r="3022" x14ac:dyDescent="0.35"/>
    <row r="3023" x14ac:dyDescent="0.35"/>
    <row r="3024" x14ac:dyDescent="0.35"/>
    <row r="3025" x14ac:dyDescent="0.35"/>
    <row r="3026" x14ac:dyDescent="0.35"/>
    <row r="3027" x14ac:dyDescent="0.35"/>
    <row r="3028" x14ac:dyDescent="0.35"/>
    <row r="3029" x14ac:dyDescent="0.35"/>
    <row r="3030" x14ac:dyDescent="0.35"/>
    <row r="3031" x14ac:dyDescent="0.35"/>
    <row r="3032" x14ac:dyDescent="0.35"/>
    <row r="3033" x14ac:dyDescent="0.35"/>
    <row r="3034" x14ac:dyDescent="0.35"/>
    <row r="3035" x14ac:dyDescent="0.35"/>
    <row r="3036" x14ac:dyDescent="0.35"/>
    <row r="3037" x14ac:dyDescent="0.35"/>
    <row r="3038" x14ac:dyDescent="0.35"/>
    <row r="3039" x14ac:dyDescent="0.35"/>
    <row r="3040" x14ac:dyDescent="0.35"/>
    <row r="3041" x14ac:dyDescent="0.35"/>
    <row r="3042" x14ac:dyDescent="0.35"/>
    <row r="3043" x14ac:dyDescent="0.35"/>
    <row r="3044" x14ac:dyDescent="0.35"/>
    <row r="3045" x14ac:dyDescent="0.35"/>
    <row r="3046" x14ac:dyDescent="0.35"/>
    <row r="3047" x14ac:dyDescent="0.35"/>
    <row r="3048" x14ac:dyDescent="0.35"/>
    <row r="3049" x14ac:dyDescent="0.35"/>
    <row r="3050" x14ac:dyDescent="0.35"/>
    <row r="3051" x14ac:dyDescent="0.35"/>
    <row r="3052" x14ac:dyDescent="0.35"/>
    <row r="3053" x14ac:dyDescent="0.35"/>
    <row r="3054" x14ac:dyDescent="0.35"/>
    <row r="3055" x14ac:dyDescent="0.35"/>
    <row r="3056" x14ac:dyDescent="0.35"/>
    <row r="3057" x14ac:dyDescent="0.35"/>
    <row r="3058" x14ac:dyDescent="0.35"/>
    <row r="3059" x14ac:dyDescent="0.35"/>
    <row r="3060" x14ac:dyDescent="0.35"/>
    <row r="3061" x14ac:dyDescent="0.35"/>
    <row r="3062" x14ac:dyDescent="0.35"/>
    <row r="3063" x14ac:dyDescent="0.35"/>
    <row r="3064" x14ac:dyDescent="0.35"/>
    <row r="3065" x14ac:dyDescent="0.35"/>
    <row r="3066" x14ac:dyDescent="0.35"/>
    <row r="3067" x14ac:dyDescent="0.35"/>
    <row r="3068" x14ac:dyDescent="0.35"/>
    <row r="3069" x14ac:dyDescent="0.35"/>
    <row r="3070" x14ac:dyDescent="0.35"/>
    <row r="3071" x14ac:dyDescent="0.35"/>
    <row r="3072" x14ac:dyDescent="0.35"/>
    <row r="3073" x14ac:dyDescent="0.35"/>
    <row r="3074" x14ac:dyDescent="0.35"/>
    <row r="3075" x14ac:dyDescent="0.35"/>
    <row r="3076" x14ac:dyDescent="0.35"/>
    <row r="3077" x14ac:dyDescent="0.35"/>
    <row r="3078" x14ac:dyDescent="0.35"/>
    <row r="3079" x14ac:dyDescent="0.35"/>
    <row r="3080" x14ac:dyDescent="0.35"/>
    <row r="3081" x14ac:dyDescent="0.35"/>
    <row r="3082" x14ac:dyDescent="0.35"/>
    <row r="3083" x14ac:dyDescent="0.35"/>
    <row r="3084" x14ac:dyDescent="0.35"/>
    <row r="3085" x14ac:dyDescent="0.35"/>
    <row r="3086" x14ac:dyDescent="0.35"/>
    <row r="3087" x14ac:dyDescent="0.35"/>
    <row r="3088" x14ac:dyDescent="0.35"/>
    <row r="3089" x14ac:dyDescent="0.35"/>
    <row r="3090" x14ac:dyDescent="0.35"/>
    <row r="3091" x14ac:dyDescent="0.35"/>
    <row r="3092" x14ac:dyDescent="0.35"/>
    <row r="3093" x14ac:dyDescent="0.35"/>
    <row r="3094" x14ac:dyDescent="0.35"/>
    <row r="3095" x14ac:dyDescent="0.35"/>
    <row r="3096" x14ac:dyDescent="0.35"/>
    <row r="3097" x14ac:dyDescent="0.35"/>
    <row r="3098" x14ac:dyDescent="0.35"/>
    <row r="3099" x14ac:dyDescent="0.35"/>
    <row r="3100" x14ac:dyDescent="0.35"/>
    <row r="3101" x14ac:dyDescent="0.35"/>
    <row r="3102" x14ac:dyDescent="0.35"/>
    <row r="3103" x14ac:dyDescent="0.35"/>
    <row r="3104" x14ac:dyDescent="0.35"/>
    <row r="3105" x14ac:dyDescent="0.35"/>
    <row r="3106" x14ac:dyDescent="0.35"/>
    <row r="3107" x14ac:dyDescent="0.35"/>
    <row r="3108" x14ac:dyDescent="0.35"/>
    <row r="3109" x14ac:dyDescent="0.35"/>
    <row r="3110" x14ac:dyDescent="0.35"/>
    <row r="3111" x14ac:dyDescent="0.35"/>
    <row r="3112" x14ac:dyDescent="0.35"/>
    <row r="3113" x14ac:dyDescent="0.35"/>
    <row r="3114" x14ac:dyDescent="0.35"/>
    <row r="3115" x14ac:dyDescent="0.35"/>
    <row r="3116" x14ac:dyDescent="0.35"/>
    <row r="3117" x14ac:dyDescent="0.35"/>
    <row r="3118" x14ac:dyDescent="0.35"/>
    <row r="3119" x14ac:dyDescent="0.35"/>
    <row r="3120" x14ac:dyDescent="0.35"/>
    <row r="3121" x14ac:dyDescent="0.35"/>
    <row r="3122" x14ac:dyDescent="0.35"/>
    <row r="3123" x14ac:dyDescent="0.35"/>
    <row r="3124" x14ac:dyDescent="0.35"/>
    <row r="3125" x14ac:dyDescent="0.35"/>
    <row r="3126" x14ac:dyDescent="0.35"/>
    <row r="3127" x14ac:dyDescent="0.35"/>
    <row r="3128" x14ac:dyDescent="0.35"/>
    <row r="3129" x14ac:dyDescent="0.35"/>
    <row r="3130" x14ac:dyDescent="0.35"/>
    <row r="3131" x14ac:dyDescent="0.35"/>
    <row r="3132" x14ac:dyDescent="0.35"/>
    <row r="3133" x14ac:dyDescent="0.35"/>
    <row r="3134" x14ac:dyDescent="0.35"/>
    <row r="3135" x14ac:dyDescent="0.35"/>
    <row r="3136" x14ac:dyDescent="0.35"/>
    <row r="3137" x14ac:dyDescent="0.35"/>
    <row r="3138" x14ac:dyDescent="0.35"/>
    <row r="3139" x14ac:dyDescent="0.35"/>
    <row r="3140" x14ac:dyDescent="0.35"/>
    <row r="3141" x14ac:dyDescent="0.35"/>
    <row r="3142" x14ac:dyDescent="0.35"/>
    <row r="3143" x14ac:dyDescent="0.35"/>
    <row r="3144" x14ac:dyDescent="0.35"/>
    <row r="3145" x14ac:dyDescent="0.35"/>
    <row r="3146" x14ac:dyDescent="0.35"/>
    <row r="3147" x14ac:dyDescent="0.35"/>
    <row r="3148" x14ac:dyDescent="0.35"/>
    <row r="3149" x14ac:dyDescent="0.35"/>
    <row r="3150" x14ac:dyDescent="0.35"/>
    <row r="3151" x14ac:dyDescent="0.35"/>
    <row r="3152" x14ac:dyDescent="0.35"/>
    <row r="3153" x14ac:dyDescent="0.35"/>
    <row r="3154" x14ac:dyDescent="0.35"/>
    <row r="3155" x14ac:dyDescent="0.35"/>
    <row r="3156" x14ac:dyDescent="0.35"/>
    <row r="3157" x14ac:dyDescent="0.35"/>
    <row r="3158" x14ac:dyDescent="0.35"/>
    <row r="3159" x14ac:dyDescent="0.35"/>
    <row r="3160" x14ac:dyDescent="0.35"/>
    <row r="3161" x14ac:dyDescent="0.35"/>
    <row r="3162" x14ac:dyDescent="0.35"/>
    <row r="3163" x14ac:dyDescent="0.35"/>
    <row r="3164" x14ac:dyDescent="0.35"/>
    <row r="3165" x14ac:dyDescent="0.35"/>
    <row r="3166" x14ac:dyDescent="0.35"/>
    <row r="3167" x14ac:dyDescent="0.35"/>
    <row r="3168" x14ac:dyDescent="0.35"/>
    <row r="3169" x14ac:dyDescent="0.35"/>
    <row r="3170" x14ac:dyDescent="0.35"/>
    <row r="3171" x14ac:dyDescent="0.35"/>
    <row r="3172" x14ac:dyDescent="0.35"/>
    <row r="3173" x14ac:dyDescent="0.35"/>
    <row r="3174" x14ac:dyDescent="0.35"/>
    <row r="3175" x14ac:dyDescent="0.35"/>
    <row r="3176" x14ac:dyDescent="0.35"/>
    <row r="3177" x14ac:dyDescent="0.35"/>
    <row r="3178" x14ac:dyDescent="0.35"/>
    <row r="3179" x14ac:dyDescent="0.35"/>
    <row r="3180" x14ac:dyDescent="0.35"/>
    <row r="3181" x14ac:dyDescent="0.35"/>
    <row r="3182" x14ac:dyDescent="0.35"/>
    <row r="3183" x14ac:dyDescent="0.35"/>
    <row r="3184" x14ac:dyDescent="0.35"/>
    <row r="3185" x14ac:dyDescent="0.35"/>
    <row r="3186" x14ac:dyDescent="0.35"/>
    <row r="3187" x14ac:dyDescent="0.35"/>
    <row r="3188" x14ac:dyDescent="0.35"/>
    <row r="3189" x14ac:dyDescent="0.35"/>
    <row r="3190" x14ac:dyDescent="0.35"/>
    <row r="3191" x14ac:dyDescent="0.35"/>
    <row r="3192" x14ac:dyDescent="0.35"/>
    <row r="3193" x14ac:dyDescent="0.35"/>
    <row r="3194" x14ac:dyDescent="0.35"/>
    <row r="3195" x14ac:dyDescent="0.35"/>
    <row r="3196" x14ac:dyDescent="0.35"/>
    <row r="3197" x14ac:dyDescent="0.35"/>
    <row r="3198" x14ac:dyDescent="0.35"/>
    <row r="3199" x14ac:dyDescent="0.35"/>
    <row r="3200" x14ac:dyDescent="0.35"/>
    <row r="3201" x14ac:dyDescent="0.35"/>
    <row r="3202" x14ac:dyDescent="0.35"/>
    <row r="3203" x14ac:dyDescent="0.35"/>
    <row r="3204" x14ac:dyDescent="0.35"/>
    <row r="3205" x14ac:dyDescent="0.35"/>
    <row r="3206" x14ac:dyDescent="0.35"/>
    <row r="3207" x14ac:dyDescent="0.35"/>
    <row r="3208" x14ac:dyDescent="0.35"/>
    <row r="3209" x14ac:dyDescent="0.35"/>
    <row r="3210" x14ac:dyDescent="0.35"/>
    <row r="3211" x14ac:dyDescent="0.35"/>
    <row r="3212" x14ac:dyDescent="0.35"/>
    <row r="3213" x14ac:dyDescent="0.35"/>
    <row r="3214" x14ac:dyDescent="0.35"/>
    <row r="3215" x14ac:dyDescent="0.35"/>
    <row r="3216" x14ac:dyDescent="0.35"/>
    <row r="3217" x14ac:dyDescent="0.35"/>
    <row r="3218" x14ac:dyDescent="0.35"/>
    <row r="3219" x14ac:dyDescent="0.35"/>
    <row r="3220" x14ac:dyDescent="0.35"/>
    <row r="3221" x14ac:dyDescent="0.35"/>
    <row r="3222" x14ac:dyDescent="0.35"/>
    <row r="3223" x14ac:dyDescent="0.35"/>
    <row r="3224" x14ac:dyDescent="0.35"/>
    <row r="3225" x14ac:dyDescent="0.35"/>
    <row r="3226" x14ac:dyDescent="0.35"/>
    <row r="3227" x14ac:dyDescent="0.35"/>
    <row r="3228" x14ac:dyDescent="0.35"/>
    <row r="3229" x14ac:dyDescent="0.35"/>
    <row r="3230" x14ac:dyDescent="0.35"/>
    <row r="3231" x14ac:dyDescent="0.35"/>
    <row r="3232" x14ac:dyDescent="0.35"/>
    <row r="3233" x14ac:dyDescent="0.35"/>
    <row r="3234" x14ac:dyDescent="0.35"/>
    <row r="3235" x14ac:dyDescent="0.35"/>
    <row r="3236" x14ac:dyDescent="0.35"/>
    <row r="3237" x14ac:dyDescent="0.35"/>
    <row r="3238" x14ac:dyDescent="0.35"/>
    <row r="3239" x14ac:dyDescent="0.35"/>
    <row r="3240" x14ac:dyDescent="0.35"/>
    <row r="3241" x14ac:dyDescent="0.35"/>
    <row r="3242" x14ac:dyDescent="0.35"/>
    <row r="3243" x14ac:dyDescent="0.35"/>
    <row r="3244" x14ac:dyDescent="0.35"/>
    <row r="3245" x14ac:dyDescent="0.35"/>
    <row r="3246" x14ac:dyDescent="0.35"/>
    <row r="3247" x14ac:dyDescent="0.35"/>
    <row r="3248" x14ac:dyDescent="0.35"/>
    <row r="3249" x14ac:dyDescent="0.35"/>
    <row r="3250" x14ac:dyDescent="0.35"/>
    <row r="3251" x14ac:dyDescent="0.35"/>
    <row r="3252" x14ac:dyDescent="0.35"/>
    <row r="3253" x14ac:dyDescent="0.35"/>
    <row r="3254" x14ac:dyDescent="0.35"/>
    <row r="3255" x14ac:dyDescent="0.35"/>
    <row r="3256" x14ac:dyDescent="0.35"/>
    <row r="3257" x14ac:dyDescent="0.35"/>
    <row r="3258" x14ac:dyDescent="0.35"/>
    <row r="3259" x14ac:dyDescent="0.35"/>
    <row r="3260" x14ac:dyDescent="0.35"/>
    <row r="3261" x14ac:dyDescent="0.35"/>
    <row r="3262" x14ac:dyDescent="0.35"/>
    <row r="3263" x14ac:dyDescent="0.35"/>
    <row r="3264" x14ac:dyDescent="0.35"/>
    <row r="3265" x14ac:dyDescent="0.35"/>
    <row r="3266" x14ac:dyDescent="0.35"/>
    <row r="3267" x14ac:dyDescent="0.35"/>
    <row r="3268" x14ac:dyDescent="0.35"/>
    <row r="3269" x14ac:dyDescent="0.35"/>
    <row r="3270" x14ac:dyDescent="0.35"/>
    <row r="3271" x14ac:dyDescent="0.35"/>
    <row r="3272" x14ac:dyDescent="0.35"/>
    <row r="3273" x14ac:dyDescent="0.35"/>
    <row r="3274" x14ac:dyDescent="0.35"/>
    <row r="3275" x14ac:dyDescent="0.35"/>
    <row r="3276" x14ac:dyDescent="0.35"/>
    <row r="3277" x14ac:dyDescent="0.35"/>
    <row r="3278" x14ac:dyDescent="0.35"/>
    <row r="3279" x14ac:dyDescent="0.35"/>
    <row r="3280" x14ac:dyDescent="0.35"/>
    <row r="3281" x14ac:dyDescent="0.35"/>
    <row r="3282" x14ac:dyDescent="0.35"/>
    <row r="3283" x14ac:dyDescent="0.35"/>
    <row r="3284" x14ac:dyDescent="0.35"/>
    <row r="3285" x14ac:dyDescent="0.35"/>
    <row r="3286" x14ac:dyDescent="0.35"/>
    <row r="3287" x14ac:dyDescent="0.35"/>
    <row r="3288" x14ac:dyDescent="0.35"/>
    <row r="3289" x14ac:dyDescent="0.35"/>
    <row r="3290" x14ac:dyDescent="0.35"/>
    <row r="3291" x14ac:dyDescent="0.35"/>
    <row r="3292" x14ac:dyDescent="0.35"/>
    <row r="3293" x14ac:dyDescent="0.35"/>
    <row r="3294" x14ac:dyDescent="0.35"/>
    <row r="3295" x14ac:dyDescent="0.35"/>
    <row r="3296" x14ac:dyDescent="0.35"/>
    <row r="3297" x14ac:dyDescent="0.35"/>
    <row r="3298" x14ac:dyDescent="0.35"/>
    <row r="3299" x14ac:dyDescent="0.35"/>
    <row r="3300" x14ac:dyDescent="0.35"/>
    <row r="3301" x14ac:dyDescent="0.35"/>
    <row r="3302" x14ac:dyDescent="0.35"/>
    <row r="3303" x14ac:dyDescent="0.35"/>
    <row r="3304" x14ac:dyDescent="0.35"/>
    <row r="3305" x14ac:dyDescent="0.35"/>
    <row r="3306" x14ac:dyDescent="0.35"/>
    <row r="3307" x14ac:dyDescent="0.35"/>
    <row r="3308" x14ac:dyDescent="0.35"/>
    <row r="3309" x14ac:dyDescent="0.35"/>
    <row r="3310" x14ac:dyDescent="0.35"/>
    <row r="3311" x14ac:dyDescent="0.35"/>
    <row r="3312" x14ac:dyDescent="0.35"/>
    <row r="3313" x14ac:dyDescent="0.35"/>
    <row r="3314" x14ac:dyDescent="0.35"/>
    <row r="3315" x14ac:dyDescent="0.35"/>
    <row r="3316" x14ac:dyDescent="0.35"/>
    <row r="3317" x14ac:dyDescent="0.35"/>
    <row r="3318" x14ac:dyDescent="0.35"/>
    <row r="3319" x14ac:dyDescent="0.35"/>
    <row r="3320" x14ac:dyDescent="0.35"/>
    <row r="3321" x14ac:dyDescent="0.35"/>
    <row r="3322" x14ac:dyDescent="0.35"/>
    <row r="3323" x14ac:dyDescent="0.35"/>
    <row r="3324" x14ac:dyDescent="0.35"/>
    <row r="3325" x14ac:dyDescent="0.35"/>
    <row r="3326" x14ac:dyDescent="0.35"/>
    <row r="3327" x14ac:dyDescent="0.35"/>
    <row r="3328" x14ac:dyDescent="0.35"/>
    <row r="3329" x14ac:dyDescent="0.35"/>
    <row r="3330" x14ac:dyDescent="0.35"/>
    <row r="3331" x14ac:dyDescent="0.35"/>
    <row r="3332" x14ac:dyDescent="0.35"/>
    <row r="3333" x14ac:dyDescent="0.35"/>
    <row r="3334" x14ac:dyDescent="0.35"/>
    <row r="3335" x14ac:dyDescent="0.35"/>
    <row r="3336" x14ac:dyDescent="0.35"/>
    <row r="3337" x14ac:dyDescent="0.35"/>
    <row r="3338" x14ac:dyDescent="0.35"/>
    <row r="3339" x14ac:dyDescent="0.35"/>
    <row r="3340" x14ac:dyDescent="0.35"/>
    <row r="3341" x14ac:dyDescent="0.35"/>
    <row r="3342" x14ac:dyDescent="0.35"/>
    <row r="3343" x14ac:dyDescent="0.35"/>
    <row r="3344" x14ac:dyDescent="0.35"/>
    <row r="3345" x14ac:dyDescent="0.35"/>
    <row r="3346" x14ac:dyDescent="0.35"/>
    <row r="3347" x14ac:dyDescent="0.35"/>
    <row r="3348" x14ac:dyDescent="0.35"/>
    <row r="3349" x14ac:dyDescent="0.35"/>
    <row r="3350" x14ac:dyDescent="0.35"/>
    <row r="3351" x14ac:dyDescent="0.35"/>
    <row r="3352" x14ac:dyDescent="0.35"/>
    <row r="3353" x14ac:dyDescent="0.35"/>
    <row r="3354" x14ac:dyDescent="0.35"/>
    <row r="3355" x14ac:dyDescent="0.35"/>
    <row r="3356" x14ac:dyDescent="0.35"/>
    <row r="3357" x14ac:dyDescent="0.35"/>
    <row r="3358" x14ac:dyDescent="0.35"/>
    <row r="3359" x14ac:dyDescent="0.35"/>
    <row r="3360" x14ac:dyDescent="0.35"/>
    <row r="3361" x14ac:dyDescent="0.35"/>
    <row r="3362" x14ac:dyDescent="0.35"/>
    <row r="3363" x14ac:dyDescent="0.35"/>
    <row r="3364" x14ac:dyDescent="0.35"/>
    <row r="3365" x14ac:dyDescent="0.35"/>
    <row r="3366" x14ac:dyDescent="0.35"/>
    <row r="3367" x14ac:dyDescent="0.35"/>
    <row r="3368" x14ac:dyDescent="0.35"/>
    <row r="3369" x14ac:dyDescent="0.35"/>
    <row r="3370" x14ac:dyDescent="0.35"/>
    <row r="3371" x14ac:dyDescent="0.35"/>
    <row r="3372" x14ac:dyDescent="0.35"/>
    <row r="3373" x14ac:dyDescent="0.35"/>
    <row r="3374" x14ac:dyDescent="0.35"/>
    <row r="3375" x14ac:dyDescent="0.35"/>
    <row r="3376" x14ac:dyDescent="0.35"/>
    <row r="3377" x14ac:dyDescent="0.35"/>
    <row r="3378" x14ac:dyDescent="0.35"/>
    <row r="3379" x14ac:dyDescent="0.35"/>
    <row r="3380" x14ac:dyDescent="0.35"/>
    <row r="3381" x14ac:dyDescent="0.35"/>
    <row r="3382" x14ac:dyDescent="0.35"/>
    <row r="3383" x14ac:dyDescent="0.35"/>
    <row r="3384" x14ac:dyDescent="0.35"/>
    <row r="3385" x14ac:dyDescent="0.35"/>
    <row r="3386" x14ac:dyDescent="0.35"/>
    <row r="3387" x14ac:dyDescent="0.35"/>
    <row r="3388" x14ac:dyDescent="0.35"/>
    <row r="3389" x14ac:dyDescent="0.35"/>
    <row r="3390" x14ac:dyDescent="0.35"/>
    <row r="3391" x14ac:dyDescent="0.35"/>
    <row r="3392" x14ac:dyDescent="0.35"/>
    <row r="3393" x14ac:dyDescent="0.35"/>
    <row r="3394" x14ac:dyDescent="0.35"/>
    <row r="3395" x14ac:dyDescent="0.35"/>
    <row r="3396" x14ac:dyDescent="0.35"/>
    <row r="3397" x14ac:dyDescent="0.35"/>
    <row r="3398" x14ac:dyDescent="0.35"/>
    <row r="3399" x14ac:dyDescent="0.35"/>
    <row r="3400" x14ac:dyDescent="0.35"/>
    <row r="3401" x14ac:dyDescent="0.35"/>
    <row r="3402" x14ac:dyDescent="0.35"/>
    <row r="3403" x14ac:dyDescent="0.35"/>
    <row r="3404" x14ac:dyDescent="0.35"/>
    <row r="3405" x14ac:dyDescent="0.35"/>
    <row r="3406" x14ac:dyDescent="0.35"/>
    <row r="3407" x14ac:dyDescent="0.35"/>
    <row r="3408" x14ac:dyDescent="0.35"/>
    <row r="3409" x14ac:dyDescent="0.35"/>
    <row r="3410" x14ac:dyDescent="0.35"/>
    <row r="3411" x14ac:dyDescent="0.35"/>
    <row r="3412" x14ac:dyDescent="0.35"/>
    <row r="3413" x14ac:dyDescent="0.35"/>
    <row r="3414" x14ac:dyDescent="0.35"/>
    <row r="3415" x14ac:dyDescent="0.35"/>
    <row r="3416" x14ac:dyDescent="0.35"/>
    <row r="3417" x14ac:dyDescent="0.35"/>
    <row r="3418" x14ac:dyDescent="0.35"/>
    <row r="3419" x14ac:dyDescent="0.35"/>
    <row r="3420" x14ac:dyDescent="0.35"/>
    <row r="3421" x14ac:dyDescent="0.35"/>
    <row r="3422" x14ac:dyDescent="0.35"/>
    <row r="3423" x14ac:dyDescent="0.35"/>
    <row r="3424" x14ac:dyDescent="0.35"/>
    <row r="3425" x14ac:dyDescent="0.35"/>
    <row r="3426" x14ac:dyDescent="0.35"/>
    <row r="3427" x14ac:dyDescent="0.35"/>
    <row r="3428" x14ac:dyDescent="0.35"/>
    <row r="3429" x14ac:dyDescent="0.35"/>
    <row r="3430" x14ac:dyDescent="0.35"/>
    <row r="3431" x14ac:dyDescent="0.35"/>
    <row r="3432" x14ac:dyDescent="0.35"/>
    <row r="3433" x14ac:dyDescent="0.35"/>
    <row r="3434" x14ac:dyDescent="0.35"/>
    <row r="3435" x14ac:dyDescent="0.35"/>
    <row r="3436" x14ac:dyDescent="0.35"/>
    <row r="3437" x14ac:dyDescent="0.35"/>
    <row r="3438" x14ac:dyDescent="0.35"/>
    <row r="3439" x14ac:dyDescent="0.35"/>
    <row r="3440" x14ac:dyDescent="0.35"/>
    <row r="3441" x14ac:dyDescent="0.35"/>
    <row r="3442" x14ac:dyDescent="0.35"/>
    <row r="3443" x14ac:dyDescent="0.35"/>
    <row r="3444" x14ac:dyDescent="0.35"/>
    <row r="3445" x14ac:dyDescent="0.35"/>
    <row r="3446" x14ac:dyDescent="0.35"/>
    <row r="3447" x14ac:dyDescent="0.35"/>
    <row r="3448" x14ac:dyDescent="0.35"/>
    <row r="3449" x14ac:dyDescent="0.35"/>
    <row r="3450" x14ac:dyDescent="0.35"/>
    <row r="3451" x14ac:dyDescent="0.35"/>
    <row r="3452" x14ac:dyDescent="0.35"/>
    <row r="3453" x14ac:dyDescent="0.35"/>
    <row r="3454" x14ac:dyDescent="0.35"/>
    <row r="3455" x14ac:dyDescent="0.35"/>
    <row r="3456" x14ac:dyDescent="0.35"/>
    <row r="3457" x14ac:dyDescent="0.35"/>
    <row r="3458" x14ac:dyDescent="0.35"/>
    <row r="3459" x14ac:dyDescent="0.35"/>
    <row r="3460" x14ac:dyDescent="0.35"/>
    <row r="3461" x14ac:dyDescent="0.35"/>
    <row r="3462" x14ac:dyDescent="0.35"/>
    <row r="3463" x14ac:dyDescent="0.35"/>
    <row r="3464" x14ac:dyDescent="0.35"/>
    <row r="3465" x14ac:dyDescent="0.35"/>
    <row r="3466" x14ac:dyDescent="0.35"/>
    <row r="3467" x14ac:dyDescent="0.35"/>
    <row r="3468" x14ac:dyDescent="0.35"/>
    <row r="3469" x14ac:dyDescent="0.35"/>
    <row r="3470" x14ac:dyDescent="0.35"/>
    <row r="3471" x14ac:dyDescent="0.35"/>
    <row r="3472" x14ac:dyDescent="0.35"/>
    <row r="3473" x14ac:dyDescent="0.35"/>
    <row r="3474" x14ac:dyDescent="0.35"/>
    <row r="3475" x14ac:dyDescent="0.35"/>
    <row r="3476" x14ac:dyDescent="0.35"/>
    <row r="3477" x14ac:dyDescent="0.35"/>
    <row r="3478" x14ac:dyDescent="0.35"/>
    <row r="3479" x14ac:dyDescent="0.35"/>
    <row r="3480" x14ac:dyDescent="0.35"/>
    <row r="3481" x14ac:dyDescent="0.35"/>
    <row r="3482" x14ac:dyDescent="0.35"/>
    <row r="3483" x14ac:dyDescent="0.35"/>
    <row r="3484" x14ac:dyDescent="0.35"/>
    <row r="3485" x14ac:dyDescent="0.35"/>
    <row r="3486" x14ac:dyDescent="0.35"/>
    <row r="3487" x14ac:dyDescent="0.35"/>
    <row r="3488" x14ac:dyDescent="0.35"/>
    <row r="3489" x14ac:dyDescent="0.35"/>
    <row r="3490" x14ac:dyDescent="0.35"/>
    <row r="3491" x14ac:dyDescent="0.35"/>
    <row r="3492" x14ac:dyDescent="0.35"/>
    <row r="3493" x14ac:dyDescent="0.35"/>
    <row r="3494" x14ac:dyDescent="0.35"/>
    <row r="3495" x14ac:dyDescent="0.35"/>
    <row r="3496" x14ac:dyDescent="0.35"/>
    <row r="3497" x14ac:dyDescent="0.35"/>
    <row r="3498" x14ac:dyDescent="0.35"/>
    <row r="3499" x14ac:dyDescent="0.35"/>
    <row r="3500" x14ac:dyDescent="0.35"/>
    <row r="3501" x14ac:dyDescent="0.35"/>
    <row r="3502" x14ac:dyDescent="0.35"/>
    <row r="3503" x14ac:dyDescent="0.35"/>
    <row r="3504" x14ac:dyDescent="0.35"/>
    <row r="3505" x14ac:dyDescent="0.35"/>
    <row r="3506" x14ac:dyDescent="0.35"/>
    <row r="3507" x14ac:dyDescent="0.35"/>
    <row r="3508" x14ac:dyDescent="0.35"/>
    <row r="3509" x14ac:dyDescent="0.35"/>
    <row r="3510" x14ac:dyDescent="0.35"/>
    <row r="3511" x14ac:dyDescent="0.35"/>
    <row r="3512" x14ac:dyDescent="0.35"/>
    <row r="3513" x14ac:dyDescent="0.35"/>
    <row r="3514" x14ac:dyDescent="0.35"/>
    <row r="3515" x14ac:dyDescent="0.35"/>
    <row r="3516" x14ac:dyDescent="0.35"/>
    <row r="3517" x14ac:dyDescent="0.35"/>
    <row r="3518" x14ac:dyDescent="0.35"/>
    <row r="3519" x14ac:dyDescent="0.35"/>
    <row r="3520" x14ac:dyDescent="0.35"/>
    <row r="3521" x14ac:dyDescent="0.35"/>
    <row r="3522" x14ac:dyDescent="0.35"/>
    <row r="3523" x14ac:dyDescent="0.35"/>
    <row r="3524" x14ac:dyDescent="0.35"/>
    <row r="3525" x14ac:dyDescent="0.35"/>
    <row r="3526" x14ac:dyDescent="0.35"/>
    <row r="3527" x14ac:dyDescent="0.35"/>
    <row r="3528" x14ac:dyDescent="0.35"/>
    <row r="3529" x14ac:dyDescent="0.35"/>
    <row r="3530" x14ac:dyDescent="0.35"/>
    <row r="3531" x14ac:dyDescent="0.35"/>
    <row r="3532" x14ac:dyDescent="0.35"/>
    <row r="3533" x14ac:dyDescent="0.35"/>
    <row r="3534" x14ac:dyDescent="0.35"/>
    <row r="3535" x14ac:dyDescent="0.35"/>
    <row r="3536" x14ac:dyDescent="0.35"/>
    <row r="3537" x14ac:dyDescent="0.35"/>
    <row r="3538" x14ac:dyDescent="0.35"/>
    <row r="3539" x14ac:dyDescent="0.35"/>
    <row r="3540" x14ac:dyDescent="0.35"/>
    <row r="3541" x14ac:dyDescent="0.35"/>
    <row r="3542" x14ac:dyDescent="0.35"/>
    <row r="3543" x14ac:dyDescent="0.35"/>
    <row r="3544" x14ac:dyDescent="0.35"/>
    <row r="3545" x14ac:dyDescent="0.35"/>
    <row r="3546" x14ac:dyDescent="0.35"/>
    <row r="3547" x14ac:dyDescent="0.35"/>
    <row r="3548" x14ac:dyDescent="0.35"/>
    <row r="3549" x14ac:dyDescent="0.35"/>
    <row r="3550" x14ac:dyDescent="0.35"/>
    <row r="3551" x14ac:dyDescent="0.35"/>
    <row r="3552" x14ac:dyDescent="0.35"/>
    <row r="3553" x14ac:dyDescent="0.35"/>
    <row r="3554" x14ac:dyDescent="0.35"/>
    <row r="3555" x14ac:dyDescent="0.35"/>
    <row r="3556" x14ac:dyDescent="0.35"/>
    <row r="3557" x14ac:dyDescent="0.35"/>
    <row r="3558" x14ac:dyDescent="0.35"/>
    <row r="3559" x14ac:dyDescent="0.35"/>
    <row r="3560" x14ac:dyDescent="0.35"/>
    <row r="3561" x14ac:dyDescent="0.35"/>
    <row r="3562" x14ac:dyDescent="0.35"/>
    <row r="3563" x14ac:dyDescent="0.35"/>
    <row r="3564" x14ac:dyDescent="0.35"/>
    <row r="3565" x14ac:dyDescent="0.35"/>
    <row r="3566" x14ac:dyDescent="0.35"/>
    <row r="3567" x14ac:dyDescent="0.35"/>
    <row r="3568" x14ac:dyDescent="0.35"/>
    <row r="3569" x14ac:dyDescent="0.35"/>
    <row r="3570" x14ac:dyDescent="0.35"/>
    <row r="3571" x14ac:dyDescent="0.35"/>
    <row r="3572" x14ac:dyDescent="0.35"/>
    <row r="3573" x14ac:dyDescent="0.35"/>
    <row r="3574" x14ac:dyDescent="0.35"/>
    <row r="3575" x14ac:dyDescent="0.35"/>
    <row r="3576" x14ac:dyDescent="0.35"/>
    <row r="3577" x14ac:dyDescent="0.35"/>
    <row r="3578" x14ac:dyDescent="0.35"/>
    <row r="3579" x14ac:dyDescent="0.35"/>
    <row r="3580" x14ac:dyDescent="0.35"/>
    <row r="3581" x14ac:dyDescent="0.35"/>
    <row r="3582" x14ac:dyDescent="0.35"/>
    <row r="3583" x14ac:dyDescent="0.35"/>
    <row r="3584" x14ac:dyDescent="0.35"/>
    <row r="3585" x14ac:dyDescent="0.35"/>
    <row r="3586" x14ac:dyDescent="0.35"/>
    <row r="3587" x14ac:dyDescent="0.35"/>
    <row r="3588" x14ac:dyDescent="0.35"/>
    <row r="3589" x14ac:dyDescent="0.35"/>
    <row r="3590" x14ac:dyDescent="0.35"/>
    <row r="3591" x14ac:dyDescent="0.35"/>
    <row r="3592" x14ac:dyDescent="0.35"/>
    <row r="3593" x14ac:dyDescent="0.35"/>
    <row r="3594" x14ac:dyDescent="0.35"/>
    <row r="3595" x14ac:dyDescent="0.35"/>
    <row r="3596" x14ac:dyDescent="0.35"/>
    <row r="3597" x14ac:dyDescent="0.35"/>
    <row r="3598" x14ac:dyDescent="0.35"/>
    <row r="3599" x14ac:dyDescent="0.35"/>
    <row r="3600" x14ac:dyDescent="0.35"/>
    <row r="3601" x14ac:dyDescent="0.35"/>
    <row r="3602" x14ac:dyDescent="0.35"/>
    <row r="3603" x14ac:dyDescent="0.35"/>
    <row r="3604" x14ac:dyDescent="0.35"/>
    <row r="3605" x14ac:dyDescent="0.35"/>
    <row r="3606" x14ac:dyDescent="0.35"/>
    <row r="3607" x14ac:dyDescent="0.35"/>
    <row r="3608" x14ac:dyDescent="0.35"/>
    <row r="3609" x14ac:dyDescent="0.35"/>
    <row r="3610" x14ac:dyDescent="0.35"/>
    <row r="3611" x14ac:dyDescent="0.35"/>
    <row r="3612" x14ac:dyDescent="0.35"/>
    <row r="3613" x14ac:dyDescent="0.35"/>
    <row r="3614" x14ac:dyDescent="0.35"/>
    <row r="3615" x14ac:dyDescent="0.35"/>
    <row r="3616" x14ac:dyDescent="0.35"/>
    <row r="3617" x14ac:dyDescent="0.35"/>
    <row r="3618" x14ac:dyDescent="0.35"/>
    <row r="3619" x14ac:dyDescent="0.35"/>
    <row r="3620" x14ac:dyDescent="0.35"/>
    <row r="3621" x14ac:dyDescent="0.35"/>
    <row r="3622" x14ac:dyDescent="0.35"/>
    <row r="3623" x14ac:dyDescent="0.35"/>
    <row r="3624" x14ac:dyDescent="0.35"/>
    <row r="3625" x14ac:dyDescent="0.35"/>
    <row r="3626" x14ac:dyDescent="0.35"/>
    <row r="3627" x14ac:dyDescent="0.35"/>
    <row r="3628" x14ac:dyDescent="0.35"/>
    <row r="3629" x14ac:dyDescent="0.35"/>
    <row r="3630" x14ac:dyDescent="0.35"/>
    <row r="3631" x14ac:dyDescent="0.35"/>
    <row r="3632" x14ac:dyDescent="0.35"/>
    <row r="3633" x14ac:dyDescent="0.35"/>
    <row r="3634" x14ac:dyDescent="0.35"/>
    <row r="3635" x14ac:dyDescent="0.35"/>
    <row r="3636" x14ac:dyDescent="0.35"/>
    <row r="3637" x14ac:dyDescent="0.35"/>
    <row r="3638" x14ac:dyDescent="0.35"/>
    <row r="3639" x14ac:dyDescent="0.35"/>
    <row r="3640" x14ac:dyDescent="0.35"/>
    <row r="3641" x14ac:dyDescent="0.35"/>
    <row r="3642" x14ac:dyDescent="0.35"/>
    <row r="3643" x14ac:dyDescent="0.35"/>
    <row r="3644" x14ac:dyDescent="0.35"/>
    <row r="3645" x14ac:dyDescent="0.35"/>
    <row r="3646" x14ac:dyDescent="0.35"/>
    <row r="3647" x14ac:dyDescent="0.35"/>
    <row r="3648" x14ac:dyDescent="0.35"/>
    <row r="3649" x14ac:dyDescent="0.35"/>
    <row r="3650" x14ac:dyDescent="0.35"/>
    <row r="3651" x14ac:dyDescent="0.35"/>
    <row r="3652" x14ac:dyDescent="0.35"/>
    <row r="3653" x14ac:dyDescent="0.35"/>
    <row r="3654" x14ac:dyDescent="0.35"/>
    <row r="3655" x14ac:dyDescent="0.35"/>
    <row r="3656" x14ac:dyDescent="0.35"/>
    <row r="3657" x14ac:dyDescent="0.35"/>
    <row r="3658" x14ac:dyDescent="0.35"/>
    <row r="3659" x14ac:dyDescent="0.35"/>
    <row r="3660" x14ac:dyDescent="0.35"/>
    <row r="3661" x14ac:dyDescent="0.35"/>
    <row r="3662" x14ac:dyDescent="0.35"/>
    <row r="3663" x14ac:dyDescent="0.35"/>
    <row r="3664" x14ac:dyDescent="0.35"/>
    <row r="3665" x14ac:dyDescent="0.35"/>
    <row r="3666" x14ac:dyDescent="0.35"/>
    <row r="3667" x14ac:dyDescent="0.35"/>
    <row r="3668" x14ac:dyDescent="0.35"/>
    <row r="3669" x14ac:dyDescent="0.35"/>
    <row r="3670" x14ac:dyDescent="0.35"/>
    <row r="3671" x14ac:dyDescent="0.35"/>
    <row r="3672" x14ac:dyDescent="0.35"/>
    <row r="3673" x14ac:dyDescent="0.35"/>
    <row r="3674" x14ac:dyDescent="0.35"/>
    <row r="3675" x14ac:dyDescent="0.35"/>
    <row r="3676" x14ac:dyDescent="0.35"/>
    <row r="3677" x14ac:dyDescent="0.35"/>
    <row r="3678" x14ac:dyDescent="0.35"/>
    <row r="3679" x14ac:dyDescent="0.35"/>
    <row r="3680" x14ac:dyDescent="0.35"/>
    <row r="3681" x14ac:dyDescent="0.35"/>
    <row r="3682" x14ac:dyDescent="0.35"/>
    <row r="3683" x14ac:dyDescent="0.35"/>
    <row r="3684" x14ac:dyDescent="0.35"/>
    <row r="3685" x14ac:dyDescent="0.35"/>
    <row r="3686" x14ac:dyDescent="0.35"/>
    <row r="3687" x14ac:dyDescent="0.35"/>
    <row r="3688" x14ac:dyDescent="0.35"/>
    <row r="3689" x14ac:dyDescent="0.35"/>
    <row r="3690" x14ac:dyDescent="0.35"/>
    <row r="3691" x14ac:dyDescent="0.35"/>
    <row r="3692" x14ac:dyDescent="0.35"/>
    <row r="3693" x14ac:dyDescent="0.35"/>
    <row r="3694" x14ac:dyDescent="0.35"/>
    <row r="3695" x14ac:dyDescent="0.35"/>
    <row r="3696" x14ac:dyDescent="0.35"/>
    <row r="3697" x14ac:dyDescent="0.35"/>
    <row r="3698" x14ac:dyDescent="0.35"/>
    <row r="3699" x14ac:dyDescent="0.35"/>
    <row r="3700" x14ac:dyDescent="0.35"/>
    <row r="3701" x14ac:dyDescent="0.35"/>
    <row r="3702" x14ac:dyDescent="0.35"/>
    <row r="3703" x14ac:dyDescent="0.35"/>
    <row r="3704" x14ac:dyDescent="0.35"/>
    <row r="3705" x14ac:dyDescent="0.35"/>
    <row r="3706" x14ac:dyDescent="0.35"/>
    <row r="3707" x14ac:dyDescent="0.35"/>
    <row r="3708" x14ac:dyDescent="0.35"/>
    <row r="3709" x14ac:dyDescent="0.35"/>
    <row r="3710" x14ac:dyDescent="0.35"/>
    <row r="3711" x14ac:dyDescent="0.35"/>
    <row r="3712" x14ac:dyDescent="0.35"/>
    <row r="3713" x14ac:dyDescent="0.35"/>
    <row r="3714" x14ac:dyDescent="0.35"/>
    <row r="3715" x14ac:dyDescent="0.35"/>
    <row r="3716" x14ac:dyDescent="0.35"/>
    <row r="3717" x14ac:dyDescent="0.35"/>
    <row r="3718" x14ac:dyDescent="0.35"/>
    <row r="3719" x14ac:dyDescent="0.35"/>
    <row r="3720" x14ac:dyDescent="0.35"/>
    <row r="3721" x14ac:dyDescent="0.35"/>
    <row r="3722" x14ac:dyDescent="0.35"/>
    <row r="3723" x14ac:dyDescent="0.35"/>
    <row r="3724" x14ac:dyDescent="0.35"/>
    <row r="3725" x14ac:dyDescent="0.35"/>
    <row r="3726" x14ac:dyDescent="0.35"/>
    <row r="3727" x14ac:dyDescent="0.35"/>
    <row r="3728" x14ac:dyDescent="0.35"/>
    <row r="3729" x14ac:dyDescent="0.35"/>
    <row r="3730" x14ac:dyDescent="0.35"/>
    <row r="3731" x14ac:dyDescent="0.35"/>
    <row r="3732" x14ac:dyDescent="0.35"/>
    <row r="3733" x14ac:dyDescent="0.35"/>
    <row r="3734" x14ac:dyDescent="0.35"/>
    <row r="3735" x14ac:dyDescent="0.35"/>
    <row r="3736" x14ac:dyDescent="0.35"/>
    <row r="3737" x14ac:dyDescent="0.35"/>
    <row r="3738" x14ac:dyDescent="0.35"/>
    <row r="3739" x14ac:dyDescent="0.35"/>
    <row r="3740" x14ac:dyDescent="0.35"/>
    <row r="3741" x14ac:dyDescent="0.35"/>
    <row r="3742" x14ac:dyDescent="0.35"/>
    <row r="3743" x14ac:dyDescent="0.35"/>
    <row r="3744" x14ac:dyDescent="0.35"/>
    <row r="3745" x14ac:dyDescent="0.35"/>
    <row r="3746" x14ac:dyDescent="0.35"/>
    <row r="3747" x14ac:dyDescent="0.35"/>
    <row r="3748" x14ac:dyDescent="0.35"/>
    <row r="3749" x14ac:dyDescent="0.35"/>
    <row r="3750" x14ac:dyDescent="0.35"/>
    <row r="3751" x14ac:dyDescent="0.35"/>
    <row r="3752" x14ac:dyDescent="0.35"/>
    <row r="3753" x14ac:dyDescent="0.35"/>
    <row r="3754" x14ac:dyDescent="0.35"/>
    <row r="3755" x14ac:dyDescent="0.35"/>
    <row r="3756" x14ac:dyDescent="0.35"/>
    <row r="3757" x14ac:dyDescent="0.35"/>
    <row r="3758" x14ac:dyDescent="0.35"/>
    <row r="3759" x14ac:dyDescent="0.35"/>
    <row r="3760" x14ac:dyDescent="0.35"/>
    <row r="3761" x14ac:dyDescent="0.35"/>
    <row r="3762" x14ac:dyDescent="0.35"/>
    <row r="3763" x14ac:dyDescent="0.35"/>
    <row r="3764" x14ac:dyDescent="0.35"/>
    <row r="3765" x14ac:dyDescent="0.35"/>
    <row r="3766" x14ac:dyDescent="0.35"/>
    <row r="3767" x14ac:dyDescent="0.35"/>
    <row r="3768" x14ac:dyDescent="0.35"/>
    <row r="3769" x14ac:dyDescent="0.35"/>
    <row r="3770" x14ac:dyDescent="0.35"/>
    <row r="3771" x14ac:dyDescent="0.35"/>
    <row r="3772" x14ac:dyDescent="0.35"/>
    <row r="3773" x14ac:dyDescent="0.35"/>
    <row r="3774" x14ac:dyDescent="0.35"/>
    <row r="3775" x14ac:dyDescent="0.35"/>
    <row r="3776" x14ac:dyDescent="0.35"/>
    <row r="3777" x14ac:dyDescent="0.35"/>
    <row r="3778" x14ac:dyDescent="0.35"/>
    <row r="3779" x14ac:dyDescent="0.35"/>
    <row r="3780" x14ac:dyDescent="0.35"/>
    <row r="3781" x14ac:dyDescent="0.35"/>
    <row r="3782" x14ac:dyDescent="0.35"/>
    <row r="3783" x14ac:dyDescent="0.35"/>
    <row r="3784" x14ac:dyDescent="0.35"/>
    <row r="3785" x14ac:dyDescent="0.35"/>
    <row r="3786" x14ac:dyDescent="0.35"/>
    <row r="3787" x14ac:dyDescent="0.35"/>
    <row r="3788" x14ac:dyDescent="0.35"/>
    <row r="3789" x14ac:dyDescent="0.35"/>
    <row r="3790" x14ac:dyDescent="0.35"/>
    <row r="3791" x14ac:dyDescent="0.35"/>
    <row r="3792" x14ac:dyDescent="0.35"/>
    <row r="3793" x14ac:dyDescent="0.35"/>
    <row r="3794" x14ac:dyDescent="0.35"/>
    <row r="3795" x14ac:dyDescent="0.35"/>
    <row r="3796" x14ac:dyDescent="0.35"/>
    <row r="3797" x14ac:dyDescent="0.35"/>
    <row r="3798" x14ac:dyDescent="0.35"/>
    <row r="3799" x14ac:dyDescent="0.35"/>
    <row r="3800" x14ac:dyDescent="0.35"/>
    <row r="3801" x14ac:dyDescent="0.35"/>
    <row r="3802" x14ac:dyDescent="0.35"/>
    <row r="3803" x14ac:dyDescent="0.35"/>
    <row r="3804" x14ac:dyDescent="0.35"/>
    <row r="3805" x14ac:dyDescent="0.35"/>
    <row r="3806" x14ac:dyDescent="0.35"/>
    <row r="3807" x14ac:dyDescent="0.35"/>
    <row r="3808" x14ac:dyDescent="0.35"/>
    <row r="3809" x14ac:dyDescent="0.35"/>
    <row r="3810" x14ac:dyDescent="0.35"/>
    <row r="3811" x14ac:dyDescent="0.35"/>
    <row r="3812" x14ac:dyDescent="0.35"/>
    <row r="3813" x14ac:dyDescent="0.35"/>
    <row r="3814" x14ac:dyDescent="0.35"/>
    <row r="3815" x14ac:dyDescent="0.35"/>
    <row r="3816" x14ac:dyDescent="0.35"/>
    <row r="3817" x14ac:dyDescent="0.35"/>
    <row r="3818" x14ac:dyDescent="0.35"/>
    <row r="3819" x14ac:dyDescent="0.35"/>
    <row r="3820" x14ac:dyDescent="0.35"/>
    <row r="3821" x14ac:dyDescent="0.35"/>
    <row r="3822" x14ac:dyDescent="0.35"/>
    <row r="3823" x14ac:dyDescent="0.35"/>
    <row r="3824" x14ac:dyDescent="0.35"/>
    <row r="3825" x14ac:dyDescent="0.35"/>
    <row r="3826" x14ac:dyDescent="0.35"/>
    <row r="3827" x14ac:dyDescent="0.35"/>
    <row r="3828" x14ac:dyDescent="0.35"/>
    <row r="3829" x14ac:dyDescent="0.35"/>
    <row r="3830" x14ac:dyDescent="0.35"/>
    <row r="3831" x14ac:dyDescent="0.35"/>
    <row r="3832" x14ac:dyDescent="0.35"/>
    <row r="3833" x14ac:dyDescent="0.35"/>
    <row r="3834" x14ac:dyDescent="0.35"/>
    <row r="3835" x14ac:dyDescent="0.35"/>
    <row r="3836" x14ac:dyDescent="0.35"/>
    <row r="3837" x14ac:dyDescent="0.35"/>
    <row r="3838" x14ac:dyDescent="0.35"/>
    <row r="3839" x14ac:dyDescent="0.35"/>
    <row r="3840" x14ac:dyDescent="0.35"/>
    <row r="3841" x14ac:dyDescent="0.35"/>
    <row r="3842" x14ac:dyDescent="0.35"/>
    <row r="3843" x14ac:dyDescent="0.35"/>
    <row r="3844" x14ac:dyDescent="0.35"/>
    <row r="3845" x14ac:dyDescent="0.35"/>
    <row r="3846" x14ac:dyDescent="0.35"/>
    <row r="3847" x14ac:dyDescent="0.35"/>
    <row r="3848" x14ac:dyDescent="0.35"/>
    <row r="3849" x14ac:dyDescent="0.35"/>
    <row r="3850" x14ac:dyDescent="0.35"/>
    <row r="3851" x14ac:dyDescent="0.35"/>
    <row r="3852" x14ac:dyDescent="0.35"/>
    <row r="3853" x14ac:dyDescent="0.35"/>
    <row r="3854" x14ac:dyDescent="0.35"/>
    <row r="3855" x14ac:dyDescent="0.35"/>
    <row r="3856" x14ac:dyDescent="0.35"/>
    <row r="3857" x14ac:dyDescent="0.35"/>
    <row r="3858" x14ac:dyDescent="0.35"/>
    <row r="3859" x14ac:dyDescent="0.35"/>
    <row r="3860" x14ac:dyDescent="0.35"/>
    <row r="3861" x14ac:dyDescent="0.35"/>
    <row r="3862" x14ac:dyDescent="0.35"/>
    <row r="3863" x14ac:dyDescent="0.35"/>
    <row r="3864" x14ac:dyDescent="0.35"/>
    <row r="3865" x14ac:dyDescent="0.35"/>
    <row r="3866" x14ac:dyDescent="0.35"/>
    <row r="3867" x14ac:dyDescent="0.35"/>
    <row r="3868" x14ac:dyDescent="0.35"/>
    <row r="3869" x14ac:dyDescent="0.35"/>
    <row r="3870" x14ac:dyDescent="0.35"/>
    <row r="3871" x14ac:dyDescent="0.35"/>
    <row r="3872" x14ac:dyDescent="0.35"/>
    <row r="3873" x14ac:dyDescent="0.35"/>
    <row r="3874" x14ac:dyDescent="0.35"/>
    <row r="3875" x14ac:dyDescent="0.35"/>
    <row r="3876" x14ac:dyDescent="0.35"/>
    <row r="3877" x14ac:dyDescent="0.35"/>
    <row r="3878" x14ac:dyDescent="0.35"/>
    <row r="3879" x14ac:dyDescent="0.35"/>
    <row r="3880" x14ac:dyDescent="0.35"/>
    <row r="3881" x14ac:dyDescent="0.35"/>
    <row r="3882" x14ac:dyDescent="0.35"/>
    <row r="3883" x14ac:dyDescent="0.35"/>
    <row r="3884" x14ac:dyDescent="0.35"/>
    <row r="3885" x14ac:dyDescent="0.35"/>
    <row r="3886" x14ac:dyDescent="0.35"/>
    <row r="3887" x14ac:dyDescent="0.35"/>
    <row r="3888" x14ac:dyDescent="0.35"/>
    <row r="3889" x14ac:dyDescent="0.35"/>
    <row r="3890" x14ac:dyDescent="0.35"/>
    <row r="3891" x14ac:dyDescent="0.35"/>
    <row r="3892" x14ac:dyDescent="0.35"/>
    <row r="3893" x14ac:dyDescent="0.35"/>
    <row r="3894" x14ac:dyDescent="0.35"/>
    <row r="3895" x14ac:dyDescent="0.35"/>
    <row r="3896" x14ac:dyDescent="0.35"/>
    <row r="3897" x14ac:dyDescent="0.35"/>
    <row r="3898" x14ac:dyDescent="0.35"/>
    <row r="3899" x14ac:dyDescent="0.35"/>
    <row r="3900" x14ac:dyDescent="0.35"/>
    <row r="3901" x14ac:dyDescent="0.35"/>
    <row r="3902" x14ac:dyDescent="0.35"/>
    <row r="3903" x14ac:dyDescent="0.35"/>
    <row r="3904" x14ac:dyDescent="0.35"/>
    <row r="3905" x14ac:dyDescent="0.35"/>
    <row r="3906" x14ac:dyDescent="0.35"/>
    <row r="3907" x14ac:dyDescent="0.35"/>
    <row r="3908" x14ac:dyDescent="0.35"/>
    <row r="3909" x14ac:dyDescent="0.35"/>
    <row r="3910" x14ac:dyDescent="0.35"/>
    <row r="3911" x14ac:dyDescent="0.35"/>
    <row r="3912" x14ac:dyDescent="0.35"/>
    <row r="3913" x14ac:dyDescent="0.35"/>
    <row r="3914" x14ac:dyDescent="0.35"/>
    <row r="3915" x14ac:dyDescent="0.35"/>
    <row r="3916" x14ac:dyDescent="0.35"/>
    <row r="3917" x14ac:dyDescent="0.35"/>
    <row r="3918" x14ac:dyDescent="0.35"/>
    <row r="3919" x14ac:dyDescent="0.35"/>
    <row r="3920" x14ac:dyDescent="0.35"/>
    <row r="3921" x14ac:dyDescent="0.35"/>
    <row r="3922" x14ac:dyDescent="0.35"/>
    <row r="3923" x14ac:dyDescent="0.35"/>
    <row r="3924" x14ac:dyDescent="0.35"/>
    <row r="3925" x14ac:dyDescent="0.35"/>
    <row r="3926" x14ac:dyDescent="0.35"/>
    <row r="3927" x14ac:dyDescent="0.35"/>
    <row r="3928" x14ac:dyDescent="0.35"/>
    <row r="3929" x14ac:dyDescent="0.35"/>
    <row r="3930" x14ac:dyDescent="0.35"/>
    <row r="3931" x14ac:dyDescent="0.35"/>
    <row r="3932" x14ac:dyDescent="0.35"/>
    <row r="3933" x14ac:dyDescent="0.35"/>
    <row r="3934" x14ac:dyDescent="0.35"/>
    <row r="3935" x14ac:dyDescent="0.35"/>
    <row r="3936" x14ac:dyDescent="0.35"/>
    <row r="3937" x14ac:dyDescent="0.35"/>
    <row r="3938" x14ac:dyDescent="0.35"/>
    <row r="3939" x14ac:dyDescent="0.35"/>
    <row r="3940" x14ac:dyDescent="0.35"/>
    <row r="3941" x14ac:dyDescent="0.35"/>
    <row r="3942" x14ac:dyDescent="0.35"/>
    <row r="3943" x14ac:dyDescent="0.35"/>
    <row r="3944" x14ac:dyDescent="0.35"/>
    <row r="3945" x14ac:dyDescent="0.35"/>
    <row r="3946" x14ac:dyDescent="0.35"/>
    <row r="3947" x14ac:dyDescent="0.35"/>
    <row r="3948" x14ac:dyDescent="0.35"/>
    <row r="3949" x14ac:dyDescent="0.35"/>
    <row r="3950" x14ac:dyDescent="0.35"/>
    <row r="3951" x14ac:dyDescent="0.35"/>
    <row r="3952" x14ac:dyDescent="0.35"/>
    <row r="3953" x14ac:dyDescent="0.35"/>
    <row r="3954" x14ac:dyDescent="0.35"/>
    <row r="3955" x14ac:dyDescent="0.35"/>
    <row r="3956" x14ac:dyDescent="0.35"/>
    <row r="3957" x14ac:dyDescent="0.35"/>
    <row r="3958" x14ac:dyDescent="0.35"/>
    <row r="3959" x14ac:dyDescent="0.35"/>
    <row r="3960" x14ac:dyDescent="0.35"/>
    <row r="3961" x14ac:dyDescent="0.35"/>
    <row r="3962" x14ac:dyDescent="0.35"/>
    <row r="3963" x14ac:dyDescent="0.35"/>
    <row r="3964" x14ac:dyDescent="0.35"/>
    <row r="3965" x14ac:dyDescent="0.35"/>
    <row r="3966" x14ac:dyDescent="0.35"/>
    <row r="3967" x14ac:dyDescent="0.35"/>
    <row r="3968" x14ac:dyDescent="0.35"/>
    <row r="3969" x14ac:dyDescent="0.35"/>
    <row r="3970" x14ac:dyDescent="0.35"/>
    <row r="3971" x14ac:dyDescent="0.35"/>
    <row r="3972" x14ac:dyDescent="0.35"/>
    <row r="3973" x14ac:dyDescent="0.35"/>
    <row r="3974" x14ac:dyDescent="0.35"/>
    <row r="3975" x14ac:dyDescent="0.35"/>
    <row r="3976" x14ac:dyDescent="0.35"/>
    <row r="3977" x14ac:dyDescent="0.35"/>
    <row r="3978" x14ac:dyDescent="0.35"/>
    <row r="3979" x14ac:dyDescent="0.35"/>
    <row r="3980" x14ac:dyDescent="0.35"/>
    <row r="3981" x14ac:dyDescent="0.35"/>
    <row r="3982" x14ac:dyDescent="0.35"/>
    <row r="3983" x14ac:dyDescent="0.35"/>
    <row r="3984" x14ac:dyDescent="0.35"/>
    <row r="3985" x14ac:dyDescent="0.35"/>
    <row r="3986" x14ac:dyDescent="0.35"/>
    <row r="3987" x14ac:dyDescent="0.35"/>
    <row r="3988" x14ac:dyDescent="0.35"/>
    <row r="3989" x14ac:dyDescent="0.35"/>
    <row r="3990" x14ac:dyDescent="0.35"/>
    <row r="3991" x14ac:dyDescent="0.35"/>
    <row r="3992" x14ac:dyDescent="0.35"/>
    <row r="3993" x14ac:dyDescent="0.35"/>
    <row r="3994" x14ac:dyDescent="0.35"/>
    <row r="3995" x14ac:dyDescent="0.35"/>
    <row r="3996" x14ac:dyDescent="0.35"/>
    <row r="3997" x14ac:dyDescent="0.35"/>
    <row r="3998" x14ac:dyDescent="0.35"/>
    <row r="3999" x14ac:dyDescent="0.35"/>
    <row r="4000" x14ac:dyDescent="0.35"/>
    <row r="4001" x14ac:dyDescent="0.35"/>
    <row r="4002" x14ac:dyDescent="0.35"/>
    <row r="4003" x14ac:dyDescent="0.35"/>
    <row r="4004" x14ac:dyDescent="0.35"/>
    <row r="4005" x14ac:dyDescent="0.35"/>
    <row r="4006" x14ac:dyDescent="0.35"/>
    <row r="4007" x14ac:dyDescent="0.35"/>
    <row r="4008" x14ac:dyDescent="0.35"/>
    <row r="4009" x14ac:dyDescent="0.35"/>
    <row r="4010" x14ac:dyDescent="0.35"/>
    <row r="4011" x14ac:dyDescent="0.35"/>
    <row r="4012" x14ac:dyDescent="0.35"/>
    <row r="4013" x14ac:dyDescent="0.35"/>
    <row r="4014" x14ac:dyDescent="0.35"/>
    <row r="4015" x14ac:dyDescent="0.35"/>
    <row r="4016" x14ac:dyDescent="0.35"/>
    <row r="4017" x14ac:dyDescent="0.35"/>
    <row r="4018" x14ac:dyDescent="0.35"/>
    <row r="4019" x14ac:dyDescent="0.35"/>
    <row r="4020" x14ac:dyDescent="0.35"/>
    <row r="4021" x14ac:dyDescent="0.35"/>
    <row r="4022" x14ac:dyDescent="0.35"/>
    <row r="4023" x14ac:dyDescent="0.35"/>
    <row r="4024" x14ac:dyDescent="0.35"/>
    <row r="4025" x14ac:dyDescent="0.35"/>
    <row r="4026" x14ac:dyDescent="0.35"/>
    <row r="4027" x14ac:dyDescent="0.35"/>
    <row r="4028" x14ac:dyDescent="0.35"/>
    <row r="4029" x14ac:dyDescent="0.35"/>
    <row r="4030" x14ac:dyDescent="0.35"/>
    <row r="4031" x14ac:dyDescent="0.35"/>
    <row r="4032" x14ac:dyDescent="0.35"/>
    <row r="4033" x14ac:dyDescent="0.35"/>
    <row r="4034" x14ac:dyDescent="0.35"/>
    <row r="4035" x14ac:dyDescent="0.35"/>
    <row r="4036" x14ac:dyDescent="0.35"/>
    <row r="4037" x14ac:dyDescent="0.35"/>
    <row r="4038" x14ac:dyDescent="0.35"/>
    <row r="4039" x14ac:dyDescent="0.35"/>
    <row r="4040" x14ac:dyDescent="0.35"/>
    <row r="4041" x14ac:dyDescent="0.35"/>
    <row r="4042" x14ac:dyDescent="0.35"/>
    <row r="4043" x14ac:dyDescent="0.35"/>
    <row r="4044" x14ac:dyDescent="0.35"/>
    <row r="4045" x14ac:dyDescent="0.35"/>
    <row r="4046" x14ac:dyDescent="0.35"/>
    <row r="4047" x14ac:dyDescent="0.35"/>
    <row r="4048" x14ac:dyDescent="0.35"/>
    <row r="4049" x14ac:dyDescent="0.35"/>
    <row r="4050" x14ac:dyDescent="0.35"/>
    <row r="4051" x14ac:dyDescent="0.35"/>
    <row r="4052" x14ac:dyDescent="0.35"/>
    <row r="4053" x14ac:dyDescent="0.35"/>
    <row r="4054" x14ac:dyDescent="0.35"/>
    <row r="4055" x14ac:dyDescent="0.35"/>
    <row r="4056" x14ac:dyDescent="0.35"/>
    <row r="4057" x14ac:dyDescent="0.35"/>
    <row r="4058" x14ac:dyDescent="0.35"/>
    <row r="4059" x14ac:dyDescent="0.35"/>
    <row r="4060" x14ac:dyDescent="0.35"/>
    <row r="4061" x14ac:dyDescent="0.35"/>
    <row r="4062" x14ac:dyDescent="0.35"/>
    <row r="4063" x14ac:dyDescent="0.35"/>
    <row r="4064" x14ac:dyDescent="0.35"/>
    <row r="4065" x14ac:dyDescent="0.35"/>
    <row r="4066" x14ac:dyDescent="0.35"/>
    <row r="4067" x14ac:dyDescent="0.35"/>
    <row r="4068" x14ac:dyDescent="0.35"/>
    <row r="4069" x14ac:dyDescent="0.35"/>
    <row r="4070" x14ac:dyDescent="0.35"/>
    <row r="4071" x14ac:dyDescent="0.35"/>
    <row r="4072" x14ac:dyDescent="0.35"/>
    <row r="4073" x14ac:dyDescent="0.35"/>
    <row r="4074" x14ac:dyDescent="0.35"/>
    <row r="4075" x14ac:dyDescent="0.35"/>
    <row r="4076" x14ac:dyDescent="0.35"/>
    <row r="4077" x14ac:dyDescent="0.35"/>
    <row r="4078" x14ac:dyDescent="0.35"/>
    <row r="4079" x14ac:dyDescent="0.35"/>
    <row r="4080" x14ac:dyDescent="0.35"/>
    <row r="4081" x14ac:dyDescent="0.35"/>
    <row r="4082" x14ac:dyDescent="0.35"/>
    <row r="4083" x14ac:dyDescent="0.35"/>
    <row r="4084" x14ac:dyDescent="0.35"/>
    <row r="4085" x14ac:dyDescent="0.35"/>
    <row r="4086" x14ac:dyDescent="0.35"/>
    <row r="4087" x14ac:dyDescent="0.35"/>
    <row r="4088" x14ac:dyDescent="0.35"/>
    <row r="4089" x14ac:dyDescent="0.35"/>
    <row r="4090" x14ac:dyDescent="0.35"/>
    <row r="4091" x14ac:dyDescent="0.35"/>
    <row r="4092" x14ac:dyDescent="0.35"/>
    <row r="4093" x14ac:dyDescent="0.35"/>
    <row r="4094" x14ac:dyDescent="0.35"/>
    <row r="4095" x14ac:dyDescent="0.35"/>
    <row r="4096" x14ac:dyDescent="0.35"/>
    <row r="4097" x14ac:dyDescent="0.35"/>
    <row r="4098" x14ac:dyDescent="0.35"/>
    <row r="4099" x14ac:dyDescent="0.35"/>
    <row r="4100" x14ac:dyDescent="0.35"/>
    <row r="4101" x14ac:dyDescent="0.35"/>
    <row r="4102" x14ac:dyDescent="0.35"/>
    <row r="4103" x14ac:dyDescent="0.35"/>
    <row r="4104" x14ac:dyDescent="0.35"/>
    <row r="4105" x14ac:dyDescent="0.35"/>
    <row r="4106" x14ac:dyDescent="0.35"/>
    <row r="4107" x14ac:dyDescent="0.35"/>
    <row r="4108" x14ac:dyDescent="0.35"/>
    <row r="4109" x14ac:dyDescent="0.35"/>
    <row r="4110" x14ac:dyDescent="0.35"/>
    <row r="4111" x14ac:dyDescent="0.35"/>
    <row r="4112" x14ac:dyDescent="0.35"/>
    <row r="4113" x14ac:dyDescent="0.35"/>
    <row r="4114" x14ac:dyDescent="0.35"/>
    <row r="4115" x14ac:dyDescent="0.35"/>
    <row r="4116" x14ac:dyDescent="0.35"/>
    <row r="4117" x14ac:dyDescent="0.35"/>
    <row r="4118" x14ac:dyDescent="0.35"/>
    <row r="4119" x14ac:dyDescent="0.35"/>
    <row r="4120" x14ac:dyDescent="0.35"/>
    <row r="4121" x14ac:dyDescent="0.35"/>
    <row r="4122" x14ac:dyDescent="0.35"/>
    <row r="4123" x14ac:dyDescent="0.35"/>
    <row r="4124" x14ac:dyDescent="0.35"/>
    <row r="4125" x14ac:dyDescent="0.35"/>
    <row r="4126" x14ac:dyDescent="0.35"/>
    <row r="4127" x14ac:dyDescent="0.35"/>
    <row r="4128" x14ac:dyDescent="0.35"/>
    <row r="4129" x14ac:dyDescent="0.35"/>
    <row r="4130" x14ac:dyDescent="0.35"/>
    <row r="4131" x14ac:dyDescent="0.35"/>
    <row r="4132" x14ac:dyDescent="0.35"/>
    <row r="4133" x14ac:dyDescent="0.35"/>
    <row r="4134" x14ac:dyDescent="0.35"/>
    <row r="4135" x14ac:dyDescent="0.35"/>
    <row r="4136" x14ac:dyDescent="0.35"/>
    <row r="4137" x14ac:dyDescent="0.35"/>
    <row r="4138" x14ac:dyDescent="0.35"/>
    <row r="4139" x14ac:dyDescent="0.35"/>
    <row r="4140" x14ac:dyDescent="0.35"/>
    <row r="4141" x14ac:dyDescent="0.35"/>
    <row r="4142" x14ac:dyDescent="0.35"/>
    <row r="4143" x14ac:dyDescent="0.35"/>
    <row r="4144" x14ac:dyDescent="0.35"/>
    <row r="4145" x14ac:dyDescent="0.35"/>
    <row r="4146" x14ac:dyDescent="0.35"/>
    <row r="4147" x14ac:dyDescent="0.35"/>
    <row r="4148" x14ac:dyDescent="0.35"/>
    <row r="4149" x14ac:dyDescent="0.35"/>
    <row r="4150" x14ac:dyDescent="0.35"/>
    <row r="4151" x14ac:dyDescent="0.35"/>
    <row r="4152" x14ac:dyDescent="0.35"/>
    <row r="4153" x14ac:dyDescent="0.35"/>
    <row r="4154" x14ac:dyDescent="0.35"/>
    <row r="4155" x14ac:dyDescent="0.35"/>
    <row r="4156" x14ac:dyDescent="0.35"/>
    <row r="4157" x14ac:dyDescent="0.35"/>
    <row r="4158" x14ac:dyDescent="0.35"/>
    <row r="4159" x14ac:dyDescent="0.35"/>
    <row r="4160" x14ac:dyDescent="0.35"/>
    <row r="4161" x14ac:dyDescent="0.35"/>
    <row r="4162" x14ac:dyDescent="0.35"/>
    <row r="4163" x14ac:dyDescent="0.35"/>
    <row r="4164" x14ac:dyDescent="0.35"/>
    <row r="4165" x14ac:dyDescent="0.35"/>
    <row r="4166" x14ac:dyDescent="0.35"/>
    <row r="4167" x14ac:dyDescent="0.35"/>
    <row r="4168" x14ac:dyDescent="0.35"/>
    <row r="4169" x14ac:dyDescent="0.35"/>
    <row r="4170" x14ac:dyDescent="0.35"/>
    <row r="4171" x14ac:dyDescent="0.35"/>
    <row r="4172" x14ac:dyDescent="0.35"/>
    <row r="4173" x14ac:dyDescent="0.35"/>
    <row r="4174" x14ac:dyDescent="0.35"/>
    <row r="4175" x14ac:dyDescent="0.35"/>
    <row r="4176" x14ac:dyDescent="0.35"/>
    <row r="4177" x14ac:dyDescent="0.35"/>
    <row r="4178" x14ac:dyDescent="0.35"/>
    <row r="4179" x14ac:dyDescent="0.35"/>
    <row r="4180" x14ac:dyDescent="0.35"/>
    <row r="4181" x14ac:dyDescent="0.35"/>
    <row r="4182" x14ac:dyDescent="0.35"/>
    <row r="4183" x14ac:dyDescent="0.35"/>
    <row r="4184" x14ac:dyDescent="0.35"/>
    <row r="4185" x14ac:dyDescent="0.35"/>
    <row r="4186" x14ac:dyDescent="0.35"/>
    <row r="4187" x14ac:dyDescent="0.35"/>
    <row r="4188" x14ac:dyDescent="0.35"/>
    <row r="4189" x14ac:dyDescent="0.35"/>
    <row r="4190" x14ac:dyDescent="0.35"/>
    <row r="4191" x14ac:dyDescent="0.35"/>
    <row r="4192" x14ac:dyDescent="0.35"/>
    <row r="4193" x14ac:dyDescent="0.35"/>
    <row r="4194" x14ac:dyDescent="0.35"/>
    <row r="4195" x14ac:dyDescent="0.35"/>
    <row r="4196" x14ac:dyDescent="0.35"/>
    <row r="4197" x14ac:dyDescent="0.35"/>
    <row r="4198" x14ac:dyDescent="0.35"/>
    <row r="4199" x14ac:dyDescent="0.35"/>
    <row r="4200" x14ac:dyDescent="0.35"/>
    <row r="4201" x14ac:dyDescent="0.35"/>
    <row r="4202" x14ac:dyDescent="0.35"/>
    <row r="4203" x14ac:dyDescent="0.35"/>
    <row r="4204" x14ac:dyDescent="0.35"/>
    <row r="4205" x14ac:dyDescent="0.35"/>
    <row r="4206" x14ac:dyDescent="0.35"/>
    <row r="4207" x14ac:dyDescent="0.35"/>
    <row r="4208" x14ac:dyDescent="0.35"/>
    <row r="4209" x14ac:dyDescent="0.35"/>
    <row r="4210" x14ac:dyDescent="0.35"/>
    <row r="4211" x14ac:dyDescent="0.35"/>
    <row r="4212" x14ac:dyDescent="0.35"/>
    <row r="4213" x14ac:dyDescent="0.35"/>
    <row r="4214" x14ac:dyDescent="0.35"/>
    <row r="4215" x14ac:dyDescent="0.35"/>
    <row r="4216" x14ac:dyDescent="0.35"/>
    <row r="4217" x14ac:dyDescent="0.35"/>
    <row r="4218" x14ac:dyDescent="0.35"/>
    <row r="4219" x14ac:dyDescent="0.35"/>
    <row r="4220" x14ac:dyDescent="0.35"/>
    <row r="4221" x14ac:dyDescent="0.35"/>
    <row r="4222" x14ac:dyDescent="0.35"/>
    <row r="4223" x14ac:dyDescent="0.35"/>
    <row r="4224" x14ac:dyDescent="0.35"/>
    <row r="4225" x14ac:dyDescent="0.35"/>
    <row r="4226" x14ac:dyDescent="0.35"/>
    <row r="4227" x14ac:dyDescent="0.35"/>
    <row r="4228" x14ac:dyDescent="0.35"/>
    <row r="4229" x14ac:dyDescent="0.35"/>
    <row r="4230" x14ac:dyDescent="0.35"/>
    <row r="4231" x14ac:dyDescent="0.35"/>
    <row r="4232" x14ac:dyDescent="0.35"/>
    <row r="4233" x14ac:dyDescent="0.35"/>
    <row r="4234" x14ac:dyDescent="0.35"/>
    <row r="4235" x14ac:dyDescent="0.35"/>
    <row r="4236" x14ac:dyDescent="0.35"/>
    <row r="4237" x14ac:dyDescent="0.35"/>
    <row r="4238" x14ac:dyDescent="0.35"/>
    <row r="4239" x14ac:dyDescent="0.35"/>
    <row r="4240" x14ac:dyDescent="0.35"/>
    <row r="4241" x14ac:dyDescent="0.35"/>
    <row r="4242" x14ac:dyDescent="0.35"/>
    <row r="4243" x14ac:dyDescent="0.35"/>
    <row r="4244" x14ac:dyDescent="0.35"/>
    <row r="4245" x14ac:dyDescent="0.35"/>
    <row r="4246" x14ac:dyDescent="0.35"/>
    <row r="4247" x14ac:dyDescent="0.35"/>
    <row r="4248" x14ac:dyDescent="0.35"/>
    <row r="4249" x14ac:dyDescent="0.35"/>
    <row r="4250" x14ac:dyDescent="0.35"/>
    <row r="4251" x14ac:dyDescent="0.35"/>
    <row r="4252" x14ac:dyDescent="0.35"/>
    <row r="4253" x14ac:dyDescent="0.35"/>
    <row r="4254" x14ac:dyDescent="0.35"/>
    <row r="4255" x14ac:dyDescent="0.35"/>
    <row r="4256" x14ac:dyDescent="0.35"/>
    <row r="4257" x14ac:dyDescent="0.35"/>
    <row r="4258" x14ac:dyDescent="0.35"/>
    <row r="4259" x14ac:dyDescent="0.35"/>
    <row r="4260" x14ac:dyDescent="0.35"/>
    <row r="4261" x14ac:dyDescent="0.35"/>
    <row r="4262" x14ac:dyDescent="0.35"/>
    <row r="4263" x14ac:dyDescent="0.35"/>
    <row r="4264" x14ac:dyDescent="0.35"/>
    <row r="4265" x14ac:dyDescent="0.35"/>
    <row r="4266" x14ac:dyDescent="0.35"/>
    <row r="4267" x14ac:dyDescent="0.35"/>
    <row r="4268" x14ac:dyDescent="0.35"/>
    <row r="4269" x14ac:dyDescent="0.35"/>
    <row r="4270" x14ac:dyDescent="0.35"/>
    <row r="4271" x14ac:dyDescent="0.35"/>
    <row r="4272" x14ac:dyDescent="0.35"/>
    <row r="4273" x14ac:dyDescent="0.35"/>
    <row r="4274" x14ac:dyDescent="0.35"/>
    <row r="4275" x14ac:dyDescent="0.35"/>
    <row r="4276" x14ac:dyDescent="0.35"/>
    <row r="4277" x14ac:dyDescent="0.35"/>
    <row r="4278" x14ac:dyDescent="0.35"/>
    <row r="4279" x14ac:dyDescent="0.35"/>
    <row r="4280" x14ac:dyDescent="0.35"/>
    <row r="4281" x14ac:dyDescent="0.35"/>
    <row r="4282" x14ac:dyDescent="0.35"/>
    <row r="4283" x14ac:dyDescent="0.35"/>
    <row r="4284" x14ac:dyDescent="0.35"/>
    <row r="4285" x14ac:dyDescent="0.35"/>
    <row r="4286" x14ac:dyDescent="0.35"/>
    <row r="4287" x14ac:dyDescent="0.35"/>
    <row r="4288" x14ac:dyDescent="0.35"/>
    <row r="4289" x14ac:dyDescent="0.35"/>
    <row r="4290" x14ac:dyDescent="0.35"/>
    <row r="4291" x14ac:dyDescent="0.35"/>
    <row r="4292" x14ac:dyDescent="0.35"/>
    <row r="4293" x14ac:dyDescent="0.35"/>
    <row r="4294" x14ac:dyDescent="0.35"/>
    <row r="4295" x14ac:dyDescent="0.35"/>
    <row r="4296" x14ac:dyDescent="0.35"/>
    <row r="4297" x14ac:dyDescent="0.35"/>
    <row r="4298" x14ac:dyDescent="0.35"/>
    <row r="4299" x14ac:dyDescent="0.35"/>
    <row r="4300" x14ac:dyDescent="0.35"/>
    <row r="4301" x14ac:dyDescent="0.35"/>
    <row r="4302" x14ac:dyDescent="0.35"/>
    <row r="4303" x14ac:dyDescent="0.35"/>
    <row r="4304" x14ac:dyDescent="0.35"/>
    <row r="4305" x14ac:dyDescent="0.35"/>
    <row r="4306" x14ac:dyDescent="0.35"/>
    <row r="4307" x14ac:dyDescent="0.35"/>
    <row r="4308" x14ac:dyDescent="0.35"/>
    <row r="4309" x14ac:dyDescent="0.35"/>
    <row r="4310" x14ac:dyDescent="0.35"/>
    <row r="4311" x14ac:dyDescent="0.35"/>
    <row r="4312" x14ac:dyDescent="0.35"/>
    <row r="4313" x14ac:dyDescent="0.35"/>
    <row r="4314" x14ac:dyDescent="0.35"/>
    <row r="4315" x14ac:dyDescent="0.35"/>
    <row r="4316" x14ac:dyDescent="0.35"/>
    <row r="4317" x14ac:dyDescent="0.35"/>
    <row r="4318" x14ac:dyDescent="0.35"/>
    <row r="4319" x14ac:dyDescent="0.35"/>
    <row r="4320" x14ac:dyDescent="0.35"/>
    <row r="4321" x14ac:dyDescent="0.35"/>
    <row r="4322" x14ac:dyDescent="0.35"/>
    <row r="4323" x14ac:dyDescent="0.35"/>
    <row r="4324" x14ac:dyDescent="0.35"/>
    <row r="4325" x14ac:dyDescent="0.35"/>
    <row r="4326" x14ac:dyDescent="0.35"/>
    <row r="4327" x14ac:dyDescent="0.35"/>
    <row r="4328" x14ac:dyDescent="0.35"/>
    <row r="4329" x14ac:dyDescent="0.35"/>
    <row r="4330" x14ac:dyDescent="0.35"/>
    <row r="4331" x14ac:dyDescent="0.35"/>
    <row r="4332" x14ac:dyDescent="0.35"/>
    <row r="4333" x14ac:dyDescent="0.35"/>
    <row r="4334" x14ac:dyDescent="0.35"/>
    <row r="4335" x14ac:dyDescent="0.35"/>
    <row r="4336" x14ac:dyDescent="0.35"/>
    <row r="4337" x14ac:dyDescent="0.35"/>
    <row r="4338" x14ac:dyDescent="0.35"/>
    <row r="4339" x14ac:dyDescent="0.35"/>
    <row r="4340" x14ac:dyDescent="0.35"/>
    <row r="4341" x14ac:dyDescent="0.35"/>
    <row r="4342" x14ac:dyDescent="0.35"/>
    <row r="4343" x14ac:dyDescent="0.35"/>
    <row r="4344" x14ac:dyDescent="0.35"/>
    <row r="4345" x14ac:dyDescent="0.35"/>
    <row r="4346" x14ac:dyDescent="0.35"/>
    <row r="4347" x14ac:dyDescent="0.35"/>
    <row r="4348" x14ac:dyDescent="0.35"/>
    <row r="4349" x14ac:dyDescent="0.35"/>
    <row r="4350" x14ac:dyDescent="0.35"/>
    <row r="4351" x14ac:dyDescent="0.35"/>
    <row r="4352" x14ac:dyDescent="0.35"/>
    <row r="4353" x14ac:dyDescent="0.35"/>
    <row r="4354" x14ac:dyDescent="0.35"/>
    <row r="4355" x14ac:dyDescent="0.35"/>
    <row r="4356" x14ac:dyDescent="0.35"/>
    <row r="4357" x14ac:dyDescent="0.35"/>
    <row r="4358" x14ac:dyDescent="0.35"/>
    <row r="4359" x14ac:dyDescent="0.35"/>
    <row r="4360" x14ac:dyDescent="0.35"/>
    <row r="4361" x14ac:dyDescent="0.35"/>
    <row r="4362" x14ac:dyDescent="0.35"/>
    <row r="4363" x14ac:dyDescent="0.35"/>
    <row r="4364" x14ac:dyDescent="0.35"/>
    <row r="4365" x14ac:dyDescent="0.35"/>
    <row r="4366" x14ac:dyDescent="0.35"/>
    <row r="4367" x14ac:dyDescent="0.35"/>
    <row r="4368" x14ac:dyDescent="0.35"/>
    <row r="4369" x14ac:dyDescent="0.35"/>
    <row r="4370" x14ac:dyDescent="0.35"/>
    <row r="4371" x14ac:dyDescent="0.35"/>
    <row r="4372" x14ac:dyDescent="0.35"/>
    <row r="4373" x14ac:dyDescent="0.35"/>
    <row r="4374" x14ac:dyDescent="0.35"/>
    <row r="4375" x14ac:dyDescent="0.35"/>
    <row r="4376" x14ac:dyDescent="0.35"/>
    <row r="4377" x14ac:dyDescent="0.35"/>
    <row r="4378" x14ac:dyDescent="0.35"/>
    <row r="4379" x14ac:dyDescent="0.35"/>
    <row r="4380" x14ac:dyDescent="0.35"/>
    <row r="4381" x14ac:dyDescent="0.35"/>
    <row r="4382" x14ac:dyDescent="0.35"/>
    <row r="4383" x14ac:dyDescent="0.35"/>
    <row r="4384" x14ac:dyDescent="0.35"/>
    <row r="4385" x14ac:dyDescent="0.35"/>
    <row r="4386" x14ac:dyDescent="0.35"/>
    <row r="4387" x14ac:dyDescent="0.35"/>
    <row r="4388" x14ac:dyDescent="0.35"/>
    <row r="4389" x14ac:dyDescent="0.35"/>
    <row r="4390" x14ac:dyDescent="0.35"/>
    <row r="4391" x14ac:dyDescent="0.35"/>
    <row r="4392" x14ac:dyDescent="0.35"/>
    <row r="4393" x14ac:dyDescent="0.35"/>
    <row r="4394" x14ac:dyDescent="0.35"/>
    <row r="4395" x14ac:dyDescent="0.35"/>
    <row r="4396" x14ac:dyDescent="0.35"/>
    <row r="4397" x14ac:dyDescent="0.35"/>
    <row r="4398" x14ac:dyDescent="0.35"/>
    <row r="4399" x14ac:dyDescent="0.35"/>
    <row r="4400" x14ac:dyDescent="0.35"/>
    <row r="4401" x14ac:dyDescent="0.35"/>
    <row r="4402" x14ac:dyDescent="0.35"/>
    <row r="4403" x14ac:dyDescent="0.35"/>
    <row r="4404" x14ac:dyDescent="0.35"/>
    <row r="4405" x14ac:dyDescent="0.35"/>
    <row r="4406" x14ac:dyDescent="0.35"/>
    <row r="4407" x14ac:dyDescent="0.35"/>
    <row r="4408" x14ac:dyDescent="0.35"/>
    <row r="4409" x14ac:dyDescent="0.35"/>
    <row r="4410" x14ac:dyDescent="0.35"/>
    <row r="4411" x14ac:dyDescent="0.35"/>
    <row r="4412" x14ac:dyDescent="0.35"/>
    <row r="4413" x14ac:dyDescent="0.35"/>
    <row r="4414" x14ac:dyDescent="0.35"/>
    <row r="4415" x14ac:dyDescent="0.35"/>
    <row r="4416" x14ac:dyDescent="0.35"/>
    <row r="4417" x14ac:dyDescent="0.35"/>
    <row r="4418" x14ac:dyDescent="0.35"/>
    <row r="4419" x14ac:dyDescent="0.35"/>
    <row r="4420" x14ac:dyDescent="0.35"/>
    <row r="4421" x14ac:dyDescent="0.35"/>
    <row r="4422" x14ac:dyDescent="0.35"/>
    <row r="4423" x14ac:dyDescent="0.35"/>
    <row r="4424" x14ac:dyDescent="0.35"/>
    <row r="4425" x14ac:dyDescent="0.35"/>
    <row r="4426" x14ac:dyDescent="0.35"/>
    <row r="4427" x14ac:dyDescent="0.35"/>
    <row r="4428" x14ac:dyDescent="0.35"/>
    <row r="4429" x14ac:dyDescent="0.35"/>
    <row r="4430" x14ac:dyDescent="0.35"/>
    <row r="4431" x14ac:dyDescent="0.35"/>
    <row r="4432" x14ac:dyDescent="0.35"/>
    <row r="4433" x14ac:dyDescent="0.35"/>
    <row r="4434" x14ac:dyDescent="0.35"/>
    <row r="4435" x14ac:dyDescent="0.35"/>
    <row r="4436" x14ac:dyDescent="0.35"/>
    <row r="4437" x14ac:dyDescent="0.35"/>
    <row r="4438" x14ac:dyDescent="0.35"/>
    <row r="4439" x14ac:dyDescent="0.35"/>
    <row r="4440" x14ac:dyDescent="0.35"/>
    <row r="4441" x14ac:dyDescent="0.35"/>
    <row r="4442" x14ac:dyDescent="0.35"/>
    <row r="4443" x14ac:dyDescent="0.35"/>
    <row r="4444" x14ac:dyDescent="0.35"/>
    <row r="4445" x14ac:dyDescent="0.35"/>
    <row r="4446" x14ac:dyDescent="0.35"/>
    <row r="4447" x14ac:dyDescent="0.35"/>
    <row r="4448" x14ac:dyDescent="0.35"/>
    <row r="4449" x14ac:dyDescent="0.35"/>
    <row r="4450" x14ac:dyDescent="0.35"/>
    <row r="4451" x14ac:dyDescent="0.35"/>
    <row r="4452" x14ac:dyDescent="0.35"/>
    <row r="4453" x14ac:dyDescent="0.35"/>
    <row r="4454" x14ac:dyDescent="0.35"/>
    <row r="4455" x14ac:dyDescent="0.35"/>
    <row r="4456" x14ac:dyDescent="0.35"/>
    <row r="4457" x14ac:dyDescent="0.35"/>
    <row r="4458" x14ac:dyDescent="0.35"/>
    <row r="4459" x14ac:dyDescent="0.35"/>
    <row r="4460" x14ac:dyDescent="0.35"/>
    <row r="4461" x14ac:dyDescent="0.35"/>
    <row r="4462" x14ac:dyDescent="0.35"/>
    <row r="4463" x14ac:dyDescent="0.35"/>
    <row r="4464" x14ac:dyDescent="0.35"/>
    <row r="4465" x14ac:dyDescent="0.35"/>
    <row r="4466" x14ac:dyDescent="0.35"/>
    <row r="4467" x14ac:dyDescent="0.35"/>
    <row r="4468" x14ac:dyDescent="0.35"/>
    <row r="4469" x14ac:dyDescent="0.35"/>
    <row r="4470" x14ac:dyDescent="0.35"/>
    <row r="4471" x14ac:dyDescent="0.35"/>
    <row r="4472" x14ac:dyDescent="0.35"/>
    <row r="4473" x14ac:dyDescent="0.35"/>
    <row r="4474" x14ac:dyDescent="0.35"/>
    <row r="4475" x14ac:dyDescent="0.35"/>
    <row r="4476" x14ac:dyDescent="0.35"/>
    <row r="4477" x14ac:dyDescent="0.35"/>
    <row r="4478" x14ac:dyDescent="0.35"/>
    <row r="4479" x14ac:dyDescent="0.35"/>
    <row r="4480" x14ac:dyDescent="0.35"/>
    <row r="4481" x14ac:dyDescent="0.35"/>
    <row r="4482" x14ac:dyDescent="0.35"/>
    <row r="4483" x14ac:dyDescent="0.35"/>
    <row r="4484" x14ac:dyDescent="0.35"/>
    <row r="4485" x14ac:dyDescent="0.35"/>
    <row r="4486" x14ac:dyDescent="0.35"/>
    <row r="4487" x14ac:dyDescent="0.35"/>
    <row r="4488" x14ac:dyDescent="0.35"/>
    <row r="4489" x14ac:dyDescent="0.35"/>
    <row r="4490" x14ac:dyDescent="0.35"/>
    <row r="4491" x14ac:dyDescent="0.35"/>
    <row r="4492" x14ac:dyDescent="0.35"/>
    <row r="4493" x14ac:dyDescent="0.35"/>
    <row r="4494" x14ac:dyDescent="0.35"/>
    <row r="4495" x14ac:dyDescent="0.35"/>
    <row r="4496" x14ac:dyDescent="0.35"/>
    <row r="4497" x14ac:dyDescent="0.35"/>
    <row r="4498" x14ac:dyDescent="0.35"/>
    <row r="4499" x14ac:dyDescent="0.35"/>
    <row r="4500" x14ac:dyDescent="0.35"/>
    <row r="4501" x14ac:dyDescent="0.35"/>
    <row r="4502" x14ac:dyDescent="0.35"/>
    <row r="4503" x14ac:dyDescent="0.35"/>
    <row r="4504" x14ac:dyDescent="0.35"/>
    <row r="4505" x14ac:dyDescent="0.35"/>
    <row r="4506" x14ac:dyDescent="0.35"/>
    <row r="4507" x14ac:dyDescent="0.35"/>
    <row r="4508" x14ac:dyDescent="0.35"/>
    <row r="4509" x14ac:dyDescent="0.35"/>
    <row r="4510" x14ac:dyDescent="0.35"/>
    <row r="4511" x14ac:dyDescent="0.35"/>
    <row r="4512" x14ac:dyDescent="0.35"/>
    <row r="4513" x14ac:dyDescent="0.35"/>
    <row r="4514" x14ac:dyDescent="0.35"/>
    <row r="4515" x14ac:dyDescent="0.35"/>
    <row r="4516" x14ac:dyDescent="0.35"/>
    <row r="4517" x14ac:dyDescent="0.35"/>
    <row r="4518" x14ac:dyDescent="0.35"/>
    <row r="4519" x14ac:dyDescent="0.35"/>
    <row r="4520" x14ac:dyDescent="0.35"/>
    <row r="4521" x14ac:dyDescent="0.35"/>
    <row r="4522" x14ac:dyDescent="0.35"/>
    <row r="4523" x14ac:dyDescent="0.35"/>
    <row r="4524" x14ac:dyDescent="0.35"/>
    <row r="4525" x14ac:dyDescent="0.35"/>
    <row r="4526" x14ac:dyDescent="0.35"/>
    <row r="4527" x14ac:dyDescent="0.35"/>
    <row r="4528" x14ac:dyDescent="0.35"/>
    <row r="4529" x14ac:dyDescent="0.35"/>
    <row r="4530" x14ac:dyDescent="0.35"/>
    <row r="4531" x14ac:dyDescent="0.35"/>
    <row r="4532" x14ac:dyDescent="0.35"/>
    <row r="4533" x14ac:dyDescent="0.35"/>
    <row r="4534" x14ac:dyDescent="0.35"/>
    <row r="4535" x14ac:dyDescent="0.35"/>
    <row r="4536" x14ac:dyDescent="0.35"/>
    <row r="4537" x14ac:dyDescent="0.35"/>
    <row r="4538" x14ac:dyDescent="0.35"/>
    <row r="4539" x14ac:dyDescent="0.35"/>
    <row r="4540" x14ac:dyDescent="0.35"/>
    <row r="4541" x14ac:dyDescent="0.35"/>
    <row r="4542" x14ac:dyDescent="0.35"/>
    <row r="4543" x14ac:dyDescent="0.35"/>
    <row r="4544" x14ac:dyDescent="0.35"/>
    <row r="4545" x14ac:dyDescent="0.35"/>
    <row r="4546" x14ac:dyDescent="0.35"/>
    <row r="4547" x14ac:dyDescent="0.35"/>
    <row r="4548" x14ac:dyDescent="0.35"/>
    <row r="4549" x14ac:dyDescent="0.35"/>
    <row r="4550" x14ac:dyDescent="0.35"/>
    <row r="4551" x14ac:dyDescent="0.35"/>
    <row r="4552" x14ac:dyDescent="0.35"/>
    <row r="4553" x14ac:dyDescent="0.35"/>
    <row r="4554" x14ac:dyDescent="0.35"/>
    <row r="4555" x14ac:dyDescent="0.35"/>
    <row r="4556" x14ac:dyDescent="0.35"/>
    <row r="4557" x14ac:dyDescent="0.35"/>
    <row r="4558" x14ac:dyDescent="0.35"/>
    <row r="4559" x14ac:dyDescent="0.35"/>
    <row r="4560" x14ac:dyDescent="0.35"/>
    <row r="4561" x14ac:dyDescent="0.35"/>
    <row r="4562" x14ac:dyDescent="0.35"/>
    <row r="4563" x14ac:dyDescent="0.35"/>
    <row r="4564" x14ac:dyDescent="0.35"/>
    <row r="4565" x14ac:dyDescent="0.35"/>
    <row r="4566" x14ac:dyDescent="0.35"/>
    <row r="4567" x14ac:dyDescent="0.35"/>
    <row r="4568" x14ac:dyDescent="0.35"/>
    <row r="4569" x14ac:dyDescent="0.35"/>
    <row r="4570" x14ac:dyDescent="0.35"/>
    <row r="4571" x14ac:dyDescent="0.35"/>
    <row r="4572" x14ac:dyDescent="0.35"/>
    <row r="4573" x14ac:dyDescent="0.35"/>
    <row r="4574" x14ac:dyDescent="0.35"/>
    <row r="4575" x14ac:dyDescent="0.35"/>
    <row r="4576" x14ac:dyDescent="0.35"/>
    <row r="4577" x14ac:dyDescent="0.35"/>
    <row r="4578" x14ac:dyDescent="0.35"/>
    <row r="4579" x14ac:dyDescent="0.35"/>
    <row r="4580" x14ac:dyDescent="0.35"/>
    <row r="4581" x14ac:dyDescent="0.35"/>
    <row r="4582" x14ac:dyDescent="0.35"/>
    <row r="4583" x14ac:dyDescent="0.35"/>
    <row r="4584" x14ac:dyDescent="0.35"/>
    <row r="4585" x14ac:dyDescent="0.35"/>
    <row r="4586" x14ac:dyDescent="0.35"/>
    <row r="4587" x14ac:dyDescent="0.35"/>
    <row r="4588" x14ac:dyDescent="0.35"/>
    <row r="4589" x14ac:dyDescent="0.35"/>
    <row r="4590" x14ac:dyDescent="0.35"/>
    <row r="4591" x14ac:dyDescent="0.35"/>
    <row r="4592" x14ac:dyDescent="0.35"/>
    <row r="4593" x14ac:dyDescent="0.35"/>
    <row r="4594" x14ac:dyDescent="0.35"/>
    <row r="4595" x14ac:dyDescent="0.35"/>
    <row r="4596" x14ac:dyDescent="0.35"/>
    <row r="4597" x14ac:dyDescent="0.35"/>
    <row r="4598" x14ac:dyDescent="0.35"/>
    <row r="4599" x14ac:dyDescent="0.35"/>
    <row r="4600" x14ac:dyDescent="0.35"/>
    <row r="4601" x14ac:dyDescent="0.35"/>
    <row r="4602" x14ac:dyDescent="0.35"/>
    <row r="4603" x14ac:dyDescent="0.35"/>
    <row r="4604" x14ac:dyDescent="0.35"/>
    <row r="4605" x14ac:dyDescent="0.35"/>
    <row r="4606" x14ac:dyDescent="0.35"/>
    <row r="4607" x14ac:dyDescent="0.35"/>
    <row r="4608" x14ac:dyDescent="0.35"/>
    <row r="4609" x14ac:dyDescent="0.35"/>
    <row r="4610" x14ac:dyDescent="0.35"/>
    <row r="4611" x14ac:dyDescent="0.35"/>
    <row r="4612" x14ac:dyDescent="0.35"/>
    <row r="4613" x14ac:dyDescent="0.35"/>
    <row r="4614" x14ac:dyDescent="0.35"/>
    <row r="4615" x14ac:dyDescent="0.35"/>
    <row r="4616" x14ac:dyDescent="0.35"/>
    <row r="4617" x14ac:dyDescent="0.35"/>
    <row r="4618" x14ac:dyDescent="0.35"/>
    <row r="4619" x14ac:dyDescent="0.35"/>
    <row r="4620" x14ac:dyDescent="0.35"/>
    <row r="4621" x14ac:dyDescent="0.35"/>
    <row r="4622" x14ac:dyDescent="0.35"/>
    <row r="4623" x14ac:dyDescent="0.35"/>
    <row r="4624" x14ac:dyDescent="0.35"/>
    <row r="4625" x14ac:dyDescent="0.35"/>
    <row r="4626" x14ac:dyDescent="0.35"/>
    <row r="4627" x14ac:dyDescent="0.35"/>
    <row r="4628" x14ac:dyDescent="0.35"/>
    <row r="4629" x14ac:dyDescent="0.35"/>
    <row r="4630" x14ac:dyDescent="0.35"/>
    <row r="4631" x14ac:dyDescent="0.35"/>
    <row r="4632" x14ac:dyDescent="0.35"/>
    <row r="4633" x14ac:dyDescent="0.35"/>
    <row r="4634" x14ac:dyDescent="0.35"/>
    <row r="4635" x14ac:dyDescent="0.35"/>
    <row r="4636" x14ac:dyDescent="0.35"/>
    <row r="4637" x14ac:dyDescent="0.35"/>
    <row r="4638" x14ac:dyDescent="0.35"/>
    <row r="4639" x14ac:dyDescent="0.35"/>
    <row r="4640" x14ac:dyDescent="0.35"/>
    <row r="4641" x14ac:dyDescent="0.35"/>
    <row r="4642" x14ac:dyDescent="0.35"/>
    <row r="4643" x14ac:dyDescent="0.35"/>
    <row r="4644" x14ac:dyDescent="0.35"/>
    <row r="4645" x14ac:dyDescent="0.35"/>
    <row r="4646" x14ac:dyDescent="0.35"/>
    <row r="4647" x14ac:dyDescent="0.35"/>
    <row r="4648" x14ac:dyDescent="0.35"/>
    <row r="4649" x14ac:dyDescent="0.35"/>
    <row r="4650" x14ac:dyDescent="0.35"/>
    <row r="4651" x14ac:dyDescent="0.35"/>
    <row r="4652" x14ac:dyDescent="0.35"/>
    <row r="4653" x14ac:dyDescent="0.35"/>
    <row r="4654" x14ac:dyDescent="0.35"/>
    <row r="4655" x14ac:dyDescent="0.35"/>
    <row r="4656" x14ac:dyDescent="0.35"/>
    <row r="4657" x14ac:dyDescent="0.35"/>
    <row r="4658" x14ac:dyDescent="0.35"/>
    <row r="4659" x14ac:dyDescent="0.35"/>
    <row r="4660" x14ac:dyDescent="0.35"/>
    <row r="4661" x14ac:dyDescent="0.35"/>
    <row r="4662" x14ac:dyDescent="0.35"/>
    <row r="4663" x14ac:dyDescent="0.35"/>
    <row r="4664" x14ac:dyDescent="0.35"/>
    <row r="4665" x14ac:dyDescent="0.35"/>
    <row r="4666" x14ac:dyDescent="0.35"/>
    <row r="4667" x14ac:dyDescent="0.35"/>
    <row r="4668" x14ac:dyDescent="0.35"/>
    <row r="4669" x14ac:dyDescent="0.35"/>
    <row r="4670" x14ac:dyDescent="0.35"/>
    <row r="4671" x14ac:dyDescent="0.35"/>
    <row r="4672" x14ac:dyDescent="0.35"/>
    <row r="4673" x14ac:dyDescent="0.35"/>
    <row r="4674" x14ac:dyDescent="0.35"/>
    <row r="4675" x14ac:dyDescent="0.35"/>
    <row r="4676" x14ac:dyDescent="0.35"/>
    <row r="4677" x14ac:dyDescent="0.35"/>
    <row r="4678" x14ac:dyDescent="0.35"/>
    <row r="4679" x14ac:dyDescent="0.35"/>
    <row r="4680" x14ac:dyDescent="0.35"/>
    <row r="4681" x14ac:dyDescent="0.35"/>
    <row r="4682" x14ac:dyDescent="0.35"/>
    <row r="4683" x14ac:dyDescent="0.35"/>
    <row r="4684" x14ac:dyDescent="0.35"/>
    <row r="4685" x14ac:dyDescent="0.35"/>
    <row r="4686" x14ac:dyDescent="0.35"/>
    <row r="4687" x14ac:dyDescent="0.35"/>
    <row r="4688" x14ac:dyDescent="0.35"/>
    <row r="4689" x14ac:dyDescent="0.35"/>
    <row r="4690" x14ac:dyDescent="0.35"/>
    <row r="4691" x14ac:dyDescent="0.35"/>
    <row r="4692" x14ac:dyDescent="0.35"/>
    <row r="4693" x14ac:dyDescent="0.35"/>
    <row r="4694" x14ac:dyDescent="0.35"/>
    <row r="4695" x14ac:dyDescent="0.35"/>
    <row r="4696" x14ac:dyDescent="0.35"/>
    <row r="4697" x14ac:dyDescent="0.35"/>
    <row r="4698" x14ac:dyDescent="0.35"/>
    <row r="4699" x14ac:dyDescent="0.35"/>
    <row r="4700" x14ac:dyDescent="0.35"/>
    <row r="4701" x14ac:dyDescent="0.35"/>
    <row r="4702" x14ac:dyDescent="0.35"/>
    <row r="4703" x14ac:dyDescent="0.35"/>
    <row r="4704" x14ac:dyDescent="0.35"/>
    <row r="4705" x14ac:dyDescent="0.35"/>
    <row r="4706" x14ac:dyDescent="0.35"/>
    <row r="4707" x14ac:dyDescent="0.35"/>
    <row r="4708" x14ac:dyDescent="0.35"/>
    <row r="4709" x14ac:dyDescent="0.35"/>
    <row r="4710" x14ac:dyDescent="0.35"/>
    <row r="4711" x14ac:dyDescent="0.35"/>
    <row r="4712" x14ac:dyDescent="0.35"/>
    <row r="4713" x14ac:dyDescent="0.35"/>
    <row r="4714" x14ac:dyDescent="0.35"/>
    <row r="4715" x14ac:dyDescent="0.35"/>
    <row r="4716" x14ac:dyDescent="0.35"/>
    <row r="4717" x14ac:dyDescent="0.35"/>
    <row r="4718" x14ac:dyDescent="0.35"/>
    <row r="4719" x14ac:dyDescent="0.35"/>
    <row r="4720" x14ac:dyDescent="0.35"/>
    <row r="4721" x14ac:dyDescent="0.35"/>
    <row r="4722" x14ac:dyDescent="0.35"/>
    <row r="4723" x14ac:dyDescent="0.35"/>
    <row r="4724" x14ac:dyDescent="0.35"/>
    <row r="4725" x14ac:dyDescent="0.35"/>
    <row r="4726" x14ac:dyDescent="0.35"/>
    <row r="4727" x14ac:dyDescent="0.35"/>
    <row r="4728" x14ac:dyDescent="0.35"/>
    <row r="4729" x14ac:dyDescent="0.35"/>
    <row r="4730" x14ac:dyDescent="0.35"/>
    <row r="4731" x14ac:dyDescent="0.35"/>
    <row r="4732" x14ac:dyDescent="0.35"/>
    <row r="4733" x14ac:dyDescent="0.35"/>
    <row r="4734" x14ac:dyDescent="0.35"/>
    <row r="4735" x14ac:dyDescent="0.35"/>
    <row r="4736" x14ac:dyDescent="0.35"/>
    <row r="4737" x14ac:dyDescent="0.35"/>
    <row r="4738" x14ac:dyDescent="0.35"/>
    <row r="4739" x14ac:dyDescent="0.35"/>
    <row r="4740" x14ac:dyDescent="0.35"/>
    <row r="4741" x14ac:dyDescent="0.35"/>
    <row r="4742" x14ac:dyDescent="0.35"/>
    <row r="4743" x14ac:dyDescent="0.35"/>
    <row r="4744" x14ac:dyDescent="0.35"/>
    <row r="4745" x14ac:dyDescent="0.35"/>
    <row r="4746" x14ac:dyDescent="0.35"/>
    <row r="4747" x14ac:dyDescent="0.35"/>
    <row r="4748" x14ac:dyDescent="0.35"/>
    <row r="4749" x14ac:dyDescent="0.35"/>
    <row r="4750" x14ac:dyDescent="0.35"/>
    <row r="4751" x14ac:dyDescent="0.35"/>
    <row r="4752" x14ac:dyDescent="0.35"/>
    <row r="4753" x14ac:dyDescent="0.35"/>
    <row r="4754" x14ac:dyDescent="0.35"/>
    <row r="4755" x14ac:dyDescent="0.35"/>
    <row r="4756" x14ac:dyDescent="0.35"/>
    <row r="4757" x14ac:dyDescent="0.35"/>
    <row r="4758" x14ac:dyDescent="0.35"/>
    <row r="4759" x14ac:dyDescent="0.35"/>
    <row r="4760" x14ac:dyDescent="0.35"/>
    <row r="4761" x14ac:dyDescent="0.35"/>
    <row r="4762" x14ac:dyDescent="0.35"/>
    <row r="4763" x14ac:dyDescent="0.35"/>
    <row r="4764" x14ac:dyDescent="0.35"/>
    <row r="4765" x14ac:dyDescent="0.35"/>
    <row r="4766" x14ac:dyDescent="0.35"/>
    <row r="4767" x14ac:dyDescent="0.35"/>
    <row r="4768" x14ac:dyDescent="0.35"/>
    <row r="4769" x14ac:dyDescent="0.35"/>
    <row r="4770" x14ac:dyDescent="0.35"/>
    <row r="4771" x14ac:dyDescent="0.35"/>
    <row r="4772" x14ac:dyDescent="0.35"/>
    <row r="4773" x14ac:dyDescent="0.35"/>
    <row r="4774" x14ac:dyDescent="0.35"/>
    <row r="4775" x14ac:dyDescent="0.35"/>
    <row r="4776" x14ac:dyDescent="0.35"/>
    <row r="4777" x14ac:dyDescent="0.35"/>
    <row r="4778" x14ac:dyDescent="0.35"/>
    <row r="4779" x14ac:dyDescent="0.35"/>
    <row r="4780" x14ac:dyDescent="0.35"/>
    <row r="4781" x14ac:dyDescent="0.35"/>
    <row r="4782" x14ac:dyDescent="0.35"/>
    <row r="4783" x14ac:dyDescent="0.35"/>
    <row r="4784" x14ac:dyDescent="0.35"/>
    <row r="4785" x14ac:dyDescent="0.35"/>
    <row r="4786" x14ac:dyDescent="0.35"/>
    <row r="4787" x14ac:dyDescent="0.35"/>
    <row r="4788" x14ac:dyDescent="0.35"/>
    <row r="4789" x14ac:dyDescent="0.35"/>
    <row r="4790" x14ac:dyDescent="0.35"/>
    <row r="4791" x14ac:dyDescent="0.35"/>
    <row r="4792" x14ac:dyDescent="0.35"/>
    <row r="4793" x14ac:dyDescent="0.35"/>
    <row r="4794" x14ac:dyDescent="0.35"/>
    <row r="4795" x14ac:dyDescent="0.35"/>
    <row r="4796" x14ac:dyDescent="0.35"/>
    <row r="4797" x14ac:dyDescent="0.35"/>
    <row r="4798" x14ac:dyDescent="0.35"/>
    <row r="4799" x14ac:dyDescent="0.35"/>
    <row r="4800" x14ac:dyDescent="0.35"/>
    <row r="4801" x14ac:dyDescent="0.35"/>
    <row r="4802" x14ac:dyDescent="0.35"/>
    <row r="4803" x14ac:dyDescent="0.35"/>
    <row r="4804" x14ac:dyDescent="0.35"/>
    <row r="4805" x14ac:dyDescent="0.35"/>
    <row r="4806" x14ac:dyDescent="0.35"/>
    <row r="4807" x14ac:dyDescent="0.35"/>
    <row r="4808" x14ac:dyDescent="0.35"/>
    <row r="4809" x14ac:dyDescent="0.35"/>
    <row r="4810" x14ac:dyDescent="0.35"/>
    <row r="4811" x14ac:dyDescent="0.35"/>
    <row r="4812" x14ac:dyDescent="0.35"/>
    <row r="4813" x14ac:dyDescent="0.35"/>
    <row r="4814" x14ac:dyDescent="0.35"/>
    <row r="4815" x14ac:dyDescent="0.35"/>
    <row r="4816" x14ac:dyDescent="0.35"/>
    <row r="4817" x14ac:dyDescent="0.35"/>
    <row r="4818" x14ac:dyDescent="0.35"/>
    <row r="4819" x14ac:dyDescent="0.35"/>
    <row r="4820" x14ac:dyDescent="0.35"/>
    <row r="4821" x14ac:dyDescent="0.35"/>
    <row r="4822" x14ac:dyDescent="0.35"/>
    <row r="4823" x14ac:dyDescent="0.35"/>
    <row r="4824" x14ac:dyDescent="0.35"/>
    <row r="4825" x14ac:dyDescent="0.35"/>
    <row r="4826" x14ac:dyDescent="0.35"/>
    <row r="4827" x14ac:dyDescent="0.35"/>
    <row r="4828" x14ac:dyDescent="0.35"/>
    <row r="4829" x14ac:dyDescent="0.35"/>
    <row r="4830" x14ac:dyDescent="0.35"/>
    <row r="4831" x14ac:dyDescent="0.35"/>
    <row r="4832" x14ac:dyDescent="0.35"/>
    <row r="4833" x14ac:dyDescent="0.35"/>
    <row r="4834" x14ac:dyDescent="0.35"/>
    <row r="4835" x14ac:dyDescent="0.35"/>
    <row r="4836" x14ac:dyDescent="0.35"/>
    <row r="4837" x14ac:dyDescent="0.35"/>
    <row r="4838" x14ac:dyDescent="0.35"/>
    <row r="4839" x14ac:dyDescent="0.35"/>
    <row r="4840" x14ac:dyDescent="0.35"/>
    <row r="4841" x14ac:dyDescent="0.35"/>
    <row r="4842" x14ac:dyDescent="0.35"/>
    <row r="4843" x14ac:dyDescent="0.35"/>
    <row r="4844" x14ac:dyDescent="0.35"/>
    <row r="4845" x14ac:dyDescent="0.35"/>
    <row r="4846" x14ac:dyDescent="0.35"/>
    <row r="4847" x14ac:dyDescent="0.35"/>
    <row r="4848" x14ac:dyDescent="0.35"/>
    <row r="4849" x14ac:dyDescent="0.35"/>
    <row r="4850" x14ac:dyDescent="0.35"/>
    <row r="4851" x14ac:dyDescent="0.35"/>
    <row r="4852" x14ac:dyDescent="0.35"/>
    <row r="4853" x14ac:dyDescent="0.35"/>
    <row r="4854" x14ac:dyDescent="0.35"/>
    <row r="4855" x14ac:dyDescent="0.35"/>
    <row r="4856" x14ac:dyDescent="0.35"/>
    <row r="4857" x14ac:dyDescent="0.35"/>
    <row r="4858" x14ac:dyDescent="0.35"/>
    <row r="4859" x14ac:dyDescent="0.35"/>
    <row r="4860" x14ac:dyDescent="0.35"/>
    <row r="4861" x14ac:dyDescent="0.35"/>
    <row r="4862" x14ac:dyDescent="0.35"/>
    <row r="4863" x14ac:dyDescent="0.35"/>
    <row r="4864" x14ac:dyDescent="0.35"/>
  </sheetData>
  <conditionalFormatting sqref="K6:AJ6">
    <cfRule type="cellIs" dxfId="11" priority="1" operator="lessThan">
      <formula>0</formula>
    </cfRule>
    <cfRule type="cellIs" dxfId="10" priority="2" operator="greaterThan">
      <formula>0</formula>
    </cfRule>
    <cfRule type="cellIs" dxfId="9" priority="3" operator="equal">
      <formula>0</formula>
    </cfRule>
  </conditionalFormatting>
  <pageMargins left="0.7" right="0.7" top="0.75" bottom="0.75" header="0.3" footer="0.3"/>
  <pageSetup paperSize="9" orientation="portrait" horizontalDpi="30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1C52D-E2D3-49C9-A7F6-44B6C8882B93}">
  <sheetPr>
    <tabColor theme="8"/>
  </sheetPr>
  <dimension ref="B1:AM4906"/>
  <sheetViews>
    <sheetView showGridLines="0" zoomScale="52" zoomScaleNormal="70" workbookViewId="0">
      <pane xSplit="11" ySplit="6" topLeftCell="L2116" activePane="bottomRight" state="frozen"/>
      <selection activeCell="E2" sqref="E2"/>
      <selection pane="topRight" activeCell="E2" sqref="E2"/>
      <selection pane="bottomLeft" activeCell="E2" sqref="E2"/>
      <selection pane="bottomRight" activeCell="E2149" sqref="E2149"/>
    </sheetView>
  </sheetViews>
  <sheetFormatPr defaultColWidth="8.7265625" defaultRowHeight="13" zeroHeight="1" x14ac:dyDescent="0.35"/>
  <cols>
    <col min="1" max="2" width="2.54296875" style="20" customWidth="1"/>
    <col min="3" max="3" width="4" style="20" customWidth="1"/>
    <col min="4" max="4" width="4.90625" style="20" customWidth="1"/>
    <col min="5" max="5" width="5" style="20" bestFit="1" customWidth="1"/>
    <col min="6" max="6" width="39.54296875" style="20" customWidth="1"/>
    <col min="7" max="9" width="1.6328125" style="20" customWidth="1"/>
    <col min="10" max="10" width="15.81640625" style="20" customWidth="1"/>
    <col min="11" max="36" width="12.54296875" style="20" customWidth="1"/>
    <col min="37" max="38" width="2.54296875" style="20" customWidth="1"/>
    <col min="39" max="39" width="8.7265625" style="34" customWidth="1"/>
    <col min="40" max="41" width="8.7265625" style="20" customWidth="1"/>
    <col min="42" max="51" width="12.54296875" style="20" customWidth="1"/>
    <col min="52" max="16384" width="8.7265625" style="20"/>
  </cols>
  <sheetData>
    <row r="1" spans="2:39" ht="5.15" customHeight="1" x14ac:dyDescent="0.35"/>
    <row r="2" spans="2:39" x14ac:dyDescent="0.35">
      <c r="B2" s="2" t="s">
        <v>0</v>
      </c>
    </row>
    <row r="3" spans="2:39" ht="13.5" thickBot="1" x14ac:dyDescent="0.4">
      <c r="B3" s="3" t="s">
        <v>24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</row>
    <row r="4" spans="2:39" ht="14" thickTop="1" thickBot="1" x14ac:dyDescent="0.4"/>
    <row r="5" spans="2:39" x14ac:dyDescent="0.35">
      <c r="B5" s="5"/>
      <c r="C5" s="6"/>
      <c r="D5" s="6"/>
      <c r="E5" s="7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8"/>
    </row>
    <row r="6" spans="2:39" s="2" customFormat="1" x14ac:dyDescent="0.35">
      <c r="B6" s="9"/>
      <c r="C6" s="10"/>
      <c r="D6" s="10"/>
      <c r="E6" s="10"/>
      <c r="F6" s="10" t="s">
        <v>2</v>
      </c>
      <c r="G6" s="10"/>
      <c r="H6" s="10"/>
      <c r="I6" s="10"/>
      <c r="J6" s="10"/>
      <c r="K6" s="11" t="s">
        <v>6</v>
      </c>
      <c r="L6" s="11">
        <v>1</v>
      </c>
      <c r="M6" s="11">
        <v>2</v>
      </c>
      <c r="N6" s="11">
        <v>3</v>
      </c>
      <c r="O6" s="11">
        <v>4</v>
      </c>
      <c r="P6" s="11">
        <v>5</v>
      </c>
      <c r="Q6" s="11">
        <v>6</v>
      </c>
      <c r="R6" s="11">
        <v>7</v>
      </c>
      <c r="S6" s="11">
        <v>8</v>
      </c>
      <c r="T6" s="11">
        <v>9</v>
      </c>
      <c r="U6" s="11">
        <v>10</v>
      </c>
      <c r="V6" s="11">
        <v>11</v>
      </c>
      <c r="W6" s="11">
        <v>12</v>
      </c>
      <c r="X6" s="11">
        <v>13</v>
      </c>
      <c r="Y6" s="11">
        <v>14</v>
      </c>
      <c r="Z6" s="11">
        <v>15</v>
      </c>
      <c r="AA6" s="11">
        <v>16</v>
      </c>
      <c r="AB6" s="11">
        <v>17</v>
      </c>
      <c r="AC6" s="11">
        <v>18</v>
      </c>
      <c r="AD6" s="11">
        <v>19</v>
      </c>
      <c r="AE6" s="11">
        <v>20</v>
      </c>
      <c r="AF6" s="11">
        <v>21</v>
      </c>
      <c r="AG6" s="11">
        <v>22</v>
      </c>
      <c r="AH6" s="11">
        <v>23</v>
      </c>
      <c r="AI6" s="11">
        <v>24</v>
      </c>
      <c r="AJ6" s="11">
        <v>25</v>
      </c>
      <c r="AK6" s="12"/>
      <c r="AM6" s="35"/>
    </row>
    <row r="7" spans="2:39" x14ac:dyDescent="0.35">
      <c r="B7" s="14"/>
      <c r="C7" s="15"/>
      <c r="D7" s="15"/>
      <c r="E7" s="16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7"/>
    </row>
    <row r="8" spans="2:39" ht="13.5" thickBot="1" x14ac:dyDescent="0.4">
      <c r="B8" s="14"/>
      <c r="C8" s="15"/>
      <c r="D8" s="36" t="s">
        <v>25</v>
      </c>
      <c r="E8" s="36"/>
      <c r="F8" s="36"/>
      <c r="G8" s="36"/>
      <c r="H8" s="36"/>
      <c r="I8" s="36"/>
      <c r="J8" s="36"/>
      <c r="K8" s="37"/>
      <c r="L8" s="37"/>
      <c r="M8" s="37"/>
      <c r="N8" s="37"/>
      <c r="O8" s="37"/>
      <c r="P8" s="37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  <c r="AH8" s="37"/>
      <c r="AI8" s="37"/>
      <c r="AJ8" s="37"/>
      <c r="AK8" s="17"/>
    </row>
    <row r="9" spans="2:39" ht="13.5" thickTop="1" x14ac:dyDescent="0.3">
      <c r="B9" s="14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7"/>
    </row>
    <row r="10" spans="2:39" x14ac:dyDescent="0.3">
      <c r="B10" s="14"/>
      <c r="D10" s="1"/>
      <c r="E10" s="1"/>
      <c r="F10" s="13" t="s">
        <v>26</v>
      </c>
      <c r="G10" s="1"/>
      <c r="H10" s="1"/>
      <c r="I10" s="1"/>
      <c r="J10" s="1"/>
      <c r="K10" s="40">
        <v>2837310.8898681942</v>
      </c>
      <c r="L10" s="40">
        <v>77481.473356630318</v>
      </c>
      <c r="M10" s="40">
        <v>59735.179888193969</v>
      </c>
      <c r="N10" s="40">
        <v>63423.227423389551</v>
      </c>
      <c r="O10" s="40">
        <v>67132.141771307739</v>
      </c>
      <c r="P10" s="40">
        <v>70951.546542793119</v>
      </c>
      <c r="Q10" s="40">
        <v>73789.227548040144</v>
      </c>
      <c r="R10" s="40">
        <v>82156.475624040395</v>
      </c>
      <c r="S10" s="40">
        <v>89819.266896795787</v>
      </c>
      <c r="T10" s="40">
        <v>98829.028027033579</v>
      </c>
      <c r="U10" s="40">
        <v>107871.93247475724</v>
      </c>
      <c r="V10" s="40">
        <v>116902.60989975871</v>
      </c>
      <c r="W10" s="40">
        <v>125969.52154963074</v>
      </c>
      <c r="X10" s="40">
        <v>135071.53895845189</v>
      </c>
      <c r="Y10" s="40">
        <v>135900.66632224678</v>
      </c>
      <c r="Z10" s="40">
        <v>136680.10964330347</v>
      </c>
      <c r="AA10" s="40">
        <v>137370.49942692212</v>
      </c>
      <c r="AB10" s="40">
        <v>138016.85375871373</v>
      </c>
      <c r="AC10" s="40">
        <v>138619.28514006271</v>
      </c>
      <c r="AD10" s="40">
        <v>139159.15615660252</v>
      </c>
      <c r="AE10" s="40">
        <v>139633.42732866356</v>
      </c>
      <c r="AF10" s="40">
        <v>140021.43783025816</v>
      </c>
      <c r="AG10" s="40">
        <v>140349.92034877685</v>
      </c>
      <c r="AH10" s="40">
        <v>140625.9803914848</v>
      </c>
      <c r="AI10" s="40">
        <v>140831.1910240757</v>
      </c>
      <c r="AJ10" s="40">
        <v>140969.19253626058</v>
      </c>
      <c r="AK10" s="17"/>
    </row>
    <row r="11" spans="2:39" x14ac:dyDescent="0.3">
      <c r="B11" s="14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7"/>
    </row>
    <row r="12" spans="2:39" ht="14.5" x14ac:dyDescent="0.35">
      <c r="B12" s="14"/>
      <c r="D12"/>
      <c r="E12" s="38"/>
      <c r="F12" s="16" t="s">
        <v>27</v>
      </c>
      <c r="G12" s="39"/>
      <c r="H12" s="39"/>
      <c r="I12" s="39"/>
      <c r="J12" s="39"/>
      <c r="K12" s="40">
        <v>2537213.7642745669</v>
      </c>
      <c r="L12" s="40">
        <v>51574.309678800484</v>
      </c>
      <c r="M12" s="40">
        <v>54404.148887151794</v>
      </c>
      <c r="N12" s="40">
        <v>57588.191179138215</v>
      </c>
      <c r="O12" s="40">
        <v>60773.405614998686</v>
      </c>
      <c r="P12" s="40">
        <v>64044.368625012394</v>
      </c>
      <c r="Q12" s="40">
        <v>66490.276273931449</v>
      </c>
      <c r="R12" s="40">
        <v>74022.617949373802</v>
      </c>
      <c r="S12" s="40">
        <v>80838.200204600551</v>
      </c>
      <c r="T12" s="40">
        <v>88989.03897301128</v>
      </c>
      <c r="U12" s="40">
        <v>97163.979174400505</v>
      </c>
      <c r="V12" s="40">
        <v>105321.31930147116</v>
      </c>
      <c r="W12" s="40">
        <v>113505.64059831569</v>
      </c>
      <c r="X12" s="40">
        <v>121715.74573530559</v>
      </c>
      <c r="Y12" s="40">
        <v>122425.65382479294</v>
      </c>
      <c r="Z12" s="40">
        <v>123091.87649495997</v>
      </c>
      <c r="AA12" s="40">
        <v>123680.90856385192</v>
      </c>
      <c r="AB12" s="40">
        <v>124231.05045615498</v>
      </c>
      <c r="AC12" s="40">
        <v>124742.31519717224</v>
      </c>
      <c r="AD12" s="40">
        <v>125198.85105005378</v>
      </c>
      <c r="AE12" s="40">
        <v>125598.10806298057</v>
      </c>
      <c r="AF12" s="40">
        <v>125922.51156314896</v>
      </c>
      <c r="AG12" s="40">
        <v>126194.75308511616</v>
      </c>
      <c r="AH12" s="40">
        <v>126420.86644080178</v>
      </c>
      <c r="AI12" s="40">
        <v>126585.10421346323</v>
      </c>
      <c r="AJ12" s="40">
        <v>126690.52312655906</v>
      </c>
      <c r="AK12" s="17"/>
    </row>
    <row r="13" spans="2:39" ht="14.5" x14ac:dyDescent="0.35">
      <c r="B13" s="14"/>
      <c r="C13" s="29"/>
      <c r="D13"/>
      <c r="E13" s="38"/>
      <c r="F13" s="41" t="s">
        <v>28</v>
      </c>
      <c r="G13" s="42"/>
      <c r="H13" s="42"/>
      <c r="I13" s="42"/>
      <c r="J13" s="42"/>
      <c r="K13" s="26">
        <v>514195.65800381143</v>
      </c>
      <c r="L13" s="26">
        <v>11234.013628636299</v>
      </c>
      <c r="M13" s="26">
        <v>11356.08385287198</v>
      </c>
      <c r="N13" s="26">
        <v>11476.366134706559</v>
      </c>
      <c r="O13" s="26">
        <v>11517.483742725093</v>
      </c>
      <c r="P13" s="26">
        <v>11518.610827704488</v>
      </c>
      <c r="Q13" s="26">
        <v>11493.252229159059</v>
      </c>
      <c r="R13" s="26">
        <v>13274.148652236165</v>
      </c>
      <c r="S13" s="26">
        <v>14866.192697333921</v>
      </c>
      <c r="T13" s="26">
        <v>17081.334164726719</v>
      </c>
      <c r="U13" s="26">
        <v>19288.2288106052</v>
      </c>
      <c r="V13" s="26">
        <v>21476.632853404237</v>
      </c>
      <c r="W13" s="26">
        <v>23656.067756256551</v>
      </c>
      <c r="X13" s="26">
        <v>25824.975372233232</v>
      </c>
      <c r="Y13" s="26">
        <v>25848.543725891897</v>
      </c>
      <c r="Z13" s="26">
        <v>25866.754296745126</v>
      </c>
      <c r="AA13" s="26">
        <v>25879.174491376652</v>
      </c>
      <c r="AB13" s="26">
        <v>25886.22780579987</v>
      </c>
      <c r="AC13" s="26">
        <v>25887.639777735785</v>
      </c>
      <c r="AD13" s="26">
        <v>25883.250308400315</v>
      </c>
      <c r="AE13" s="26">
        <v>25873.119571988005</v>
      </c>
      <c r="AF13" s="26">
        <v>25857.120393573856</v>
      </c>
      <c r="AG13" s="26">
        <v>25835.280481793387</v>
      </c>
      <c r="AH13" s="26">
        <v>25807.628579200398</v>
      </c>
      <c r="AI13" s="26">
        <v>25773.826229974293</v>
      </c>
      <c r="AJ13" s="26">
        <v>25733.701618732295</v>
      </c>
      <c r="AK13" s="17"/>
    </row>
    <row r="14" spans="2:39" ht="14.5" x14ac:dyDescent="0.35">
      <c r="B14" s="14"/>
      <c r="C14" s="29"/>
      <c r="D14"/>
      <c r="E14" s="38"/>
      <c r="F14" s="41" t="s">
        <v>29</v>
      </c>
      <c r="G14" s="42"/>
      <c r="H14" s="42"/>
      <c r="I14" s="42"/>
      <c r="J14" s="42"/>
      <c r="K14" s="26">
        <v>489086.13161545194</v>
      </c>
      <c r="L14" s="26">
        <v>8563.9712224960876</v>
      </c>
      <c r="M14" s="26">
        <v>9342.7145029083604</v>
      </c>
      <c r="N14" s="26">
        <v>10225.99150774129</v>
      </c>
      <c r="O14" s="26">
        <v>11143.783725156092</v>
      </c>
      <c r="P14" s="26">
        <v>12104.936417365208</v>
      </c>
      <c r="Q14" s="26">
        <v>12791.525299947736</v>
      </c>
      <c r="R14" s="26">
        <v>14254.711714646595</v>
      </c>
      <c r="S14" s="26">
        <v>15739.458656375524</v>
      </c>
      <c r="T14" s="26">
        <v>17244.733415637915</v>
      </c>
      <c r="U14" s="26">
        <v>18765.854217720909</v>
      </c>
      <c r="V14" s="26">
        <v>20296.391376051826</v>
      </c>
      <c r="W14" s="26">
        <v>21843.144656935921</v>
      </c>
      <c r="X14" s="26">
        <v>23406.234745087913</v>
      </c>
      <c r="Y14" s="26">
        <v>23615.168372163327</v>
      </c>
      <c r="Z14" s="26">
        <v>23813.589318672311</v>
      </c>
      <c r="AA14" s="26">
        <v>23991.220285585434</v>
      </c>
      <c r="AB14" s="26">
        <v>24159.83407785077</v>
      </c>
      <c r="AC14" s="26">
        <v>24319.605028843587</v>
      </c>
      <c r="AD14" s="26">
        <v>24465.651195515646</v>
      </c>
      <c r="AE14" s="26">
        <v>24597.114672717365</v>
      </c>
      <c r="AF14" s="26">
        <v>24708.586929133591</v>
      </c>
      <c r="AG14" s="26">
        <v>24807.150147774995</v>
      </c>
      <c r="AH14" s="26">
        <v>24894.682491354386</v>
      </c>
      <c r="AI14" s="26">
        <v>24966.488063787474</v>
      </c>
      <c r="AJ14" s="26">
        <v>25023.589573981739</v>
      </c>
      <c r="AK14" s="17"/>
    </row>
    <row r="15" spans="2:39" ht="14.5" x14ac:dyDescent="0.35">
      <c r="B15" s="14"/>
      <c r="C15" s="29"/>
      <c r="D15"/>
      <c r="E15" s="38"/>
      <c r="F15" s="41" t="s">
        <v>30</v>
      </c>
      <c r="G15" s="42"/>
      <c r="H15" s="42"/>
      <c r="I15" s="42"/>
      <c r="J15" s="42"/>
      <c r="K15" s="26">
        <v>4401.8532729356921</v>
      </c>
      <c r="L15" s="26">
        <v>8.492379044420769</v>
      </c>
      <c r="M15" s="26">
        <v>12.692656426405955</v>
      </c>
      <c r="N15" s="26">
        <v>15.652214617471591</v>
      </c>
      <c r="O15" s="26">
        <v>18.131377232707038</v>
      </c>
      <c r="P15" s="26">
        <v>20.636498290339571</v>
      </c>
      <c r="Q15" s="26">
        <v>23.405968736567473</v>
      </c>
      <c r="R15" s="26">
        <v>59.11615979988602</v>
      </c>
      <c r="S15" s="26">
        <v>93.954618458878429</v>
      </c>
      <c r="T15" s="26">
        <v>128.70572707926738</v>
      </c>
      <c r="U15" s="26">
        <v>162.90084641044285</v>
      </c>
      <c r="V15" s="26">
        <v>196.57228218843483</v>
      </c>
      <c r="W15" s="26">
        <v>230.25105842160823</v>
      </c>
      <c r="X15" s="26">
        <v>263.93035939766816</v>
      </c>
      <c r="Y15" s="26">
        <v>263.95336178649632</v>
      </c>
      <c r="Z15" s="26">
        <v>263.96865587790018</v>
      </c>
      <c r="AA15" s="26">
        <v>263.98343516716648</v>
      </c>
      <c r="AB15" s="26">
        <v>263.99031391058554</v>
      </c>
      <c r="AC15" s="26">
        <v>263.9921280640429</v>
      </c>
      <c r="AD15" s="26">
        <v>263.98735509045343</v>
      </c>
      <c r="AE15" s="26">
        <v>263.97733018018027</v>
      </c>
      <c r="AF15" s="26">
        <v>263.96203402891786</v>
      </c>
      <c r="AG15" s="26">
        <v>263.94149676053934</v>
      </c>
      <c r="AH15" s="26">
        <v>263.91933289472036</v>
      </c>
      <c r="AI15" s="26">
        <v>263.88640841235696</v>
      </c>
      <c r="AJ15" s="26">
        <v>263.84927465823455</v>
      </c>
      <c r="AK15" s="17"/>
    </row>
    <row r="16" spans="2:39" ht="14.5" x14ac:dyDescent="0.35">
      <c r="B16" s="14"/>
      <c r="C16" s="29"/>
      <c r="D16"/>
      <c r="E16" s="38"/>
      <c r="F16" s="41" t="s">
        <v>31</v>
      </c>
      <c r="G16" s="42"/>
      <c r="H16" s="42"/>
      <c r="I16" s="42"/>
      <c r="J16" s="42"/>
      <c r="K16" s="26">
        <v>638864.25369140878</v>
      </c>
      <c r="L16" s="26">
        <v>11186.608513357831</v>
      </c>
      <c r="M16" s="26">
        <v>12203.834749183632</v>
      </c>
      <c r="N16" s="26">
        <v>13357.607199511582</v>
      </c>
      <c r="O16" s="26">
        <v>14556.464828301396</v>
      </c>
      <c r="P16" s="26">
        <v>15811.961677830683</v>
      </c>
      <c r="Q16" s="26">
        <v>16708.812080468517</v>
      </c>
      <c r="R16" s="26">
        <v>18620.085854988418</v>
      </c>
      <c r="S16" s="26">
        <v>20559.522869313882</v>
      </c>
      <c r="T16" s="26">
        <v>22525.77415617881</v>
      </c>
      <c r="U16" s="26">
        <v>24512.724190495686</v>
      </c>
      <c r="V16" s="26">
        <v>26511.974253412718</v>
      </c>
      <c r="W16" s="26">
        <v>28532.406477023043</v>
      </c>
      <c r="X16" s="26">
        <v>30574.178504623302</v>
      </c>
      <c r="Y16" s="26">
        <v>30847.096130178703</v>
      </c>
      <c r="Z16" s="26">
        <v>31106.281663592843</v>
      </c>
      <c r="AA16" s="26">
        <v>31338.310477688625</v>
      </c>
      <c r="AB16" s="26">
        <v>31558.560690471961</v>
      </c>
      <c r="AC16" s="26">
        <v>31767.260023308176</v>
      </c>
      <c r="AD16" s="26">
        <v>31958.031483065697</v>
      </c>
      <c r="AE16" s="26">
        <v>32129.754439046363</v>
      </c>
      <c r="AF16" s="26">
        <v>32275.364047046118</v>
      </c>
      <c r="AG16" s="26">
        <v>32404.111343377692</v>
      </c>
      <c r="AH16" s="26">
        <v>32518.449660782051</v>
      </c>
      <c r="AI16" s="26">
        <v>32612.245028260244</v>
      </c>
      <c r="AJ16" s="26">
        <v>32686.833349900877</v>
      </c>
      <c r="AK16" s="17"/>
    </row>
    <row r="17" spans="2:37" ht="14.5" x14ac:dyDescent="0.35">
      <c r="B17" s="14"/>
      <c r="C17" s="29"/>
      <c r="D17"/>
      <c r="E17" s="38"/>
      <c r="F17" s="41" t="s">
        <v>32</v>
      </c>
      <c r="G17" s="42"/>
      <c r="H17" s="42"/>
      <c r="I17" s="42"/>
      <c r="J17" s="42"/>
      <c r="K17" s="26">
        <v>130439.24407973797</v>
      </c>
      <c r="L17" s="26">
        <v>2284.0106483766162</v>
      </c>
      <c r="M17" s="26">
        <v>2491.7014379184025</v>
      </c>
      <c r="N17" s="26">
        <v>2727.2713659449269</v>
      </c>
      <c r="O17" s="26">
        <v>2972.0464992459465</v>
      </c>
      <c r="P17" s="26">
        <v>3228.3858687612087</v>
      </c>
      <c r="Q17" s="26">
        <v>3411.4990855310334</v>
      </c>
      <c r="R17" s="26">
        <v>3801.7308208915556</v>
      </c>
      <c r="S17" s="26">
        <v>4197.7127476109545</v>
      </c>
      <c r="T17" s="26">
        <v>4599.1694421239645</v>
      </c>
      <c r="U17" s="26">
        <v>5004.8522753752577</v>
      </c>
      <c r="V17" s="26">
        <v>5413.0464503137582</v>
      </c>
      <c r="W17" s="26">
        <v>5825.5654642346344</v>
      </c>
      <c r="X17" s="26">
        <v>6242.4415037445469</v>
      </c>
      <c r="Y17" s="26">
        <v>6298.1640904564974</v>
      </c>
      <c r="Z17" s="26">
        <v>6351.0829458465114</v>
      </c>
      <c r="AA17" s="26">
        <v>6398.4571148354544</v>
      </c>
      <c r="AB17" s="26">
        <v>6443.4264038477213</v>
      </c>
      <c r="AC17" s="26">
        <v>6486.0373075847983</v>
      </c>
      <c r="AD17" s="26">
        <v>6524.9878121074407</v>
      </c>
      <c r="AE17" s="26">
        <v>6560.0491141599914</v>
      </c>
      <c r="AF17" s="26">
        <v>6589.7787587417524</v>
      </c>
      <c r="AG17" s="26">
        <v>6616.0655636674719</v>
      </c>
      <c r="AH17" s="26">
        <v>6639.410434828128</v>
      </c>
      <c r="AI17" s="26">
        <v>6658.5609769993998</v>
      </c>
      <c r="AJ17" s="26">
        <v>6673.7899465899845</v>
      </c>
      <c r="AK17" s="17"/>
    </row>
    <row r="18" spans="2:37" ht="14.5" x14ac:dyDescent="0.35">
      <c r="B18" s="14"/>
      <c r="C18" s="29"/>
      <c r="D18"/>
      <c r="E18" s="38"/>
      <c r="F18" s="41" t="s">
        <v>33</v>
      </c>
      <c r="G18" s="42"/>
      <c r="H18" s="42"/>
      <c r="I18" s="42"/>
      <c r="J18" s="42"/>
      <c r="K18" s="26">
        <v>433721.27681868343</v>
      </c>
      <c r="L18" s="26">
        <v>9411.7384766117575</v>
      </c>
      <c r="M18" s="26">
        <v>9749.8130534403572</v>
      </c>
      <c r="N18" s="26">
        <v>10140.02662591562</v>
      </c>
      <c r="O18" s="26">
        <v>10511.762710562076</v>
      </c>
      <c r="P18" s="26">
        <v>10884.372597210302</v>
      </c>
      <c r="Q18" s="26">
        <v>11264.364096681005</v>
      </c>
      <c r="R18" s="26">
        <v>12624.072884960504</v>
      </c>
      <c r="S18" s="26">
        <v>14076.076210489085</v>
      </c>
      <c r="T18" s="26">
        <v>15509.363304733735</v>
      </c>
      <c r="U18" s="26">
        <v>16931.910601922551</v>
      </c>
      <c r="V18" s="26">
        <v>18332.618482629197</v>
      </c>
      <c r="W18" s="26">
        <v>19723.587599005801</v>
      </c>
      <c r="X18" s="26">
        <v>21104.657998662893</v>
      </c>
      <c r="Y18" s="26">
        <v>21125.755848331526</v>
      </c>
      <c r="Z18" s="26">
        <v>21142.004928517596</v>
      </c>
      <c r="AA18" s="26">
        <v>21153.047337132277</v>
      </c>
      <c r="AB18" s="26">
        <v>21159.284119765307</v>
      </c>
      <c r="AC18" s="26">
        <v>21160.445002831311</v>
      </c>
      <c r="AD18" s="26">
        <v>21156.383331902227</v>
      </c>
      <c r="AE18" s="26">
        <v>21147.219110907197</v>
      </c>
      <c r="AF18" s="26">
        <v>21132.724945291375</v>
      </c>
      <c r="AG18" s="26">
        <v>21113.015856387046</v>
      </c>
      <c r="AH18" s="26">
        <v>21088.113522961838</v>
      </c>
      <c r="AI18" s="26">
        <v>21057.569282176017</v>
      </c>
      <c r="AJ18" s="26">
        <v>21021.348889654841</v>
      </c>
      <c r="AK18" s="17"/>
    </row>
    <row r="19" spans="2:37" ht="14.5" x14ac:dyDescent="0.35">
      <c r="B19" s="14"/>
      <c r="C19" s="29"/>
      <c r="D19"/>
      <c r="E19" s="38"/>
      <c r="F19" s="41" t="s">
        <v>34</v>
      </c>
      <c r="G19" s="42"/>
      <c r="H19" s="42"/>
      <c r="I19" s="42"/>
      <c r="J19" s="42"/>
      <c r="K19" s="26">
        <v>171247.01689092294</v>
      </c>
      <c r="L19" s="26">
        <v>2998.5608460173135</v>
      </c>
      <c r="M19" s="26">
        <v>3271.2274686712262</v>
      </c>
      <c r="N19" s="26">
        <v>3580.4951873578775</v>
      </c>
      <c r="O19" s="26">
        <v>3901.8479495776119</v>
      </c>
      <c r="P19" s="26">
        <v>4238.3828064827385</v>
      </c>
      <c r="Q19" s="26">
        <v>4478.7827899874355</v>
      </c>
      <c r="R19" s="26">
        <v>4991.0980908627334</v>
      </c>
      <c r="S19" s="26">
        <v>5510.9625240847208</v>
      </c>
      <c r="T19" s="26">
        <v>6038.0145001312658</v>
      </c>
      <c r="U19" s="26">
        <v>6570.6147577322126</v>
      </c>
      <c r="V19" s="26">
        <v>7106.5120274813316</v>
      </c>
      <c r="W19" s="26">
        <v>7648.08715729081</v>
      </c>
      <c r="X19" s="26">
        <v>8195.3824033115179</v>
      </c>
      <c r="Y19" s="26">
        <v>8268.5377394619918</v>
      </c>
      <c r="Z19" s="26">
        <v>8338.0122000567026</v>
      </c>
      <c r="AA19" s="26">
        <v>8400.2073252606187</v>
      </c>
      <c r="AB19" s="26">
        <v>8459.245206454947</v>
      </c>
      <c r="AC19" s="26">
        <v>8515.186884156934</v>
      </c>
      <c r="AD19" s="26">
        <v>8566.3230108108182</v>
      </c>
      <c r="AE19" s="26">
        <v>8612.3532023162352</v>
      </c>
      <c r="AF19" s="26">
        <v>8651.3837332256389</v>
      </c>
      <c r="AG19" s="26">
        <v>8685.894335911833</v>
      </c>
      <c r="AH19" s="26">
        <v>8716.542624118114</v>
      </c>
      <c r="AI19" s="26">
        <v>8741.68439216355</v>
      </c>
      <c r="AJ19" s="26">
        <v>8761.67772799671</v>
      </c>
      <c r="AK19" s="17"/>
    </row>
    <row r="20" spans="2:37" ht="14.5" x14ac:dyDescent="0.35">
      <c r="B20" s="14"/>
      <c r="C20" s="29"/>
      <c r="D20"/>
      <c r="E20" s="38"/>
      <c r="F20" s="41" t="s">
        <v>35</v>
      </c>
      <c r="G20" s="42"/>
      <c r="H20" s="42"/>
      <c r="I20" s="42"/>
      <c r="J20" s="42"/>
      <c r="K20" s="26">
        <v>155258.32990161498</v>
      </c>
      <c r="L20" s="26">
        <v>5886.9139642601576</v>
      </c>
      <c r="M20" s="26">
        <v>5976.0811657314289</v>
      </c>
      <c r="N20" s="26">
        <v>6064.7809433428911</v>
      </c>
      <c r="O20" s="26">
        <v>6151.8847821977633</v>
      </c>
      <c r="P20" s="26">
        <v>6237.0819313674201</v>
      </c>
      <c r="Q20" s="26">
        <v>6318.6347234200975</v>
      </c>
      <c r="R20" s="26">
        <v>6397.6537709879294</v>
      </c>
      <c r="S20" s="26">
        <v>5794.3198809335854</v>
      </c>
      <c r="T20" s="26">
        <v>5861.9442623996192</v>
      </c>
      <c r="U20" s="26">
        <v>5926.8934741382327</v>
      </c>
      <c r="V20" s="26">
        <v>5987.571575989643</v>
      </c>
      <c r="W20" s="26">
        <v>6046.5304291473358</v>
      </c>
      <c r="X20" s="26">
        <v>6103.9448482445332</v>
      </c>
      <c r="Y20" s="26">
        <v>6158.434556522514</v>
      </c>
      <c r="Z20" s="26">
        <v>6210.1824856509838</v>
      </c>
      <c r="AA20" s="26">
        <v>6256.5080968056855</v>
      </c>
      <c r="AB20" s="26">
        <v>6300.481838053819</v>
      </c>
      <c r="AC20" s="26">
        <v>6342.14904464759</v>
      </c>
      <c r="AD20" s="26">
        <v>6380.2365531611968</v>
      </c>
      <c r="AE20" s="26">
        <v>6414.5206216652186</v>
      </c>
      <c r="AF20" s="26">
        <v>6443.5907221077023</v>
      </c>
      <c r="AG20" s="26">
        <v>6469.2938594431926</v>
      </c>
      <c r="AH20" s="26">
        <v>6492.1197946621405</v>
      </c>
      <c r="AI20" s="26">
        <v>6510.8438316899001</v>
      </c>
      <c r="AJ20" s="26">
        <v>6525.7327450443863</v>
      </c>
      <c r="AK20" s="17"/>
    </row>
    <row r="21" spans="2:37" ht="14.5" x14ac:dyDescent="0.35">
      <c r="B21" s="14"/>
      <c r="C21" s="29"/>
      <c r="D21"/>
      <c r="E21" s="38"/>
      <c r="F21" s="15"/>
      <c r="G21" s="43"/>
      <c r="H21" s="43"/>
      <c r="I21" s="43"/>
      <c r="J21" s="43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6"/>
      <c r="AG21" s="26"/>
      <c r="AH21" s="26"/>
      <c r="AI21" s="26"/>
      <c r="AJ21" s="26"/>
      <c r="AK21" s="17"/>
    </row>
    <row r="22" spans="2:37" ht="14.5" x14ac:dyDescent="0.35">
      <c r="B22" s="14"/>
      <c r="C22" s="29"/>
      <c r="D22"/>
      <c r="E22" s="38"/>
      <c r="F22" s="16" t="s">
        <v>36</v>
      </c>
      <c r="G22" s="43"/>
      <c r="H22" s="43"/>
      <c r="I22" s="43"/>
      <c r="J22" s="43"/>
      <c r="K22" s="40">
        <v>279076.63549069315</v>
      </c>
      <c r="L22" s="40">
        <v>4886.6735748959827</v>
      </c>
      <c r="M22" s="40">
        <v>5331.0310010421736</v>
      </c>
      <c r="N22" s="40">
        <v>5835.0362442513342</v>
      </c>
      <c r="O22" s="40">
        <v>6358.7361563090581</v>
      </c>
      <c r="P22" s="40">
        <v>6907.1779177807257</v>
      </c>
      <c r="Q22" s="40">
        <v>7298.9512741086892</v>
      </c>
      <c r="R22" s="40">
        <v>8133.8576746665967</v>
      </c>
      <c r="S22" s="40">
        <v>8981.0666921952343</v>
      </c>
      <c r="T22" s="40">
        <v>9839.9890540223023</v>
      </c>
      <c r="U22" s="40">
        <v>10707.953300356729</v>
      </c>
      <c r="V22" s="40">
        <v>11581.290598287545</v>
      </c>
      <c r="W22" s="40">
        <v>12463.880951315041</v>
      </c>
      <c r="X22" s="40">
        <v>13355.793223146304</v>
      </c>
      <c r="Y22" s="40">
        <v>13475.012497453838</v>
      </c>
      <c r="Z22" s="40">
        <v>13588.233148343505</v>
      </c>
      <c r="AA22" s="40">
        <v>13689.590863070214</v>
      </c>
      <c r="AB22" s="40">
        <v>13785.803302558752</v>
      </c>
      <c r="AC22" s="40">
        <v>13876.969942890484</v>
      </c>
      <c r="AD22" s="40">
        <v>13960.305106548736</v>
      </c>
      <c r="AE22" s="40">
        <v>14035.319265682991</v>
      </c>
      <c r="AF22" s="40">
        <v>14098.926267109189</v>
      </c>
      <c r="AG22" s="40">
        <v>14155.1672636607</v>
      </c>
      <c r="AH22" s="40">
        <v>14205.113950683024</v>
      </c>
      <c r="AI22" s="40">
        <v>14246.086810612465</v>
      </c>
      <c r="AJ22" s="40">
        <v>14278.669409701532</v>
      </c>
      <c r="AK22" s="17"/>
    </row>
    <row r="23" spans="2:37" ht="14.5" x14ac:dyDescent="0.35">
      <c r="B23" s="14"/>
      <c r="C23" s="29"/>
      <c r="D23"/>
      <c r="E23" s="38"/>
      <c r="F23" s="41" t="s">
        <v>37</v>
      </c>
      <c r="G23" s="43"/>
      <c r="H23" s="43"/>
      <c r="I23" s="43"/>
      <c r="J23" s="43"/>
      <c r="K23" s="26">
        <v>75464.291463433299</v>
      </c>
      <c r="L23" s="26">
        <v>1321.3910161064191</v>
      </c>
      <c r="M23" s="26">
        <v>1441.5483996210833</v>
      </c>
      <c r="N23" s="26">
        <v>1577.8349737578249</v>
      </c>
      <c r="O23" s="26">
        <v>1719.4471253211764</v>
      </c>
      <c r="P23" s="26">
        <v>1867.7496475500461</v>
      </c>
      <c r="Q23" s="26">
        <v>1973.6879275409799</v>
      </c>
      <c r="R23" s="26">
        <v>2199.452509536914</v>
      </c>
      <c r="S23" s="26">
        <v>2428.543805971733</v>
      </c>
      <c r="T23" s="26">
        <v>2660.8024733568059</v>
      </c>
      <c r="U23" s="26">
        <v>2895.5061301142159</v>
      </c>
      <c r="V23" s="26">
        <v>3131.6626979367352</v>
      </c>
      <c r="W23" s="26">
        <v>3370.3213571490091</v>
      </c>
      <c r="X23" s="26">
        <v>3611.5007289833538</v>
      </c>
      <c r="Y23" s="26">
        <v>3643.7384619938002</v>
      </c>
      <c r="Z23" s="26">
        <v>3674.3541249044351</v>
      </c>
      <c r="AA23" s="26">
        <v>3701.7619661690924</v>
      </c>
      <c r="AB23" s="26">
        <v>3727.7784887031457</v>
      </c>
      <c r="AC23" s="26">
        <v>3752.4305915409186</v>
      </c>
      <c r="AD23" s="26">
        <v>3774.9650078255422</v>
      </c>
      <c r="AE23" s="26">
        <v>3795.2493657720188</v>
      </c>
      <c r="AF23" s="26">
        <v>3812.4491477827969</v>
      </c>
      <c r="AG23" s="26">
        <v>3827.6571100992924</v>
      </c>
      <c r="AH23" s="26">
        <v>3841.1630467050518</v>
      </c>
      <c r="AI23" s="26">
        <v>3852.242397143576</v>
      </c>
      <c r="AJ23" s="26">
        <v>3861.0529618473197</v>
      </c>
      <c r="AK23" s="17"/>
    </row>
    <row r="24" spans="2:37" ht="14.5" x14ac:dyDescent="0.35">
      <c r="B24" s="14"/>
      <c r="C24" s="29"/>
      <c r="D24"/>
      <c r="E24" s="38"/>
      <c r="F24" s="41" t="s">
        <v>38</v>
      </c>
      <c r="G24" s="43"/>
      <c r="H24" s="43"/>
      <c r="I24" s="43"/>
      <c r="J24" s="43"/>
      <c r="K24" s="26">
        <v>185181.52102289782</v>
      </c>
      <c r="L24" s="26">
        <v>3242.5560948538018</v>
      </c>
      <c r="M24" s="26">
        <v>3537.4098145386793</v>
      </c>
      <c r="N24" s="26">
        <v>3871.8428901592297</v>
      </c>
      <c r="O24" s="26">
        <v>4219.3443787875804</v>
      </c>
      <c r="P24" s="26">
        <v>4583.2633410583849</v>
      </c>
      <c r="Q24" s="26">
        <v>4843.2248598487222</v>
      </c>
      <c r="R24" s="26">
        <v>5397.2276587402184</v>
      </c>
      <c r="S24" s="26">
        <v>5959.3938688008238</v>
      </c>
      <c r="T24" s="26">
        <v>6529.3324776852669</v>
      </c>
      <c r="U24" s="26">
        <v>7105.2708361476052</v>
      </c>
      <c r="V24" s="26">
        <v>7684.7744872235826</v>
      </c>
      <c r="W24" s="26">
        <v>8270.4180102881219</v>
      </c>
      <c r="X24" s="26">
        <v>8862.2470999082361</v>
      </c>
      <c r="Y24" s="26">
        <v>8941.355143162009</v>
      </c>
      <c r="Z24" s="26">
        <v>9016.4827951278803</v>
      </c>
      <c r="AA24" s="26">
        <v>9083.7387864705288</v>
      </c>
      <c r="AB24" s="26">
        <v>9147.5806263812174</v>
      </c>
      <c r="AC24" s="26">
        <v>9208.0743222919973</v>
      </c>
      <c r="AD24" s="26">
        <v>9263.3714356952496</v>
      </c>
      <c r="AE24" s="26">
        <v>9313.1471400006649</v>
      </c>
      <c r="AF24" s="26">
        <v>9355.3536158351581</v>
      </c>
      <c r="AG24" s="26">
        <v>9392.6723733403887</v>
      </c>
      <c r="AH24" s="26">
        <v>9425.8145368059395</v>
      </c>
      <c r="AI24" s="26">
        <v>9453.002110244508</v>
      </c>
      <c r="AJ24" s="26">
        <v>9474.6223195020229</v>
      </c>
      <c r="AK24" s="17"/>
    </row>
    <row r="25" spans="2:37" ht="14.5" x14ac:dyDescent="0.35">
      <c r="B25" s="14"/>
      <c r="C25" s="29"/>
      <c r="D25"/>
      <c r="E25" s="38"/>
      <c r="F25" s="41" t="s">
        <v>39</v>
      </c>
      <c r="G25" s="43"/>
      <c r="H25" s="43"/>
      <c r="I25" s="43"/>
      <c r="J25" s="43"/>
      <c r="K25" s="26">
        <v>18430.823004362046</v>
      </c>
      <c r="L25" s="26">
        <v>322.7264639357619</v>
      </c>
      <c r="M25" s="26">
        <v>352.07278688241183</v>
      </c>
      <c r="N25" s="26">
        <v>385.35838033427996</v>
      </c>
      <c r="O25" s="26">
        <v>419.94465220030213</v>
      </c>
      <c r="P25" s="26">
        <v>456.16492917229539</v>
      </c>
      <c r="Q25" s="26">
        <v>482.03848671898714</v>
      </c>
      <c r="R25" s="26">
        <v>537.17750638946359</v>
      </c>
      <c r="S25" s="26">
        <v>593.12901742267763</v>
      </c>
      <c r="T25" s="26">
        <v>649.85410298022975</v>
      </c>
      <c r="U25" s="26">
        <v>707.17633409490816</v>
      </c>
      <c r="V25" s="26">
        <v>764.85341312722846</v>
      </c>
      <c r="W25" s="26">
        <v>823.14158387790962</v>
      </c>
      <c r="X25" s="26">
        <v>882.04539425471444</v>
      </c>
      <c r="Y25" s="26">
        <v>889.91889229802848</v>
      </c>
      <c r="Z25" s="26">
        <v>897.39622831118788</v>
      </c>
      <c r="AA25" s="26">
        <v>904.09011043059206</v>
      </c>
      <c r="AB25" s="26">
        <v>910.44418747438829</v>
      </c>
      <c r="AC25" s="26">
        <v>916.46502905756813</v>
      </c>
      <c r="AD25" s="26">
        <v>921.96866302794467</v>
      </c>
      <c r="AE25" s="26">
        <v>926.92275991030704</v>
      </c>
      <c r="AF25" s="26">
        <v>931.12350349123426</v>
      </c>
      <c r="AG25" s="26">
        <v>934.83778022101922</v>
      </c>
      <c r="AH25" s="26">
        <v>938.13636717203383</v>
      </c>
      <c r="AI25" s="26">
        <v>940.84230322438145</v>
      </c>
      <c r="AJ25" s="26">
        <v>942.99412835218857</v>
      </c>
      <c r="AK25" s="17"/>
    </row>
    <row r="26" spans="2:37" ht="14.5" x14ac:dyDescent="0.35">
      <c r="B26" s="14"/>
      <c r="C26" s="29"/>
      <c r="D26"/>
      <c r="E26" s="38"/>
      <c r="F26" s="16"/>
      <c r="G26" s="43"/>
      <c r="H26" s="43"/>
      <c r="I26" s="43"/>
      <c r="J26" s="43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40"/>
      <c r="AC26" s="40"/>
      <c r="AD26" s="40"/>
      <c r="AE26" s="40"/>
      <c r="AF26" s="40"/>
      <c r="AG26" s="40"/>
      <c r="AH26" s="40"/>
      <c r="AI26" s="40"/>
      <c r="AJ26" s="40"/>
      <c r="AK26" s="17"/>
    </row>
    <row r="27" spans="2:37" ht="14.5" x14ac:dyDescent="0.35">
      <c r="B27" s="14"/>
      <c r="C27" s="29"/>
      <c r="D27"/>
      <c r="E27" s="38"/>
      <c r="F27" s="16" t="s">
        <v>40</v>
      </c>
      <c r="G27" s="43"/>
      <c r="H27" s="43"/>
      <c r="I27" s="43"/>
      <c r="J27" s="43"/>
      <c r="K27" s="40">
        <v>21020.490102933854</v>
      </c>
      <c r="L27" s="27">
        <v>21020.490102933854</v>
      </c>
      <c r="M27" s="27">
        <v>0</v>
      </c>
      <c r="N27" s="27">
        <v>0</v>
      </c>
      <c r="O27" s="27">
        <v>0</v>
      </c>
      <c r="P27" s="27">
        <v>0</v>
      </c>
      <c r="Q27" s="27">
        <v>0</v>
      </c>
      <c r="R27" s="27">
        <v>0</v>
      </c>
      <c r="S27" s="27">
        <v>0</v>
      </c>
      <c r="T27" s="27">
        <v>0</v>
      </c>
      <c r="U27" s="27">
        <v>0</v>
      </c>
      <c r="V27" s="27">
        <v>0</v>
      </c>
      <c r="W27" s="27">
        <v>0</v>
      </c>
      <c r="X27" s="27">
        <v>0</v>
      </c>
      <c r="Y27" s="27">
        <v>0</v>
      </c>
      <c r="Z27" s="27">
        <v>0</v>
      </c>
      <c r="AA27" s="27">
        <v>0</v>
      </c>
      <c r="AB27" s="27">
        <v>0</v>
      </c>
      <c r="AC27" s="27">
        <v>0</v>
      </c>
      <c r="AD27" s="27">
        <v>0</v>
      </c>
      <c r="AE27" s="27">
        <v>0</v>
      </c>
      <c r="AF27" s="27">
        <v>0</v>
      </c>
      <c r="AG27" s="27">
        <v>0</v>
      </c>
      <c r="AH27" s="27">
        <v>0</v>
      </c>
      <c r="AI27" s="27">
        <v>0</v>
      </c>
      <c r="AJ27" s="27">
        <v>0</v>
      </c>
      <c r="AK27" s="17"/>
    </row>
    <row r="28" spans="2:37" ht="14.5" x14ac:dyDescent="0.35">
      <c r="B28" s="14"/>
      <c r="C28" s="29"/>
      <c r="D28"/>
      <c r="E28" s="38"/>
      <c r="F28" s="41"/>
      <c r="G28" s="43"/>
      <c r="H28" s="43"/>
      <c r="I28" s="43"/>
      <c r="J28" s="43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6"/>
      <c r="AG28" s="26"/>
      <c r="AH28" s="26"/>
      <c r="AI28" s="26"/>
      <c r="AJ28" s="26"/>
      <c r="AK28" s="17"/>
    </row>
    <row r="29" spans="2:37" ht="14.5" x14ac:dyDescent="0.35">
      <c r="B29" s="14"/>
      <c r="C29" s="29"/>
      <c r="D29"/>
      <c r="E29" s="38"/>
      <c r="F29" s="16" t="s">
        <v>41</v>
      </c>
      <c r="G29" s="43"/>
      <c r="H29" s="43"/>
      <c r="I29" s="43"/>
      <c r="J29" s="43"/>
      <c r="K29" s="27">
        <v>1721622.2858665772</v>
      </c>
      <c r="L29" s="27">
        <v>34124.863646026919</v>
      </c>
      <c r="M29" s="27">
        <v>35814.125749840794</v>
      </c>
      <c r="N29" s="27">
        <v>37716.92354069616</v>
      </c>
      <c r="O29" s="27">
        <v>39575.889158067221</v>
      </c>
      <c r="P29" s="27">
        <v>41463.967469796997</v>
      </c>
      <c r="Q29" s="27">
        <v>42901.333460576156</v>
      </c>
      <c r="R29" s="27">
        <v>48379.154372876525</v>
      </c>
      <c r="S29" s="27">
        <v>53793.459143206746</v>
      </c>
      <c r="T29" s="27">
        <v>59844.34679484251</v>
      </c>
      <c r="U29" s="27">
        <v>65900.616724809108</v>
      </c>
      <c r="V29" s="27">
        <v>71930.844321948331</v>
      </c>
      <c r="W29" s="27">
        <v>77967.878354941669</v>
      </c>
      <c r="X29" s="27">
        <v>84010.183738661624</v>
      </c>
      <c r="Y29" s="27">
        <v>84383.513156645116</v>
      </c>
      <c r="Z29" s="27">
        <v>84730.092490579947</v>
      </c>
      <c r="AA29" s="27">
        <v>85032.972856200213</v>
      </c>
      <c r="AB29" s="27">
        <v>85311.489333795471</v>
      </c>
      <c r="AC29" s="27">
        <v>85565.374239524142</v>
      </c>
      <c r="AD29" s="27">
        <v>85786.640290566153</v>
      </c>
      <c r="AE29" s="27">
        <v>85974.119566281719</v>
      </c>
      <c r="AF29" s="27">
        <v>86118.950178681975</v>
      </c>
      <c r="AG29" s="27">
        <v>86232.414741986169</v>
      </c>
      <c r="AH29" s="27">
        <v>86317.521530667189</v>
      </c>
      <c r="AI29" s="27">
        <v>86366.087925822285</v>
      </c>
      <c r="AJ29" s="27">
        <v>86379.523079536215</v>
      </c>
      <c r="AK29" s="17"/>
    </row>
    <row r="30" spans="2:37" ht="14.5" x14ac:dyDescent="0.35">
      <c r="B30" s="14"/>
      <c r="C30" s="29"/>
      <c r="D30"/>
      <c r="E30" s="38"/>
      <c r="F30" s="41"/>
      <c r="G30" s="43"/>
      <c r="H30" s="43"/>
      <c r="I30" s="43"/>
      <c r="J30" s="43"/>
      <c r="K30" s="26"/>
      <c r="L30" s="26"/>
      <c r="M30" s="26"/>
      <c r="N30" s="26"/>
      <c r="O30" s="26"/>
      <c r="P30" s="26"/>
      <c r="Q30" s="26"/>
      <c r="R30" s="26"/>
      <c r="S30" s="26"/>
      <c r="T30" s="26"/>
      <c r="U30" s="26"/>
      <c r="V30" s="26"/>
      <c r="W30" s="26"/>
      <c r="X30" s="26"/>
      <c r="Y30" s="26"/>
      <c r="Z30" s="26"/>
      <c r="AA30" s="26"/>
      <c r="AB30" s="26"/>
      <c r="AC30" s="26"/>
      <c r="AD30" s="26"/>
      <c r="AE30" s="26"/>
      <c r="AF30" s="26"/>
      <c r="AG30" s="26"/>
      <c r="AH30" s="26"/>
      <c r="AI30" s="26"/>
      <c r="AJ30" s="26"/>
      <c r="AK30" s="17"/>
    </row>
    <row r="31" spans="2:37" x14ac:dyDescent="0.3">
      <c r="B31" s="14"/>
      <c r="D31" s="1"/>
      <c r="E31" s="1"/>
      <c r="F31" s="16" t="s">
        <v>42</v>
      </c>
      <c r="G31" s="1"/>
      <c r="H31" s="1"/>
      <c r="I31" s="1"/>
      <c r="J31" s="1"/>
      <c r="K31" s="40">
        <v>78686.065539012896</v>
      </c>
      <c r="L31" s="40">
        <v>1448.9271576413626</v>
      </c>
      <c r="M31" s="40">
        <v>1628.3263145823175</v>
      </c>
      <c r="N31" s="40">
        <v>1776.2565497211156</v>
      </c>
      <c r="O31" s="40">
        <v>1833.9005579294608</v>
      </c>
      <c r="P31" s="40">
        <v>1869.8975021591482</v>
      </c>
      <c r="Q31" s="40">
        <v>1986.9140478543304</v>
      </c>
      <c r="R31" s="40">
        <v>2568.6343616607446</v>
      </c>
      <c r="S31" s="40">
        <v>2880.141723342485</v>
      </c>
      <c r="T31" s="40">
        <v>3176.0603545265435</v>
      </c>
      <c r="U31" s="40">
        <v>3477.9523839901312</v>
      </c>
      <c r="V31" s="40">
        <v>3775.9768216458647</v>
      </c>
      <c r="W31" s="40">
        <v>4072.721717459011</v>
      </c>
      <c r="X31" s="40">
        <v>4369.600311108632</v>
      </c>
      <c r="Y31" s="40">
        <v>3508.5112866792997</v>
      </c>
      <c r="Z31" s="40">
        <v>3517.6785798150559</v>
      </c>
      <c r="AA31" s="40">
        <v>3504.0809219222911</v>
      </c>
      <c r="AB31" s="40">
        <v>3502.2862454651658</v>
      </c>
      <c r="AC31" s="40">
        <v>3500.2313795504797</v>
      </c>
      <c r="AD31" s="40">
        <v>3496.8172143508627</v>
      </c>
      <c r="AE31" s="40">
        <v>3492.9761131591749</v>
      </c>
      <c r="AF31" s="40">
        <v>3862.8415813846718</v>
      </c>
      <c r="AG31" s="40">
        <v>3871.5617596509883</v>
      </c>
      <c r="AH31" s="40">
        <v>3859.3302782005276</v>
      </c>
      <c r="AI31" s="40">
        <v>3854.508591417708</v>
      </c>
      <c r="AJ31" s="40">
        <v>3849.9317837955141</v>
      </c>
      <c r="AK31" s="17"/>
    </row>
    <row r="32" spans="2:37" x14ac:dyDescent="0.3">
      <c r="B32" s="14"/>
      <c r="D32" s="1"/>
      <c r="E32" s="1"/>
      <c r="F32" s="50" t="s">
        <v>43</v>
      </c>
      <c r="G32" s="1"/>
      <c r="H32" s="1"/>
      <c r="I32" s="1"/>
      <c r="J32" s="1"/>
      <c r="K32" s="26">
        <v>14499.273183921772</v>
      </c>
      <c r="L32" s="26">
        <v>89.225576127660389</v>
      </c>
      <c r="M32" s="26">
        <v>119.50729184949147</v>
      </c>
      <c r="N32" s="26">
        <v>147.54807377153739</v>
      </c>
      <c r="O32" s="26">
        <v>178.95223601214934</v>
      </c>
      <c r="P32" s="26">
        <v>209.78645124116798</v>
      </c>
      <c r="Q32" s="26">
        <v>240.65325080817112</v>
      </c>
      <c r="R32" s="26">
        <v>280.29440211688416</v>
      </c>
      <c r="S32" s="26">
        <v>360.89568080201974</v>
      </c>
      <c r="T32" s="26">
        <v>440.94455653497704</v>
      </c>
      <c r="U32" s="26">
        <v>520.57418441595382</v>
      </c>
      <c r="V32" s="26">
        <v>599.69553797527203</v>
      </c>
      <c r="W32" s="26">
        <v>678.46265084992285</v>
      </c>
      <c r="X32" s="26">
        <v>756.90405609303752</v>
      </c>
      <c r="Y32" s="26">
        <v>823.02601804554695</v>
      </c>
      <c r="Z32" s="26">
        <v>823.17991099981361</v>
      </c>
      <c r="AA32" s="26">
        <v>823.28455931374447</v>
      </c>
      <c r="AB32" s="26">
        <v>823.34372427583776</v>
      </c>
      <c r="AC32" s="26">
        <v>823.35484906567422</v>
      </c>
      <c r="AD32" s="26">
        <v>823.31659924434427</v>
      </c>
      <c r="AE32" s="26">
        <v>823.23003342847232</v>
      </c>
      <c r="AF32" s="26">
        <v>823.09308387948374</v>
      </c>
      <c r="AG32" s="26">
        <v>822.90681468381183</v>
      </c>
      <c r="AH32" s="26">
        <v>822.67121165610115</v>
      </c>
      <c r="AI32" s="26">
        <v>822.3824374906917</v>
      </c>
      <c r="AJ32" s="26">
        <v>822.03999324000551</v>
      </c>
      <c r="AK32" s="17"/>
    </row>
    <row r="33" spans="2:37" x14ac:dyDescent="0.3">
      <c r="B33" s="14"/>
      <c r="D33" s="1"/>
      <c r="E33" s="1"/>
      <c r="F33" s="50" t="s">
        <v>44</v>
      </c>
      <c r="G33" s="1"/>
      <c r="H33" s="1"/>
      <c r="I33" s="1"/>
      <c r="J33" s="1"/>
      <c r="K33" s="26">
        <v>9009.0582552171545</v>
      </c>
      <c r="L33" s="26">
        <v>368.72402195318739</v>
      </c>
      <c r="M33" s="26">
        <v>436.31376699815081</v>
      </c>
      <c r="N33" s="26">
        <v>480.70880734785607</v>
      </c>
      <c r="O33" s="26">
        <v>422.39898574471101</v>
      </c>
      <c r="P33" s="26">
        <v>344.54651989802181</v>
      </c>
      <c r="Q33" s="26">
        <v>347.59334411503852</v>
      </c>
      <c r="R33" s="26">
        <v>782.94633001235832</v>
      </c>
      <c r="S33" s="26">
        <v>796.84897039513669</v>
      </c>
      <c r="T33" s="26">
        <v>797.20252194981424</v>
      </c>
      <c r="U33" s="26">
        <v>805.0774638528726</v>
      </c>
      <c r="V33" s="26">
        <v>810.9615191357384</v>
      </c>
      <c r="W33" s="26">
        <v>816.87399818094366</v>
      </c>
      <c r="X33" s="26">
        <v>824.12278785598801</v>
      </c>
      <c r="Y33" s="26">
        <v>94.268561979642143</v>
      </c>
      <c r="Z33" s="26">
        <v>102.86763497656764</v>
      </c>
      <c r="AA33" s="26">
        <v>88.883583309288824</v>
      </c>
      <c r="AB33" s="26">
        <v>86.870451607511527</v>
      </c>
      <c r="AC33" s="26">
        <v>84.774509545737189</v>
      </c>
      <c r="AD33" s="26">
        <v>81.501574455645624</v>
      </c>
      <c r="AE33" s="26">
        <v>77.980100891793484</v>
      </c>
      <c r="AF33" s="26">
        <v>72.973801689763945</v>
      </c>
      <c r="AG33" s="26">
        <v>82.381743140100127</v>
      </c>
      <c r="AH33" s="26">
        <v>71.020180561186422</v>
      </c>
      <c r="AI33" s="26">
        <v>67.264736850648319</v>
      </c>
      <c r="AJ33" s="26">
        <v>63.952338769449007</v>
      </c>
      <c r="AK33" s="17"/>
    </row>
    <row r="34" spans="2:37" x14ac:dyDescent="0.3">
      <c r="B34" s="14"/>
      <c r="D34" s="1"/>
      <c r="E34" s="1"/>
      <c r="F34" s="50" t="s">
        <v>45</v>
      </c>
      <c r="G34" s="1"/>
      <c r="H34" s="1"/>
      <c r="I34" s="1"/>
      <c r="J34" s="1"/>
      <c r="K34" s="26">
        <v>39036.504725943232</v>
      </c>
      <c r="L34" s="26">
        <v>240.22270495908569</v>
      </c>
      <c r="M34" s="26">
        <v>321.75040113324627</v>
      </c>
      <c r="N34" s="26">
        <v>397.24481400029299</v>
      </c>
      <c r="O34" s="26">
        <v>481.79448157117133</v>
      </c>
      <c r="P34" s="26">
        <v>564.80967641852919</v>
      </c>
      <c r="Q34" s="26">
        <v>647.9125983296916</v>
      </c>
      <c r="R34" s="26">
        <v>754.63877493007271</v>
      </c>
      <c r="S34" s="26">
        <v>971.64221754389939</v>
      </c>
      <c r="T34" s="26">
        <v>1187.1584214403229</v>
      </c>
      <c r="U34" s="26">
        <v>1401.5458811198757</v>
      </c>
      <c r="V34" s="26">
        <v>1614.5649099334248</v>
      </c>
      <c r="W34" s="26">
        <v>1826.6302138267156</v>
      </c>
      <c r="X34" s="26">
        <v>2037.8186125581781</v>
      </c>
      <c r="Y34" s="26">
        <v>2215.8392793533958</v>
      </c>
      <c r="Z34" s="26">
        <v>2216.25360653796</v>
      </c>
      <c r="AA34" s="26">
        <v>2216.5353519985429</v>
      </c>
      <c r="AB34" s="26">
        <v>2216.694642281102</v>
      </c>
      <c r="AC34" s="26">
        <v>2216.7245936383538</v>
      </c>
      <c r="AD34" s="26">
        <v>2216.621613350158</v>
      </c>
      <c r="AE34" s="26">
        <v>2216.3885515381949</v>
      </c>
      <c r="AF34" s="26">
        <v>2216.0198412139948</v>
      </c>
      <c r="AG34" s="26">
        <v>2215.5183472256472</v>
      </c>
      <c r="AH34" s="26">
        <v>2214.8840313818109</v>
      </c>
      <c r="AI34" s="26">
        <v>2214.106562474939</v>
      </c>
      <c r="AJ34" s="26">
        <v>2213.1845971846305</v>
      </c>
      <c r="AK34" s="17"/>
    </row>
    <row r="35" spans="2:37" x14ac:dyDescent="0.3">
      <c r="B35" s="14"/>
      <c r="D35" s="1"/>
      <c r="E35" s="1"/>
      <c r="F35" s="50" t="s">
        <v>46</v>
      </c>
      <c r="G35" s="1"/>
      <c r="H35" s="1"/>
      <c r="I35" s="1"/>
      <c r="J35" s="1"/>
      <c r="K35" s="26">
        <v>16141.229373930732</v>
      </c>
      <c r="L35" s="26">
        <v>750.75485460142909</v>
      </c>
      <c r="M35" s="26">
        <v>750.75485460142909</v>
      </c>
      <c r="N35" s="26">
        <v>750.75485460142909</v>
      </c>
      <c r="O35" s="26">
        <v>750.75485460142909</v>
      </c>
      <c r="P35" s="26">
        <v>750.75485460142909</v>
      </c>
      <c r="Q35" s="26">
        <v>750.75485460142909</v>
      </c>
      <c r="R35" s="26">
        <v>750.75485460142909</v>
      </c>
      <c r="S35" s="26">
        <v>750.75485460142909</v>
      </c>
      <c r="T35" s="26">
        <v>750.75485460142909</v>
      </c>
      <c r="U35" s="26">
        <v>750.75485460142909</v>
      </c>
      <c r="V35" s="26">
        <v>750.75485460142909</v>
      </c>
      <c r="W35" s="26">
        <v>750.75485460142909</v>
      </c>
      <c r="X35" s="26">
        <v>750.75485460142909</v>
      </c>
      <c r="Y35" s="26">
        <v>375.37742730071454</v>
      </c>
      <c r="Z35" s="26">
        <v>375.37742730071454</v>
      </c>
      <c r="AA35" s="26">
        <v>375.37742730071454</v>
      </c>
      <c r="AB35" s="26">
        <v>375.37742730071454</v>
      </c>
      <c r="AC35" s="26">
        <v>375.37742730071454</v>
      </c>
      <c r="AD35" s="26">
        <v>375.37742730071454</v>
      </c>
      <c r="AE35" s="26">
        <v>375.37742730071454</v>
      </c>
      <c r="AF35" s="26">
        <v>750.75485460142909</v>
      </c>
      <c r="AG35" s="26">
        <v>750.75485460142909</v>
      </c>
      <c r="AH35" s="26">
        <v>750.75485460142909</v>
      </c>
      <c r="AI35" s="26">
        <v>750.75485460142909</v>
      </c>
      <c r="AJ35" s="26">
        <v>750.75485460142909</v>
      </c>
      <c r="AK35" s="17"/>
    </row>
    <row r="36" spans="2:37" x14ac:dyDescent="0.3">
      <c r="B36" s="14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7"/>
    </row>
    <row r="37" spans="2:37" x14ac:dyDescent="0.3">
      <c r="B37" s="14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7"/>
    </row>
    <row r="38" spans="2:37" ht="13.5" thickBot="1" x14ac:dyDescent="0.4">
      <c r="B38" s="14"/>
      <c r="D38" s="36" t="s">
        <v>47</v>
      </c>
      <c r="E38" s="36"/>
      <c r="F38" s="36"/>
      <c r="G38" s="36"/>
      <c r="H38" s="36"/>
      <c r="I38" s="36"/>
      <c r="J38" s="36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  <c r="AJ38" s="37"/>
      <c r="AK38" s="17"/>
    </row>
    <row r="39" spans="2:37" ht="15" thickTop="1" x14ac:dyDescent="0.35">
      <c r="B39" s="14"/>
      <c r="D39"/>
      <c r="E39" s="39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3"/>
      <c r="AG39" s="43"/>
      <c r="AH39" s="43"/>
      <c r="AI39" s="43"/>
      <c r="AJ39" s="43"/>
      <c r="AK39" s="17"/>
    </row>
    <row r="40" spans="2:37" ht="14.5" x14ac:dyDescent="0.35">
      <c r="B40" s="14"/>
      <c r="D40"/>
      <c r="E40" s="44"/>
      <c r="F40" s="45" t="s">
        <v>99</v>
      </c>
      <c r="G40" s="45"/>
      <c r="H40" s="45"/>
      <c r="I40" s="45"/>
      <c r="J40" s="45"/>
      <c r="K40" s="45"/>
      <c r="L40" s="46"/>
      <c r="M40" s="46"/>
      <c r="N40" s="46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17"/>
    </row>
    <row r="41" spans="2:37" ht="14.5" x14ac:dyDescent="0.35">
      <c r="B41" s="14"/>
      <c r="D41"/>
      <c r="E41" s="39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3"/>
      <c r="AG41" s="43"/>
      <c r="AH41" s="43"/>
      <c r="AI41" s="43"/>
      <c r="AJ41" s="43"/>
      <c r="AK41" s="17"/>
    </row>
    <row r="42" spans="2:37" x14ac:dyDescent="0.3">
      <c r="B42" s="14"/>
      <c r="D42" s="1"/>
      <c r="E42" s="1"/>
      <c r="F42" s="13" t="s">
        <v>184</v>
      </c>
      <c r="G42" s="1"/>
      <c r="H42" s="1"/>
      <c r="I42" s="1"/>
      <c r="J42" s="1"/>
      <c r="K42" s="40">
        <v>26852.31361626475</v>
      </c>
      <c r="L42" s="40">
        <v>378.9228712996433</v>
      </c>
      <c r="M42" s="40">
        <v>218.29811863551134</v>
      </c>
      <c r="N42" s="40">
        <v>318.69138093233357</v>
      </c>
      <c r="O42" s="40">
        <v>423.19213347004683</v>
      </c>
      <c r="P42" s="40">
        <v>531.73598927144371</v>
      </c>
      <c r="Q42" s="40">
        <v>635.12125794976509</v>
      </c>
      <c r="R42" s="40">
        <v>738.84005116706101</v>
      </c>
      <c r="S42" s="40">
        <v>835.50806169566624</v>
      </c>
      <c r="T42" s="40">
        <v>944.49290737236822</v>
      </c>
      <c r="U42" s="40">
        <v>1054.574246074628</v>
      </c>
      <c r="V42" s="40">
        <v>1160.8039791520596</v>
      </c>
      <c r="W42" s="40">
        <v>1267.6446802228479</v>
      </c>
      <c r="X42" s="40">
        <v>1375.451982255096</v>
      </c>
      <c r="Y42" s="40">
        <v>1384.9110857884384</v>
      </c>
      <c r="Z42" s="40">
        <v>1393.4688767352077</v>
      </c>
      <c r="AA42" s="40">
        <v>1400.8824561536533</v>
      </c>
      <c r="AB42" s="40">
        <v>1407.4638109221564</v>
      </c>
      <c r="AC42" s="40">
        <v>1413.2646563599935</v>
      </c>
      <c r="AD42" s="40">
        <v>1418.094396854344</v>
      </c>
      <c r="AE42" s="40">
        <v>1421.9017240922053</v>
      </c>
      <c r="AF42" s="40">
        <v>1424.498970275512</v>
      </c>
      <c r="AG42" s="40">
        <v>1426.122347644683</v>
      </c>
      <c r="AH42" s="40">
        <v>1426.8494678328557</v>
      </c>
      <c r="AI42" s="40">
        <v>1426.5032134281064</v>
      </c>
      <c r="AJ42" s="40">
        <v>1425.0749506791255</v>
      </c>
      <c r="AK42" s="17"/>
    </row>
    <row r="43" spans="2:37" x14ac:dyDescent="0.3">
      <c r="B43" s="14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7"/>
    </row>
    <row r="44" spans="2:37" ht="14.5" x14ac:dyDescent="0.35">
      <c r="B44" s="14"/>
      <c r="D44"/>
      <c r="E44" s="38"/>
      <c r="F44" s="16" t="s">
        <v>27</v>
      </c>
      <c r="G44" s="39"/>
      <c r="H44" s="39"/>
      <c r="I44" s="39"/>
      <c r="J44" s="39"/>
      <c r="K44" s="40">
        <v>23906.62062684129</v>
      </c>
      <c r="L44" s="40">
        <v>154.67253845394464</v>
      </c>
      <c r="M44" s="40">
        <v>203.33817040575349</v>
      </c>
      <c r="N44" s="40">
        <v>293.6150660063899</v>
      </c>
      <c r="O44" s="40">
        <v>387.16150509354861</v>
      </c>
      <c r="P44" s="40">
        <v>483.90693434397485</v>
      </c>
      <c r="Q44" s="40">
        <v>576.13335525005505</v>
      </c>
      <c r="R44" s="40">
        <v>668.42355739037896</v>
      </c>
      <c r="S44" s="40">
        <v>753.39890315904825</v>
      </c>
      <c r="T44" s="40">
        <v>850.44600276554615</v>
      </c>
      <c r="U44" s="40">
        <v>948.38141682181401</v>
      </c>
      <c r="V44" s="40">
        <v>1042.3033977754544</v>
      </c>
      <c r="W44" s="40">
        <v>1136.6630117393031</v>
      </c>
      <c r="X44" s="40">
        <v>1231.8264168995031</v>
      </c>
      <c r="Y44" s="40">
        <v>1239.9701168660704</v>
      </c>
      <c r="Z44" s="40">
        <v>1247.3217237125177</v>
      </c>
      <c r="AA44" s="40">
        <v>1253.6744137691312</v>
      </c>
      <c r="AB44" s="40">
        <v>1259.2927546871013</v>
      </c>
      <c r="AC44" s="40">
        <v>1264.2200567165685</v>
      </c>
      <c r="AD44" s="40">
        <v>1268.2945563226699</v>
      </c>
      <c r="AE44" s="40">
        <v>1271.472027028989</v>
      </c>
      <c r="AF44" s="40">
        <v>1273.593287330825</v>
      </c>
      <c r="AG44" s="40">
        <v>1274.8587709716485</v>
      </c>
      <c r="AH44" s="40">
        <v>1275.3339178894801</v>
      </c>
      <c r="AI44" s="40">
        <v>1274.8673675066004</v>
      </c>
      <c r="AJ44" s="40">
        <v>1273.4513579349684</v>
      </c>
      <c r="AK44" s="17"/>
    </row>
    <row r="45" spans="2:37" ht="14.5" x14ac:dyDescent="0.35">
      <c r="B45" s="14"/>
      <c r="C45" s="29"/>
      <c r="D45"/>
      <c r="E45" s="38"/>
      <c r="F45" s="41" t="s">
        <v>28</v>
      </c>
      <c r="G45" s="42"/>
      <c r="H45" s="42"/>
      <c r="I45" s="42"/>
      <c r="J45" s="42"/>
      <c r="K45" s="26">
        <v>3653.5990212086663</v>
      </c>
      <c r="L45" s="26">
        <v>22.278377636676748</v>
      </c>
      <c r="M45" s="26">
        <v>32.096159316313511</v>
      </c>
      <c r="N45" s="26">
        <v>49.928991703216205</v>
      </c>
      <c r="O45" s="26">
        <v>66.482394473645499</v>
      </c>
      <c r="P45" s="26">
        <v>81.69487335204586</v>
      </c>
      <c r="Q45" s="26">
        <v>95.504204329074625</v>
      </c>
      <c r="R45" s="26">
        <v>107.85799660920583</v>
      </c>
      <c r="S45" s="26">
        <v>118.71174509699999</v>
      </c>
      <c r="T45" s="26">
        <v>134.09457600484987</v>
      </c>
      <c r="U45" s="26">
        <v>149.41833720724813</v>
      </c>
      <c r="V45" s="26">
        <v>162.64344327872863</v>
      </c>
      <c r="W45" s="26">
        <v>175.68693873083373</v>
      </c>
      <c r="X45" s="26">
        <v>188.73137698927036</v>
      </c>
      <c r="Y45" s="26">
        <v>189.08387031248211</v>
      </c>
      <c r="Z45" s="26">
        <v>189.35626901514033</v>
      </c>
      <c r="AA45" s="26">
        <v>189.54614948480759</v>
      </c>
      <c r="AB45" s="26">
        <v>189.65349986427992</v>
      </c>
      <c r="AC45" s="26">
        <v>189.67674630738557</v>
      </c>
      <c r="AD45" s="26">
        <v>189.61550147880354</v>
      </c>
      <c r="AE45" s="26">
        <v>189.46769985364807</v>
      </c>
      <c r="AF45" s="26">
        <v>189.23324025044775</v>
      </c>
      <c r="AG45" s="26">
        <v>188.91247048051116</v>
      </c>
      <c r="AH45" s="26">
        <v>188.50430442397891</v>
      </c>
      <c r="AI45" s="26">
        <v>188.00539202556376</v>
      </c>
      <c r="AJ45" s="26">
        <v>187.41446298350894</v>
      </c>
      <c r="AK45" s="17"/>
    </row>
    <row r="46" spans="2:37" ht="14.5" x14ac:dyDescent="0.35">
      <c r="B46" s="14"/>
      <c r="C46" s="29"/>
      <c r="D46"/>
      <c r="E46" s="38"/>
      <c r="F46" s="41" t="s">
        <v>29</v>
      </c>
      <c r="G46" s="42"/>
      <c r="H46" s="42"/>
      <c r="I46" s="42"/>
      <c r="J46" s="42"/>
      <c r="K46" s="26">
        <v>4786.2687916934474</v>
      </c>
      <c r="L46" s="26">
        <v>16.898331932089793</v>
      </c>
      <c r="M46" s="26">
        <v>26.217541271396389</v>
      </c>
      <c r="N46" s="26">
        <v>43.946630790987932</v>
      </c>
      <c r="O46" s="26">
        <v>63.144234992481579</v>
      </c>
      <c r="P46" s="26">
        <v>83.821160492952927</v>
      </c>
      <c r="Q46" s="26">
        <v>103.37721426511879</v>
      </c>
      <c r="R46" s="26">
        <v>123.40599736200244</v>
      </c>
      <c r="S46" s="26">
        <v>143.89757368353256</v>
      </c>
      <c r="T46" s="26">
        <v>164.81865880202639</v>
      </c>
      <c r="U46" s="26">
        <v>186.10458010301997</v>
      </c>
      <c r="V46" s="26">
        <v>207.67410656847605</v>
      </c>
      <c r="W46" s="26">
        <v>229.54740527997674</v>
      </c>
      <c r="X46" s="26">
        <v>251.70603062968274</v>
      </c>
      <c r="Y46" s="26">
        <v>254.01129577972296</v>
      </c>
      <c r="Z46" s="26">
        <v>256.12515212102977</v>
      </c>
      <c r="AA46" s="26">
        <v>257.98437717990328</v>
      </c>
      <c r="AB46" s="26">
        <v>259.67207388737319</v>
      </c>
      <c r="AC46" s="26">
        <v>261.20297225744486</v>
      </c>
      <c r="AD46" s="26">
        <v>262.52654362637031</v>
      </c>
      <c r="AE46" s="26">
        <v>263.63037696570728</v>
      </c>
      <c r="AF46" s="26">
        <v>264.46454960456987</v>
      </c>
      <c r="AG46" s="26">
        <v>265.09176391371187</v>
      </c>
      <c r="AH46" s="26">
        <v>265.53335097758344</v>
      </c>
      <c r="AI46" s="26">
        <v>265.74417154480602</v>
      </c>
      <c r="AJ46" s="26">
        <v>265.72269766148025</v>
      </c>
      <c r="AK46" s="17"/>
    </row>
    <row r="47" spans="2:37" ht="14.5" x14ac:dyDescent="0.35">
      <c r="B47" s="14"/>
      <c r="C47" s="29"/>
      <c r="D47"/>
      <c r="E47" s="38"/>
      <c r="F47" s="41" t="s">
        <v>30</v>
      </c>
      <c r="G47" s="42"/>
      <c r="H47" s="42"/>
      <c r="I47" s="42"/>
      <c r="J47" s="42"/>
      <c r="K47" s="26">
        <v>0</v>
      </c>
      <c r="L47" s="26">
        <v>0</v>
      </c>
      <c r="M47" s="26">
        <v>0</v>
      </c>
      <c r="N47" s="26">
        <v>0</v>
      </c>
      <c r="O47" s="26">
        <v>0</v>
      </c>
      <c r="P47" s="26">
        <v>0</v>
      </c>
      <c r="Q47" s="26">
        <v>0</v>
      </c>
      <c r="R47" s="26">
        <v>0</v>
      </c>
      <c r="S47" s="26">
        <v>0</v>
      </c>
      <c r="T47" s="26">
        <v>0</v>
      </c>
      <c r="U47" s="26">
        <v>0</v>
      </c>
      <c r="V47" s="26">
        <v>0</v>
      </c>
      <c r="W47" s="26">
        <v>0</v>
      </c>
      <c r="X47" s="26">
        <v>0</v>
      </c>
      <c r="Y47" s="26">
        <v>0</v>
      </c>
      <c r="Z47" s="26">
        <v>0</v>
      </c>
      <c r="AA47" s="26">
        <v>0</v>
      </c>
      <c r="AB47" s="26">
        <v>0</v>
      </c>
      <c r="AC47" s="26">
        <v>0</v>
      </c>
      <c r="AD47" s="26">
        <v>0</v>
      </c>
      <c r="AE47" s="26">
        <v>0</v>
      </c>
      <c r="AF47" s="26">
        <v>0</v>
      </c>
      <c r="AG47" s="26">
        <v>0</v>
      </c>
      <c r="AH47" s="26">
        <v>0</v>
      </c>
      <c r="AI47" s="26">
        <v>0</v>
      </c>
      <c r="AJ47" s="26">
        <v>0</v>
      </c>
      <c r="AK47" s="17"/>
    </row>
    <row r="48" spans="2:37" ht="14.5" x14ac:dyDescent="0.35">
      <c r="B48" s="14"/>
      <c r="C48" s="29"/>
      <c r="D48"/>
      <c r="E48" s="38"/>
      <c r="F48" s="41" t="s">
        <v>31</v>
      </c>
      <c r="G48" s="42"/>
      <c r="H48" s="42"/>
      <c r="I48" s="42"/>
      <c r="J48" s="42"/>
      <c r="K48" s="26">
        <v>6252.0195154008516</v>
      </c>
      <c r="L48" s="26">
        <v>22.073290409535652</v>
      </c>
      <c r="M48" s="26">
        <v>34.246421755307011</v>
      </c>
      <c r="N48" s="26">
        <v>57.404881610119588</v>
      </c>
      <c r="O48" s="26">
        <v>82.481575239399362</v>
      </c>
      <c r="P48" s="26">
        <v>109.4906186871448</v>
      </c>
      <c r="Q48" s="26">
        <v>135.03553376587999</v>
      </c>
      <c r="R48" s="26">
        <v>161.19794716998436</v>
      </c>
      <c r="S48" s="26">
        <v>187.9648799602767</v>
      </c>
      <c r="T48" s="26">
        <v>215.29285465973092</v>
      </c>
      <c r="U48" s="26">
        <v>243.09739326150324</v>
      </c>
      <c r="V48" s="26">
        <v>271.2723884966274</v>
      </c>
      <c r="W48" s="26">
        <v>299.84418342962988</v>
      </c>
      <c r="X48" s="26">
        <v>328.78868365520162</v>
      </c>
      <c r="Y48" s="26">
        <v>331.79991502006726</v>
      </c>
      <c r="Z48" s="26">
        <v>334.56112039188844</v>
      </c>
      <c r="AA48" s="26">
        <v>336.98971599683495</v>
      </c>
      <c r="AB48" s="26">
        <v>339.19425427297438</v>
      </c>
      <c r="AC48" s="26">
        <v>341.1939761654001</v>
      </c>
      <c r="AD48" s="26">
        <v>342.9228790725893</v>
      </c>
      <c r="AE48" s="26">
        <v>344.36475120297655</v>
      </c>
      <c r="AF48" s="26">
        <v>345.45438152763217</v>
      </c>
      <c r="AG48" s="26">
        <v>346.27367444070472</v>
      </c>
      <c r="AH48" s="26">
        <v>346.8504934747433</v>
      </c>
      <c r="AI48" s="26">
        <v>347.12587589848238</v>
      </c>
      <c r="AJ48" s="26">
        <v>347.09782583621734</v>
      </c>
      <c r="AK48" s="17"/>
    </row>
    <row r="49" spans="2:37" ht="14.5" x14ac:dyDescent="0.35">
      <c r="B49" s="14"/>
      <c r="C49" s="29"/>
      <c r="D49"/>
      <c r="E49" s="38"/>
      <c r="F49" s="41" t="s">
        <v>32</v>
      </c>
      <c r="G49" s="42"/>
      <c r="H49" s="42"/>
      <c r="I49" s="42"/>
      <c r="J49" s="42"/>
      <c r="K49" s="26">
        <v>1276.4976203451388</v>
      </c>
      <c r="L49" s="26">
        <v>4.5067841857420836</v>
      </c>
      <c r="M49" s="26">
        <v>6.9922167978361722</v>
      </c>
      <c r="N49" s="26">
        <v>11.720563985925738</v>
      </c>
      <c r="O49" s="26">
        <v>16.840563957942361</v>
      </c>
      <c r="P49" s="26">
        <v>22.355098838058616</v>
      </c>
      <c r="Q49" s="26">
        <v>27.570697290622537</v>
      </c>
      <c r="R49" s="26">
        <v>32.912372627776982</v>
      </c>
      <c r="S49" s="26">
        <v>38.37747489218598</v>
      </c>
      <c r="T49" s="26">
        <v>43.957127128839126</v>
      </c>
      <c r="U49" s="26">
        <v>49.634081155058496</v>
      </c>
      <c r="V49" s="26">
        <v>55.386672662854785</v>
      </c>
      <c r="W49" s="26">
        <v>61.220280211763495</v>
      </c>
      <c r="X49" s="26">
        <v>67.12998435920052</v>
      </c>
      <c r="Y49" s="26">
        <v>67.744798446407231</v>
      </c>
      <c r="Z49" s="26">
        <v>68.30856381497837</v>
      </c>
      <c r="AA49" s="26">
        <v>68.804419034697091</v>
      </c>
      <c r="AB49" s="26">
        <v>69.254527652643617</v>
      </c>
      <c r="AC49" s="26">
        <v>69.662818162733288</v>
      </c>
      <c r="AD49" s="26">
        <v>70.015814573156874</v>
      </c>
      <c r="AE49" s="26">
        <v>70.310206863319664</v>
      </c>
      <c r="AF49" s="26">
        <v>70.532680659674995</v>
      </c>
      <c r="AG49" s="26">
        <v>70.699958681012973</v>
      </c>
      <c r="AH49" s="26">
        <v>70.817729926369182</v>
      </c>
      <c r="AI49" s="26">
        <v>70.873955759913358</v>
      </c>
      <c r="AJ49" s="26">
        <v>70.868228676425574</v>
      </c>
      <c r="AK49" s="17"/>
    </row>
    <row r="50" spans="2:37" ht="14.5" x14ac:dyDescent="0.35">
      <c r="B50" s="14"/>
      <c r="C50" s="29"/>
      <c r="D50"/>
      <c r="E50" s="38"/>
      <c r="F50" s="41" t="s">
        <v>33</v>
      </c>
      <c r="G50" s="42"/>
      <c r="H50" s="42"/>
      <c r="I50" s="42"/>
      <c r="J50" s="42"/>
      <c r="K50" s="26">
        <v>4602.4477646258501</v>
      </c>
      <c r="L50" s="26">
        <v>21.050677271709588</v>
      </c>
      <c r="M50" s="26">
        <v>31.507213421160746</v>
      </c>
      <c r="N50" s="26">
        <v>50.996676070967986</v>
      </c>
      <c r="O50" s="26">
        <v>70.768496897735773</v>
      </c>
      <c r="P50" s="26">
        <v>90.791640597141196</v>
      </c>
      <c r="Q50" s="26">
        <v>111.02850426907473</v>
      </c>
      <c r="R50" s="26">
        <v>131.44620452386584</v>
      </c>
      <c r="S50" s="26">
        <v>152.01528109842761</v>
      </c>
      <c r="T50" s="26">
        <v>171.71362992343762</v>
      </c>
      <c r="U50" s="26">
        <v>191.33633755665747</v>
      </c>
      <c r="V50" s="26">
        <v>208.27163081993066</v>
      </c>
      <c r="W50" s="26">
        <v>224.97436420185218</v>
      </c>
      <c r="X50" s="26">
        <v>241.67830488612944</v>
      </c>
      <c r="Y50" s="26">
        <v>242.12968711094274</v>
      </c>
      <c r="Z50" s="26">
        <v>242.47850487384903</v>
      </c>
      <c r="AA50" s="26">
        <v>242.72165463925751</v>
      </c>
      <c r="AB50" s="26">
        <v>242.85912122352994</v>
      </c>
      <c r="AC50" s="26">
        <v>242.88888925179336</v>
      </c>
      <c r="AD50" s="26">
        <v>242.81046272520902</v>
      </c>
      <c r="AE50" s="26">
        <v>242.62119665405112</v>
      </c>
      <c r="AF50" s="26">
        <v>242.32096147127623</v>
      </c>
      <c r="AG50" s="26">
        <v>241.91020256359653</v>
      </c>
      <c r="AH50" s="26">
        <v>241.38752910977877</v>
      </c>
      <c r="AI50" s="26">
        <v>240.74865122598899</v>
      </c>
      <c r="AJ50" s="26">
        <v>239.99194223848482</v>
      </c>
      <c r="AK50" s="17"/>
    </row>
    <row r="51" spans="2:37" ht="14.5" x14ac:dyDescent="0.35">
      <c r="B51" s="14"/>
      <c r="C51" s="29"/>
      <c r="D51"/>
      <c r="E51" s="38"/>
      <c r="F51" s="41" t="s">
        <v>34</v>
      </c>
      <c r="G51" s="42"/>
      <c r="H51" s="42"/>
      <c r="I51" s="42"/>
      <c r="J51" s="42"/>
      <c r="K51" s="26">
        <v>1675.8484848228511</v>
      </c>
      <c r="L51" s="26">
        <v>5.9167266187753356</v>
      </c>
      <c r="M51" s="26">
        <v>9.1797240664172612</v>
      </c>
      <c r="N51" s="26">
        <v>15.38732942703971</v>
      </c>
      <c r="O51" s="26">
        <v>22.109115710571633</v>
      </c>
      <c r="P51" s="26">
        <v>29.348866710535795</v>
      </c>
      <c r="Q51" s="26">
        <v>36.196159353204713</v>
      </c>
      <c r="R51" s="26">
        <v>43.208971893948402</v>
      </c>
      <c r="S51" s="26">
        <v>50.383825339217992</v>
      </c>
      <c r="T51" s="26">
        <v>57.709065588475468</v>
      </c>
      <c r="U51" s="26">
        <v>65.162048384225926</v>
      </c>
      <c r="V51" s="26">
        <v>72.714331763758295</v>
      </c>
      <c r="W51" s="26">
        <v>80.372976962992198</v>
      </c>
      <c r="X51" s="26">
        <v>88.131525497188349</v>
      </c>
      <c r="Y51" s="26">
        <v>88.938683489550698</v>
      </c>
      <c r="Z51" s="26">
        <v>89.678822228281845</v>
      </c>
      <c r="AA51" s="26">
        <v>90.329805203426318</v>
      </c>
      <c r="AB51" s="26">
        <v>90.920729803181899</v>
      </c>
      <c r="AC51" s="26">
        <v>91.456753546427336</v>
      </c>
      <c r="AD51" s="26">
        <v>91.920184492265179</v>
      </c>
      <c r="AE51" s="26">
        <v>92.306677083829456</v>
      </c>
      <c r="AF51" s="26">
        <v>92.598751560579416</v>
      </c>
      <c r="AG51" s="26">
        <v>92.81836232532774</v>
      </c>
      <c r="AH51" s="26">
        <v>92.972978174147372</v>
      </c>
      <c r="AI51" s="26">
        <v>93.04679419734326</v>
      </c>
      <c r="AJ51" s="26">
        <v>93.039275402139523</v>
      </c>
      <c r="AK51" s="17"/>
    </row>
    <row r="52" spans="2:37" ht="14.5" x14ac:dyDescent="0.35">
      <c r="B52" s="14"/>
      <c r="C52" s="29"/>
      <c r="D52"/>
      <c r="E52" s="38"/>
      <c r="F52" s="41" t="s">
        <v>35</v>
      </c>
      <c r="G52" s="42"/>
      <c r="H52" s="42"/>
      <c r="I52" s="42"/>
      <c r="J52" s="42"/>
      <c r="K52" s="26">
        <v>1659.9394287444809</v>
      </c>
      <c r="L52" s="26">
        <v>61.948350399415439</v>
      </c>
      <c r="M52" s="26">
        <v>63.098893777322402</v>
      </c>
      <c r="N52" s="26">
        <v>64.229992418132738</v>
      </c>
      <c r="O52" s="26">
        <v>65.335123821772399</v>
      </c>
      <c r="P52" s="26">
        <v>66.404675666095642</v>
      </c>
      <c r="Q52" s="26">
        <v>67.421041977079653</v>
      </c>
      <c r="R52" s="26">
        <v>68.394067203595128</v>
      </c>
      <c r="S52" s="26">
        <v>62.048123088407301</v>
      </c>
      <c r="T52" s="26">
        <v>62.860090658186834</v>
      </c>
      <c r="U52" s="26">
        <v>63.628639154100675</v>
      </c>
      <c r="V52" s="26">
        <v>64.340824185078503</v>
      </c>
      <c r="W52" s="26">
        <v>65.0168629222551</v>
      </c>
      <c r="X52" s="26">
        <v>65.660510882830323</v>
      </c>
      <c r="Y52" s="26">
        <v>66.261866706897635</v>
      </c>
      <c r="Z52" s="26">
        <v>66.81329126734974</v>
      </c>
      <c r="AA52" s="26">
        <v>67.298292230204666</v>
      </c>
      <c r="AB52" s="26">
        <v>67.738547983118195</v>
      </c>
      <c r="AC52" s="26">
        <v>68.137901025383954</v>
      </c>
      <c r="AD52" s="26">
        <v>68.483170354275742</v>
      </c>
      <c r="AE52" s="26">
        <v>68.771118405456932</v>
      </c>
      <c r="AF52" s="26">
        <v>68.98872225664465</v>
      </c>
      <c r="AG52" s="26">
        <v>69.152338566783357</v>
      </c>
      <c r="AH52" s="26">
        <v>69.267531802879134</v>
      </c>
      <c r="AI52" s="26">
        <v>69.322526854502698</v>
      </c>
      <c r="AJ52" s="26">
        <v>69.316925136711987</v>
      </c>
      <c r="AK52" s="17"/>
    </row>
    <row r="53" spans="2:37" ht="14.5" x14ac:dyDescent="0.35">
      <c r="B53" s="14"/>
      <c r="C53" s="29"/>
      <c r="D53"/>
      <c r="E53" s="38"/>
      <c r="F53" s="15"/>
      <c r="G53" s="43"/>
      <c r="H53" s="43"/>
      <c r="I53" s="43"/>
      <c r="J53" s="43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6"/>
      <c r="AG53" s="26"/>
      <c r="AH53" s="26"/>
      <c r="AI53" s="26"/>
      <c r="AJ53" s="26"/>
      <c r="AK53" s="17"/>
    </row>
    <row r="54" spans="2:37" ht="14.5" x14ac:dyDescent="0.35">
      <c r="B54" s="14"/>
      <c r="C54" s="29"/>
      <c r="D54"/>
      <c r="E54" s="38"/>
      <c r="F54" s="16" t="s">
        <v>36</v>
      </c>
      <c r="G54" s="43"/>
      <c r="H54" s="43"/>
      <c r="I54" s="43"/>
      <c r="J54" s="43"/>
      <c r="K54" s="40">
        <v>2731.0849860493404</v>
      </c>
      <c r="L54" s="40">
        <v>9.642329471571486</v>
      </c>
      <c r="M54" s="40">
        <v>14.959948229757845</v>
      </c>
      <c r="N54" s="40">
        <v>25.07631492594367</v>
      </c>
      <c r="O54" s="40">
        <v>36.030628376498228</v>
      </c>
      <c r="P54" s="40">
        <v>47.829054927468846</v>
      </c>
      <c r="Q54" s="40">
        <v>58.987902699710013</v>
      </c>
      <c r="R54" s="40">
        <v>70.416493776682088</v>
      </c>
      <c r="S54" s="40">
        <v>82.109158536618011</v>
      </c>
      <c r="T54" s="40">
        <v>94.046904606822082</v>
      </c>
      <c r="U54" s="40">
        <v>106.19282925281402</v>
      </c>
      <c r="V54" s="40">
        <v>118.50058137660527</v>
      </c>
      <c r="W54" s="40">
        <v>130.98166848354478</v>
      </c>
      <c r="X54" s="40">
        <v>143.6255653555929</v>
      </c>
      <c r="Y54" s="40">
        <v>144.94096892236794</v>
      </c>
      <c r="Z54" s="40">
        <v>146.14715302268999</v>
      </c>
      <c r="AA54" s="40">
        <v>147.20804238452197</v>
      </c>
      <c r="AB54" s="40">
        <v>148.17105623505529</v>
      </c>
      <c r="AC54" s="40">
        <v>149.04459964342513</v>
      </c>
      <c r="AD54" s="40">
        <v>149.79984053167414</v>
      </c>
      <c r="AE54" s="40">
        <v>150.42969706321617</v>
      </c>
      <c r="AF54" s="40">
        <v>150.90568294468704</v>
      </c>
      <c r="AG54" s="40">
        <v>151.26357667303466</v>
      </c>
      <c r="AH54" s="40">
        <v>151.51554994337553</v>
      </c>
      <c r="AI54" s="40">
        <v>151.63584592150596</v>
      </c>
      <c r="AJ54" s="40">
        <v>151.62359274415721</v>
      </c>
      <c r="AK54" s="17"/>
    </row>
    <row r="55" spans="2:37" ht="14.5" x14ac:dyDescent="0.35">
      <c r="B55" s="14"/>
      <c r="C55" s="29"/>
      <c r="D55"/>
      <c r="E55" s="38"/>
      <c r="F55" s="41" t="s">
        <v>37</v>
      </c>
      <c r="G55" s="43"/>
      <c r="H55" s="43"/>
      <c r="I55" s="43"/>
      <c r="J55" s="43"/>
      <c r="K55" s="26">
        <v>738.50465137024059</v>
      </c>
      <c r="L55" s="26">
        <v>2.6073539275321722</v>
      </c>
      <c r="M55" s="26">
        <v>4.0452755620452781</v>
      </c>
      <c r="N55" s="26">
        <v>6.7808125000251547</v>
      </c>
      <c r="O55" s="26">
        <v>9.7429361531248233</v>
      </c>
      <c r="P55" s="26">
        <v>12.93331394482659</v>
      </c>
      <c r="Q55" s="26">
        <v>15.950745121749938</v>
      </c>
      <c r="R55" s="26">
        <v>19.041116791641219</v>
      </c>
      <c r="S55" s="26">
        <v>22.202895848768506</v>
      </c>
      <c r="T55" s="26">
        <v>25.430946621540485</v>
      </c>
      <c r="U55" s="26">
        <v>28.715290350159783</v>
      </c>
      <c r="V55" s="26">
        <v>32.043393370666671</v>
      </c>
      <c r="W55" s="26">
        <v>35.418367393706987</v>
      </c>
      <c r="X55" s="26">
        <v>38.837366326054557</v>
      </c>
      <c r="Y55" s="26">
        <v>39.193060732290377</v>
      </c>
      <c r="Z55" s="26">
        <v>39.519221424120481</v>
      </c>
      <c r="AA55" s="26">
        <v>39.806093393430913</v>
      </c>
      <c r="AB55" s="26">
        <v>40.066499133854826</v>
      </c>
      <c r="AC55" s="26">
        <v>40.302711435394421</v>
      </c>
      <c r="AD55" s="26">
        <v>40.506933900724469</v>
      </c>
      <c r="AE55" s="26">
        <v>40.677251551261079</v>
      </c>
      <c r="AF55" s="26">
        <v>40.805961492272942</v>
      </c>
      <c r="AG55" s="26">
        <v>40.902738481795815</v>
      </c>
      <c r="AH55" s="26">
        <v>40.970873832075355</v>
      </c>
      <c r="AI55" s="26">
        <v>41.00340271339698</v>
      </c>
      <c r="AJ55" s="26">
        <v>41.000089367780745</v>
      </c>
      <c r="AK55" s="17"/>
    </row>
    <row r="56" spans="2:37" ht="14.5" x14ac:dyDescent="0.35">
      <c r="B56" s="14"/>
      <c r="C56" s="29"/>
      <c r="D56"/>
      <c r="E56" s="38"/>
      <c r="F56" s="41" t="s">
        <v>38</v>
      </c>
      <c r="G56" s="43"/>
      <c r="H56" s="43"/>
      <c r="I56" s="43"/>
      <c r="J56" s="43"/>
      <c r="K56" s="26">
        <v>1812.2135909735896</v>
      </c>
      <c r="L56" s="26">
        <v>6.3981753062558662</v>
      </c>
      <c r="M56" s="26">
        <v>9.926685416496472</v>
      </c>
      <c r="N56" s="26">
        <v>16.639408496059158</v>
      </c>
      <c r="O56" s="26">
        <v>23.90815180367629</v>
      </c>
      <c r="P56" s="26">
        <v>31.73700702311849</v>
      </c>
      <c r="Q56" s="26">
        <v>39.141469240793121</v>
      </c>
      <c r="R56" s="26">
        <v>46.724919840522695</v>
      </c>
      <c r="S56" s="26">
        <v>54.483596740323499</v>
      </c>
      <c r="T56" s="26">
        <v>62.404897536352451</v>
      </c>
      <c r="U56" s="26">
        <v>70.464335390114655</v>
      </c>
      <c r="V56" s="26">
        <v>78.631153994076485</v>
      </c>
      <c r="W56" s="26">
        <v>86.912989162464896</v>
      </c>
      <c r="X56" s="26">
        <v>95.302856878569756</v>
      </c>
      <c r="Y56" s="26">
        <v>96.175693950100509</v>
      </c>
      <c r="Z56" s="26">
        <v>96.976058358745959</v>
      </c>
      <c r="AA56" s="26">
        <v>97.680012329366363</v>
      </c>
      <c r="AB56" s="26">
        <v>98.319020927468173</v>
      </c>
      <c r="AC56" s="26">
        <v>98.898661343288111</v>
      </c>
      <c r="AD56" s="26">
        <v>99.39980202881604</v>
      </c>
      <c r="AE56" s="26">
        <v>99.817743825814134</v>
      </c>
      <c r="AF56" s="26">
        <v>100.13358463191106</v>
      </c>
      <c r="AG56" s="26">
        <v>100.37106529690274</v>
      </c>
      <c r="AH56" s="26">
        <v>100.53826235865887</v>
      </c>
      <c r="AI56" s="26">
        <v>100.61808484958135</v>
      </c>
      <c r="AJ56" s="26">
        <v>100.60995424411232</v>
      </c>
      <c r="AK56" s="17"/>
    </row>
    <row r="57" spans="2:37" ht="14.5" x14ac:dyDescent="0.35">
      <c r="B57" s="14"/>
      <c r="C57" s="29"/>
      <c r="D57"/>
      <c r="E57" s="38"/>
      <c r="F57" s="41" t="s">
        <v>39</v>
      </c>
      <c r="G57" s="43"/>
      <c r="H57" s="43"/>
      <c r="I57" s="43"/>
      <c r="J57" s="43"/>
      <c r="K57" s="26">
        <v>180.36674370551029</v>
      </c>
      <c r="L57" s="26">
        <v>0.6368002377834473</v>
      </c>
      <c r="M57" s="26">
        <v>0.98798725121609532</v>
      </c>
      <c r="N57" s="26">
        <v>1.6560939298593591</v>
      </c>
      <c r="O57" s="26">
        <v>2.379540419697117</v>
      </c>
      <c r="P57" s="26">
        <v>3.1587339595237682</v>
      </c>
      <c r="Q57" s="26">
        <v>3.8956883371669488</v>
      </c>
      <c r="R57" s="26">
        <v>4.6504571445181764</v>
      </c>
      <c r="S57" s="26">
        <v>5.4226659475260055</v>
      </c>
      <c r="T57" s="26">
        <v>6.2110604489291408</v>
      </c>
      <c r="U57" s="26">
        <v>7.0132035125395715</v>
      </c>
      <c r="V57" s="26">
        <v>7.8260340118621237</v>
      </c>
      <c r="W57" s="26">
        <v>8.6503119273728917</v>
      </c>
      <c r="X57" s="26">
        <v>9.4853421509685791</v>
      </c>
      <c r="Y57" s="26">
        <v>9.57221423997707</v>
      </c>
      <c r="Z57" s="26">
        <v>9.6518732398235567</v>
      </c>
      <c r="AA57" s="26">
        <v>9.7219366617246994</v>
      </c>
      <c r="AB57" s="26">
        <v>9.7855361737322912</v>
      </c>
      <c r="AC57" s="26">
        <v>9.843226864742606</v>
      </c>
      <c r="AD57" s="26">
        <v>9.8931046021336275</v>
      </c>
      <c r="AE57" s="26">
        <v>9.9347016861409685</v>
      </c>
      <c r="AF57" s="26">
        <v>9.9661368205030403</v>
      </c>
      <c r="AG57" s="26">
        <v>9.9897728943361237</v>
      </c>
      <c r="AH57" s="26">
        <v>10.006413752641286</v>
      </c>
      <c r="AI57" s="26">
        <v>10.014358358527625</v>
      </c>
      <c r="AJ57" s="26">
        <v>10.013549132264171</v>
      </c>
      <c r="AK57" s="17"/>
    </row>
    <row r="58" spans="2:37" ht="14.5" x14ac:dyDescent="0.35">
      <c r="B58" s="14"/>
      <c r="C58" s="29"/>
      <c r="D58"/>
      <c r="E58" s="38"/>
      <c r="F58" s="16"/>
      <c r="G58" s="43"/>
      <c r="H58" s="43"/>
      <c r="I58" s="43"/>
      <c r="J58" s="43"/>
      <c r="K58" s="40"/>
      <c r="L58" s="40"/>
      <c r="M58" s="40"/>
      <c r="N58" s="40"/>
      <c r="O58" s="40"/>
      <c r="P58" s="40"/>
      <c r="Q58" s="40"/>
      <c r="R58" s="40"/>
      <c r="S58" s="40"/>
      <c r="T58" s="40"/>
      <c r="U58" s="40"/>
      <c r="V58" s="40"/>
      <c r="W58" s="40"/>
      <c r="X58" s="40"/>
      <c r="Y58" s="40"/>
      <c r="Z58" s="40"/>
      <c r="AA58" s="40"/>
      <c r="AB58" s="40"/>
      <c r="AC58" s="40"/>
      <c r="AD58" s="40"/>
      <c r="AE58" s="40"/>
      <c r="AF58" s="40"/>
      <c r="AG58" s="40"/>
      <c r="AH58" s="40"/>
      <c r="AI58" s="40"/>
      <c r="AJ58" s="40"/>
      <c r="AK58" s="17"/>
    </row>
    <row r="59" spans="2:37" ht="14.5" x14ac:dyDescent="0.35">
      <c r="B59" s="14"/>
      <c r="C59" s="29"/>
      <c r="D59"/>
      <c r="E59" s="38"/>
      <c r="F59" s="16" t="s">
        <v>40</v>
      </c>
      <c r="G59" s="43"/>
      <c r="H59" s="43"/>
      <c r="I59" s="43"/>
      <c r="J59" s="43"/>
      <c r="K59" s="40">
        <v>214.60800337412718</v>
      </c>
      <c r="L59" s="40">
        <v>214.60800337412718</v>
      </c>
      <c r="M59" s="40">
        <v>0</v>
      </c>
      <c r="N59" s="40">
        <v>0</v>
      </c>
      <c r="O59" s="40">
        <v>0</v>
      </c>
      <c r="P59" s="40">
        <v>0</v>
      </c>
      <c r="Q59" s="40">
        <v>0</v>
      </c>
      <c r="R59" s="40">
        <v>0</v>
      </c>
      <c r="S59" s="40">
        <v>0</v>
      </c>
      <c r="T59" s="40">
        <v>0</v>
      </c>
      <c r="U59" s="40">
        <v>0</v>
      </c>
      <c r="V59" s="40">
        <v>0</v>
      </c>
      <c r="W59" s="40">
        <v>0</v>
      </c>
      <c r="X59" s="40">
        <v>0</v>
      </c>
      <c r="Y59" s="40">
        <v>0</v>
      </c>
      <c r="Z59" s="40">
        <v>0</v>
      </c>
      <c r="AA59" s="40">
        <v>0</v>
      </c>
      <c r="AB59" s="40">
        <v>0</v>
      </c>
      <c r="AC59" s="40">
        <v>0</v>
      </c>
      <c r="AD59" s="40">
        <v>0</v>
      </c>
      <c r="AE59" s="40">
        <v>0</v>
      </c>
      <c r="AF59" s="40">
        <v>0</v>
      </c>
      <c r="AG59" s="40">
        <v>0</v>
      </c>
      <c r="AH59" s="40">
        <v>0</v>
      </c>
      <c r="AI59" s="40">
        <v>0</v>
      </c>
      <c r="AJ59" s="40">
        <v>0</v>
      </c>
      <c r="AK59" s="17"/>
    </row>
    <row r="60" spans="2:37" ht="14.5" x14ac:dyDescent="0.35">
      <c r="B60" s="14"/>
      <c r="C60" s="29"/>
      <c r="D60"/>
      <c r="E60" s="38"/>
      <c r="F60" s="41"/>
      <c r="G60" s="43"/>
      <c r="H60" s="43"/>
      <c r="I60" s="43"/>
      <c r="J60" s="43"/>
      <c r="K60" s="26"/>
      <c r="L60" s="26"/>
      <c r="M60" s="26"/>
      <c r="N60" s="26"/>
      <c r="O60" s="26"/>
      <c r="P60" s="26"/>
      <c r="Q60" s="26"/>
      <c r="R60" s="26"/>
      <c r="S60" s="26"/>
      <c r="T60" s="26"/>
      <c r="U60" s="26"/>
      <c r="V60" s="26"/>
      <c r="W60" s="26"/>
      <c r="X60" s="26"/>
      <c r="Y60" s="26"/>
      <c r="Z60" s="26"/>
      <c r="AA60" s="26"/>
      <c r="AB60" s="26"/>
      <c r="AC60" s="26"/>
      <c r="AD60" s="26"/>
      <c r="AE60" s="26"/>
      <c r="AF60" s="26"/>
      <c r="AG60" s="26"/>
      <c r="AH60" s="26"/>
      <c r="AI60" s="26"/>
      <c r="AJ60" s="26"/>
      <c r="AK60" s="17"/>
    </row>
    <row r="61" spans="2:37" ht="14.5" x14ac:dyDescent="0.35">
      <c r="B61" s="14"/>
      <c r="C61" s="29"/>
      <c r="D61"/>
      <c r="E61" s="38"/>
      <c r="F61" s="16" t="s">
        <v>41</v>
      </c>
      <c r="G61" s="43"/>
      <c r="H61" s="43"/>
      <c r="I61" s="43"/>
      <c r="J61" s="43"/>
      <c r="K61" s="40">
        <v>15784.563921580506</v>
      </c>
      <c r="L61" s="40">
        <v>69.909129503664076</v>
      </c>
      <c r="M61" s="40">
        <v>104.84201129061744</v>
      </c>
      <c r="N61" s="40">
        <v>170.05111337022953</v>
      </c>
      <c r="O61" s="40">
        <v>236.57303056872297</v>
      </c>
      <c r="P61" s="40">
        <v>304.33223147439048</v>
      </c>
      <c r="Q61" s="40">
        <v>369.13893965465189</v>
      </c>
      <c r="R61" s="40">
        <v>433.41452093083302</v>
      </c>
      <c r="S61" s="40">
        <v>497.06938104789026</v>
      </c>
      <c r="T61" s="40">
        <v>565.05818771685756</v>
      </c>
      <c r="U61" s="40">
        <v>633.48614918046735</v>
      </c>
      <c r="V61" s="40">
        <v>697.5741352581415</v>
      </c>
      <c r="W61" s="40">
        <v>761.72576657407922</v>
      </c>
      <c r="X61" s="40">
        <v>826.32834988980198</v>
      </c>
      <c r="Y61" s="40">
        <v>830.75827088989934</v>
      </c>
      <c r="Z61" s="40">
        <v>834.70445809585613</v>
      </c>
      <c r="AA61" s="40">
        <v>838.06193915559709</v>
      </c>
      <c r="AB61" s="40">
        <v>840.9614030134278</v>
      </c>
      <c r="AC61" s="40">
        <v>843.42242988731232</v>
      </c>
      <c r="AD61" s="40">
        <v>845.36465784975871</v>
      </c>
      <c r="AE61" s="40">
        <v>846.76385457399545</v>
      </c>
      <c r="AF61" s="40">
        <v>847.54126390903116</v>
      </c>
      <c r="AG61" s="40">
        <v>847.79630616582529</v>
      </c>
      <c r="AH61" s="40">
        <v>847.56005693487009</v>
      </c>
      <c r="AI61" s="40">
        <v>846.75387490994842</v>
      </c>
      <c r="AJ61" s="40">
        <v>845.37245973463678</v>
      </c>
      <c r="AK61" s="17"/>
    </row>
    <row r="62" spans="2:37" ht="14.5" x14ac:dyDescent="0.35">
      <c r="B62" s="14"/>
      <c r="C62" s="29"/>
      <c r="D62"/>
      <c r="E62" s="38"/>
      <c r="F62" s="41"/>
      <c r="G62" s="43"/>
      <c r="H62" s="43"/>
      <c r="I62" s="43"/>
      <c r="J62" s="43"/>
      <c r="K62" s="26"/>
      <c r="L62" s="26"/>
      <c r="M62" s="26"/>
      <c r="N62" s="26"/>
      <c r="O62" s="26"/>
      <c r="P62" s="26"/>
      <c r="Q62" s="26"/>
      <c r="R62" s="26"/>
      <c r="S62" s="26"/>
      <c r="T62" s="26"/>
      <c r="U62" s="26"/>
      <c r="V62" s="26"/>
      <c r="W62" s="26"/>
      <c r="X62" s="26"/>
      <c r="Y62" s="26"/>
      <c r="Z62" s="26"/>
      <c r="AA62" s="26"/>
      <c r="AB62" s="26"/>
      <c r="AC62" s="26"/>
      <c r="AD62" s="26"/>
      <c r="AE62" s="26"/>
      <c r="AF62" s="26"/>
      <c r="AG62" s="26"/>
      <c r="AH62" s="26"/>
      <c r="AI62" s="26"/>
      <c r="AJ62" s="26"/>
      <c r="AK62" s="17"/>
    </row>
    <row r="63" spans="2:37" x14ac:dyDescent="0.35">
      <c r="B63" s="14"/>
      <c r="C63" s="48"/>
      <c r="D63" s="48"/>
      <c r="E63" s="48"/>
      <c r="F63" s="48"/>
      <c r="G63" s="48"/>
      <c r="H63" s="48"/>
      <c r="I63" s="48"/>
      <c r="J63" s="48"/>
      <c r="K63" s="48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  <c r="AA63" s="49"/>
      <c r="AB63" s="49"/>
      <c r="AC63" s="49"/>
      <c r="AD63" s="49"/>
      <c r="AE63" s="49"/>
      <c r="AF63" s="49"/>
      <c r="AG63" s="49"/>
      <c r="AH63" s="49"/>
      <c r="AI63" s="49"/>
      <c r="AJ63" s="49"/>
      <c r="AK63" s="17"/>
    </row>
    <row r="64" spans="2:37" ht="14.5" x14ac:dyDescent="0.35">
      <c r="B64" s="14"/>
      <c r="D64"/>
      <c r="E64" s="39"/>
      <c r="F64" s="43"/>
      <c r="G64" s="43"/>
      <c r="H64" s="43"/>
      <c r="I64" s="43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"/>
      <c r="AK64" s="17"/>
    </row>
    <row r="65" spans="2:37" ht="14.5" x14ac:dyDescent="0.35">
      <c r="B65" s="14"/>
      <c r="D65"/>
      <c r="E65" s="44"/>
      <c r="F65" s="45" t="s">
        <v>100</v>
      </c>
      <c r="G65" s="45"/>
      <c r="H65" s="45"/>
      <c r="I65" s="45"/>
      <c r="J65" s="45"/>
      <c r="K65" s="45"/>
      <c r="L65" s="46"/>
      <c r="M65" s="46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17"/>
    </row>
    <row r="66" spans="2:37" ht="14.5" x14ac:dyDescent="0.35">
      <c r="B66" s="14"/>
      <c r="D66"/>
      <c r="E66" s="39"/>
      <c r="F66" s="43"/>
      <c r="G66" s="43"/>
      <c r="H66" s="43"/>
      <c r="I66" s="43"/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"/>
      <c r="AK66" s="17"/>
    </row>
    <row r="67" spans="2:37" x14ac:dyDescent="0.3">
      <c r="B67" s="14"/>
      <c r="D67" s="1"/>
      <c r="E67" s="1"/>
      <c r="F67" s="13" t="s">
        <v>185</v>
      </c>
      <c r="G67" s="1"/>
      <c r="H67" s="1"/>
      <c r="I67" s="1"/>
      <c r="J67" s="1"/>
      <c r="K67" s="40">
        <v>8764.0927626690318</v>
      </c>
      <c r="L67" s="40">
        <v>129.66909677938611</v>
      </c>
      <c r="M67" s="40">
        <v>46.321030025768913</v>
      </c>
      <c r="N67" s="40">
        <v>52.548002836746377</v>
      </c>
      <c r="O67" s="40">
        <v>58.204669175390251</v>
      </c>
      <c r="P67" s="40">
        <v>64.06600030950861</v>
      </c>
      <c r="Q67" s="40">
        <v>69.830350489592448</v>
      </c>
      <c r="R67" s="40">
        <v>132.32462020399629</v>
      </c>
      <c r="S67" s="40">
        <v>191.71446730827006</v>
      </c>
      <c r="T67" s="40">
        <v>255.01949829300099</v>
      </c>
      <c r="U67" s="40">
        <v>317.82700374051245</v>
      </c>
      <c r="V67" s="40">
        <v>377.74797092429139</v>
      </c>
      <c r="W67" s="40">
        <v>438.14473364295833</v>
      </c>
      <c r="X67" s="40">
        <v>499.04375552885239</v>
      </c>
      <c r="Y67" s="40">
        <v>501.01333810855255</v>
      </c>
      <c r="Z67" s="40">
        <v>502.94392319865824</v>
      </c>
      <c r="AA67" s="40">
        <v>504.76740133285404</v>
      </c>
      <c r="AB67" s="40">
        <v>506.59287509743143</v>
      </c>
      <c r="AC67" s="40">
        <v>508.44690974102957</v>
      </c>
      <c r="AD67" s="40">
        <v>510.27104270888213</v>
      </c>
      <c r="AE67" s="40">
        <v>512.05902067057502</v>
      </c>
      <c r="AF67" s="40">
        <v>513.75183772813659</v>
      </c>
      <c r="AG67" s="40">
        <v>515.42977502369604</v>
      </c>
      <c r="AH67" s="40">
        <v>517.12522081646671</v>
      </c>
      <c r="AI67" s="40">
        <v>518.79312407988391</v>
      </c>
      <c r="AJ67" s="40">
        <v>520.43709490459059</v>
      </c>
      <c r="AK67" s="17"/>
    </row>
    <row r="68" spans="2:37" x14ac:dyDescent="0.3">
      <c r="B68" s="14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7"/>
    </row>
    <row r="69" spans="2:37" ht="14.5" x14ac:dyDescent="0.35">
      <c r="B69" s="14"/>
      <c r="D69"/>
      <c r="E69" s="38"/>
      <c r="F69" s="16" t="s">
        <v>27</v>
      </c>
      <c r="G69" s="39"/>
      <c r="H69" s="39"/>
      <c r="I69" s="39"/>
      <c r="J69" s="39"/>
      <c r="K69" s="40">
        <v>7784.7489013359836</v>
      </c>
      <c r="L69" s="40">
        <v>37.522650381473461</v>
      </c>
      <c r="M69" s="40">
        <v>44.242767007150832</v>
      </c>
      <c r="N69" s="40">
        <v>49.805416556462262</v>
      </c>
      <c r="O69" s="40">
        <v>54.830678284418717</v>
      </c>
      <c r="P69" s="40">
        <v>60.018802315368106</v>
      </c>
      <c r="Q69" s="40">
        <v>65.141648480517517</v>
      </c>
      <c r="R69" s="40">
        <v>121.08447706048622</v>
      </c>
      <c r="S69" s="40">
        <v>173.83644492591827</v>
      </c>
      <c r="T69" s="40">
        <v>230.4171248860311</v>
      </c>
      <c r="U69" s="40">
        <v>286.41868196796361</v>
      </c>
      <c r="V69" s="40">
        <v>339.46107499967763</v>
      </c>
      <c r="W69" s="40">
        <v>392.89891342678845</v>
      </c>
      <c r="X69" s="40">
        <v>446.75553687627291</v>
      </c>
      <c r="Y69" s="40">
        <v>448.41536144539873</v>
      </c>
      <c r="Z69" s="40">
        <v>450.04448285476468</v>
      </c>
      <c r="AA69" s="40">
        <v>451.58521633259511</v>
      </c>
      <c r="AB69" s="40">
        <v>453.13008382499157</v>
      </c>
      <c r="AC69" s="40">
        <v>454.70165847766282</v>
      </c>
      <c r="AD69" s="40">
        <v>456.25037446733177</v>
      </c>
      <c r="AE69" s="40">
        <v>457.77099149352296</v>
      </c>
      <c r="AF69" s="40">
        <v>459.21347207378562</v>
      </c>
      <c r="AG69" s="40">
        <v>460.64588712135748</v>
      </c>
      <c r="AH69" s="40">
        <v>462.09573474637449</v>
      </c>
      <c r="AI69" s="40">
        <v>463.52490958094324</v>
      </c>
      <c r="AJ69" s="40">
        <v>464.9365117487261</v>
      </c>
      <c r="AK69" s="17"/>
    </row>
    <row r="70" spans="2:37" ht="14.5" x14ac:dyDescent="0.35">
      <c r="B70" s="14"/>
      <c r="C70" s="29"/>
      <c r="D70"/>
      <c r="E70" s="38"/>
      <c r="F70" s="41" t="s">
        <v>28</v>
      </c>
      <c r="G70" s="42"/>
      <c r="H70" s="42"/>
      <c r="I70" s="42"/>
      <c r="J70" s="42"/>
      <c r="K70" s="26">
        <v>1011.9196493343711</v>
      </c>
      <c r="L70" s="26">
        <v>2.7501973128059878</v>
      </c>
      <c r="M70" s="26">
        <v>3.9297216318819479</v>
      </c>
      <c r="N70" s="26">
        <v>4.7150317813484177</v>
      </c>
      <c r="O70" s="26">
        <v>5.2991157072530708</v>
      </c>
      <c r="P70" s="26">
        <v>5.8247846159406027</v>
      </c>
      <c r="Q70" s="26">
        <v>6.3534931186258454</v>
      </c>
      <c r="R70" s="26">
        <v>14.994477724622996</v>
      </c>
      <c r="S70" s="26">
        <v>22.753084476925</v>
      </c>
      <c r="T70" s="26">
        <v>31.2192369805284</v>
      </c>
      <c r="U70" s="26">
        <v>39.302693789911288</v>
      </c>
      <c r="V70" s="26">
        <v>46.105898996851145</v>
      </c>
      <c r="W70" s="26">
        <v>52.902851360667171</v>
      </c>
      <c r="X70" s="26">
        <v>59.69583643058052</v>
      </c>
      <c r="Y70" s="26">
        <v>59.669416787470375</v>
      </c>
      <c r="Z70" s="26">
        <v>59.648997217684027</v>
      </c>
      <c r="AA70" s="26">
        <v>59.63476414066615</v>
      </c>
      <c r="AB70" s="26">
        <v>59.626718935564867</v>
      </c>
      <c r="AC70" s="26">
        <v>59.624976223376194</v>
      </c>
      <c r="AD70" s="26">
        <v>59.629565690262368</v>
      </c>
      <c r="AE70" s="26">
        <v>59.640646138227964</v>
      </c>
      <c r="AF70" s="26">
        <v>59.658219649786545</v>
      </c>
      <c r="AG70" s="26">
        <v>59.682262738046468</v>
      </c>
      <c r="AH70" s="26">
        <v>59.71285688307573</v>
      </c>
      <c r="AI70" s="26">
        <v>59.750252717453144</v>
      </c>
      <c r="AJ70" s="26">
        <v>59.794548284814937</v>
      </c>
      <c r="AK70" s="17"/>
    </row>
    <row r="71" spans="2:37" ht="14.5" x14ac:dyDescent="0.35">
      <c r="B71" s="14"/>
      <c r="C71" s="29"/>
      <c r="D71"/>
      <c r="E71" s="38"/>
      <c r="F71" s="41" t="s">
        <v>29</v>
      </c>
      <c r="G71" s="42"/>
      <c r="H71" s="42"/>
      <c r="I71" s="42"/>
      <c r="J71" s="42"/>
      <c r="K71" s="26">
        <v>1557.1717666541711</v>
      </c>
      <c r="L71" s="26">
        <v>2.3445383306271865</v>
      </c>
      <c r="M71" s="26">
        <v>3.6421881698128242</v>
      </c>
      <c r="N71" s="26">
        <v>4.8064249882018597</v>
      </c>
      <c r="O71" s="26">
        <v>5.9129713602487222</v>
      </c>
      <c r="P71" s="26">
        <v>7.0927772486421778</v>
      </c>
      <c r="Q71" s="26">
        <v>8.2170229832533863</v>
      </c>
      <c r="R71" s="26">
        <v>19.698525171042533</v>
      </c>
      <c r="S71" s="26">
        <v>31.331511477285577</v>
      </c>
      <c r="T71" s="26">
        <v>43.11604092910548</v>
      </c>
      <c r="U71" s="26">
        <v>55.043570986370035</v>
      </c>
      <c r="V71" s="26">
        <v>67.098378860731358</v>
      </c>
      <c r="W71" s="26">
        <v>79.294001600620248</v>
      </c>
      <c r="X71" s="26">
        <v>91.635914073881196</v>
      </c>
      <c r="Y71" s="26">
        <v>92.17876979113727</v>
      </c>
      <c r="Z71" s="26">
        <v>92.707089566729792</v>
      </c>
      <c r="AA71" s="26">
        <v>93.202603961811704</v>
      </c>
      <c r="AB71" s="26">
        <v>93.694370805448386</v>
      </c>
      <c r="AC71" s="26">
        <v>94.189386319934769</v>
      </c>
      <c r="AD71" s="26">
        <v>94.67205884536564</v>
      </c>
      <c r="AE71" s="26">
        <v>95.140613031063538</v>
      </c>
      <c r="AF71" s="26">
        <v>95.579331589745635</v>
      </c>
      <c r="AG71" s="26">
        <v>96.009613136900882</v>
      </c>
      <c r="AH71" s="26">
        <v>96.440027734623357</v>
      </c>
      <c r="AI71" s="26">
        <v>96.858403008378659</v>
      </c>
      <c r="AJ71" s="26">
        <v>97.26563268320875</v>
      </c>
      <c r="AK71" s="17"/>
    </row>
    <row r="72" spans="2:37" ht="14.5" x14ac:dyDescent="0.35">
      <c r="B72" s="14"/>
      <c r="C72" s="29"/>
      <c r="D72"/>
      <c r="E72" s="38"/>
      <c r="F72" s="41" t="s">
        <v>30</v>
      </c>
      <c r="G72" s="42"/>
      <c r="H72" s="42"/>
      <c r="I72" s="42"/>
      <c r="J72" s="42"/>
      <c r="K72" s="26">
        <v>0</v>
      </c>
      <c r="L72" s="26">
        <v>0</v>
      </c>
      <c r="M72" s="26">
        <v>0</v>
      </c>
      <c r="N72" s="26">
        <v>0</v>
      </c>
      <c r="O72" s="26">
        <v>0</v>
      </c>
      <c r="P72" s="26">
        <v>0</v>
      </c>
      <c r="Q72" s="26">
        <v>0</v>
      </c>
      <c r="R72" s="26">
        <v>0</v>
      </c>
      <c r="S72" s="26">
        <v>0</v>
      </c>
      <c r="T72" s="26">
        <v>0</v>
      </c>
      <c r="U72" s="26">
        <v>0</v>
      </c>
      <c r="V72" s="26">
        <v>0</v>
      </c>
      <c r="W72" s="26">
        <v>0</v>
      </c>
      <c r="X72" s="26">
        <v>0</v>
      </c>
      <c r="Y72" s="26">
        <v>0</v>
      </c>
      <c r="Z72" s="26">
        <v>0</v>
      </c>
      <c r="AA72" s="26">
        <v>0</v>
      </c>
      <c r="AB72" s="26">
        <v>0</v>
      </c>
      <c r="AC72" s="26">
        <v>0</v>
      </c>
      <c r="AD72" s="26">
        <v>0</v>
      </c>
      <c r="AE72" s="26">
        <v>0</v>
      </c>
      <c r="AF72" s="26">
        <v>0</v>
      </c>
      <c r="AG72" s="26">
        <v>0</v>
      </c>
      <c r="AH72" s="26">
        <v>0</v>
      </c>
      <c r="AI72" s="26">
        <v>0</v>
      </c>
      <c r="AJ72" s="26">
        <v>0</v>
      </c>
      <c r="AK72" s="17"/>
    </row>
    <row r="73" spans="2:37" ht="14.5" x14ac:dyDescent="0.35">
      <c r="B73" s="14"/>
      <c r="C73" s="29"/>
      <c r="D73"/>
      <c r="E73" s="38"/>
      <c r="F73" s="41" t="s">
        <v>31</v>
      </c>
      <c r="G73" s="42"/>
      <c r="H73" s="42"/>
      <c r="I73" s="42"/>
      <c r="J73" s="42"/>
      <c r="K73" s="26">
        <v>2034.0412746665977</v>
      </c>
      <c r="L73" s="26">
        <v>3.0625315952011682</v>
      </c>
      <c r="M73" s="26">
        <v>4.7575747429711699</v>
      </c>
      <c r="N73" s="26">
        <v>6.2783483613999618</v>
      </c>
      <c r="O73" s="26">
        <v>7.7237643657705108</v>
      </c>
      <c r="P73" s="26">
        <v>9.2648749384617144</v>
      </c>
      <c r="Q73" s="26">
        <v>10.733410572125647</v>
      </c>
      <c r="R73" s="26">
        <v>25.731017030992671</v>
      </c>
      <c r="S73" s="26">
        <v>40.926498224034816</v>
      </c>
      <c r="T73" s="26">
        <v>56.319931254887692</v>
      </c>
      <c r="U73" s="26">
        <v>71.900157509202145</v>
      </c>
      <c r="V73" s="26">
        <v>87.646639239545806</v>
      </c>
      <c r="W73" s="26">
        <v>103.5770590907206</v>
      </c>
      <c r="X73" s="26">
        <v>119.69856855841093</v>
      </c>
      <c r="Y73" s="26">
        <v>120.40766883799031</v>
      </c>
      <c r="Z73" s="26">
        <v>121.09778167768479</v>
      </c>
      <c r="AA73" s="26">
        <v>121.74504279130855</v>
      </c>
      <c r="AB73" s="26">
        <v>122.3874087003815</v>
      </c>
      <c r="AC73" s="26">
        <v>123.03401815582332</v>
      </c>
      <c r="AD73" s="26">
        <v>123.66450469552183</v>
      </c>
      <c r="AE73" s="26">
        <v>124.27654928401002</v>
      </c>
      <c r="AF73" s="26">
        <v>124.84962135957109</v>
      </c>
      <c r="AG73" s="26">
        <v>125.41167266655164</v>
      </c>
      <c r="AH73" s="26">
        <v>125.97389776960989</v>
      </c>
      <c r="AI73" s="26">
        <v>126.52039661664892</v>
      </c>
      <c r="AJ73" s="26">
        <v>127.05233662777128</v>
      </c>
      <c r="AK73" s="17"/>
    </row>
    <row r="74" spans="2:37" ht="14.5" x14ac:dyDescent="0.35">
      <c r="B74" s="14"/>
      <c r="C74" s="29"/>
      <c r="D74"/>
      <c r="E74" s="38"/>
      <c r="F74" s="41" t="s">
        <v>32</v>
      </c>
      <c r="G74" s="42"/>
      <c r="H74" s="42"/>
      <c r="I74" s="42"/>
      <c r="J74" s="42"/>
      <c r="K74" s="26">
        <v>415.29762349585906</v>
      </c>
      <c r="L74" s="26">
        <v>0.62528824228333313</v>
      </c>
      <c r="M74" s="26">
        <v>0.97137138216809615</v>
      </c>
      <c r="N74" s="26">
        <v>1.2818732768320564</v>
      </c>
      <c r="O74" s="26">
        <v>1.5769891326675589</v>
      </c>
      <c r="P74" s="26">
        <v>1.8916432974351371</v>
      </c>
      <c r="Q74" s="26">
        <v>2.1914795722814198</v>
      </c>
      <c r="R74" s="26">
        <v>5.2535955667144911</v>
      </c>
      <c r="S74" s="26">
        <v>8.3561123671077429</v>
      </c>
      <c r="T74" s="26">
        <v>11.499045715991588</v>
      </c>
      <c r="U74" s="26">
        <v>14.680117318388231</v>
      </c>
      <c r="V74" s="26">
        <v>17.89513390752041</v>
      </c>
      <c r="W74" s="26">
        <v>21.147705813451164</v>
      </c>
      <c r="X74" s="26">
        <v>24.439293183129887</v>
      </c>
      <c r="Y74" s="26">
        <v>24.584072772707213</v>
      </c>
      <c r="Z74" s="26">
        <v>24.724975627451922</v>
      </c>
      <c r="AA74" s="26">
        <v>24.857129289040373</v>
      </c>
      <c r="AB74" s="26">
        <v>24.988283478866968</v>
      </c>
      <c r="AC74" s="26">
        <v>25.120304089028359</v>
      </c>
      <c r="AD74" s="26">
        <v>25.24903282469565</v>
      </c>
      <c r="AE74" s="26">
        <v>25.37399619994196</v>
      </c>
      <c r="AF74" s="26">
        <v>25.491002415123788</v>
      </c>
      <c r="AG74" s="26">
        <v>25.605758479801001</v>
      </c>
      <c r="AH74" s="26">
        <v>25.720550029057087</v>
      </c>
      <c r="AI74" s="26">
        <v>25.832130691281233</v>
      </c>
      <c r="AJ74" s="26">
        <v>25.940738822892367</v>
      </c>
      <c r="AK74" s="17"/>
    </row>
    <row r="75" spans="2:37" ht="14.5" x14ac:dyDescent="0.35">
      <c r="B75" s="14"/>
      <c r="C75" s="29"/>
      <c r="D75"/>
      <c r="E75" s="38"/>
      <c r="F75" s="41" t="s">
        <v>33</v>
      </c>
      <c r="G75" s="42"/>
      <c r="H75" s="42"/>
      <c r="I75" s="42"/>
      <c r="J75" s="42"/>
      <c r="K75" s="26">
        <v>1606.5110585650939</v>
      </c>
      <c r="L75" s="26">
        <v>3.2395579451048655</v>
      </c>
      <c r="M75" s="26">
        <v>4.8090368227721312</v>
      </c>
      <c r="N75" s="26">
        <v>6.0036184826365107</v>
      </c>
      <c r="O75" s="26">
        <v>7.0319554119535059</v>
      </c>
      <c r="P75" s="26">
        <v>8.0699402325315717</v>
      </c>
      <c r="Q75" s="26">
        <v>9.2079711444121859</v>
      </c>
      <c r="R75" s="26">
        <v>22.780666794805725</v>
      </c>
      <c r="S75" s="26">
        <v>36.322290218078223</v>
      </c>
      <c r="T75" s="26">
        <v>49.837383021353013</v>
      </c>
      <c r="U75" s="26">
        <v>62.741552761217058</v>
      </c>
      <c r="V75" s="26">
        <v>73.601970134088617</v>
      </c>
      <c r="W75" s="26">
        <v>84.45240566986628</v>
      </c>
      <c r="X75" s="26">
        <v>95.296507945612362</v>
      </c>
      <c r="Y75" s="26">
        <v>95.254332479447413</v>
      </c>
      <c r="Z75" s="26">
        <v>95.221735336819989</v>
      </c>
      <c r="AA75" s="26">
        <v>95.199014111719123</v>
      </c>
      <c r="AB75" s="26">
        <v>95.186171005772351</v>
      </c>
      <c r="AC75" s="26">
        <v>95.18338899624095</v>
      </c>
      <c r="AD75" s="26">
        <v>95.190715473156885</v>
      </c>
      <c r="AE75" s="26">
        <v>95.208403942918437</v>
      </c>
      <c r="AF75" s="26">
        <v>95.236457729983172</v>
      </c>
      <c r="AG75" s="26">
        <v>95.274839340634742</v>
      </c>
      <c r="AH75" s="26">
        <v>95.323678847025803</v>
      </c>
      <c r="AI75" s="26">
        <v>95.383376350921637</v>
      </c>
      <c r="AJ75" s="26">
        <v>95.454088366021011</v>
      </c>
      <c r="AK75" s="17"/>
    </row>
    <row r="76" spans="2:37" ht="14.5" x14ac:dyDescent="0.35">
      <c r="B76" s="14"/>
      <c r="C76" s="29"/>
      <c r="D76"/>
      <c r="E76" s="38"/>
      <c r="F76" s="41" t="s">
        <v>34</v>
      </c>
      <c r="G76" s="42"/>
      <c r="H76" s="42"/>
      <c r="I76" s="42"/>
      <c r="J76" s="42"/>
      <c r="K76" s="26">
        <v>545.22302430762727</v>
      </c>
      <c r="L76" s="26">
        <v>0.82090897523548834</v>
      </c>
      <c r="M76" s="26">
        <v>1.2752638415154578</v>
      </c>
      <c r="N76" s="26">
        <v>1.6829059094783649</v>
      </c>
      <c r="O76" s="26">
        <v>2.070348433433407</v>
      </c>
      <c r="P76" s="26">
        <v>2.4834418045956435</v>
      </c>
      <c r="Q76" s="26">
        <v>2.8770815254125219</v>
      </c>
      <c r="R76" s="26">
        <v>6.897177111830449</v>
      </c>
      <c r="S76" s="26">
        <v>10.970312851535684</v>
      </c>
      <c r="T76" s="26">
        <v>15.096509412091818</v>
      </c>
      <c r="U76" s="26">
        <v>19.272775736464613</v>
      </c>
      <c r="V76" s="26">
        <v>23.493606699017228</v>
      </c>
      <c r="W76" s="26">
        <v>27.763742117567894</v>
      </c>
      <c r="X76" s="26">
        <v>32.085098944419364</v>
      </c>
      <c r="Y76" s="26">
        <v>32.275172667988727</v>
      </c>
      <c r="Z76" s="26">
        <v>32.460156824533648</v>
      </c>
      <c r="AA76" s="26">
        <v>32.633654612549037</v>
      </c>
      <c r="AB76" s="26">
        <v>32.805840245170621</v>
      </c>
      <c r="AC76" s="26">
        <v>32.979163356767593</v>
      </c>
      <c r="AD76" s="26">
        <v>33.148164734586743</v>
      </c>
      <c r="AE76" s="26">
        <v>33.312222763154203</v>
      </c>
      <c r="AF76" s="26">
        <v>33.46583424295806</v>
      </c>
      <c r="AG76" s="26">
        <v>33.61649161516808</v>
      </c>
      <c r="AH76" s="26">
        <v>33.767195573268111</v>
      </c>
      <c r="AI76" s="26">
        <v>33.913684121890164</v>
      </c>
      <c r="AJ76" s="26">
        <v>34.056270186994418</v>
      </c>
      <c r="AK76" s="17"/>
    </row>
    <row r="77" spans="2:37" ht="14.5" x14ac:dyDescent="0.35">
      <c r="B77" s="14"/>
      <c r="C77" s="29"/>
      <c r="D77"/>
      <c r="E77" s="38"/>
      <c r="F77" s="41" t="s">
        <v>35</v>
      </c>
      <c r="G77" s="42"/>
      <c r="H77" s="42"/>
      <c r="I77" s="42"/>
      <c r="J77" s="42"/>
      <c r="K77" s="26">
        <v>614.58450431226379</v>
      </c>
      <c r="L77" s="26">
        <v>24.679627980215432</v>
      </c>
      <c r="M77" s="26">
        <v>24.85761041602921</v>
      </c>
      <c r="N77" s="26">
        <v>25.037213756565087</v>
      </c>
      <c r="O77" s="26">
        <v>25.215533873091939</v>
      </c>
      <c r="P77" s="26">
        <v>25.391340177761261</v>
      </c>
      <c r="Q77" s="26">
        <v>25.561189564406519</v>
      </c>
      <c r="R77" s="26">
        <v>25.72901766047735</v>
      </c>
      <c r="S77" s="26">
        <v>23.17663531095123</v>
      </c>
      <c r="T77" s="26">
        <v>23.328977572073086</v>
      </c>
      <c r="U77" s="26">
        <v>23.47781386641023</v>
      </c>
      <c r="V77" s="26">
        <v>23.619447161923105</v>
      </c>
      <c r="W77" s="26">
        <v>23.761147773895065</v>
      </c>
      <c r="X77" s="26">
        <v>23.904317740238653</v>
      </c>
      <c r="Y77" s="26">
        <v>24.045928108657446</v>
      </c>
      <c r="Z77" s="26">
        <v>24.18374660386046</v>
      </c>
      <c r="AA77" s="26">
        <v>24.313007425500203</v>
      </c>
      <c r="AB77" s="26">
        <v>24.441290653786972</v>
      </c>
      <c r="AC77" s="26">
        <v>24.570421336491687</v>
      </c>
      <c r="AD77" s="26">
        <v>24.696332203742713</v>
      </c>
      <c r="AE77" s="26">
        <v>24.818560134206862</v>
      </c>
      <c r="AF77" s="26">
        <v>24.933005086617335</v>
      </c>
      <c r="AG77" s="26">
        <v>25.045249144254694</v>
      </c>
      <c r="AH77" s="26">
        <v>25.157527909714492</v>
      </c>
      <c r="AI77" s="26">
        <v>25.266666074369482</v>
      </c>
      <c r="AJ77" s="26">
        <v>25.372896777023296</v>
      </c>
      <c r="AK77" s="17"/>
    </row>
    <row r="78" spans="2:37" ht="14.5" x14ac:dyDescent="0.35">
      <c r="B78" s="14"/>
      <c r="C78" s="29"/>
      <c r="D78"/>
      <c r="E78" s="38"/>
      <c r="F78" s="15"/>
      <c r="G78" s="43"/>
      <c r="H78" s="43"/>
      <c r="I78" s="43"/>
      <c r="J78" s="43"/>
      <c r="K78" s="26"/>
      <c r="L78" s="26"/>
      <c r="M78" s="26"/>
      <c r="N78" s="26"/>
      <c r="O78" s="26"/>
      <c r="P78" s="26"/>
      <c r="Q78" s="26"/>
      <c r="R78" s="26"/>
      <c r="S78" s="26"/>
      <c r="T78" s="26"/>
      <c r="U78" s="26"/>
      <c r="V78" s="26"/>
      <c r="W78" s="26"/>
      <c r="X78" s="26"/>
      <c r="Y78" s="26"/>
      <c r="Z78" s="26"/>
      <c r="AA78" s="26"/>
      <c r="AB78" s="26"/>
      <c r="AC78" s="26"/>
      <c r="AD78" s="26"/>
      <c r="AE78" s="26"/>
      <c r="AF78" s="26"/>
      <c r="AG78" s="26"/>
      <c r="AH78" s="26"/>
      <c r="AI78" s="26"/>
      <c r="AJ78" s="26"/>
      <c r="AK78" s="17"/>
    </row>
    <row r="79" spans="2:37" ht="14.5" x14ac:dyDescent="0.35">
      <c r="B79" s="14"/>
      <c r="C79" s="29"/>
      <c r="D79"/>
      <c r="E79" s="38"/>
      <c r="F79" s="16" t="s">
        <v>36</v>
      </c>
      <c r="G79" s="43"/>
      <c r="H79" s="43"/>
      <c r="I79" s="43"/>
      <c r="J79" s="43"/>
      <c r="K79" s="40">
        <v>888.53522810707943</v>
      </c>
      <c r="L79" s="40">
        <v>1.337813171944231</v>
      </c>
      <c r="M79" s="40">
        <v>2.0782630186180788</v>
      </c>
      <c r="N79" s="40">
        <v>2.7425862802841143</v>
      </c>
      <c r="O79" s="40">
        <v>3.3739908909715357</v>
      </c>
      <c r="P79" s="40">
        <v>4.0471979941405012</v>
      </c>
      <c r="Q79" s="40">
        <v>4.688702009074925</v>
      </c>
      <c r="R79" s="40">
        <v>11.240143143510059</v>
      </c>
      <c r="S79" s="40">
        <v>17.878022382351773</v>
      </c>
      <c r="T79" s="40">
        <v>24.602373406969903</v>
      </c>
      <c r="U79" s="40">
        <v>31.408321772548828</v>
      </c>
      <c r="V79" s="40">
        <v>38.286895924613759</v>
      </c>
      <c r="W79" s="40">
        <v>45.245820216169875</v>
      </c>
      <c r="X79" s="40">
        <v>52.288218652579481</v>
      </c>
      <c r="Y79" s="40">
        <v>52.597976663153837</v>
      </c>
      <c r="Z79" s="40">
        <v>52.899440343893588</v>
      </c>
      <c r="AA79" s="40">
        <v>53.182185000258933</v>
      </c>
      <c r="AB79" s="40">
        <v>53.462791272439858</v>
      </c>
      <c r="AC79" s="40">
        <v>53.745251263366725</v>
      </c>
      <c r="AD79" s="40">
        <v>54.020668241550354</v>
      </c>
      <c r="AE79" s="40">
        <v>54.288029177052117</v>
      </c>
      <c r="AF79" s="40">
        <v>54.53836565435094</v>
      </c>
      <c r="AG79" s="40">
        <v>54.783887902338606</v>
      </c>
      <c r="AH79" s="40">
        <v>55.029486070092254</v>
      </c>
      <c r="AI79" s="40">
        <v>55.268214498940715</v>
      </c>
      <c r="AJ79" s="40">
        <v>55.500583155864526</v>
      </c>
      <c r="AK79" s="17"/>
    </row>
    <row r="80" spans="2:37" ht="14.5" x14ac:dyDescent="0.35">
      <c r="B80" s="14"/>
      <c r="C80" s="29"/>
      <c r="D80"/>
      <c r="E80" s="38"/>
      <c r="F80" s="41" t="s">
        <v>37</v>
      </c>
      <c r="G80" s="43"/>
      <c r="H80" s="43"/>
      <c r="I80" s="43"/>
      <c r="J80" s="43"/>
      <c r="K80" s="26">
        <v>240.26619538215317</v>
      </c>
      <c r="L80" s="26">
        <v>0.36175412160071863</v>
      </c>
      <c r="M80" s="26">
        <v>0.5619769849199705</v>
      </c>
      <c r="N80" s="26">
        <v>0.74161468248701112</v>
      </c>
      <c r="O80" s="26">
        <v>0.91235094454811871</v>
      </c>
      <c r="P80" s="26">
        <v>1.0943908955439112</v>
      </c>
      <c r="Q80" s="26">
        <v>1.2678581077770488</v>
      </c>
      <c r="R80" s="26">
        <v>3.0394140189526606</v>
      </c>
      <c r="S80" s="26">
        <v>4.8343434034862813</v>
      </c>
      <c r="T80" s="26">
        <v>6.6526553690579808</v>
      </c>
      <c r="U80" s="26">
        <v>8.4930318313944468</v>
      </c>
      <c r="V80" s="26">
        <v>10.353046818860413</v>
      </c>
      <c r="W80" s="26">
        <v>12.234789051013237</v>
      </c>
      <c r="X80" s="26">
        <v>14.139103280946561</v>
      </c>
      <c r="Y80" s="26">
        <v>14.222864032727218</v>
      </c>
      <c r="Z80" s="26">
        <v>14.304381939193961</v>
      </c>
      <c r="AA80" s="26">
        <v>14.380838089384268</v>
      </c>
      <c r="AB80" s="26">
        <v>14.456716005402198</v>
      </c>
      <c r="AC80" s="26">
        <v>14.53309518004928</v>
      </c>
      <c r="AD80" s="26">
        <v>14.607569874353528</v>
      </c>
      <c r="AE80" s="26">
        <v>14.679866157871372</v>
      </c>
      <c r="AF80" s="26">
        <v>14.747558907762784</v>
      </c>
      <c r="AG80" s="26">
        <v>14.813949856078183</v>
      </c>
      <c r="AH80" s="26">
        <v>14.88036133363401</v>
      </c>
      <c r="AI80" s="26">
        <v>14.944915185315473</v>
      </c>
      <c r="AJ80" s="26">
        <v>15.007749309792551</v>
      </c>
      <c r="AK80" s="17"/>
    </row>
    <row r="81" spans="2:37" ht="14.5" x14ac:dyDescent="0.35">
      <c r="B81" s="14"/>
      <c r="C81" s="29"/>
      <c r="D81"/>
      <c r="E81" s="38"/>
      <c r="F81" s="41" t="s">
        <v>38</v>
      </c>
      <c r="G81" s="43"/>
      <c r="H81" s="43"/>
      <c r="I81" s="43"/>
      <c r="J81" s="43"/>
      <c r="K81" s="26">
        <v>589.58824960029199</v>
      </c>
      <c r="L81" s="26">
        <v>0.88770698266986237</v>
      </c>
      <c r="M81" s="26">
        <v>1.3790330609248345</v>
      </c>
      <c r="N81" s="26">
        <v>1.8198452838108725</v>
      </c>
      <c r="O81" s="26">
        <v>2.2388143099437197</v>
      </c>
      <c r="P81" s="26">
        <v>2.6855214128477369</v>
      </c>
      <c r="Q81" s="26">
        <v>3.1111919066136475</v>
      </c>
      <c r="R81" s="26">
        <v>7.4584058252332737</v>
      </c>
      <c r="S81" s="26">
        <v>11.862975816030715</v>
      </c>
      <c r="T81" s="26">
        <v>16.324924228305427</v>
      </c>
      <c r="U81" s="26">
        <v>20.841016620365391</v>
      </c>
      <c r="V81" s="26">
        <v>25.405299910181146</v>
      </c>
      <c r="W81" s="26">
        <v>30.022899598265848</v>
      </c>
      <c r="X81" s="26">
        <v>34.695888620835241</v>
      </c>
      <c r="Y81" s="26">
        <v>34.901428792431226</v>
      </c>
      <c r="Z81" s="26">
        <v>35.1014652549405</v>
      </c>
      <c r="AA81" s="26">
        <v>35.289080694100313</v>
      </c>
      <c r="AB81" s="26">
        <v>35.475277206752345</v>
      </c>
      <c r="AC81" s="26">
        <v>35.662703755936526</v>
      </c>
      <c r="AD81" s="26">
        <v>35.845456908474354</v>
      </c>
      <c r="AE81" s="26">
        <v>36.022864467553127</v>
      </c>
      <c r="AF81" s="26">
        <v>36.188975433998607</v>
      </c>
      <c r="AG81" s="26">
        <v>36.35189191479742</v>
      </c>
      <c r="AH81" s="26">
        <v>36.51485877221667</v>
      </c>
      <c r="AI81" s="26">
        <v>36.67326720898113</v>
      </c>
      <c r="AJ81" s="26">
        <v>36.827455614081899</v>
      </c>
      <c r="AK81" s="17"/>
    </row>
    <row r="82" spans="2:37" ht="14.5" x14ac:dyDescent="0.35">
      <c r="B82" s="14"/>
      <c r="C82" s="29"/>
      <c r="D82"/>
      <c r="E82" s="38"/>
      <c r="F82" s="41" t="s">
        <v>39</v>
      </c>
      <c r="G82" s="43"/>
      <c r="H82" s="43"/>
      <c r="I82" s="43"/>
      <c r="J82" s="43"/>
      <c r="K82" s="26">
        <v>58.68078312463448</v>
      </c>
      <c r="L82" s="26">
        <v>8.8352067673650031E-2</v>
      </c>
      <c r="M82" s="26">
        <v>0.13725297277327389</v>
      </c>
      <c r="N82" s="26">
        <v>0.18112631398623086</v>
      </c>
      <c r="O82" s="26">
        <v>0.22282563647969725</v>
      </c>
      <c r="P82" s="26">
        <v>0.2672856857488532</v>
      </c>
      <c r="Q82" s="26">
        <v>0.3096519946842291</v>
      </c>
      <c r="R82" s="26">
        <v>0.74232329932412477</v>
      </c>
      <c r="S82" s="26">
        <v>1.1807031628347731</v>
      </c>
      <c r="T82" s="26">
        <v>1.6247938096064927</v>
      </c>
      <c r="U82" s="26">
        <v>2.0742733207889885</v>
      </c>
      <c r="V82" s="26">
        <v>2.5285491955721939</v>
      </c>
      <c r="W82" s="26">
        <v>2.9881315668907829</v>
      </c>
      <c r="X82" s="26">
        <v>3.4532267507976782</v>
      </c>
      <c r="Y82" s="26">
        <v>3.4736838379953983</v>
      </c>
      <c r="Z82" s="26">
        <v>3.4935931497591306</v>
      </c>
      <c r="AA82" s="26">
        <v>3.5122662167743468</v>
      </c>
      <c r="AB82" s="26">
        <v>3.5307980602853131</v>
      </c>
      <c r="AC82" s="26">
        <v>3.5494523273809202</v>
      </c>
      <c r="AD82" s="26">
        <v>3.5676414587224725</v>
      </c>
      <c r="AE82" s="26">
        <v>3.5852985516276146</v>
      </c>
      <c r="AF82" s="26">
        <v>3.6018313125895554</v>
      </c>
      <c r="AG82" s="26">
        <v>3.6180461314630064</v>
      </c>
      <c r="AH82" s="26">
        <v>3.6342659642415689</v>
      </c>
      <c r="AI82" s="26">
        <v>3.6500321046441115</v>
      </c>
      <c r="AJ82" s="26">
        <v>3.6653782319900783</v>
      </c>
      <c r="AK82" s="17"/>
    </row>
    <row r="83" spans="2:37" ht="14.5" x14ac:dyDescent="0.35">
      <c r="B83" s="14"/>
      <c r="C83" s="29"/>
      <c r="D83"/>
      <c r="E83" s="38"/>
      <c r="F83" s="16"/>
      <c r="G83" s="43"/>
      <c r="H83" s="43"/>
      <c r="I83" s="43"/>
      <c r="J83" s="43"/>
      <c r="K83" s="40"/>
      <c r="L83" s="40"/>
      <c r="M83" s="40"/>
      <c r="N83" s="40"/>
      <c r="O83" s="40"/>
      <c r="P83" s="40"/>
      <c r="Q83" s="40"/>
      <c r="R83" s="40"/>
      <c r="S83" s="40"/>
      <c r="T83" s="40"/>
      <c r="U83" s="40"/>
      <c r="V83" s="40"/>
      <c r="W83" s="40"/>
      <c r="X83" s="40"/>
      <c r="Y83" s="40"/>
      <c r="Z83" s="40"/>
      <c r="AA83" s="40"/>
      <c r="AB83" s="40"/>
      <c r="AC83" s="40"/>
      <c r="AD83" s="40"/>
      <c r="AE83" s="40"/>
      <c r="AF83" s="40"/>
      <c r="AG83" s="40"/>
      <c r="AH83" s="40"/>
      <c r="AI83" s="40"/>
      <c r="AJ83" s="40"/>
      <c r="AK83" s="17"/>
    </row>
    <row r="84" spans="2:37" ht="14.5" x14ac:dyDescent="0.35">
      <c r="B84" s="14"/>
      <c r="C84" s="29"/>
      <c r="D84"/>
      <c r="E84" s="38"/>
      <c r="F84" s="16" t="s">
        <v>40</v>
      </c>
      <c r="G84" s="43"/>
      <c r="H84" s="43"/>
      <c r="I84" s="43"/>
      <c r="J84" s="43"/>
      <c r="K84" s="40">
        <v>90.808633225968407</v>
      </c>
      <c r="L84" s="40">
        <v>90.808633225968407</v>
      </c>
      <c r="M84" s="40">
        <v>0</v>
      </c>
      <c r="N84" s="40">
        <v>0</v>
      </c>
      <c r="O84" s="40">
        <v>0</v>
      </c>
      <c r="P84" s="40">
        <v>0</v>
      </c>
      <c r="Q84" s="40">
        <v>0</v>
      </c>
      <c r="R84" s="40">
        <v>0</v>
      </c>
      <c r="S84" s="40">
        <v>0</v>
      </c>
      <c r="T84" s="40">
        <v>0</v>
      </c>
      <c r="U84" s="40">
        <v>0</v>
      </c>
      <c r="V84" s="40">
        <v>0</v>
      </c>
      <c r="W84" s="40">
        <v>0</v>
      </c>
      <c r="X84" s="40">
        <v>0</v>
      </c>
      <c r="Y84" s="40">
        <v>0</v>
      </c>
      <c r="Z84" s="40">
        <v>0</v>
      </c>
      <c r="AA84" s="40">
        <v>0</v>
      </c>
      <c r="AB84" s="40">
        <v>0</v>
      </c>
      <c r="AC84" s="40">
        <v>0</v>
      </c>
      <c r="AD84" s="40">
        <v>0</v>
      </c>
      <c r="AE84" s="40">
        <v>0</v>
      </c>
      <c r="AF84" s="40">
        <v>0</v>
      </c>
      <c r="AG84" s="40">
        <v>0</v>
      </c>
      <c r="AH84" s="40">
        <v>0</v>
      </c>
      <c r="AI84" s="40">
        <v>0</v>
      </c>
      <c r="AJ84" s="40">
        <v>0</v>
      </c>
      <c r="AK84" s="17"/>
    </row>
    <row r="85" spans="2:37" ht="14.5" x14ac:dyDescent="0.35">
      <c r="B85" s="14"/>
      <c r="C85" s="29"/>
      <c r="D85"/>
      <c r="E85" s="38"/>
      <c r="F85" s="41"/>
      <c r="G85" s="43"/>
      <c r="H85" s="43"/>
      <c r="I85" s="43"/>
      <c r="J85" s="43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/>
      <c r="AA85" s="26"/>
      <c r="AB85" s="26"/>
      <c r="AC85" s="26"/>
      <c r="AD85" s="26"/>
      <c r="AE85" s="26"/>
      <c r="AF85" s="26"/>
      <c r="AG85" s="26"/>
      <c r="AH85" s="26"/>
      <c r="AI85" s="26"/>
      <c r="AJ85" s="26"/>
      <c r="AK85" s="17"/>
    </row>
    <row r="86" spans="2:37" ht="14.5" x14ac:dyDescent="0.35">
      <c r="B86" s="14"/>
      <c r="C86" s="29"/>
      <c r="D86"/>
      <c r="E86" s="38"/>
      <c r="F86" s="16" t="s">
        <v>41</v>
      </c>
      <c r="G86" s="43"/>
      <c r="H86" s="43"/>
      <c r="I86" s="43"/>
      <c r="J86" s="43"/>
      <c r="K86" s="40">
        <v>5067.7696060619219</v>
      </c>
      <c r="L86" s="40">
        <v>9.6775750953953548</v>
      </c>
      <c r="M86" s="40">
        <v>14.467704579793345</v>
      </c>
      <c r="N86" s="40">
        <v>18.278871902216945</v>
      </c>
      <c r="O86" s="40">
        <v>21.631824617644646</v>
      </c>
      <c r="P86" s="40">
        <v>25.051243084369027</v>
      </c>
      <c r="Q86" s="40">
        <v>28.486354407445099</v>
      </c>
      <c r="R86" s="40">
        <v>68.759757117135891</v>
      </c>
      <c r="S86" s="40">
        <v>108.35798528614578</v>
      </c>
      <c r="T86" s="40">
        <v>148.87559697276069</v>
      </c>
      <c r="U86" s="40">
        <v>188.62452137871873</v>
      </c>
      <c r="V86" s="40">
        <v>225.24964227800598</v>
      </c>
      <c r="W86" s="40">
        <v>262.0800219347052</v>
      </c>
      <c r="X86" s="40">
        <v>299.13020611773368</v>
      </c>
      <c r="Y86" s="40">
        <v>299.9154908776153</v>
      </c>
      <c r="Z86" s="40">
        <v>300.69348985964075</v>
      </c>
      <c r="AA86" s="40">
        <v>301.43595033273419</v>
      </c>
      <c r="AB86" s="40">
        <v>302.18858212058569</v>
      </c>
      <c r="AC86" s="40">
        <v>302.96268746446879</v>
      </c>
      <c r="AD86" s="40">
        <v>303.73381868363674</v>
      </c>
      <c r="AE86" s="40">
        <v>304.49959556509839</v>
      </c>
      <c r="AF86" s="40">
        <v>305.23530115446459</v>
      </c>
      <c r="AG86" s="40">
        <v>305.97453322503384</v>
      </c>
      <c r="AH86" s="40">
        <v>306.73098352876855</v>
      </c>
      <c r="AI86" s="40">
        <v>307.48615637630496</v>
      </c>
      <c r="AJ86" s="40">
        <v>308.24171210149962</v>
      </c>
      <c r="AK86" s="17"/>
    </row>
    <row r="87" spans="2:37" ht="14.5" x14ac:dyDescent="0.35">
      <c r="B87" s="14"/>
      <c r="C87" s="29"/>
      <c r="D87"/>
      <c r="E87" s="38"/>
      <c r="F87" s="41"/>
      <c r="G87" s="43"/>
      <c r="H87" s="43"/>
      <c r="I87" s="43"/>
      <c r="J87" s="43"/>
      <c r="K87" s="26"/>
      <c r="L87" s="26"/>
      <c r="M87" s="26"/>
      <c r="N87" s="26"/>
      <c r="O87" s="26"/>
      <c r="P87" s="26"/>
      <c r="Q87" s="26"/>
      <c r="R87" s="26"/>
      <c r="S87" s="26"/>
      <c r="T87" s="26"/>
      <c r="U87" s="26"/>
      <c r="V87" s="26"/>
      <c r="W87" s="26"/>
      <c r="X87" s="26"/>
      <c r="Y87" s="26"/>
      <c r="Z87" s="26"/>
      <c r="AA87" s="26"/>
      <c r="AB87" s="26"/>
      <c r="AC87" s="26"/>
      <c r="AD87" s="26"/>
      <c r="AE87" s="26"/>
      <c r="AF87" s="26"/>
      <c r="AG87" s="26"/>
      <c r="AH87" s="26"/>
      <c r="AI87" s="26"/>
      <c r="AJ87" s="26"/>
      <c r="AK87" s="17"/>
    </row>
    <row r="88" spans="2:37" x14ac:dyDescent="0.35">
      <c r="B88" s="14"/>
      <c r="C88" s="48"/>
      <c r="D88" s="48"/>
      <c r="E88" s="48"/>
      <c r="F88" s="48"/>
      <c r="G88" s="48"/>
      <c r="H88" s="48"/>
      <c r="I88" s="48"/>
      <c r="J88" s="48"/>
      <c r="K88" s="48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  <c r="AA88" s="49"/>
      <c r="AB88" s="49"/>
      <c r="AC88" s="49"/>
      <c r="AD88" s="49"/>
      <c r="AE88" s="49"/>
      <c r="AF88" s="49"/>
      <c r="AG88" s="49"/>
      <c r="AH88" s="49"/>
      <c r="AI88" s="49"/>
      <c r="AJ88" s="49"/>
      <c r="AK88" s="17"/>
    </row>
    <row r="89" spans="2:37" ht="14.5" x14ac:dyDescent="0.35">
      <c r="B89" s="14"/>
      <c r="D89"/>
      <c r="E89" s="39"/>
      <c r="F89" s="43"/>
      <c r="G89" s="43"/>
      <c r="H89" s="43"/>
      <c r="I89" s="43"/>
      <c r="J89" s="43"/>
      <c r="K89" s="43"/>
      <c r="L89" s="43"/>
      <c r="M89" s="43"/>
      <c r="N89" s="43"/>
      <c r="O89" s="43"/>
      <c r="P89" s="43"/>
      <c r="Q89" s="43"/>
      <c r="R89" s="43"/>
      <c r="S89" s="43"/>
      <c r="T89" s="43"/>
      <c r="U89" s="43"/>
      <c r="V89" s="43"/>
      <c r="W89" s="43"/>
      <c r="X89" s="43"/>
      <c r="Y89" s="43"/>
      <c r="Z89" s="43"/>
      <c r="AA89" s="43"/>
      <c r="AB89" s="43"/>
      <c r="AC89" s="43"/>
      <c r="AD89" s="43"/>
      <c r="AE89" s="43"/>
      <c r="AF89" s="43"/>
      <c r="AG89" s="43"/>
      <c r="AH89" s="43"/>
      <c r="AI89" s="43"/>
      <c r="AJ89" s="43"/>
      <c r="AK89" s="17"/>
    </row>
    <row r="90" spans="2:37" ht="14.5" x14ac:dyDescent="0.35">
      <c r="B90" s="14"/>
      <c r="D90"/>
      <c r="E90" s="44"/>
      <c r="F90" s="45" t="s">
        <v>101</v>
      </c>
      <c r="G90" s="45"/>
      <c r="H90" s="45"/>
      <c r="I90" s="45"/>
      <c r="J90" s="45"/>
      <c r="K90" s="45"/>
      <c r="L90" s="46"/>
      <c r="M90" s="46"/>
      <c r="N90" s="46"/>
      <c r="O90" s="46"/>
      <c r="P90" s="46"/>
      <c r="Q90" s="46"/>
      <c r="R90" s="46"/>
      <c r="S90" s="46"/>
      <c r="T90" s="46"/>
      <c r="U90" s="46"/>
      <c r="V90" s="46"/>
      <c r="W90" s="46"/>
      <c r="X90" s="46"/>
      <c r="Y90" s="46"/>
      <c r="Z90" s="46"/>
      <c r="AA90" s="46"/>
      <c r="AB90" s="46"/>
      <c r="AC90" s="46"/>
      <c r="AD90" s="46"/>
      <c r="AE90" s="46"/>
      <c r="AF90" s="46"/>
      <c r="AG90" s="46"/>
      <c r="AH90" s="46"/>
      <c r="AI90" s="46"/>
      <c r="AJ90" s="46"/>
      <c r="AK90" s="17"/>
    </row>
    <row r="91" spans="2:37" ht="14.5" x14ac:dyDescent="0.35">
      <c r="B91" s="14"/>
      <c r="D91"/>
      <c r="E91" s="39"/>
      <c r="F91" s="43"/>
      <c r="G91" s="43"/>
      <c r="H91" s="43"/>
      <c r="I91" s="43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43"/>
      <c r="AB91" s="43"/>
      <c r="AC91" s="43"/>
      <c r="AD91" s="43"/>
      <c r="AE91" s="43"/>
      <c r="AF91" s="43"/>
      <c r="AG91" s="43"/>
      <c r="AH91" s="43"/>
      <c r="AI91" s="43"/>
      <c r="AJ91" s="43"/>
      <c r="AK91" s="17"/>
    </row>
    <row r="92" spans="2:37" x14ac:dyDescent="0.3">
      <c r="B92" s="14"/>
      <c r="D92" s="1"/>
      <c r="E92" s="1"/>
      <c r="F92" s="13" t="s">
        <v>186</v>
      </c>
      <c r="G92" s="1"/>
      <c r="H92" s="1"/>
      <c r="I92" s="1"/>
      <c r="J92" s="1"/>
      <c r="K92" s="40">
        <v>24804.056154398208</v>
      </c>
      <c r="L92" s="40">
        <v>674.58226964672622</v>
      </c>
      <c r="M92" s="40">
        <v>574.88918601847035</v>
      </c>
      <c r="N92" s="40">
        <v>629.64950917277883</v>
      </c>
      <c r="O92" s="40">
        <v>684.42996544263849</v>
      </c>
      <c r="P92" s="40">
        <v>738.79666203381589</v>
      </c>
      <c r="Q92" s="40">
        <v>784.14032520715159</v>
      </c>
      <c r="R92" s="40">
        <v>828.08710556239771</v>
      </c>
      <c r="S92" s="40">
        <v>862.21288339079729</v>
      </c>
      <c r="T92" s="40">
        <v>915.56316444234903</v>
      </c>
      <c r="U92" s="40">
        <v>969.30397534855945</v>
      </c>
      <c r="V92" s="40">
        <v>1023.076790058546</v>
      </c>
      <c r="W92" s="40">
        <v>1077.3225900420384</v>
      </c>
      <c r="X92" s="40">
        <v>1132.1491074919518</v>
      </c>
      <c r="Y92" s="40">
        <v>1136.2010757670325</v>
      </c>
      <c r="Z92" s="40">
        <v>1140.7842543080853</v>
      </c>
      <c r="AA92" s="40">
        <v>1144.3050135380183</v>
      </c>
      <c r="AB92" s="40">
        <v>1148.5004337676885</v>
      </c>
      <c r="AC92" s="40">
        <v>1152.9246253746119</v>
      </c>
      <c r="AD92" s="40">
        <v>1157.1161627985439</v>
      </c>
      <c r="AE92" s="40">
        <v>1161.3813671268827</v>
      </c>
      <c r="AF92" s="40">
        <v>1165.1075975901629</v>
      </c>
      <c r="AG92" s="40">
        <v>1169.4833029051108</v>
      </c>
      <c r="AH92" s="40">
        <v>1173.8182926160846</v>
      </c>
      <c r="AI92" s="40">
        <v>1177.7616422922511</v>
      </c>
      <c r="AJ92" s="40">
        <v>1182.4688524555102</v>
      </c>
      <c r="AK92" s="17"/>
    </row>
    <row r="93" spans="2:37" x14ac:dyDescent="0.3">
      <c r="B93" s="14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7"/>
    </row>
    <row r="94" spans="2:37" ht="14.5" x14ac:dyDescent="0.35">
      <c r="B94" s="14"/>
      <c r="D94"/>
      <c r="E94" s="38"/>
      <c r="F94" s="16" t="s">
        <v>27</v>
      </c>
      <c r="G94" s="39"/>
      <c r="H94" s="39"/>
      <c r="I94" s="39"/>
      <c r="J94" s="39"/>
      <c r="K94" s="40">
        <v>22732.657636076859</v>
      </c>
      <c r="L94" s="40">
        <v>489.72139623722018</v>
      </c>
      <c r="M94" s="40">
        <v>540.02338181174719</v>
      </c>
      <c r="N94" s="40">
        <v>589.63282194194676</v>
      </c>
      <c r="O94" s="40">
        <v>638.94403805124</v>
      </c>
      <c r="P94" s="40">
        <v>687.5605698028296</v>
      </c>
      <c r="Q94" s="40">
        <v>728.30520295013503</v>
      </c>
      <c r="R94" s="40">
        <v>767.55275817747099</v>
      </c>
      <c r="S94" s="40">
        <v>796.8844891678832</v>
      </c>
      <c r="T94" s="40">
        <v>845.35470649859678</v>
      </c>
      <c r="U94" s="40">
        <v>894.17129412426482</v>
      </c>
      <c r="V94" s="40">
        <v>942.98087344923442</v>
      </c>
      <c r="W94" s="40">
        <v>992.21304723688525</v>
      </c>
      <c r="X94" s="40">
        <v>1041.9259692020994</v>
      </c>
      <c r="Y94" s="40">
        <v>1045.3173442462605</v>
      </c>
      <c r="Z94" s="40">
        <v>1049.1703932311784</v>
      </c>
      <c r="AA94" s="40">
        <v>1052.1000953746998</v>
      </c>
      <c r="AB94" s="40">
        <v>1055.6523064248493</v>
      </c>
      <c r="AC94" s="40">
        <v>1059.3985206332588</v>
      </c>
      <c r="AD94" s="40">
        <v>1062.9642327875454</v>
      </c>
      <c r="AE94" s="40">
        <v>1066.6036119794528</v>
      </c>
      <c r="AF94" s="40">
        <v>1069.808321218773</v>
      </c>
      <c r="AG94" s="40">
        <v>1073.5582014828017</v>
      </c>
      <c r="AH94" s="40">
        <v>1077.2847499384834</v>
      </c>
      <c r="AI94" s="40">
        <v>1080.7239624859833</v>
      </c>
      <c r="AJ94" s="40">
        <v>1084.8053476220177</v>
      </c>
      <c r="AK94" s="17"/>
    </row>
    <row r="95" spans="2:37" ht="14.5" x14ac:dyDescent="0.35">
      <c r="B95" s="14"/>
      <c r="C95" s="29"/>
      <c r="D95"/>
      <c r="E95" s="38"/>
      <c r="F95" s="41" t="s">
        <v>28</v>
      </c>
      <c r="G95" s="42"/>
      <c r="H95" s="42"/>
      <c r="I95" s="42"/>
      <c r="J95" s="42"/>
      <c r="K95" s="26">
        <v>8397.993664193853</v>
      </c>
      <c r="L95" s="26">
        <v>223.90259895569537</v>
      </c>
      <c r="M95" s="26">
        <v>240.65714898916832</v>
      </c>
      <c r="N95" s="26">
        <v>255.34078950872373</v>
      </c>
      <c r="O95" s="26">
        <v>268.07110461345439</v>
      </c>
      <c r="P95" s="26">
        <v>278.73131290723495</v>
      </c>
      <c r="Q95" s="26">
        <v>287.45973103544628</v>
      </c>
      <c r="R95" s="26">
        <v>294.18049122994137</v>
      </c>
      <c r="S95" s="26">
        <v>296.28473047126255</v>
      </c>
      <c r="T95" s="26">
        <v>312.5015652165161</v>
      </c>
      <c r="U95" s="26">
        <v>328.81378827892974</v>
      </c>
      <c r="V95" s="26">
        <v>344.99211970626163</v>
      </c>
      <c r="W95" s="26">
        <v>361.29132994423452</v>
      </c>
      <c r="X95" s="26">
        <v>377.5574020424819</v>
      </c>
      <c r="Y95" s="26">
        <v>377.35079586460034</v>
      </c>
      <c r="Z95" s="26">
        <v>377.19584136772409</v>
      </c>
      <c r="AA95" s="26">
        <v>376.93758353112537</v>
      </c>
      <c r="AB95" s="26">
        <v>376.91175780176422</v>
      </c>
      <c r="AC95" s="26">
        <v>376.88593197837145</v>
      </c>
      <c r="AD95" s="26">
        <v>376.93758353112537</v>
      </c>
      <c r="AE95" s="26">
        <v>377.04088662162854</v>
      </c>
      <c r="AF95" s="26">
        <v>377.24749293372662</v>
      </c>
      <c r="AG95" s="26">
        <v>377.42827324521511</v>
      </c>
      <c r="AH95" s="26">
        <v>377.66070530867802</v>
      </c>
      <c r="AI95" s="26">
        <v>378.09974344310353</v>
      </c>
      <c r="AJ95" s="26">
        <v>378.51295566743863</v>
      </c>
      <c r="AK95" s="17"/>
    </row>
    <row r="96" spans="2:37" ht="14.5" x14ac:dyDescent="0.35">
      <c r="B96" s="14"/>
      <c r="C96" s="29"/>
      <c r="D96"/>
      <c r="E96" s="38"/>
      <c r="F96" s="41" t="s">
        <v>29</v>
      </c>
      <c r="G96" s="42"/>
      <c r="H96" s="42"/>
      <c r="I96" s="42"/>
      <c r="J96" s="42"/>
      <c r="K96" s="26">
        <v>3358.7503042259277</v>
      </c>
      <c r="L96" s="26">
        <v>52.563825108699739</v>
      </c>
      <c r="M96" s="26">
        <v>61.102862570867693</v>
      </c>
      <c r="N96" s="26">
        <v>70.129864950467294</v>
      </c>
      <c r="O96" s="26">
        <v>79.714793148788303</v>
      </c>
      <c r="P96" s="26">
        <v>89.792046203671859</v>
      </c>
      <c r="Q96" s="26">
        <v>97.851917646007223</v>
      </c>
      <c r="R96" s="26">
        <v>106.08738255821164</v>
      </c>
      <c r="S96" s="26">
        <v>114.48902398782089</v>
      </c>
      <c r="T96" s="26">
        <v>123.0414113385749</v>
      </c>
      <c r="U96" s="26">
        <v>131.67118900253703</v>
      </c>
      <c r="V96" s="26">
        <v>140.36933598458975</v>
      </c>
      <c r="W96" s="26">
        <v>149.15579364407316</v>
      </c>
      <c r="X96" s="26">
        <v>158.11744903260237</v>
      </c>
      <c r="Y96" s="26">
        <v>159.27514891426313</v>
      </c>
      <c r="Z96" s="26">
        <v>160.55471228423229</v>
      </c>
      <c r="AA96" s="26">
        <v>161.59054899427687</v>
      </c>
      <c r="AB96" s="26">
        <v>162.71778305626935</v>
      </c>
      <c r="AC96" s="26">
        <v>163.90594896123196</v>
      </c>
      <c r="AD96" s="26">
        <v>165.00271745157846</v>
      </c>
      <c r="AE96" s="26">
        <v>166.09948570846535</v>
      </c>
      <c r="AF96" s="26">
        <v>167.01345974120184</v>
      </c>
      <c r="AG96" s="26">
        <v>168.11022784822728</v>
      </c>
      <c r="AH96" s="26">
        <v>169.17653058382828</v>
      </c>
      <c r="AI96" s="26">
        <v>170.06003871997027</v>
      </c>
      <c r="AJ96" s="26">
        <v>171.15680678547085</v>
      </c>
      <c r="AK96" s="17"/>
    </row>
    <row r="97" spans="2:37" ht="14.5" x14ac:dyDescent="0.35">
      <c r="B97" s="14"/>
      <c r="C97" s="29"/>
      <c r="D97"/>
      <c r="E97" s="38"/>
      <c r="F97" s="41" t="s">
        <v>30</v>
      </c>
      <c r="G97" s="42"/>
      <c r="H97" s="42"/>
      <c r="I97" s="42"/>
      <c r="J97" s="42"/>
      <c r="K97" s="26">
        <v>0</v>
      </c>
      <c r="L97" s="26">
        <v>0</v>
      </c>
      <c r="M97" s="26">
        <v>0</v>
      </c>
      <c r="N97" s="26">
        <v>0</v>
      </c>
      <c r="O97" s="26">
        <v>0</v>
      </c>
      <c r="P97" s="26">
        <v>0</v>
      </c>
      <c r="Q97" s="26">
        <v>0</v>
      </c>
      <c r="R97" s="26">
        <v>0</v>
      </c>
      <c r="S97" s="26">
        <v>0</v>
      </c>
      <c r="T97" s="26">
        <v>0</v>
      </c>
      <c r="U97" s="26">
        <v>0</v>
      </c>
      <c r="V97" s="26">
        <v>0</v>
      </c>
      <c r="W97" s="26">
        <v>0</v>
      </c>
      <c r="X97" s="26">
        <v>0</v>
      </c>
      <c r="Y97" s="26">
        <v>0</v>
      </c>
      <c r="Z97" s="26">
        <v>0</v>
      </c>
      <c r="AA97" s="26">
        <v>0</v>
      </c>
      <c r="AB97" s="26">
        <v>0</v>
      </c>
      <c r="AC97" s="26">
        <v>0</v>
      </c>
      <c r="AD97" s="26">
        <v>0</v>
      </c>
      <c r="AE97" s="26">
        <v>0</v>
      </c>
      <c r="AF97" s="26">
        <v>0</v>
      </c>
      <c r="AG97" s="26">
        <v>0</v>
      </c>
      <c r="AH97" s="26">
        <v>0</v>
      </c>
      <c r="AI97" s="26">
        <v>0</v>
      </c>
      <c r="AJ97" s="26">
        <v>0</v>
      </c>
      <c r="AK97" s="17"/>
    </row>
    <row r="98" spans="2:37" ht="14.5" x14ac:dyDescent="0.35">
      <c r="B98" s="14"/>
      <c r="C98" s="29"/>
      <c r="D98"/>
      <c r="E98" s="38"/>
      <c r="F98" s="41" t="s">
        <v>31</v>
      </c>
      <c r="G98" s="42"/>
      <c r="H98" s="42"/>
      <c r="I98" s="42"/>
      <c r="J98" s="42"/>
      <c r="K98" s="26">
        <v>4387.3366422342788</v>
      </c>
      <c r="L98" s="26">
        <v>68.66101230128244</v>
      </c>
      <c r="M98" s="26">
        <v>79.815051319915213</v>
      </c>
      <c r="N98" s="26">
        <v>91.606490016541031</v>
      </c>
      <c r="O98" s="26">
        <v>104.12671417395123</v>
      </c>
      <c r="P98" s="26">
        <v>117.29003313967804</v>
      </c>
      <c r="Q98" s="26">
        <v>127.81816595924624</v>
      </c>
      <c r="R98" s="26">
        <v>138.57566613116697</v>
      </c>
      <c r="S98" s="26">
        <v>149.55023284803798</v>
      </c>
      <c r="T98" s="26">
        <v>160.72171003564972</v>
      </c>
      <c r="U98" s="26">
        <v>171.99427760692731</v>
      </c>
      <c r="V98" s="26">
        <v>183.35615197010492</v>
      </c>
      <c r="W98" s="26">
        <v>194.83338134210962</v>
      </c>
      <c r="X98" s="26">
        <v>206.53946113366226</v>
      </c>
      <c r="Y98" s="26">
        <v>208.05169593871162</v>
      </c>
      <c r="Z98" s="26">
        <v>209.72311380269014</v>
      </c>
      <c r="AA98" s="26">
        <v>211.07616596248664</v>
      </c>
      <c r="AB98" s="26">
        <v>212.54860507126222</v>
      </c>
      <c r="AC98" s="26">
        <v>214.10063583857979</v>
      </c>
      <c r="AD98" s="26">
        <v>215.53327957505849</v>
      </c>
      <c r="AE98" s="26">
        <v>216.96592300658273</v>
      </c>
      <c r="AF98" s="26">
        <v>218.15979316681171</v>
      </c>
      <c r="AG98" s="26">
        <v>219.59243640258083</v>
      </c>
      <c r="AH98" s="26">
        <v>220.98528452759052</v>
      </c>
      <c r="AI98" s="26">
        <v>222.13935889106159</v>
      </c>
      <c r="AJ98" s="26">
        <v>223.57200207258921</v>
      </c>
      <c r="AK98" s="17"/>
    </row>
    <row r="99" spans="2:37" ht="14.5" x14ac:dyDescent="0.35">
      <c r="B99" s="14"/>
      <c r="C99" s="29"/>
      <c r="D99"/>
      <c r="E99" s="38"/>
      <c r="F99" s="41" t="s">
        <v>32</v>
      </c>
      <c r="G99" s="42"/>
      <c r="H99" s="42"/>
      <c r="I99" s="42"/>
      <c r="J99" s="42"/>
      <c r="K99" s="26">
        <v>895.77851919197269</v>
      </c>
      <c r="L99" s="26">
        <v>14.018769230834033</v>
      </c>
      <c r="M99" s="26">
        <v>16.296130046718925</v>
      </c>
      <c r="N99" s="26">
        <v>18.703631078923145</v>
      </c>
      <c r="O99" s="26">
        <v>21.259930895926697</v>
      </c>
      <c r="P99" s="26">
        <v>23.947533724773113</v>
      </c>
      <c r="Q99" s="26">
        <v>26.097100989838616</v>
      </c>
      <c r="R99" s="26">
        <v>28.293499023544815</v>
      </c>
      <c r="S99" s="26">
        <v>30.534216325193643</v>
      </c>
      <c r="T99" s="26">
        <v>32.815137555621398</v>
      </c>
      <c r="U99" s="26">
        <v>35.116698778274269</v>
      </c>
      <c r="V99" s="26">
        <v>37.436494094256538</v>
      </c>
      <c r="W99" s="26">
        <v>39.779841862994274</v>
      </c>
      <c r="X99" s="26">
        <v>42.16991485631717</v>
      </c>
      <c r="Y99" s="26">
        <v>42.478673350319539</v>
      </c>
      <c r="Z99" s="26">
        <v>42.819932829870943</v>
      </c>
      <c r="AA99" s="26">
        <v>43.09619042278608</v>
      </c>
      <c r="AB99" s="26">
        <v>43.396823684378617</v>
      </c>
      <c r="AC99" s="26">
        <v>43.713707465099873</v>
      </c>
      <c r="AD99" s="26">
        <v>44.006215560430121</v>
      </c>
      <c r="AE99" s="26">
        <v>44.298723593496703</v>
      </c>
      <c r="AF99" s="26">
        <v>44.542480417156533</v>
      </c>
      <c r="AG99" s="26">
        <v>44.834988410255079</v>
      </c>
      <c r="AH99" s="26">
        <v>45.119371290490392</v>
      </c>
      <c r="AI99" s="26">
        <v>45.355002861224165</v>
      </c>
      <c r="AJ99" s="26">
        <v>45.647510843248028</v>
      </c>
      <c r="AK99" s="17"/>
    </row>
    <row r="100" spans="2:37" ht="14.5" x14ac:dyDescent="0.35">
      <c r="B100" s="14"/>
      <c r="C100" s="29"/>
      <c r="D100"/>
      <c r="E100" s="38"/>
      <c r="F100" s="41" t="s">
        <v>33</v>
      </c>
      <c r="G100" s="42"/>
      <c r="H100" s="42"/>
      <c r="I100" s="42"/>
      <c r="J100" s="42"/>
      <c r="K100" s="26">
        <v>3456.2995006288775</v>
      </c>
      <c r="L100" s="26">
        <v>70.421950062700276</v>
      </c>
      <c r="M100" s="26">
        <v>78.636123414369564</v>
      </c>
      <c r="N100" s="26">
        <v>86.811182426945422</v>
      </c>
      <c r="O100" s="26">
        <v>94.98383993352671</v>
      </c>
      <c r="P100" s="26">
        <v>103.1105779029174</v>
      </c>
      <c r="Q100" s="26">
        <v>111.23857426043712</v>
      </c>
      <c r="R100" s="26">
        <v>119.33723481653696</v>
      </c>
      <c r="S100" s="26">
        <v>126.29007701483725</v>
      </c>
      <c r="T100" s="26">
        <v>133.20243225385826</v>
      </c>
      <c r="U100" s="26">
        <v>140.15544634796538</v>
      </c>
      <c r="V100" s="26">
        <v>147.05138971527802</v>
      </c>
      <c r="W100" s="26">
        <v>153.99885714959547</v>
      </c>
      <c r="X100" s="26">
        <v>160.93219959606284</v>
      </c>
      <c r="Y100" s="26">
        <v>160.84413461183337</v>
      </c>
      <c r="Z100" s="26">
        <v>160.77808593185858</v>
      </c>
      <c r="AA100" s="26">
        <v>160.66800465287449</v>
      </c>
      <c r="AB100" s="26">
        <v>160.6569965481207</v>
      </c>
      <c r="AC100" s="26">
        <v>160.64598840328631</v>
      </c>
      <c r="AD100" s="26">
        <v>160.66800465287449</v>
      </c>
      <c r="AE100" s="26">
        <v>160.71203714565524</v>
      </c>
      <c r="AF100" s="26">
        <v>160.80010218709396</v>
      </c>
      <c r="AG100" s="26">
        <v>160.87715900816042</v>
      </c>
      <c r="AH100" s="26">
        <v>160.97623216373194</v>
      </c>
      <c r="AI100" s="26">
        <v>161.16337025795926</v>
      </c>
      <c r="AJ100" s="26">
        <v>161.33950017039774</v>
      </c>
      <c r="AK100" s="17"/>
    </row>
    <row r="101" spans="2:37" ht="14.5" x14ac:dyDescent="0.35">
      <c r="B101" s="14"/>
      <c r="C101" s="29"/>
      <c r="D101"/>
      <c r="E101" s="38"/>
      <c r="F101" s="41" t="s">
        <v>34</v>
      </c>
      <c r="G101" s="42"/>
      <c r="H101" s="42"/>
      <c r="I101" s="42"/>
      <c r="J101" s="42"/>
      <c r="K101" s="26">
        <v>1176.0218352141023</v>
      </c>
      <c r="L101" s="26">
        <v>18.40452563336726</v>
      </c>
      <c r="M101" s="26">
        <v>21.394356254174625</v>
      </c>
      <c r="N101" s="26">
        <v>24.555041313609369</v>
      </c>
      <c r="O101" s="26">
        <v>27.911076692602116</v>
      </c>
      <c r="P101" s="26">
        <v>31.439493085035402</v>
      </c>
      <c r="Q101" s="26">
        <v>34.261550084413763</v>
      </c>
      <c r="R101" s="26">
        <v>37.145088806451646</v>
      </c>
      <c r="S101" s="26">
        <v>40.086812030243664</v>
      </c>
      <c r="T101" s="26">
        <v>43.081316937333973</v>
      </c>
      <c r="U101" s="26">
        <v>46.102919035320632</v>
      </c>
      <c r="V101" s="26">
        <v>49.148459742507299</v>
      </c>
      <c r="W101" s="26">
        <v>52.224921261166713</v>
      </c>
      <c r="X101" s="26">
        <v>55.36272593908943</v>
      </c>
      <c r="Y101" s="26">
        <v>55.768079185427759</v>
      </c>
      <c r="Z101" s="26">
        <v>56.216101314590077</v>
      </c>
      <c r="AA101" s="26">
        <v>56.578785788990004</v>
      </c>
      <c r="AB101" s="26">
        <v>56.973471832972592</v>
      </c>
      <c r="AC101" s="26">
        <v>57.389492352966251</v>
      </c>
      <c r="AD101" s="26">
        <v>57.773511281434814</v>
      </c>
      <c r="AE101" s="26">
        <v>58.157530128160602</v>
      </c>
      <c r="AF101" s="26">
        <v>58.477546003697519</v>
      </c>
      <c r="AG101" s="26">
        <v>58.861564797951317</v>
      </c>
      <c r="AH101" s="26">
        <v>59.234916546795972</v>
      </c>
      <c r="AI101" s="26">
        <v>59.544265193042456</v>
      </c>
      <c r="AJ101" s="26">
        <v>59.928283972756859</v>
      </c>
      <c r="AK101" s="17"/>
    </row>
    <row r="102" spans="2:37" ht="14.5" x14ac:dyDescent="0.35">
      <c r="B102" s="14"/>
      <c r="C102" s="29"/>
      <c r="D102"/>
      <c r="E102" s="38"/>
      <c r="F102" s="41" t="s">
        <v>35</v>
      </c>
      <c r="G102" s="42"/>
      <c r="H102" s="42"/>
      <c r="I102" s="42"/>
      <c r="J102" s="42"/>
      <c r="K102" s="26">
        <v>1060.4771703878475</v>
      </c>
      <c r="L102" s="26">
        <v>41.748714944641094</v>
      </c>
      <c r="M102" s="26">
        <v>42.121709216532942</v>
      </c>
      <c r="N102" s="26">
        <v>42.485822646736835</v>
      </c>
      <c r="O102" s="26">
        <v>42.87657859299059</v>
      </c>
      <c r="P102" s="26">
        <v>43.249572839518819</v>
      </c>
      <c r="Q102" s="26">
        <v>43.578162974745702</v>
      </c>
      <c r="R102" s="26">
        <v>43.93339561161774</v>
      </c>
      <c r="S102" s="26">
        <v>39.649396490487369</v>
      </c>
      <c r="T102" s="26">
        <v>39.991133161042391</v>
      </c>
      <c r="U102" s="26">
        <v>40.316975074310527</v>
      </c>
      <c r="V102" s="26">
        <v>40.626922236236389</v>
      </c>
      <c r="W102" s="26">
        <v>40.928922032711448</v>
      </c>
      <c r="X102" s="26">
        <v>41.246816601883346</v>
      </c>
      <c r="Y102" s="26">
        <v>41.548816381104658</v>
      </c>
      <c r="Z102" s="26">
        <v>41.882605700212153</v>
      </c>
      <c r="AA102" s="26">
        <v>42.152816022160216</v>
      </c>
      <c r="AB102" s="26">
        <v>42.446868430081459</v>
      </c>
      <c r="AC102" s="26">
        <v>42.756815633723086</v>
      </c>
      <c r="AD102" s="26">
        <v>43.042920735043801</v>
      </c>
      <c r="AE102" s="26">
        <v>43.329025775463805</v>
      </c>
      <c r="AF102" s="26">
        <v>43.567446769084761</v>
      </c>
      <c r="AG102" s="26">
        <v>43.853551770411634</v>
      </c>
      <c r="AH102" s="26">
        <v>44.131709517368165</v>
      </c>
      <c r="AI102" s="26">
        <v>44.362183119621918</v>
      </c>
      <c r="AJ102" s="26">
        <v>44.648288110116525</v>
      </c>
      <c r="AK102" s="17"/>
    </row>
    <row r="103" spans="2:37" ht="14.5" x14ac:dyDescent="0.35">
      <c r="B103" s="14"/>
      <c r="C103" s="29"/>
      <c r="D103"/>
      <c r="E103" s="38"/>
      <c r="F103" s="15"/>
      <c r="G103" s="43"/>
      <c r="H103" s="43"/>
      <c r="I103" s="43"/>
      <c r="J103" s="43"/>
      <c r="K103" s="26"/>
      <c r="L103" s="26"/>
      <c r="M103" s="26"/>
      <c r="N103" s="26"/>
      <c r="O103" s="26"/>
      <c r="P103" s="26"/>
      <c r="Q103" s="26"/>
      <c r="R103" s="26"/>
      <c r="S103" s="26"/>
      <c r="T103" s="26"/>
      <c r="U103" s="26"/>
      <c r="V103" s="26"/>
      <c r="W103" s="26"/>
      <c r="X103" s="26"/>
      <c r="Y103" s="26"/>
      <c r="Z103" s="26"/>
      <c r="AA103" s="26"/>
      <c r="AB103" s="26"/>
      <c r="AC103" s="26"/>
      <c r="AD103" s="26"/>
      <c r="AE103" s="26"/>
      <c r="AF103" s="26"/>
      <c r="AG103" s="26"/>
      <c r="AH103" s="26"/>
      <c r="AI103" s="26"/>
      <c r="AJ103" s="26"/>
      <c r="AK103" s="17"/>
    </row>
    <row r="104" spans="2:37" ht="14.5" x14ac:dyDescent="0.35">
      <c r="B104" s="14"/>
      <c r="C104" s="29"/>
      <c r="D104"/>
      <c r="E104" s="38"/>
      <c r="F104" s="16" t="s">
        <v>36</v>
      </c>
      <c r="G104" s="43"/>
      <c r="H104" s="43"/>
      <c r="I104" s="43"/>
      <c r="J104" s="43"/>
      <c r="K104" s="40">
        <v>1916.5310029557572</v>
      </c>
      <c r="L104" s="40">
        <v>29.993358043918175</v>
      </c>
      <c r="M104" s="40">
        <v>34.865804206723112</v>
      </c>
      <c r="N104" s="40">
        <v>40.016687230832041</v>
      </c>
      <c r="O104" s="40">
        <v>45.485927391398448</v>
      </c>
      <c r="P104" s="40">
        <v>51.236092230986301</v>
      </c>
      <c r="Q104" s="40">
        <v>55.835122257016607</v>
      </c>
      <c r="R104" s="40">
        <v>60.53434738492669</v>
      </c>
      <c r="S104" s="40">
        <v>65.328394222914127</v>
      </c>
      <c r="T104" s="40">
        <v>70.208457943752194</v>
      </c>
      <c r="U104" s="40">
        <v>75.132681224294672</v>
      </c>
      <c r="V104" s="40">
        <v>80.095916609311502</v>
      </c>
      <c r="W104" s="40">
        <v>85.109542805153083</v>
      </c>
      <c r="X104" s="40">
        <v>90.223138289852287</v>
      </c>
      <c r="Y104" s="40">
        <v>90.883731520771946</v>
      </c>
      <c r="Z104" s="40">
        <v>91.613861076906872</v>
      </c>
      <c r="AA104" s="40">
        <v>92.204918163318553</v>
      </c>
      <c r="AB104" s="40">
        <v>92.848127342839334</v>
      </c>
      <c r="AC104" s="40">
        <v>93.526104741352924</v>
      </c>
      <c r="AD104" s="40">
        <v>94.151930010998413</v>
      </c>
      <c r="AE104" s="40">
        <v>94.7777551474299</v>
      </c>
      <c r="AF104" s="40">
        <v>95.299276371389908</v>
      </c>
      <c r="AG104" s="40">
        <v>95.925101422309211</v>
      </c>
      <c r="AH104" s="40">
        <v>96.533542677601275</v>
      </c>
      <c r="AI104" s="40">
        <v>97.037679806267647</v>
      </c>
      <c r="AJ104" s="40">
        <v>97.663504833492482</v>
      </c>
      <c r="AK104" s="17"/>
    </row>
    <row r="105" spans="2:37" ht="14.5" x14ac:dyDescent="0.35">
      <c r="B105" s="14"/>
      <c r="C105" s="29"/>
      <c r="D105"/>
      <c r="E105" s="38"/>
      <c r="F105" s="41" t="s">
        <v>37</v>
      </c>
      <c r="G105" s="43"/>
      <c r="H105" s="43"/>
      <c r="I105" s="43"/>
      <c r="J105" s="43"/>
      <c r="K105" s="26">
        <v>518.24350666784017</v>
      </c>
      <c r="L105" s="26">
        <v>8.1104156548742505</v>
      </c>
      <c r="M105" s="26">
        <v>9.4279594783594707</v>
      </c>
      <c r="N105" s="26">
        <v>10.820794593853652</v>
      </c>
      <c r="O105" s="26">
        <v>12.299715725444626</v>
      </c>
      <c r="P105" s="26">
        <v>13.854600872509955</v>
      </c>
      <c r="Q105" s="26">
        <v>15.098211043326303</v>
      </c>
      <c r="R105" s="26">
        <v>16.36891467668984</v>
      </c>
      <c r="S105" s="26">
        <v>17.665258769541357</v>
      </c>
      <c r="T105" s="26">
        <v>18.98486243446991</v>
      </c>
      <c r="U105" s="26">
        <v>20.316407155942215</v>
      </c>
      <c r="V105" s="26">
        <v>21.658501025742453</v>
      </c>
      <c r="W105" s="26">
        <v>23.014220926358465</v>
      </c>
      <c r="X105" s="26">
        <v>24.396973228087091</v>
      </c>
      <c r="Y105" s="26">
        <v>24.575602299020389</v>
      </c>
      <c r="Z105" s="26">
        <v>24.773034482955651</v>
      </c>
      <c r="AA105" s="26">
        <v>24.932860489751501</v>
      </c>
      <c r="AB105" s="26">
        <v>25.10678879052081</v>
      </c>
      <c r="AC105" s="26">
        <v>25.290118663038058</v>
      </c>
      <c r="AD105" s="26">
        <v>25.459346231912356</v>
      </c>
      <c r="AE105" s="26">
        <v>25.628573764764646</v>
      </c>
      <c r="AF105" s="26">
        <v>25.769596783693068</v>
      </c>
      <c r="AG105" s="26">
        <v>25.938824293422261</v>
      </c>
      <c r="AH105" s="26">
        <v>26.103351102149926</v>
      </c>
      <c r="AI105" s="26">
        <v>26.239673339044906</v>
      </c>
      <c r="AJ105" s="26">
        <v>26.408900842366958</v>
      </c>
      <c r="AK105" s="17"/>
    </row>
    <row r="106" spans="2:37" ht="14.5" x14ac:dyDescent="0.35">
      <c r="B106" s="14"/>
      <c r="C106" s="29"/>
      <c r="D106"/>
      <c r="E106" s="38"/>
      <c r="F106" s="41" t="s">
        <v>38</v>
      </c>
      <c r="G106" s="43"/>
      <c r="H106" s="43"/>
      <c r="I106" s="43"/>
      <c r="J106" s="43"/>
      <c r="K106" s="26">
        <v>1271.7156547013149</v>
      </c>
      <c r="L106" s="26">
        <v>19.90211632511372</v>
      </c>
      <c r="M106" s="26">
        <v>23.135231809482136</v>
      </c>
      <c r="N106" s="26">
        <v>26.55310429220857</v>
      </c>
      <c r="O106" s="26">
        <v>30.182222903275459</v>
      </c>
      <c r="P106" s="26">
        <v>33.997749306103891</v>
      </c>
      <c r="Q106" s="26">
        <v>37.049439297825437</v>
      </c>
      <c r="R106" s="26">
        <v>40.167613828220439</v>
      </c>
      <c r="S106" s="26">
        <v>43.348707378931294</v>
      </c>
      <c r="T106" s="26">
        <v>46.586877499925137</v>
      </c>
      <c r="U106" s="26">
        <v>49.854349731500157</v>
      </c>
      <c r="V106" s="26">
        <v>53.147708475689022</v>
      </c>
      <c r="W106" s="26">
        <v>56.474504082041932</v>
      </c>
      <c r="X106" s="26">
        <v>59.867634388659802</v>
      </c>
      <c r="Y106" s="26">
        <v>60.305971546709763</v>
      </c>
      <c r="Z106" s="26">
        <v>60.790449588058891</v>
      </c>
      <c r="AA106" s="26">
        <v>61.182645982718128</v>
      </c>
      <c r="AB106" s="26">
        <v>61.609447939786726</v>
      </c>
      <c r="AC106" s="26">
        <v>62.059320375919349</v>
      </c>
      <c r="AD106" s="26">
        <v>62.474587225914682</v>
      </c>
      <c r="AE106" s="26">
        <v>62.889853987515764</v>
      </c>
      <c r="AF106" s="26">
        <v>63.235909805942946</v>
      </c>
      <c r="AG106" s="26">
        <v>63.651176510802351</v>
      </c>
      <c r="AH106" s="26">
        <v>64.054908184397874</v>
      </c>
      <c r="AI106" s="26">
        <v>64.389428772717309</v>
      </c>
      <c r="AJ106" s="26">
        <v>64.804695461854237</v>
      </c>
      <c r="AK106" s="17"/>
    </row>
    <row r="107" spans="2:37" ht="14.5" x14ac:dyDescent="0.35">
      <c r="B107" s="14"/>
      <c r="C107" s="29"/>
      <c r="D107"/>
      <c r="E107" s="38"/>
      <c r="F107" s="41" t="s">
        <v>39</v>
      </c>
      <c r="G107" s="43"/>
      <c r="H107" s="43"/>
      <c r="I107" s="43"/>
      <c r="J107" s="43"/>
      <c r="K107" s="26">
        <v>126.57184158660255</v>
      </c>
      <c r="L107" s="26">
        <v>1.9808260639302055</v>
      </c>
      <c r="M107" s="26">
        <v>2.3026129188815068</v>
      </c>
      <c r="N107" s="26">
        <v>2.6427883447698224</v>
      </c>
      <c r="O107" s="26">
        <v>3.0039887626783637</v>
      </c>
      <c r="P107" s="26">
        <v>3.3837420523724551</v>
      </c>
      <c r="Q107" s="26">
        <v>3.6874719158648723</v>
      </c>
      <c r="R107" s="26">
        <v>3.9978188800164074</v>
      </c>
      <c r="S107" s="26">
        <v>4.31442807444148</v>
      </c>
      <c r="T107" s="26">
        <v>4.6367180093571321</v>
      </c>
      <c r="U107" s="26">
        <v>4.9619243368523067</v>
      </c>
      <c r="V107" s="26">
        <v>5.289707107880024</v>
      </c>
      <c r="W107" s="26">
        <v>5.6208177967526902</v>
      </c>
      <c r="X107" s="26">
        <v>5.9585306731053898</v>
      </c>
      <c r="Y107" s="26">
        <v>6.0021576750418033</v>
      </c>
      <c r="Z107" s="26">
        <v>6.0503770058923241</v>
      </c>
      <c r="AA107" s="26">
        <v>6.0894116908489258</v>
      </c>
      <c r="AB107" s="26">
        <v>6.1318906125317971</v>
      </c>
      <c r="AC107" s="26">
        <v>6.176665702395522</v>
      </c>
      <c r="AD107" s="26">
        <v>6.2179965531713757</v>
      </c>
      <c r="AE107" s="26">
        <v>6.2593273951494899</v>
      </c>
      <c r="AF107" s="26">
        <v>6.2937697817538876</v>
      </c>
      <c r="AG107" s="26">
        <v>6.3351006180845921</v>
      </c>
      <c r="AH107" s="26">
        <v>6.3752833910534665</v>
      </c>
      <c r="AI107" s="26">
        <v>6.4085776945054187</v>
      </c>
      <c r="AJ107" s="26">
        <v>6.4499085292712905</v>
      </c>
      <c r="AK107" s="17"/>
    </row>
    <row r="108" spans="2:37" ht="14.5" x14ac:dyDescent="0.35">
      <c r="B108" s="14"/>
      <c r="C108" s="29"/>
      <c r="D108"/>
      <c r="E108" s="38"/>
      <c r="F108" s="16"/>
      <c r="G108" s="43"/>
      <c r="H108" s="43"/>
      <c r="I108" s="43"/>
      <c r="J108" s="43"/>
      <c r="K108" s="40"/>
      <c r="L108" s="40"/>
      <c r="M108" s="40"/>
      <c r="N108" s="40"/>
      <c r="O108" s="40"/>
      <c r="P108" s="40"/>
      <c r="Q108" s="40"/>
      <c r="R108" s="40"/>
      <c r="S108" s="40"/>
      <c r="T108" s="40"/>
      <c r="U108" s="40"/>
      <c r="V108" s="40"/>
      <c r="W108" s="40"/>
      <c r="X108" s="40"/>
      <c r="Y108" s="40"/>
      <c r="Z108" s="40"/>
      <c r="AA108" s="40"/>
      <c r="AB108" s="40"/>
      <c r="AC108" s="40"/>
      <c r="AD108" s="40"/>
      <c r="AE108" s="40"/>
      <c r="AF108" s="40"/>
      <c r="AG108" s="40"/>
      <c r="AH108" s="40"/>
      <c r="AI108" s="40"/>
      <c r="AJ108" s="40"/>
      <c r="AK108" s="17"/>
    </row>
    <row r="109" spans="2:37" ht="14.5" x14ac:dyDescent="0.35">
      <c r="B109" s="14"/>
      <c r="C109" s="29"/>
      <c r="D109"/>
      <c r="E109" s="38"/>
      <c r="F109" s="16" t="s">
        <v>40</v>
      </c>
      <c r="G109" s="43"/>
      <c r="H109" s="43"/>
      <c r="I109" s="43"/>
      <c r="J109" s="43"/>
      <c r="K109" s="40">
        <v>154.86751536558793</v>
      </c>
      <c r="L109" s="40">
        <v>154.86751536558793</v>
      </c>
      <c r="M109" s="40">
        <v>0</v>
      </c>
      <c r="N109" s="40">
        <v>0</v>
      </c>
      <c r="O109" s="40">
        <v>0</v>
      </c>
      <c r="P109" s="40">
        <v>0</v>
      </c>
      <c r="Q109" s="40">
        <v>0</v>
      </c>
      <c r="R109" s="40">
        <v>0</v>
      </c>
      <c r="S109" s="40">
        <v>0</v>
      </c>
      <c r="T109" s="40">
        <v>0</v>
      </c>
      <c r="U109" s="40">
        <v>0</v>
      </c>
      <c r="V109" s="40">
        <v>0</v>
      </c>
      <c r="W109" s="40">
        <v>0</v>
      </c>
      <c r="X109" s="40">
        <v>0</v>
      </c>
      <c r="Y109" s="40">
        <v>0</v>
      </c>
      <c r="Z109" s="40">
        <v>0</v>
      </c>
      <c r="AA109" s="40">
        <v>0</v>
      </c>
      <c r="AB109" s="40">
        <v>0</v>
      </c>
      <c r="AC109" s="40">
        <v>0</v>
      </c>
      <c r="AD109" s="40">
        <v>0</v>
      </c>
      <c r="AE109" s="40">
        <v>0</v>
      </c>
      <c r="AF109" s="40">
        <v>0</v>
      </c>
      <c r="AG109" s="40">
        <v>0</v>
      </c>
      <c r="AH109" s="40">
        <v>0</v>
      </c>
      <c r="AI109" s="40">
        <v>0</v>
      </c>
      <c r="AJ109" s="40">
        <v>0</v>
      </c>
      <c r="AK109" s="17"/>
    </row>
    <row r="110" spans="2:37" ht="14.5" x14ac:dyDescent="0.35">
      <c r="B110" s="14"/>
      <c r="C110" s="29"/>
      <c r="D110"/>
      <c r="E110" s="38"/>
      <c r="F110" s="41"/>
      <c r="G110" s="43"/>
      <c r="H110" s="43"/>
      <c r="I110" s="43"/>
      <c r="J110" s="43"/>
      <c r="K110" s="26"/>
      <c r="L110" s="26"/>
      <c r="M110" s="26"/>
      <c r="N110" s="26"/>
      <c r="O110" s="26"/>
      <c r="P110" s="26"/>
      <c r="Q110" s="26"/>
      <c r="R110" s="26"/>
      <c r="S110" s="26"/>
      <c r="T110" s="26"/>
      <c r="U110" s="26"/>
      <c r="V110" s="26"/>
      <c r="W110" s="26"/>
      <c r="X110" s="26"/>
      <c r="Y110" s="26"/>
      <c r="Z110" s="26"/>
      <c r="AA110" s="26"/>
      <c r="AB110" s="26"/>
      <c r="AC110" s="26"/>
      <c r="AD110" s="26"/>
      <c r="AE110" s="26"/>
      <c r="AF110" s="26"/>
      <c r="AG110" s="26"/>
      <c r="AH110" s="26"/>
      <c r="AI110" s="26"/>
      <c r="AJ110" s="26"/>
      <c r="AK110" s="17"/>
    </row>
    <row r="111" spans="2:37" ht="14.5" x14ac:dyDescent="0.35">
      <c r="B111" s="14"/>
      <c r="C111" s="29"/>
      <c r="D111"/>
      <c r="E111" s="38"/>
      <c r="F111" s="16" t="s">
        <v>41</v>
      </c>
      <c r="G111" s="43"/>
      <c r="H111" s="43"/>
      <c r="I111" s="43"/>
      <c r="J111" s="43"/>
      <c r="K111" s="40">
        <v>17137.408326248984</v>
      </c>
      <c r="L111" s="40">
        <v>377.00433055051212</v>
      </c>
      <c r="M111" s="40">
        <v>415.40445377017204</v>
      </c>
      <c r="N111" s="40">
        <v>452.46209303113335</v>
      </c>
      <c r="O111" s="40">
        <v>488.44158961685901</v>
      </c>
      <c r="P111" s="40">
        <v>523.07945767460353</v>
      </c>
      <c r="Q111" s="40">
        <v>552.61357224496828</v>
      </c>
      <c r="R111" s="40">
        <v>580.38689120119011</v>
      </c>
      <c r="S111" s="40">
        <v>602.65925665933139</v>
      </c>
      <c r="T111" s="40">
        <v>639.24084506164547</v>
      </c>
      <c r="U111" s="40">
        <v>676.0802110120967</v>
      </c>
      <c r="V111" s="40">
        <v>712.83615548590103</v>
      </c>
      <c r="W111" s="40">
        <v>749.90341029893386</v>
      </c>
      <c r="X111" s="40">
        <v>787.19897762852406</v>
      </c>
      <c r="Y111" s="40">
        <v>788.72529976546491</v>
      </c>
      <c r="Z111" s="40">
        <v>790.51697393214363</v>
      </c>
      <c r="AA111" s="40">
        <v>791.77794456927268</v>
      </c>
      <c r="AB111" s="40">
        <v>793.51418310552583</v>
      </c>
      <c r="AC111" s="40">
        <v>795.34626368533748</v>
      </c>
      <c r="AD111" s="40">
        <v>797.14508331948855</v>
      </c>
      <c r="AE111" s="40">
        <v>799.01757036736319</v>
      </c>
      <c r="AF111" s="40">
        <v>800.74986870478892</v>
      </c>
      <c r="AG111" s="40">
        <v>802.73285706621141</v>
      </c>
      <c r="AH111" s="40">
        <v>804.74159329049098</v>
      </c>
      <c r="AI111" s="40">
        <v>806.75747545334866</v>
      </c>
      <c r="AJ111" s="40">
        <v>809.07196875367367</v>
      </c>
      <c r="AK111" s="17"/>
    </row>
    <row r="112" spans="2:37" ht="14.5" x14ac:dyDescent="0.35">
      <c r="B112" s="14"/>
      <c r="C112" s="29"/>
      <c r="D112"/>
      <c r="E112" s="38"/>
      <c r="F112" s="41"/>
      <c r="G112" s="43"/>
      <c r="H112" s="43"/>
      <c r="I112" s="43"/>
      <c r="J112" s="43"/>
      <c r="K112" s="26"/>
      <c r="L112" s="26"/>
      <c r="M112" s="26"/>
      <c r="N112" s="26"/>
      <c r="O112" s="26"/>
      <c r="P112" s="26"/>
      <c r="Q112" s="26"/>
      <c r="R112" s="26"/>
      <c r="S112" s="26"/>
      <c r="T112" s="26"/>
      <c r="U112" s="26"/>
      <c r="V112" s="26"/>
      <c r="W112" s="26"/>
      <c r="X112" s="26"/>
      <c r="Y112" s="26"/>
      <c r="Z112" s="26"/>
      <c r="AA112" s="26"/>
      <c r="AB112" s="26"/>
      <c r="AC112" s="26"/>
      <c r="AD112" s="26"/>
      <c r="AE112" s="26"/>
      <c r="AF112" s="26"/>
      <c r="AG112" s="26"/>
      <c r="AH112" s="26"/>
      <c r="AI112" s="26"/>
      <c r="AJ112" s="26"/>
      <c r="AK112" s="17"/>
    </row>
    <row r="113" spans="2:37" x14ac:dyDescent="0.35">
      <c r="B113" s="14"/>
      <c r="C113" s="48"/>
      <c r="D113" s="48"/>
      <c r="E113" s="48"/>
      <c r="F113" s="48"/>
      <c r="G113" s="48"/>
      <c r="H113" s="48"/>
      <c r="I113" s="48"/>
      <c r="J113" s="48"/>
      <c r="K113" s="48"/>
      <c r="L113" s="49"/>
      <c r="M113" s="49"/>
      <c r="N113" s="49"/>
      <c r="O113" s="49"/>
      <c r="P113" s="49"/>
      <c r="Q113" s="49"/>
      <c r="R113" s="49"/>
      <c r="S113" s="49"/>
      <c r="T113" s="49"/>
      <c r="U113" s="49"/>
      <c r="V113" s="49"/>
      <c r="W113" s="49"/>
      <c r="X113" s="49"/>
      <c r="Y113" s="49"/>
      <c r="Z113" s="49"/>
      <c r="AA113" s="49"/>
      <c r="AB113" s="49"/>
      <c r="AC113" s="49"/>
      <c r="AD113" s="49"/>
      <c r="AE113" s="49"/>
      <c r="AF113" s="49"/>
      <c r="AG113" s="49"/>
      <c r="AH113" s="49"/>
      <c r="AI113" s="49"/>
      <c r="AJ113" s="49"/>
      <c r="AK113" s="17"/>
    </row>
    <row r="114" spans="2:37" ht="14.5" x14ac:dyDescent="0.35">
      <c r="B114" s="14"/>
      <c r="D114"/>
      <c r="E114" s="39"/>
      <c r="F114" s="43"/>
      <c r="G114" s="43"/>
      <c r="H114" s="43"/>
      <c r="I114" s="43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3"/>
      <c r="AK114" s="17"/>
    </row>
    <row r="115" spans="2:37" ht="14.5" x14ac:dyDescent="0.35">
      <c r="B115" s="14"/>
      <c r="D115"/>
      <c r="E115" s="44"/>
      <c r="F115" s="45" t="s">
        <v>102</v>
      </c>
      <c r="G115" s="45"/>
      <c r="H115" s="45"/>
      <c r="I115" s="45"/>
      <c r="J115" s="45"/>
      <c r="K115" s="45"/>
      <c r="L115" s="46"/>
      <c r="M115" s="46"/>
      <c r="N115" s="46"/>
      <c r="O115" s="46"/>
      <c r="P115" s="46"/>
      <c r="Q115" s="46"/>
      <c r="R115" s="46"/>
      <c r="S115" s="46"/>
      <c r="T115" s="46"/>
      <c r="U115" s="46"/>
      <c r="V115" s="46"/>
      <c r="W115" s="46"/>
      <c r="X115" s="46"/>
      <c r="Y115" s="46"/>
      <c r="Z115" s="46"/>
      <c r="AA115" s="46"/>
      <c r="AB115" s="46"/>
      <c r="AC115" s="46"/>
      <c r="AD115" s="46"/>
      <c r="AE115" s="46"/>
      <c r="AF115" s="46"/>
      <c r="AG115" s="46"/>
      <c r="AH115" s="46"/>
      <c r="AI115" s="46"/>
      <c r="AJ115" s="46"/>
      <c r="AK115" s="17"/>
    </row>
    <row r="116" spans="2:37" ht="14.5" x14ac:dyDescent="0.35">
      <c r="B116" s="14"/>
      <c r="D116"/>
      <c r="E116" s="39"/>
      <c r="F116" s="43"/>
      <c r="G116" s="43"/>
      <c r="H116" s="43"/>
      <c r="I116" s="43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3"/>
      <c r="AK116" s="17"/>
    </row>
    <row r="117" spans="2:37" x14ac:dyDescent="0.3">
      <c r="B117" s="14"/>
      <c r="D117" s="1"/>
      <c r="E117" s="1"/>
      <c r="F117" s="13" t="s">
        <v>187</v>
      </c>
      <c r="G117" s="1"/>
      <c r="H117" s="1"/>
      <c r="I117" s="1"/>
      <c r="J117" s="1"/>
      <c r="K117" s="40">
        <v>84704.43267705258</v>
      </c>
      <c r="L117" s="40">
        <v>1333.135671380554</v>
      </c>
      <c r="M117" s="40">
        <v>474.75295562804376</v>
      </c>
      <c r="N117" s="40">
        <v>515.7279879301268</v>
      </c>
      <c r="O117" s="40">
        <v>548.69177518954928</v>
      </c>
      <c r="P117" s="40">
        <v>582.58394154679058</v>
      </c>
      <c r="Q117" s="40">
        <v>616.63779466082372</v>
      </c>
      <c r="R117" s="40">
        <v>1273.942910519216</v>
      </c>
      <c r="S117" s="40">
        <v>1849.3378777002949</v>
      </c>
      <c r="T117" s="40">
        <v>2450.9406565422551</v>
      </c>
      <c r="U117" s="40">
        <v>3052.7754237807167</v>
      </c>
      <c r="V117" s="40">
        <v>3655.0993196021514</v>
      </c>
      <c r="W117" s="40">
        <v>4258.9109776830483</v>
      </c>
      <c r="X117" s="40">
        <v>4864.9710360198878</v>
      </c>
      <c r="Y117" s="40">
        <v>4870.4535431580352</v>
      </c>
      <c r="Z117" s="40">
        <v>4877.27192506754</v>
      </c>
      <c r="AA117" s="40">
        <v>4885.0601194423607</v>
      </c>
      <c r="AB117" s="40">
        <v>4894.547786664587</v>
      </c>
      <c r="AC117" s="40">
        <v>4905.9552373192646</v>
      </c>
      <c r="AD117" s="40">
        <v>4918.9316028316507</v>
      </c>
      <c r="AE117" s="40">
        <v>4933.4984867062694</v>
      </c>
      <c r="AF117" s="40">
        <v>4949.2995249569449</v>
      </c>
      <c r="AG117" s="40">
        <v>4966.8527080029344</v>
      </c>
      <c r="AH117" s="40">
        <v>4986.3986364943667</v>
      </c>
      <c r="AI117" s="40">
        <v>5007.7342710505918</v>
      </c>
      <c r="AJ117" s="40">
        <v>5030.920507174561</v>
      </c>
      <c r="AK117" s="17"/>
    </row>
    <row r="118" spans="2:37" x14ac:dyDescent="0.3">
      <c r="B118" s="14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7"/>
    </row>
    <row r="119" spans="2:37" ht="14.5" x14ac:dyDescent="0.35">
      <c r="B119" s="14"/>
      <c r="D119"/>
      <c r="E119" s="38"/>
      <c r="F119" s="16" t="s">
        <v>27</v>
      </c>
      <c r="G119" s="39"/>
      <c r="H119" s="39"/>
      <c r="I119" s="39"/>
      <c r="J119" s="39"/>
      <c r="K119" s="40">
        <v>75523.029025313983</v>
      </c>
      <c r="L119" s="40">
        <v>390.80916234372779</v>
      </c>
      <c r="M119" s="40">
        <v>454.70605133954575</v>
      </c>
      <c r="N119" s="40">
        <v>491.45789533798916</v>
      </c>
      <c r="O119" s="40">
        <v>520.77100710553361</v>
      </c>
      <c r="P119" s="40">
        <v>550.79192705230275</v>
      </c>
      <c r="Q119" s="40">
        <v>581.18496671802586</v>
      </c>
      <c r="R119" s="40">
        <v>1173.9923729390198</v>
      </c>
      <c r="S119" s="40">
        <v>1684.7329476887799</v>
      </c>
      <c r="T119" s="40">
        <v>2221.4705764270752</v>
      </c>
      <c r="U119" s="40">
        <v>2758.205415292296</v>
      </c>
      <c r="V119" s="40">
        <v>3295.1933277561911</v>
      </c>
      <c r="W119" s="40">
        <v>3833.3210728437621</v>
      </c>
      <c r="X119" s="40">
        <v>4373.2683004543587</v>
      </c>
      <c r="Y119" s="40">
        <v>4377.4784436870677</v>
      </c>
      <c r="Z119" s="40">
        <v>4382.9212279504864</v>
      </c>
      <c r="AA119" s="40">
        <v>4389.2892339910331</v>
      </c>
      <c r="AB119" s="40">
        <v>4397.2012409247363</v>
      </c>
      <c r="AC119" s="40">
        <v>4406.8460513967666</v>
      </c>
      <c r="AD119" s="40">
        <v>4417.92659410747</v>
      </c>
      <c r="AE119" s="40">
        <v>4430.4637649926244</v>
      </c>
      <c r="AF119" s="40">
        <v>4444.1554937279143</v>
      </c>
      <c r="AG119" s="40">
        <v>4459.440599049999</v>
      </c>
      <c r="AH119" s="40">
        <v>4476.5244829804569</v>
      </c>
      <c r="AI119" s="40">
        <v>4495.2391150902849</v>
      </c>
      <c r="AJ119" s="40">
        <v>4515.6377541165484</v>
      </c>
      <c r="AK119" s="17"/>
    </row>
    <row r="120" spans="2:37" ht="14.5" x14ac:dyDescent="0.35">
      <c r="B120" s="14"/>
      <c r="C120" s="29"/>
      <c r="D120"/>
      <c r="E120" s="38"/>
      <c r="F120" s="41" t="s">
        <v>28</v>
      </c>
      <c r="G120" s="42"/>
      <c r="H120" s="42"/>
      <c r="I120" s="42"/>
      <c r="J120" s="42"/>
      <c r="K120" s="26">
        <v>13843.045280480346</v>
      </c>
      <c r="L120" s="26">
        <v>42.669982157748947</v>
      </c>
      <c r="M120" s="26">
        <v>59.160907827496992</v>
      </c>
      <c r="N120" s="26">
        <v>66.597783526610073</v>
      </c>
      <c r="O120" s="26">
        <v>71.182600928990226</v>
      </c>
      <c r="P120" s="26">
        <v>75.23527598014843</v>
      </c>
      <c r="Q120" s="26">
        <v>79.743570830894143</v>
      </c>
      <c r="R120" s="26">
        <v>213.27046243937829</v>
      </c>
      <c r="S120" s="26">
        <v>311.61833087962503</v>
      </c>
      <c r="T120" s="26">
        <v>414.43158226851381</v>
      </c>
      <c r="U120" s="26">
        <v>516.61745368320862</v>
      </c>
      <c r="V120" s="26">
        <v>618.31205224538826</v>
      </c>
      <c r="W120" s="26">
        <v>719.64809892254573</v>
      </c>
      <c r="X120" s="26">
        <v>820.75418257493357</v>
      </c>
      <c r="Y120" s="26">
        <v>819.29887601589644</v>
      </c>
      <c r="Z120" s="26">
        <v>818.17426894692153</v>
      </c>
      <c r="AA120" s="26">
        <v>817.39033528260802</v>
      </c>
      <c r="AB120" s="26">
        <v>816.94711148595786</v>
      </c>
      <c r="AC120" s="26">
        <v>816.85114066269773</v>
      </c>
      <c r="AD120" s="26">
        <v>817.10399031100746</v>
      </c>
      <c r="AE120" s="26">
        <v>817.7141961625681</v>
      </c>
      <c r="AF120" s="26">
        <v>818.68220296327661</v>
      </c>
      <c r="AG120" s="26">
        <v>820.00652415254217</v>
      </c>
      <c r="AH120" s="26">
        <v>821.69169110558244</v>
      </c>
      <c r="AI120" s="26">
        <v>823.75146156934181</v>
      </c>
      <c r="AJ120" s="26">
        <v>826.19119755646364</v>
      </c>
      <c r="AK120" s="17"/>
    </row>
    <row r="121" spans="2:37" ht="14.5" x14ac:dyDescent="0.35">
      <c r="B121" s="14"/>
      <c r="C121" s="29"/>
      <c r="D121"/>
      <c r="E121" s="38"/>
      <c r="F121" s="41" t="s">
        <v>29</v>
      </c>
      <c r="G121" s="42"/>
      <c r="H121" s="42"/>
      <c r="I121" s="42"/>
      <c r="J121" s="42"/>
      <c r="K121" s="26">
        <v>14462.688263501967</v>
      </c>
      <c r="L121" s="26">
        <v>23.577799381192158</v>
      </c>
      <c r="M121" s="26">
        <v>35.132510652808385</v>
      </c>
      <c r="N121" s="26">
        <v>42.533713648103983</v>
      </c>
      <c r="O121" s="26">
        <v>48.93157906226363</v>
      </c>
      <c r="P121" s="26">
        <v>55.715998431871455</v>
      </c>
      <c r="Q121" s="26">
        <v>62.131630771897541</v>
      </c>
      <c r="R121" s="26">
        <v>175.16486714135274</v>
      </c>
      <c r="S121" s="26">
        <v>288.47269253698914</v>
      </c>
      <c r="T121" s="26">
        <v>402.14987402183993</v>
      </c>
      <c r="U121" s="26">
        <v>516.23850806506175</v>
      </c>
      <c r="V121" s="26">
        <v>630.74083212900575</v>
      </c>
      <c r="W121" s="26">
        <v>745.85290827535607</v>
      </c>
      <c r="X121" s="26">
        <v>861.71666940029399</v>
      </c>
      <c r="Y121" s="26">
        <v>863.94650687638432</v>
      </c>
      <c r="Z121" s="26">
        <v>866.35726308390542</v>
      </c>
      <c r="AA121" s="26">
        <v>868.84616516398887</v>
      </c>
      <c r="AB121" s="26">
        <v>871.60753425495159</v>
      </c>
      <c r="AC121" s="26">
        <v>874.69658851004931</v>
      </c>
      <c r="AD121" s="26">
        <v>878.01904737040252</v>
      </c>
      <c r="AE121" s="26">
        <v>881.57615086120893</v>
      </c>
      <c r="AF121" s="26">
        <v>885.27274849807623</v>
      </c>
      <c r="AG121" s="26">
        <v>889.24758988254791</v>
      </c>
      <c r="AH121" s="26">
        <v>893.56236115702234</v>
      </c>
      <c r="AI121" s="26">
        <v>898.15570859081504</v>
      </c>
      <c r="AJ121" s="26">
        <v>903.04101573457649</v>
      </c>
      <c r="AK121" s="17"/>
    </row>
    <row r="122" spans="2:37" ht="14.5" x14ac:dyDescent="0.35">
      <c r="B122" s="14"/>
      <c r="C122" s="29"/>
      <c r="D122"/>
      <c r="E122" s="38"/>
      <c r="F122" s="41" t="s">
        <v>30</v>
      </c>
      <c r="G122" s="42"/>
      <c r="H122" s="42"/>
      <c r="I122" s="42"/>
      <c r="J122" s="42"/>
      <c r="K122" s="26">
        <v>0</v>
      </c>
      <c r="L122" s="26">
        <v>0</v>
      </c>
      <c r="M122" s="26">
        <v>0</v>
      </c>
      <c r="N122" s="26">
        <v>0</v>
      </c>
      <c r="O122" s="26">
        <v>0</v>
      </c>
      <c r="P122" s="26">
        <v>0</v>
      </c>
      <c r="Q122" s="26">
        <v>0</v>
      </c>
      <c r="R122" s="26">
        <v>0</v>
      </c>
      <c r="S122" s="26">
        <v>0</v>
      </c>
      <c r="T122" s="26">
        <v>0</v>
      </c>
      <c r="U122" s="26">
        <v>0</v>
      </c>
      <c r="V122" s="26">
        <v>0</v>
      </c>
      <c r="W122" s="26">
        <v>0</v>
      </c>
      <c r="X122" s="26">
        <v>0</v>
      </c>
      <c r="Y122" s="26">
        <v>0</v>
      </c>
      <c r="Z122" s="26">
        <v>0</v>
      </c>
      <c r="AA122" s="26">
        <v>0</v>
      </c>
      <c r="AB122" s="26">
        <v>0</v>
      </c>
      <c r="AC122" s="26">
        <v>0</v>
      </c>
      <c r="AD122" s="26">
        <v>0</v>
      </c>
      <c r="AE122" s="26">
        <v>0</v>
      </c>
      <c r="AF122" s="26">
        <v>0</v>
      </c>
      <c r="AG122" s="26">
        <v>0</v>
      </c>
      <c r="AH122" s="26">
        <v>0</v>
      </c>
      <c r="AI122" s="26">
        <v>0</v>
      </c>
      <c r="AJ122" s="26">
        <v>0</v>
      </c>
      <c r="AK122" s="17"/>
    </row>
    <row r="123" spans="2:37" ht="14.5" x14ac:dyDescent="0.35">
      <c r="B123" s="14"/>
      <c r="C123" s="29"/>
      <c r="D123"/>
      <c r="E123" s="38"/>
      <c r="F123" s="41" t="s">
        <v>31</v>
      </c>
      <c r="G123" s="42"/>
      <c r="H123" s="42"/>
      <c r="I123" s="42"/>
      <c r="J123" s="42"/>
      <c r="K123" s="26">
        <v>18891.753305936032</v>
      </c>
      <c r="L123" s="26">
        <v>30.798283229986378</v>
      </c>
      <c r="M123" s="26">
        <v>45.891518380160065</v>
      </c>
      <c r="N123" s="26">
        <v>55.559271608799669</v>
      </c>
      <c r="O123" s="26">
        <v>63.916424365379775</v>
      </c>
      <c r="P123" s="26">
        <v>72.778509665115777</v>
      </c>
      <c r="Q123" s="26">
        <v>81.158870304930218</v>
      </c>
      <c r="R123" s="26">
        <v>228.80749398799668</v>
      </c>
      <c r="S123" s="26">
        <v>376.81479705684683</v>
      </c>
      <c r="T123" s="26">
        <v>525.30456811452109</v>
      </c>
      <c r="U123" s="26">
        <v>674.33179528603955</v>
      </c>
      <c r="V123" s="26">
        <v>823.89940123598569</v>
      </c>
      <c r="W123" s="26">
        <v>974.26349022620241</v>
      </c>
      <c r="X123" s="26">
        <v>1125.6094607947625</v>
      </c>
      <c r="Y123" s="26">
        <v>1128.5221654554125</v>
      </c>
      <c r="Z123" s="26">
        <v>1131.6711935422709</v>
      </c>
      <c r="AA123" s="26">
        <v>1134.9222989552409</v>
      </c>
      <c r="AB123" s="26">
        <v>1138.5293118910552</v>
      </c>
      <c r="AC123" s="26">
        <v>1142.5643605537048</v>
      </c>
      <c r="AD123" s="26">
        <v>1146.904291831717</v>
      </c>
      <c r="AE123" s="26">
        <v>1151.550725496583</v>
      </c>
      <c r="AF123" s="26">
        <v>1156.3793721046441</v>
      </c>
      <c r="AG123" s="26">
        <v>1161.5714720446786</v>
      </c>
      <c r="AH123" s="26">
        <v>1167.2076022719073</v>
      </c>
      <c r="AI123" s="26">
        <v>1173.2076200408483</v>
      </c>
      <c r="AJ123" s="26">
        <v>1179.589007491242</v>
      </c>
      <c r="AK123" s="17"/>
    </row>
    <row r="124" spans="2:37" ht="14.5" x14ac:dyDescent="0.35">
      <c r="B124" s="14"/>
      <c r="C124" s="29"/>
      <c r="D124"/>
      <c r="E124" s="38"/>
      <c r="F124" s="41" t="s">
        <v>32</v>
      </c>
      <c r="G124" s="42"/>
      <c r="H124" s="42"/>
      <c r="I124" s="42"/>
      <c r="J124" s="42"/>
      <c r="K124" s="26">
        <v>3857.1981548954905</v>
      </c>
      <c r="L124" s="26">
        <v>6.2881977826444109</v>
      </c>
      <c r="M124" s="26">
        <v>9.3698386356594128</v>
      </c>
      <c r="N124" s="26">
        <v>11.343739062560312</v>
      </c>
      <c r="O124" s="26">
        <v>13.050049412417136</v>
      </c>
      <c r="P124" s="26">
        <v>14.859453680676742</v>
      </c>
      <c r="Q124" s="26">
        <v>16.570502468673258</v>
      </c>
      <c r="R124" s="26">
        <v>46.716460317076617</v>
      </c>
      <c r="S124" s="26">
        <v>76.93565104347914</v>
      </c>
      <c r="T124" s="26">
        <v>107.2533490183171</v>
      </c>
      <c r="U124" s="26">
        <v>137.68078136757151</v>
      </c>
      <c r="V124" s="26">
        <v>168.21854482232692</v>
      </c>
      <c r="W124" s="26">
        <v>198.91892912352179</v>
      </c>
      <c r="X124" s="26">
        <v>229.81978776666793</v>
      </c>
      <c r="Y124" s="26">
        <v>230.41448529743042</v>
      </c>
      <c r="Z124" s="26">
        <v>231.05743384379574</v>
      </c>
      <c r="AA124" s="26">
        <v>231.72122389002391</v>
      </c>
      <c r="AB124" s="26">
        <v>232.45768087288826</v>
      </c>
      <c r="AC124" s="26">
        <v>233.28153147078882</v>
      </c>
      <c r="AD124" s="26">
        <v>234.16763106391988</v>
      </c>
      <c r="AE124" s="26">
        <v>235.11631036693271</v>
      </c>
      <c r="AF124" s="26">
        <v>236.10219275093584</v>
      </c>
      <c r="AG124" s="26">
        <v>237.16228272693829</v>
      </c>
      <c r="AH124" s="26">
        <v>238.31303198568423</v>
      </c>
      <c r="AI124" s="26">
        <v>239.53807749061508</v>
      </c>
      <c r="AJ124" s="26">
        <v>240.84098863394436</v>
      </c>
      <c r="AK124" s="17"/>
    </row>
    <row r="125" spans="2:37" ht="14.5" x14ac:dyDescent="0.35">
      <c r="B125" s="14"/>
      <c r="C125" s="29"/>
      <c r="D125"/>
      <c r="E125" s="38"/>
      <c r="F125" s="41" t="s">
        <v>33</v>
      </c>
      <c r="G125" s="42"/>
      <c r="H125" s="42"/>
      <c r="I125" s="42"/>
      <c r="J125" s="42"/>
      <c r="K125" s="26">
        <v>13565.504627930446</v>
      </c>
      <c r="L125" s="26">
        <v>31.02929743450143</v>
      </c>
      <c r="M125" s="26">
        <v>44.694977879572093</v>
      </c>
      <c r="N125" s="26">
        <v>52.34989549463041</v>
      </c>
      <c r="O125" s="26">
        <v>58.314175617690168</v>
      </c>
      <c r="P125" s="26">
        <v>64.34866595062978</v>
      </c>
      <c r="Q125" s="26">
        <v>71.346824254344256</v>
      </c>
      <c r="R125" s="26">
        <v>200.02919222782847</v>
      </c>
      <c r="S125" s="26">
        <v>307.10262170334408</v>
      </c>
      <c r="T125" s="26">
        <v>408.42599044819997</v>
      </c>
      <c r="U125" s="26">
        <v>509.13107067859232</v>
      </c>
      <c r="V125" s="26">
        <v>609.35199716695922</v>
      </c>
      <c r="W125" s="26">
        <v>709.21956760083424</v>
      </c>
      <c r="X125" s="26">
        <v>808.86050743951193</v>
      </c>
      <c r="Y125" s="26">
        <v>807.42628995172561</v>
      </c>
      <c r="Z125" s="26">
        <v>806.31797973681171</v>
      </c>
      <c r="AA125" s="26">
        <v>805.54540617583859</v>
      </c>
      <c r="AB125" s="26">
        <v>805.10860520341714</v>
      </c>
      <c r="AC125" s="26">
        <v>805.01402510812227</v>
      </c>
      <c r="AD125" s="26">
        <v>805.26321067327672</v>
      </c>
      <c r="AE125" s="26">
        <v>805.86457393796024</v>
      </c>
      <c r="AF125" s="26">
        <v>806.81855320318857</v>
      </c>
      <c r="AG125" s="26">
        <v>808.12368345034929</v>
      </c>
      <c r="AH125" s="26">
        <v>809.78443038980458</v>
      </c>
      <c r="AI125" s="26">
        <v>811.81435240287101</v>
      </c>
      <c r="AJ125" s="26">
        <v>814.21873380044212</v>
      </c>
      <c r="AK125" s="17"/>
    </row>
    <row r="126" spans="2:37" ht="14.5" x14ac:dyDescent="0.35">
      <c r="B126" s="14"/>
      <c r="C126" s="29"/>
      <c r="D126"/>
      <c r="E126" s="38"/>
      <c r="F126" s="41" t="s">
        <v>34</v>
      </c>
      <c r="G126" s="42"/>
      <c r="H126" s="42"/>
      <c r="I126" s="42"/>
      <c r="J126" s="42"/>
      <c r="K126" s="26">
        <v>5063.9183187786493</v>
      </c>
      <c r="L126" s="26">
        <v>8.2554534833067432</v>
      </c>
      <c r="M126" s="26">
        <v>12.301182258654597</v>
      </c>
      <c r="N126" s="26">
        <v>14.8926152444197</v>
      </c>
      <c r="O126" s="26">
        <v>17.132742894381124</v>
      </c>
      <c r="P126" s="26">
        <v>19.508217280753257</v>
      </c>
      <c r="Q126" s="26">
        <v>21.754565783969923</v>
      </c>
      <c r="R126" s="26">
        <v>61.33165310366325</v>
      </c>
      <c r="S126" s="26">
        <v>101.00488412599891</v>
      </c>
      <c r="T126" s="26">
        <v>140.80744028016673</v>
      </c>
      <c r="U126" s="26">
        <v>180.75406108605642</v>
      </c>
      <c r="V126" s="26">
        <v>220.84552996141036</v>
      </c>
      <c r="W126" s="26">
        <v>261.15049543461339</v>
      </c>
      <c r="X126" s="26">
        <v>301.71865342525649</v>
      </c>
      <c r="Y126" s="26">
        <v>302.49940141880677</v>
      </c>
      <c r="Z126" s="26">
        <v>303.34349570466532</v>
      </c>
      <c r="AA126" s="26">
        <v>304.21495173049891</v>
      </c>
      <c r="AB126" s="26">
        <v>305.18180846348423</v>
      </c>
      <c r="AC126" s="26">
        <v>306.26339980702215</v>
      </c>
      <c r="AD126" s="26">
        <v>307.42671467489424</v>
      </c>
      <c r="AE126" s="26">
        <v>308.67218724546353</v>
      </c>
      <c r="AF126" s="26">
        <v>309.96650183964073</v>
      </c>
      <c r="AG126" s="26">
        <v>311.35823978865409</v>
      </c>
      <c r="AH126" s="26">
        <v>312.86899967644689</v>
      </c>
      <c r="AI126" s="26">
        <v>314.47729930862511</v>
      </c>
      <c r="AJ126" s="26">
        <v>316.18782475779653</v>
      </c>
      <c r="AK126" s="17"/>
    </row>
    <row r="127" spans="2:37" ht="14.5" x14ac:dyDescent="0.35">
      <c r="B127" s="14"/>
      <c r="C127" s="29"/>
      <c r="D127"/>
      <c r="E127" s="38"/>
      <c r="F127" s="41" t="s">
        <v>35</v>
      </c>
      <c r="G127" s="42"/>
      <c r="H127" s="42"/>
      <c r="I127" s="42"/>
      <c r="J127" s="42"/>
      <c r="K127" s="26">
        <v>5838.9210737910662</v>
      </c>
      <c r="L127" s="26">
        <v>248.19014887434773</v>
      </c>
      <c r="M127" s="26">
        <v>248.15511570519422</v>
      </c>
      <c r="N127" s="26">
        <v>248.180876752865</v>
      </c>
      <c r="O127" s="26">
        <v>248.24343482441159</v>
      </c>
      <c r="P127" s="26">
        <v>248.34580606310729</v>
      </c>
      <c r="Q127" s="26">
        <v>248.47900230331646</v>
      </c>
      <c r="R127" s="26">
        <v>248.6722437217235</v>
      </c>
      <c r="S127" s="26">
        <v>222.78397034249687</v>
      </c>
      <c r="T127" s="26">
        <v>223.09777227551638</v>
      </c>
      <c r="U127" s="26">
        <v>223.45174512576625</v>
      </c>
      <c r="V127" s="26">
        <v>223.82497019511476</v>
      </c>
      <c r="W127" s="26">
        <v>224.26758326068887</v>
      </c>
      <c r="X127" s="26">
        <v>224.7890390529322</v>
      </c>
      <c r="Y127" s="26">
        <v>225.37071867141208</v>
      </c>
      <c r="Z127" s="26">
        <v>225.9995930921155</v>
      </c>
      <c r="AA127" s="26">
        <v>226.64885279283371</v>
      </c>
      <c r="AB127" s="26">
        <v>227.36918875298181</v>
      </c>
      <c r="AC127" s="26">
        <v>228.17500528438188</v>
      </c>
      <c r="AD127" s="26">
        <v>229.04170818225134</v>
      </c>
      <c r="AE127" s="26">
        <v>229.96962092190705</v>
      </c>
      <c r="AF127" s="26">
        <v>230.93392236815276</v>
      </c>
      <c r="AG127" s="26">
        <v>231.97080700428847</v>
      </c>
      <c r="AH127" s="26">
        <v>233.09636639400915</v>
      </c>
      <c r="AI127" s="26">
        <v>234.29459568716771</v>
      </c>
      <c r="AJ127" s="26">
        <v>235.56898614208239</v>
      </c>
      <c r="AK127" s="17"/>
    </row>
    <row r="128" spans="2:37" ht="14.5" x14ac:dyDescent="0.35">
      <c r="B128" s="14"/>
      <c r="C128" s="29"/>
      <c r="D128"/>
      <c r="E128" s="38"/>
      <c r="F128" s="15"/>
      <c r="G128" s="43"/>
      <c r="H128" s="43"/>
      <c r="I128" s="43"/>
      <c r="J128" s="43"/>
      <c r="K128" s="26"/>
      <c r="L128" s="26"/>
      <c r="M128" s="26"/>
      <c r="N128" s="26"/>
      <c r="O128" s="26"/>
      <c r="P128" s="26"/>
      <c r="Q128" s="26"/>
      <c r="R128" s="26"/>
      <c r="S128" s="26"/>
      <c r="T128" s="26"/>
      <c r="U128" s="26"/>
      <c r="V128" s="26"/>
      <c r="W128" s="26"/>
      <c r="X128" s="26"/>
      <c r="Y128" s="26"/>
      <c r="Z128" s="26"/>
      <c r="AA128" s="26"/>
      <c r="AB128" s="26"/>
      <c r="AC128" s="26"/>
      <c r="AD128" s="26"/>
      <c r="AE128" s="26"/>
      <c r="AF128" s="26"/>
      <c r="AG128" s="26"/>
      <c r="AH128" s="26"/>
      <c r="AI128" s="26"/>
      <c r="AJ128" s="26"/>
      <c r="AK128" s="17"/>
    </row>
    <row r="129" spans="2:37" ht="14.5" x14ac:dyDescent="0.35">
      <c r="B129" s="14"/>
      <c r="C129" s="29"/>
      <c r="D129"/>
      <c r="E129" s="38"/>
      <c r="F129" s="16" t="s">
        <v>36</v>
      </c>
      <c r="G129" s="43"/>
      <c r="H129" s="43"/>
      <c r="I129" s="43"/>
      <c r="J129" s="43"/>
      <c r="K129" s="40">
        <v>8252.530832140541</v>
      </c>
      <c r="L129" s="40">
        <v>13.45368943879857</v>
      </c>
      <c r="M129" s="40">
        <v>20.046904288497995</v>
      </c>
      <c r="N129" s="40">
        <v>24.27009259213764</v>
      </c>
      <c r="O129" s="40">
        <v>27.920768084015627</v>
      </c>
      <c r="P129" s="40">
        <v>31.792014494487805</v>
      </c>
      <c r="Q129" s="40">
        <v>35.452827942797811</v>
      </c>
      <c r="R129" s="40">
        <v>99.950537580196141</v>
      </c>
      <c r="S129" s="40">
        <v>164.60493001151505</v>
      </c>
      <c r="T129" s="40">
        <v>229.47008011517991</v>
      </c>
      <c r="U129" s="40">
        <v>294.57000848842063</v>
      </c>
      <c r="V129" s="40">
        <v>359.90599184596005</v>
      </c>
      <c r="W129" s="40">
        <v>425.58990483928636</v>
      </c>
      <c r="X129" s="40">
        <v>491.70273556552871</v>
      </c>
      <c r="Y129" s="40">
        <v>492.97509947096773</v>
      </c>
      <c r="Z129" s="40">
        <v>494.35069711705336</v>
      </c>
      <c r="AA129" s="40">
        <v>495.77088545132744</v>
      </c>
      <c r="AB129" s="40">
        <v>497.34654573985057</v>
      </c>
      <c r="AC129" s="40">
        <v>499.10918592249783</v>
      </c>
      <c r="AD129" s="40">
        <v>501.00500872418093</v>
      </c>
      <c r="AE129" s="40">
        <v>503.03472171364473</v>
      </c>
      <c r="AF129" s="40">
        <v>505.1440312290307</v>
      </c>
      <c r="AG129" s="40">
        <v>507.41210895293494</v>
      </c>
      <c r="AH129" s="40">
        <v>509.87415351391019</v>
      </c>
      <c r="AI129" s="40">
        <v>512.49515596030653</v>
      </c>
      <c r="AJ129" s="40">
        <v>515.28275305801276</v>
      </c>
      <c r="AK129" s="17"/>
    </row>
    <row r="130" spans="2:37" ht="14.5" x14ac:dyDescent="0.35">
      <c r="B130" s="14"/>
      <c r="C130" s="29"/>
      <c r="D130"/>
      <c r="E130" s="38"/>
      <c r="F130" s="41" t="s">
        <v>37</v>
      </c>
      <c r="G130" s="43"/>
      <c r="H130" s="43"/>
      <c r="I130" s="43"/>
      <c r="J130" s="43"/>
      <c r="K130" s="26">
        <v>2231.5425687020365</v>
      </c>
      <c r="L130" s="26">
        <v>3.6379725564731751</v>
      </c>
      <c r="M130" s="26">
        <v>5.4208243750208682</v>
      </c>
      <c r="N130" s="26">
        <v>6.5628042920800764</v>
      </c>
      <c r="O130" s="26">
        <v>7.5499727050613217</v>
      </c>
      <c r="P130" s="26">
        <v>8.5967850508278492</v>
      </c>
      <c r="Q130" s="26">
        <v>9.5866948387639859</v>
      </c>
      <c r="R130" s="26">
        <v>27.027330634886859</v>
      </c>
      <c r="S130" s="26">
        <v>44.510334564074462</v>
      </c>
      <c r="T130" s="26">
        <v>62.050328855017376</v>
      </c>
      <c r="U130" s="26">
        <v>79.653808846701239</v>
      </c>
      <c r="V130" s="26">
        <v>97.321119771795892</v>
      </c>
      <c r="W130" s="26">
        <v>115.08251332547614</v>
      </c>
      <c r="X130" s="26">
        <v>132.95988926067571</v>
      </c>
      <c r="Y130" s="26">
        <v>133.30394543878887</v>
      </c>
      <c r="Z130" s="26">
        <v>133.67591674881305</v>
      </c>
      <c r="AA130" s="26">
        <v>134.0599456955652</v>
      </c>
      <c r="AB130" s="26">
        <v>134.48601535579095</v>
      </c>
      <c r="AC130" s="26">
        <v>134.96264569875956</v>
      </c>
      <c r="AD130" s="26">
        <v>135.47528956168162</v>
      </c>
      <c r="AE130" s="26">
        <v>136.02413827613847</v>
      </c>
      <c r="AF130" s="26">
        <v>136.59451045285545</v>
      </c>
      <c r="AG130" s="26">
        <v>137.20781467345955</v>
      </c>
      <c r="AH130" s="26">
        <v>137.87356889548073</v>
      </c>
      <c r="AI130" s="26">
        <v>138.58230645136194</v>
      </c>
      <c r="AJ130" s="26">
        <v>139.33609237648622</v>
      </c>
      <c r="AK130" s="17"/>
    </row>
    <row r="131" spans="2:37" ht="14.5" x14ac:dyDescent="0.35">
      <c r="B131" s="14"/>
      <c r="C131" s="29"/>
      <c r="D131"/>
      <c r="E131" s="38"/>
      <c r="F131" s="41" t="s">
        <v>38</v>
      </c>
      <c r="G131" s="43"/>
      <c r="H131" s="43"/>
      <c r="I131" s="43"/>
      <c r="J131" s="43"/>
      <c r="K131" s="26">
        <v>5475.9733257394455</v>
      </c>
      <c r="L131" s="26">
        <v>8.9272062108169568</v>
      </c>
      <c r="M131" s="26">
        <v>13.302139111062607</v>
      </c>
      <c r="N131" s="26">
        <v>16.104439032225951</v>
      </c>
      <c r="O131" s="26">
        <v>18.526847626762439</v>
      </c>
      <c r="P131" s="26">
        <v>21.095616227850073</v>
      </c>
      <c r="Q131" s="26">
        <v>23.524751871352318</v>
      </c>
      <c r="R131" s="26">
        <v>66.322257840084504</v>
      </c>
      <c r="S131" s="26">
        <v>109.2237307999814</v>
      </c>
      <c r="T131" s="26">
        <v>152.26505217916153</v>
      </c>
      <c r="U131" s="26">
        <v>195.4621608638133</v>
      </c>
      <c r="V131" s="26">
        <v>238.81590401899541</v>
      </c>
      <c r="W131" s="26">
        <v>282.40051615771199</v>
      </c>
      <c r="X131" s="26">
        <v>326.26973699552457</v>
      </c>
      <c r="Y131" s="26">
        <v>327.1140150659175</v>
      </c>
      <c r="Z131" s="26">
        <v>328.02679396612803</v>
      </c>
      <c r="AA131" s="26">
        <v>328.96916105256446</v>
      </c>
      <c r="AB131" s="26">
        <v>330.01469167654898</v>
      </c>
      <c r="AC131" s="26">
        <v>331.1842929563723</v>
      </c>
      <c r="AD131" s="26">
        <v>332.4422676678285</v>
      </c>
      <c r="AE131" s="26">
        <v>333.78908531871485</v>
      </c>
      <c r="AF131" s="26">
        <v>335.18871930699356</v>
      </c>
      <c r="AG131" s="26">
        <v>336.6937040649338</v>
      </c>
      <c r="AH131" s="26">
        <v>338.32739567020167</v>
      </c>
      <c r="AI131" s="26">
        <v>340.06656390538922</v>
      </c>
      <c r="AJ131" s="26">
        <v>341.91627615250945</v>
      </c>
      <c r="AK131" s="17"/>
    </row>
    <row r="132" spans="2:37" ht="14.5" x14ac:dyDescent="0.35">
      <c r="B132" s="14"/>
      <c r="C132" s="29"/>
      <c r="D132"/>
      <c r="E132" s="38"/>
      <c r="F132" s="41" t="s">
        <v>39</v>
      </c>
      <c r="G132" s="43"/>
      <c r="H132" s="43"/>
      <c r="I132" s="43"/>
      <c r="J132" s="43"/>
      <c r="K132" s="26">
        <v>545.01493769905824</v>
      </c>
      <c r="L132" s="26">
        <v>0.88851067150843788</v>
      </c>
      <c r="M132" s="26">
        <v>1.3239408024145205</v>
      </c>
      <c r="N132" s="26">
        <v>1.602849267831612</v>
      </c>
      <c r="O132" s="26">
        <v>1.8439477521918672</v>
      </c>
      <c r="P132" s="26">
        <v>2.0996132158098852</v>
      </c>
      <c r="Q132" s="26">
        <v>2.3413812326815093</v>
      </c>
      <c r="R132" s="26">
        <v>6.6009491052247755</v>
      </c>
      <c r="S132" s="26">
        <v>10.870864647459207</v>
      </c>
      <c r="T132" s="26">
        <v>15.154699081001</v>
      </c>
      <c r="U132" s="26">
        <v>19.454038777906078</v>
      </c>
      <c r="V132" s="26">
        <v>23.768968055168749</v>
      </c>
      <c r="W132" s="26">
        <v>28.106875356098229</v>
      </c>
      <c r="X132" s="26">
        <v>32.473109309328457</v>
      </c>
      <c r="Y132" s="26">
        <v>32.557138966261419</v>
      </c>
      <c r="Z132" s="26">
        <v>32.647986402112295</v>
      </c>
      <c r="AA132" s="26">
        <v>32.741778703197774</v>
      </c>
      <c r="AB132" s="26">
        <v>32.845838707510602</v>
      </c>
      <c r="AC132" s="26">
        <v>32.962247267365953</v>
      </c>
      <c r="AD132" s="26">
        <v>33.087451494670823</v>
      </c>
      <c r="AE132" s="26">
        <v>33.221498118791423</v>
      </c>
      <c r="AF132" s="26">
        <v>33.360801469181681</v>
      </c>
      <c r="AG132" s="26">
        <v>33.510590214541594</v>
      </c>
      <c r="AH132" s="26">
        <v>33.673188948227768</v>
      </c>
      <c r="AI132" s="26">
        <v>33.846285603555422</v>
      </c>
      <c r="AJ132" s="26">
        <v>34.030384529017098</v>
      </c>
      <c r="AK132" s="17"/>
    </row>
    <row r="133" spans="2:37" ht="14.5" x14ac:dyDescent="0.35">
      <c r="B133" s="14"/>
      <c r="C133" s="29"/>
      <c r="D133"/>
      <c r="E133" s="38"/>
      <c r="F133" s="16"/>
      <c r="G133" s="43"/>
      <c r="H133" s="43"/>
      <c r="I133" s="43"/>
      <c r="J133" s="43"/>
      <c r="K133" s="40"/>
      <c r="L133" s="40"/>
      <c r="M133" s="40"/>
      <c r="N133" s="40"/>
      <c r="O133" s="40"/>
      <c r="P133" s="40"/>
      <c r="Q133" s="40"/>
      <c r="R133" s="40"/>
      <c r="S133" s="40"/>
      <c r="T133" s="40"/>
      <c r="U133" s="40"/>
      <c r="V133" s="40"/>
      <c r="W133" s="40"/>
      <c r="X133" s="40"/>
      <c r="Y133" s="40"/>
      <c r="Z133" s="40"/>
      <c r="AA133" s="40"/>
      <c r="AB133" s="40"/>
      <c r="AC133" s="40"/>
      <c r="AD133" s="40"/>
      <c r="AE133" s="40"/>
      <c r="AF133" s="40"/>
      <c r="AG133" s="40"/>
      <c r="AH133" s="40"/>
      <c r="AI133" s="40"/>
      <c r="AJ133" s="40"/>
      <c r="AK133" s="17"/>
    </row>
    <row r="134" spans="2:37" ht="14.5" x14ac:dyDescent="0.35">
      <c r="B134" s="14"/>
      <c r="C134" s="29"/>
      <c r="D134"/>
      <c r="E134" s="38"/>
      <c r="F134" s="16" t="s">
        <v>40</v>
      </c>
      <c r="G134" s="43"/>
      <c r="H134" s="43"/>
      <c r="I134" s="43"/>
      <c r="J134" s="43"/>
      <c r="K134" s="40">
        <v>928.87281959802749</v>
      </c>
      <c r="L134" s="40">
        <v>928.87281959802749</v>
      </c>
      <c r="M134" s="40">
        <v>0</v>
      </c>
      <c r="N134" s="40">
        <v>0</v>
      </c>
      <c r="O134" s="40">
        <v>0</v>
      </c>
      <c r="P134" s="40">
        <v>0</v>
      </c>
      <c r="Q134" s="40">
        <v>0</v>
      </c>
      <c r="R134" s="40">
        <v>0</v>
      </c>
      <c r="S134" s="40">
        <v>0</v>
      </c>
      <c r="T134" s="40">
        <v>0</v>
      </c>
      <c r="U134" s="40">
        <v>0</v>
      </c>
      <c r="V134" s="40">
        <v>0</v>
      </c>
      <c r="W134" s="40">
        <v>0</v>
      </c>
      <c r="X134" s="40">
        <v>0</v>
      </c>
      <c r="Y134" s="40">
        <v>0</v>
      </c>
      <c r="Z134" s="40">
        <v>0</v>
      </c>
      <c r="AA134" s="40">
        <v>0</v>
      </c>
      <c r="AB134" s="40">
        <v>0</v>
      </c>
      <c r="AC134" s="40">
        <v>0</v>
      </c>
      <c r="AD134" s="40">
        <v>0</v>
      </c>
      <c r="AE134" s="40">
        <v>0</v>
      </c>
      <c r="AF134" s="40">
        <v>0</v>
      </c>
      <c r="AG134" s="40">
        <v>0</v>
      </c>
      <c r="AH134" s="40">
        <v>0</v>
      </c>
      <c r="AI134" s="40">
        <v>0</v>
      </c>
      <c r="AJ134" s="40">
        <v>0</v>
      </c>
      <c r="AK134" s="17"/>
    </row>
    <row r="135" spans="2:37" ht="14.5" x14ac:dyDescent="0.35">
      <c r="B135" s="14"/>
      <c r="C135" s="29"/>
      <c r="D135"/>
      <c r="E135" s="38"/>
      <c r="F135" s="41"/>
      <c r="G135" s="43"/>
      <c r="H135" s="43"/>
      <c r="I135" s="43"/>
      <c r="J135" s="43"/>
      <c r="K135" s="26"/>
      <c r="L135" s="26"/>
      <c r="M135" s="26"/>
      <c r="N135" s="26"/>
      <c r="O135" s="26"/>
      <c r="P135" s="26"/>
      <c r="Q135" s="26"/>
      <c r="R135" s="26"/>
      <c r="S135" s="26"/>
      <c r="T135" s="26"/>
      <c r="U135" s="26"/>
      <c r="V135" s="26"/>
      <c r="W135" s="26"/>
      <c r="X135" s="26"/>
      <c r="Y135" s="26"/>
      <c r="Z135" s="26"/>
      <c r="AA135" s="26"/>
      <c r="AB135" s="26"/>
      <c r="AC135" s="26"/>
      <c r="AD135" s="26"/>
      <c r="AE135" s="26"/>
      <c r="AF135" s="26"/>
      <c r="AG135" s="26"/>
      <c r="AH135" s="26"/>
      <c r="AI135" s="26"/>
      <c r="AJ135" s="26"/>
      <c r="AK135" s="17"/>
    </row>
    <row r="136" spans="2:37" ht="14.5" x14ac:dyDescent="0.35">
      <c r="B136" s="14"/>
      <c r="C136" s="29"/>
      <c r="D136"/>
      <c r="E136" s="38"/>
      <c r="F136" s="16" t="s">
        <v>41</v>
      </c>
      <c r="G136" s="43"/>
      <c r="H136" s="43"/>
      <c r="I136" s="43"/>
      <c r="J136" s="43"/>
      <c r="K136" s="40">
        <v>50157.501369242324</v>
      </c>
      <c r="L136" s="40">
        <v>110.78576060488118</v>
      </c>
      <c r="M136" s="40">
        <v>159.11724272288856</v>
      </c>
      <c r="N136" s="40">
        <v>185.85068969260044</v>
      </c>
      <c r="O136" s="40">
        <v>206.46325032447731</v>
      </c>
      <c r="P136" s="40">
        <v>227.22190527657074</v>
      </c>
      <c r="Q136" s="40">
        <v>248.81976785884186</v>
      </c>
      <c r="R136" s="40">
        <v>688.82360897228</v>
      </c>
      <c r="S136" s="40">
        <v>1072.4714006832951</v>
      </c>
      <c r="T136" s="40">
        <v>1455.4154898495522</v>
      </c>
      <c r="U136" s="40">
        <v>1837.7611010154121</v>
      </c>
      <c r="V136" s="40">
        <v>2219.7819954706601</v>
      </c>
      <c r="W136" s="40">
        <v>2602.0500858731043</v>
      </c>
      <c r="X136" s="40">
        <v>2985.0439385758759</v>
      </c>
      <c r="Y136" s="40">
        <v>2985.6618167204651</v>
      </c>
      <c r="Z136" s="40">
        <v>2987.2208760697999</v>
      </c>
      <c r="AA136" s="40">
        <v>2989.5792643037116</v>
      </c>
      <c r="AB136" s="40">
        <v>2993.0427094533184</v>
      </c>
      <c r="AC136" s="40">
        <v>2997.7110577953135</v>
      </c>
      <c r="AD136" s="40">
        <v>3003.4391238799212</v>
      </c>
      <c r="AE136" s="40">
        <v>3010.2458059640444</v>
      </c>
      <c r="AF136" s="40">
        <v>3017.9823210220452</v>
      </c>
      <c r="AG136" s="40">
        <v>3026.8639623745084</v>
      </c>
      <c r="AH136" s="40">
        <v>3036.9967557529785</v>
      </c>
      <c r="AI136" s="40">
        <v>3048.3115115036762</v>
      </c>
      <c r="AJ136" s="40">
        <v>3060.8399274820922</v>
      </c>
      <c r="AK136" s="17"/>
    </row>
    <row r="137" spans="2:37" ht="14.5" x14ac:dyDescent="0.35">
      <c r="B137" s="14"/>
      <c r="C137" s="29"/>
      <c r="D137"/>
      <c r="E137" s="38"/>
      <c r="F137" s="41"/>
      <c r="G137" s="43"/>
      <c r="H137" s="43"/>
      <c r="I137" s="43"/>
      <c r="J137" s="43"/>
      <c r="K137" s="26"/>
      <c r="L137" s="26"/>
      <c r="M137" s="26"/>
      <c r="N137" s="26"/>
      <c r="O137" s="26"/>
      <c r="P137" s="26"/>
      <c r="Q137" s="26"/>
      <c r="R137" s="26"/>
      <c r="S137" s="26"/>
      <c r="T137" s="26"/>
      <c r="U137" s="26"/>
      <c r="V137" s="26"/>
      <c r="W137" s="26"/>
      <c r="X137" s="26"/>
      <c r="Y137" s="26"/>
      <c r="Z137" s="26"/>
      <c r="AA137" s="26"/>
      <c r="AB137" s="26"/>
      <c r="AC137" s="26"/>
      <c r="AD137" s="26"/>
      <c r="AE137" s="26"/>
      <c r="AF137" s="26"/>
      <c r="AG137" s="26"/>
      <c r="AH137" s="26"/>
      <c r="AI137" s="26"/>
      <c r="AJ137" s="26"/>
      <c r="AK137" s="17"/>
    </row>
    <row r="138" spans="2:37" x14ac:dyDescent="0.35">
      <c r="B138" s="14"/>
      <c r="C138" s="48"/>
      <c r="D138" s="48"/>
      <c r="E138" s="48"/>
      <c r="F138" s="48"/>
      <c r="G138" s="48"/>
      <c r="H138" s="48"/>
      <c r="I138" s="48"/>
      <c r="J138" s="48"/>
      <c r="K138" s="48"/>
      <c r="L138" s="49"/>
      <c r="M138" s="49"/>
      <c r="N138" s="49"/>
      <c r="O138" s="49"/>
      <c r="P138" s="49"/>
      <c r="Q138" s="49"/>
      <c r="R138" s="49"/>
      <c r="S138" s="49"/>
      <c r="T138" s="49"/>
      <c r="U138" s="49"/>
      <c r="V138" s="49"/>
      <c r="W138" s="49"/>
      <c r="X138" s="49"/>
      <c r="Y138" s="49"/>
      <c r="Z138" s="49"/>
      <c r="AA138" s="49"/>
      <c r="AB138" s="49"/>
      <c r="AC138" s="49"/>
      <c r="AD138" s="49"/>
      <c r="AE138" s="49"/>
      <c r="AF138" s="49"/>
      <c r="AG138" s="49"/>
      <c r="AH138" s="49"/>
      <c r="AI138" s="49"/>
      <c r="AJ138" s="49"/>
      <c r="AK138" s="17"/>
    </row>
    <row r="139" spans="2:37" ht="14.5" x14ac:dyDescent="0.35">
      <c r="B139" s="14"/>
      <c r="D139"/>
      <c r="E139" s="39"/>
      <c r="F139" s="43"/>
      <c r="G139" s="43"/>
      <c r="H139" s="43"/>
      <c r="I139" s="43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43"/>
      <c r="AB139" s="43"/>
      <c r="AC139" s="43"/>
      <c r="AD139" s="43"/>
      <c r="AE139" s="43"/>
      <c r="AF139" s="43"/>
      <c r="AG139" s="43"/>
      <c r="AH139" s="43"/>
      <c r="AI139" s="43"/>
      <c r="AJ139" s="43"/>
      <c r="AK139" s="17"/>
    </row>
    <row r="140" spans="2:37" ht="14.5" x14ac:dyDescent="0.35">
      <c r="B140" s="14"/>
      <c r="D140"/>
      <c r="E140" s="44"/>
      <c r="F140" s="45" t="s">
        <v>103</v>
      </c>
      <c r="G140" s="45"/>
      <c r="H140" s="45"/>
      <c r="I140" s="45"/>
      <c r="J140" s="45"/>
      <c r="K140" s="45"/>
      <c r="L140" s="46"/>
      <c r="M140" s="46"/>
      <c r="N140" s="46"/>
      <c r="O140" s="46"/>
      <c r="P140" s="46"/>
      <c r="Q140" s="46"/>
      <c r="R140" s="46"/>
      <c r="S140" s="46"/>
      <c r="T140" s="46"/>
      <c r="U140" s="46"/>
      <c r="V140" s="46"/>
      <c r="W140" s="46"/>
      <c r="X140" s="46"/>
      <c r="Y140" s="46"/>
      <c r="Z140" s="46"/>
      <c r="AA140" s="46"/>
      <c r="AB140" s="46"/>
      <c r="AC140" s="46"/>
      <c r="AD140" s="46"/>
      <c r="AE140" s="46"/>
      <c r="AF140" s="46"/>
      <c r="AG140" s="46"/>
      <c r="AH140" s="46"/>
      <c r="AI140" s="46"/>
      <c r="AJ140" s="46"/>
      <c r="AK140" s="17"/>
    </row>
    <row r="141" spans="2:37" ht="14.5" x14ac:dyDescent="0.35">
      <c r="B141" s="14"/>
      <c r="D141"/>
      <c r="E141" s="39"/>
      <c r="F141" s="43"/>
      <c r="G141" s="43"/>
      <c r="H141" s="43"/>
      <c r="I141" s="43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43"/>
      <c r="AB141" s="43"/>
      <c r="AC141" s="43"/>
      <c r="AD141" s="43"/>
      <c r="AE141" s="43"/>
      <c r="AF141" s="43"/>
      <c r="AG141" s="43"/>
      <c r="AH141" s="43"/>
      <c r="AI141" s="43"/>
      <c r="AJ141" s="43"/>
      <c r="AK141" s="17"/>
    </row>
    <row r="142" spans="2:37" x14ac:dyDescent="0.3">
      <c r="B142" s="14"/>
      <c r="D142" s="1"/>
      <c r="E142" s="1"/>
      <c r="F142" s="13" t="s">
        <v>188</v>
      </c>
      <c r="G142" s="1"/>
      <c r="H142" s="1"/>
      <c r="I142" s="1"/>
      <c r="J142" s="1"/>
      <c r="K142" s="40">
        <v>13303.019348270574</v>
      </c>
      <c r="L142" s="40">
        <v>227.29159669909512</v>
      </c>
      <c r="M142" s="40">
        <v>63.736703382762975</v>
      </c>
      <c r="N142" s="40">
        <v>69.983630807879535</v>
      </c>
      <c r="O142" s="40">
        <v>75.100929543974601</v>
      </c>
      <c r="P142" s="40">
        <v>80.368321704112589</v>
      </c>
      <c r="Q142" s="40">
        <v>85.753887475897187</v>
      </c>
      <c r="R142" s="40">
        <v>182.3406692185103</v>
      </c>
      <c r="S142" s="40">
        <v>274.13392961663078</v>
      </c>
      <c r="T142" s="40">
        <v>371.4770131652034</v>
      </c>
      <c r="U142" s="40">
        <v>469.42027327860933</v>
      </c>
      <c r="V142" s="40">
        <v>567.90693010085897</v>
      </c>
      <c r="W142" s="40">
        <v>667.03571585581722</v>
      </c>
      <c r="X142" s="40">
        <v>766.8591696286577</v>
      </c>
      <c r="Y142" s="40">
        <v>769.45210700404709</v>
      </c>
      <c r="Z142" s="40">
        <v>772.03072496376262</v>
      </c>
      <c r="AA142" s="40">
        <v>774.5003608725151</v>
      </c>
      <c r="AB142" s="40">
        <v>777.01373274023263</v>
      </c>
      <c r="AC142" s="40">
        <v>779.60884726505265</v>
      </c>
      <c r="AD142" s="40">
        <v>782.20375469844794</v>
      </c>
      <c r="AE142" s="40">
        <v>784.79034695873463</v>
      </c>
      <c r="AF142" s="40">
        <v>787.28513181685753</v>
      </c>
      <c r="AG142" s="40">
        <v>789.80088776125297</v>
      </c>
      <c r="AH142" s="40">
        <v>792.38375840445553</v>
      </c>
      <c r="AI142" s="40">
        <v>794.97145581202017</v>
      </c>
      <c r="AJ142" s="40">
        <v>797.56946949518522</v>
      </c>
      <c r="AK142" s="17"/>
    </row>
    <row r="143" spans="2:37" x14ac:dyDescent="0.3">
      <c r="B143" s="14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7"/>
    </row>
    <row r="144" spans="2:37" ht="14.5" x14ac:dyDescent="0.35">
      <c r="B144" s="14"/>
      <c r="D144"/>
      <c r="E144" s="38"/>
      <c r="F144" s="16" t="s">
        <v>27</v>
      </c>
      <c r="G144" s="39"/>
      <c r="H144" s="39"/>
      <c r="I144" s="39"/>
      <c r="J144" s="39"/>
      <c r="K144" s="40">
        <v>12013.545823393901</v>
      </c>
      <c r="L144" s="40">
        <v>51.617643668597545</v>
      </c>
      <c r="M144" s="40">
        <v>61.217420736720484</v>
      </c>
      <c r="N144" s="40">
        <v>66.910759761729651</v>
      </c>
      <c r="O144" s="40">
        <v>71.540178141528571</v>
      </c>
      <c r="P144" s="40">
        <v>76.285642571475464</v>
      </c>
      <c r="Q144" s="40">
        <v>81.171240649494962</v>
      </c>
      <c r="R144" s="40">
        <v>169.34080835356559</v>
      </c>
      <c r="S144" s="40">
        <v>252.59794429577997</v>
      </c>
      <c r="T144" s="40">
        <v>341.28508726235219</v>
      </c>
      <c r="U144" s="40">
        <v>430.45847688730652</v>
      </c>
      <c r="V144" s="40">
        <v>520.07307680419854</v>
      </c>
      <c r="W144" s="40">
        <v>610.21636922096161</v>
      </c>
      <c r="X144" s="40">
        <v>700.93575829252723</v>
      </c>
      <c r="Y144" s="40">
        <v>703.1017032779464</v>
      </c>
      <c r="Z144" s="40">
        <v>705.26298365529431</v>
      </c>
      <c r="AA144" s="40">
        <v>707.33955046898302</v>
      </c>
      <c r="AB144" s="40">
        <v>709.4609205470997</v>
      </c>
      <c r="AC144" s="40">
        <v>711.65945978351647</v>
      </c>
      <c r="AD144" s="40">
        <v>713.86572028721037</v>
      </c>
      <c r="AE144" s="40">
        <v>716.07301604041049</v>
      </c>
      <c r="AF144" s="40">
        <v>718.21054858323782</v>
      </c>
      <c r="AG144" s="40">
        <v>720.37392939963365</v>
      </c>
      <c r="AH144" s="40">
        <v>722.60238698603973</v>
      </c>
      <c r="AI144" s="40">
        <v>724.8434125394532</v>
      </c>
      <c r="AJ144" s="40">
        <v>727.1017851788389</v>
      </c>
      <c r="AK144" s="17"/>
    </row>
    <row r="145" spans="2:37" ht="14.5" x14ac:dyDescent="0.35">
      <c r="B145" s="14"/>
      <c r="C145" s="29"/>
      <c r="D145"/>
      <c r="E145" s="38"/>
      <c r="F145" s="41" t="s">
        <v>28</v>
      </c>
      <c r="G145" s="42"/>
      <c r="H145" s="42"/>
      <c r="I145" s="42"/>
      <c r="J145" s="42"/>
      <c r="K145" s="26">
        <v>2421.7971643129222</v>
      </c>
      <c r="L145" s="26">
        <v>6.1912073962248169</v>
      </c>
      <c r="M145" s="26">
        <v>8.6205919659260921</v>
      </c>
      <c r="N145" s="26">
        <v>9.743721790872744</v>
      </c>
      <c r="O145" s="26">
        <v>10.45490150417376</v>
      </c>
      <c r="P145" s="26">
        <v>11.090499330843368</v>
      </c>
      <c r="Q145" s="26">
        <v>11.794822273429935</v>
      </c>
      <c r="R145" s="26">
        <v>31.642728365112962</v>
      </c>
      <c r="S145" s="26">
        <v>49.463227123750009</v>
      </c>
      <c r="T145" s="26">
        <v>68.762552999340116</v>
      </c>
      <c r="U145" s="26">
        <v>88.021041592968871</v>
      </c>
      <c r="V145" s="26">
        <v>107.24755579572124</v>
      </c>
      <c r="W145" s="26">
        <v>126.45072621568244</v>
      </c>
      <c r="X145" s="26">
        <v>145.63892147636753</v>
      </c>
      <c r="Y145" s="26">
        <v>145.54420240376655</v>
      </c>
      <c r="Z145" s="26">
        <v>145.47099899272723</v>
      </c>
      <c r="AA145" s="26">
        <v>145.41996445758846</v>
      </c>
      <c r="AB145" s="26">
        <v>145.39112349434259</v>
      </c>
      <c r="AC145" s="26">
        <v>145.38486557268459</v>
      </c>
      <c r="AD145" s="26">
        <v>145.40132678784414</v>
      </c>
      <c r="AE145" s="26">
        <v>145.44105323128511</v>
      </c>
      <c r="AF145" s="26">
        <v>145.50405869427576</v>
      </c>
      <c r="AG145" s="26">
        <v>145.59026502629524</v>
      </c>
      <c r="AH145" s="26">
        <v>145.69995329125481</v>
      </c>
      <c r="AI145" s="26">
        <v>145.83402323577909</v>
      </c>
      <c r="AJ145" s="26">
        <v>145.99283129466463</v>
      </c>
      <c r="AK145" s="17"/>
    </row>
    <row r="146" spans="2:37" ht="14.5" x14ac:dyDescent="0.35">
      <c r="B146" s="14"/>
      <c r="C146" s="29"/>
      <c r="D146"/>
      <c r="E146" s="38"/>
      <c r="F146" s="41" t="s">
        <v>29</v>
      </c>
      <c r="G146" s="42"/>
      <c r="H146" s="42"/>
      <c r="I146" s="42"/>
      <c r="J146" s="42"/>
      <c r="K146" s="26">
        <v>1954.8913884280848</v>
      </c>
      <c r="L146" s="26">
        <v>2.9403659736865979</v>
      </c>
      <c r="M146" s="26">
        <v>4.4150819062026132</v>
      </c>
      <c r="N146" s="26">
        <v>5.3852541624348813</v>
      </c>
      <c r="O146" s="26">
        <v>6.240272052888141</v>
      </c>
      <c r="P146" s="26">
        <v>7.1549584940986994</v>
      </c>
      <c r="Q146" s="26">
        <v>8.031159630916644</v>
      </c>
      <c r="R146" s="26">
        <v>22.782457767543704</v>
      </c>
      <c r="S146" s="26">
        <v>37.742148254662247</v>
      </c>
      <c r="T146" s="26">
        <v>52.911818360868523</v>
      </c>
      <c r="U146" s="26">
        <v>68.281152394954475</v>
      </c>
      <c r="V146" s="26">
        <v>83.829569709374212</v>
      </c>
      <c r="W146" s="26">
        <v>99.576786131512975</v>
      </c>
      <c r="X146" s="26">
        <v>115.53180070625277</v>
      </c>
      <c r="Y146" s="26">
        <v>116.28011149146981</v>
      </c>
      <c r="Z146" s="26">
        <v>117.0115020766365</v>
      </c>
      <c r="AA146" s="26">
        <v>117.70036176144794</v>
      </c>
      <c r="AB146" s="26">
        <v>118.3873509768836</v>
      </c>
      <c r="AC146" s="26">
        <v>119.08235531989645</v>
      </c>
      <c r="AD146" s="26">
        <v>119.76346509133141</v>
      </c>
      <c r="AE146" s="26">
        <v>120.42818810212748</v>
      </c>
      <c r="AF146" s="26">
        <v>121.05427832494871</v>
      </c>
      <c r="AG146" s="26">
        <v>121.67182120139833</v>
      </c>
      <c r="AH146" s="26">
        <v>122.29293557966888</v>
      </c>
      <c r="AI146" s="26">
        <v>122.90048338025285</v>
      </c>
      <c r="AJ146" s="26">
        <v>123.49570957662648</v>
      </c>
      <c r="AK146" s="17"/>
    </row>
    <row r="147" spans="2:37" ht="14.5" x14ac:dyDescent="0.35">
      <c r="B147" s="14"/>
      <c r="C147" s="29"/>
      <c r="D147"/>
      <c r="E147" s="38"/>
      <c r="F147" s="41" t="s">
        <v>30</v>
      </c>
      <c r="G147" s="42"/>
      <c r="H147" s="42"/>
      <c r="I147" s="42"/>
      <c r="J147" s="42"/>
      <c r="K147" s="26">
        <v>0</v>
      </c>
      <c r="L147" s="26">
        <v>0</v>
      </c>
      <c r="M147" s="26">
        <v>0</v>
      </c>
      <c r="N147" s="26">
        <v>0</v>
      </c>
      <c r="O147" s="26">
        <v>0</v>
      </c>
      <c r="P147" s="26">
        <v>0</v>
      </c>
      <c r="Q147" s="26">
        <v>0</v>
      </c>
      <c r="R147" s="26">
        <v>0</v>
      </c>
      <c r="S147" s="26">
        <v>0</v>
      </c>
      <c r="T147" s="26">
        <v>0</v>
      </c>
      <c r="U147" s="26">
        <v>0</v>
      </c>
      <c r="V147" s="26">
        <v>0</v>
      </c>
      <c r="W147" s="26">
        <v>0</v>
      </c>
      <c r="X147" s="26">
        <v>0</v>
      </c>
      <c r="Y147" s="26">
        <v>0</v>
      </c>
      <c r="Z147" s="26">
        <v>0</v>
      </c>
      <c r="AA147" s="26">
        <v>0</v>
      </c>
      <c r="AB147" s="26">
        <v>0</v>
      </c>
      <c r="AC147" s="26">
        <v>0</v>
      </c>
      <c r="AD147" s="26">
        <v>0</v>
      </c>
      <c r="AE147" s="26">
        <v>0</v>
      </c>
      <c r="AF147" s="26">
        <v>0</v>
      </c>
      <c r="AG147" s="26">
        <v>0</v>
      </c>
      <c r="AH147" s="26">
        <v>0</v>
      </c>
      <c r="AI147" s="26">
        <v>0</v>
      </c>
      <c r="AJ147" s="26">
        <v>0</v>
      </c>
      <c r="AK147" s="17"/>
    </row>
    <row r="148" spans="2:37" ht="14.5" x14ac:dyDescent="0.35">
      <c r="B148" s="14"/>
      <c r="C148" s="29"/>
      <c r="D148"/>
      <c r="E148" s="38"/>
      <c r="F148" s="41" t="s">
        <v>31</v>
      </c>
      <c r="G148" s="42"/>
      <c r="H148" s="42"/>
      <c r="I148" s="42"/>
      <c r="J148" s="42"/>
      <c r="K148" s="26">
        <v>2553.5588665961941</v>
      </c>
      <c r="L148" s="26">
        <v>3.840825964854556</v>
      </c>
      <c r="M148" s="26">
        <v>5.7671600658068227</v>
      </c>
      <c r="N148" s="26">
        <v>7.0344386377481518</v>
      </c>
      <c r="O148" s="26">
        <v>8.1512978802561982</v>
      </c>
      <c r="P148" s="26">
        <v>9.3460986174913572</v>
      </c>
      <c r="Q148" s="26">
        <v>10.490628280411519</v>
      </c>
      <c r="R148" s="26">
        <v>29.759375574283826</v>
      </c>
      <c r="S148" s="26">
        <v>49.300333456160331</v>
      </c>
      <c r="T148" s="26">
        <v>69.115575281022075</v>
      </c>
      <c r="U148" s="26">
        <v>89.191626272262411</v>
      </c>
      <c r="V148" s="26">
        <v>109.50160314862475</v>
      </c>
      <c r="W148" s="26">
        <v>130.07125952799802</v>
      </c>
      <c r="X148" s="26">
        <v>150.91235032985514</v>
      </c>
      <c r="Y148" s="26">
        <v>151.88982439919312</v>
      </c>
      <c r="Z148" s="26">
        <v>152.84519661309355</v>
      </c>
      <c r="AA148" s="26">
        <v>153.74501323022301</v>
      </c>
      <c r="AB148" s="26">
        <v>154.64238656396216</v>
      </c>
      <c r="AC148" s="26">
        <v>155.55022958425928</v>
      </c>
      <c r="AD148" s="26">
        <v>156.43992294843721</v>
      </c>
      <c r="AE148" s="26">
        <v>157.30821125749446</v>
      </c>
      <c r="AF148" s="26">
        <v>158.12603584316616</v>
      </c>
      <c r="AG148" s="26">
        <v>158.93269553638279</v>
      </c>
      <c r="AH148" s="26">
        <v>159.7440204709504</v>
      </c>
      <c r="AI148" s="26">
        <v>160.53762418839764</v>
      </c>
      <c r="AJ148" s="26">
        <v>161.31513292385861</v>
      </c>
      <c r="AK148" s="17"/>
    </row>
    <row r="149" spans="2:37" ht="14.5" x14ac:dyDescent="0.35">
      <c r="B149" s="14"/>
      <c r="C149" s="29"/>
      <c r="D149"/>
      <c r="E149" s="38"/>
      <c r="F149" s="41" t="s">
        <v>32</v>
      </c>
      <c r="G149" s="42"/>
      <c r="H149" s="42"/>
      <c r="I149" s="42"/>
      <c r="J149" s="42"/>
      <c r="K149" s="26">
        <v>521.36942448623813</v>
      </c>
      <c r="L149" s="26">
        <v>0.78419544152403653</v>
      </c>
      <c r="M149" s="26">
        <v>1.1775020986446685</v>
      </c>
      <c r="N149" s="26">
        <v>1.4362469853828819</v>
      </c>
      <c r="O149" s="26">
        <v>1.6642802091772237</v>
      </c>
      <c r="P149" s="26">
        <v>1.9082270321374384</v>
      </c>
      <c r="Q149" s="26">
        <v>2.1419098265582006</v>
      </c>
      <c r="R149" s="26">
        <v>6.0760802185523826</v>
      </c>
      <c r="S149" s="26">
        <v>10.065828838823707</v>
      </c>
      <c r="T149" s="26">
        <v>14.111579011818447</v>
      </c>
      <c r="U149" s="26">
        <v>18.210579543265585</v>
      </c>
      <c r="V149" s="26">
        <v>22.357341575610121</v>
      </c>
      <c r="W149" s="26">
        <v>26.55712331891834</v>
      </c>
      <c r="X149" s="26">
        <v>30.812324817959386</v>
      </c>
      <c r="Y149" s="26">
        <v>31.011899262726455</v>
      </c>
      <c r="Z149" s="26">
        <v>31.206961091081862</v>
      </c>
      <c r="AA149" s="26">
        <v>31.390679930679742</v>
      </c>
      <c r="AB149" s="26">
        <v>31.573899916199217</v>
      </c>
      <c r="AC149" s="26">
        <v>31.759257535797421</v>
      </c>
      <c r="AD149" s="26">
        <v>31.940909473929153</v>
      </c>
      <c r="AE149" s="26">
        <v>32.118191063910565</v>
      </c>
      <c r="AF149" s="26">
        <v>32.285169291489368</v>
      </c>
      <c r="AG149" s="26">
        <v>32.449867942266586</v>
      </c>
      <c r="AH149" s="26">
        <v>32.615519112380667</v>
      </c>
      <c r="AI149" s="26">
        <v>32.777552076980825</v>
      </c>
      <c r="AJ149" s="26">
        <v>32.936298870423911</v>
      </c>
      <c r="AK149" s="17"/>
    </row>
    <row r="150" spans="2:37" ht="14.5" x14ac:dyDescent="0.35">
      <c r="B150" s="14"/>
      <c r="C150" s="29"/>
      <c r="D150"/>
      <c r="E150" s="38"/>
      <c r="F150" s="41" t="s">
        <v>33</v>
      </c>
      <c r="G150" s="42"/>
      <c r="H150" s="42"/>
      <c r="I150" s="42"/>
      <c r="J150" s="42"/>
      <c r="K150" s="26">
        <v>3102.3352334245233</v>
      </c>
      <c r="L150" s="26">
        <v>5.8799504410455254</v>
      </c>
      <c r="M150" s="26">
        <v>8.5056952511831891</v>
      </c>
      <c r="N150" s="26">
        <v>10.002988069968143</v>
      </c>
      <c r="O150" s="26">
        <v>11.185851914829438</v>
      </c>
      <c r="P150" s="26">
        <v>12.388478210943989</v>
      </c>
      <c r="Q150" s="26">
        <v>13.782220730508261</v>
      </c>
      <c r="R150" s="26">
        <v>38.760147908040395</v>
      </c>
      <c r="S150" s="26">
        <v>63.663689926104823</v>
      </c>
      <c r="T150" s="26">
        <v>88.50368460038014</v>
      </c>
      <c r="U150" s="26">
        <v>113.29111796381116</v>
      </c>
      <c r="V150" s="26">
        <v>138.03739736651826</v>
      </c>
      <c r="W150" s="26">
        <v>162.75363118919068</v>
      </c>
      <c r="X150" s="26">
        <v>187.45059061445343</v>
      </c>
      <c r="Y150" s="26">
        <v>187.32867851896739</v>
      </c>
      <c r="Z150" s="26">
        <v>187.2344590445631</v>
      </c>
      <c r="AA150" s="26">
        <v>187.16877293774138</v>
      </c>
      <c r="AB150" s="26">
        <v>187.13165198449946</v>
      </c>
      <c r="AC150" s="26">
        <v>187.12359746789826</v>
      </c>
      <c r="AD150" s="26">
        <v>187.14478455492562</v>
      </c>
      <c r="AE150" s="26">
        <v>187.19591611516057</v>
      </c>
      <c r="AF150" s="26">
        <v>187.27700989922468</v>
      </c>
      <c r="AG150" s="26">
        <v>187.38796532026149</v>
      </c>
      <c r="AH150" s="26">
        <v>187.52914413318948</v>
      </c>
      <c r="AI150" s="26">
        <v>187.70170439407278</v>
      </c>
      <c r="AJ150" s="26">
        <v>187.90610486704153</v>
      </c>
      <c r="AK150" s="17"/>
    </row>
    <row r="151" spans="2:37" ht="14.5" x14ac:dyDescent="0.35">
      <c r="B151" s="14"/>
      <c r="C151" s="29"/>
      <c r="D151"/>
      <c r="E151" s="38"/>
      <c r="F151" s="41" t="s">
        <v>34</v>
      </c>
      <c r="G151" s="42"/>
      <c r="H151" s="42"/>
      <c r="I151" s="42"/>
      <c r="J151" s="42"/>
      <c r="K151" s="26">
        <v>684.47927057003335</v>
      </c>
      <c r="L151" s="26">
        <v>1.0295301154793475</v>
      </c>
      <c r="M151" s="26">
        <v>1.5458823239763271</v>
      </c>
      <c r="N151" s="26">
        <v>1.8855752614991199</v>
      </c>
      <c r="O151" s="26">
        <v>2.1849484263951835</v>
      </c>
      <c r="P151" s="26">
        <v>2.5052137423028524</v>
      </c>
      <c r="Q151" s="26">
        <v>2.8120039397286178</v>
      </c>
      <c r="R151" s="26">
        <v>7.9769751745952657</v>
      </c>
      <c r="S151" s="26">
        <v>13.214912224801395</v>
      </c>
      <c r="T151" s="26">
        <v>18.52637085137669</v>
      </c>
      <c r="U151" s="26">
        <v>23.9077391519744</v>
      </c>
      <c r="V151" s="26">
        <v>29.351811086042368</v>
      </c>
      <c r="W151" s="26">
        <v>34.865489888833061</v>
      </c>
      <c r="X151" s="26">
        <v>40.451926456459219</v>
      </c>
      <c r="Y151" s="26">
        <v>40.713937544879286</v>
      </c>
      <c r="Z151" s="26">
        <v>40.970024249849246</v>
      </c>
      <c r="AA151" s="26">
        <v>41.211219324611918</v>
      </c>
      <c r="AB151" s="26">
        <v>41.451759479351146</v>
      </c>
      <c r="AC151" s="26">
        <v>41.695106024619314</v>
      </c>
      <c r="AD151" s="26">
        <v>41.93358757008501</v>
      </c>
      <c r="AE151" s="26">
        <v>42.166331508829693</v>
      </c>
      <c r="AF151" s="26">
        <v>42.385548689673847</v>
      </c>
      <c r="AG151" s="26">
        <v>42.601773130642833</v>
      </c>
      <c r="AH151" s="26">
        <v>42.819248085566571</v>
      </c>
      <c r="AI151" s="26">
        <v>43.031972883395106</v>
      </c>
      <c r="AJ151" s="26">
        <v>43.24038343506551</v>
      </c>
      <c r="AK151" s="17"/>
    </row>
    <row r="152" spans="2:37" ht="14.5" x14ac:dyDescent="0.35">
      <c r="B152" s="14"/>
      <c r="C152" s="29"/>
      <c r="D152"/>
      <c r="E152" s="38"/>
      <c r="F152" s="41" t="s">
        <v>35</v>
      </c>
      <c r="G152" s="42"/>
      <c r="H152" s="42"/>
      <c r="I152" s="42"/>
      <c r="J152" s="42"/>
      <c r="K152" s="26">
        <v>775.11447557590725</v>
      </c>
      <c r="L152" s="26">
        <v>30.951568335782664</v>
      </c>
      <c r="M152" s="26">
        <v>31.185507124980766</v>
      </c>
      <c r="N152" s="26">
        <v>31.42253485382372</v>
      </c>
      <c r="O152" s="26">
        <v>31.658626153808626</v>
      </c>
      <c r="P152" s="26">
        <v>31.892167143657762</v>
      </c>
      <c r="Q152" s="26">
        <v>32.118495967941783</v>
      </c>
      <c r="R152" s="26">
        <v>32.343043345437088</v>
      </c>
      <c r="S152" s="26">
        <v>29.147804471477464</v>
      </c>
      <c r="T152" s="26">
        <v>29.353506157546249</v>
      </c>
      <c r="U152" s="26">
        <v>29.555219968069601</v>
      </c>
      <c r="V152" s="26">
        <v>29.747798122307607</v>
      </c>
      <c r="W152" s="26">
        <v>29.94135294882615</v>
      </c>
      <c r="X152" s="26">
        <v>30.137843891179767</v>
      </c>
      <c r="Y152" s="26">
        <v>30.333049656943764</v>
      </c>
      <c r="Z152" s="26">
        <v>30.523841587342893</v>
      </c>
      <c r="AA152" s="26">
        <v>30.703538826690508</v>
      </c>
      <c r="AB152" s="26">
        <v>30.882748131861533</v>
      </c>
      <c r="AC152" s="26">
        <v>31.064048278361199</v>
      </c>
      <c r="AD152" s="26">
        <v>31.241723860657842</v>
      </c>
      <c r="AE152" s="26">
        <v>31.415124761602712</v>
      </c>
      <c r="AF152" s="26">
        <v>31.578447840459209</v>
      </c>
      <c r="AG152" s="26">
        <v>31.739541242386434</v>
      </c>
      <c r="AH152" s="26">
        <v>31.901566313028937</v>
      </c>
      <c r="AI152" s="26">
        <v>32.06005238057481</v>
      </c>
      <c r="AJ152" s="26">
        <v>32.215324211158155</v>
      </c>
      <c r="AK152" s="17"/>
    </row>
    <row r="153" spans="2:37" ht="14.5" x14ac:dyDescent="0.35">
      <c r="B153" s="14"/>
      <c r="C153" s="29"/>
      <c r="D153"/>
      <c r="E153" s="38"/>
      <c r="F153" s="15"/>
      <c r="G153" s="43"/>
      <c r="H153" s="43"/>
      <c r="I153" s="43"/>
      <c r="J153" s="43"/>
      <c r="K153" s="26"/>
      <c r="L153" s="26"/>
      <c r="M153" s="26"/>
      <c r="N153" s="26"/>
      <c r="O153" s="26"/>
      <c r="P153" s="26"/>
      <c r="Q153" s="26"/>
      <c r="R153" s="26"/>
      <c r="S153" s="26"/>
      <c r="T153" s="26"/>
      <c r="U153" s="26"/>
      <c r="V153" s="26"/>
      <c r="W153" s="26"/>
      <c r="X153" s="26"/>
      <c r="Y153" s="26"/>
      <c r="Z153" s="26"/>
      <c r="AA153" s="26"/>
      <c r="AB153" s="26"/>
      <c r="AC153" s="26"/>
      <c r="AD153" s="26"/>
      <c r="AE153" s="26"/>
      <c r="AF153" s="26"/>
      <c r="AG153" s="26"/>
      <c r="AH153" s="26"/>
      <c r="AI153" s="26"/>
      <c r="AJ153" s="26"/>
      <c r="AK153" s="17"/>
    </row>
    <row r="154" spans="2:37" ht="14.5" x14ac:dyDescent="0.35">
      <c r="B154" s="14"/>
      <c r="C154" s="29"/>
      <c r="D154"/>
      <c r="E154" s="38"/>
      <c r="F154" s="16" t="s">
        <v>36</v>
      </c>
      <c r="G154" s="43"/>
      <c r="H154" s="43"/>
      <c r="I154" s="43"/>
      <c r="J154" s="43"/>
      <c r="K154" s="40">
        <v>1115.4773692524043</v>
      </c>
      <c r="L154" s="40">
        <v>1.6777974062306171</v>
      </c>
      <c r="M154" s="40">
        <v>2.5192826460424897</v>
      </c>
      <c r="N154" s="40">
        <v>3.0728710461498916</v>
      </c>
      <c r="O154" s="40">
        <v>3.5607514024460274</v>
      </c>
      <c r="P154" s="40">
        <v>4.0826791326371277</v>
      </c>
      <c r="Q154" s="40">
        <v>4.5826468264022289</v>
      </c>
      <c r="R154" s="40">
        <v>12.999860864944697</v>
      </c>
      <c r="S154" s="40">
        <v>21.535985320850802</v>
      </c>
      <c r="T154" s="40">
        <v>30.191925902851224</v>
      </c>
      <c r="U154" s="40">
        <v>38.961796391302826</v>
      </c>
      <c r="V154" s="40">
        <v>47.833853296660408</v>
      </c>
      <c r="W154" s="40">
        <v>56.819346634855563</v>
      </c>
      <c r="X154" s="40">
        <v>65.923411336130499</v>
      </c>
      <c r="Y154" s="40">
        <v>66.350403726100737</v>
      </c>
      <c r="Z154" s="40">
        <v>66.767741308468288</v>
      </c>
      <c r="AA154" s="40">
        <v>67.160810403532096</v>
      </c>
      <c r="AB154" s="40">
        <v>67.552812193132866</v>
      </c>
      <c r="AC154" s="40">
        <v>67.949387481536164</v>
      </c>
      <c r="AD154" s="40">
        <v>68.338034411237615</v>
      </c>
      <c r="AE154" s="40">
        <v>68.717330918324166</v>
      </c>
      <c r="AF154" s="40">
        <v>69.07458323361972</v>
      </c>
      <c r="AG154" s="40">
        <v>69.42695836161927</v>
      </c>
      <c r="AH154" s="40">
        <v>69.781371418415844</v>
      </c>
      <c r="AI154" s="40">
        <v>70.128043272566998</v>
      </c>
      <c r="AJ154" s="40">
        <v>70.46768431634635</v>
      </c>
      <c r="AK154" s="17"/>
    </row>
    <row r="155" spans="2:37" ht="14.5" x14ac:dyDescent="0.35">
      <c r="B155" s="14"/>
      <c r="C155" s="29"/>
      <c r="D155"/>
      <c r="E155" s="38"/>
      <c r="F155" s="41" t="s">
        <v>37</v>
      </c>
      <c r="G155" s="43"/>
      <c r="H155" s="43"/>
      <c r="I155" s="43"/>
      <c r="J155" s="43"/>
      <c r="K155" s="26">
        <v>301.63295170202269</v>
      </c>
      <c r="L155" s="26">
        <v>0.45368825755605791</v>
      </c>
      <c r="M155" s="26">
        <v>0.68123180410801543</v>
      </c>
      <c r="N155" s="26">
        <v>0.83092601373981334</v>
      </c>
      <c r="O155" s="26">
        <v>0.96285230467448779</v>
      </c>
      <c r="P155" s="26">
        <v>1.1039852457561958</v>
      </c>
      <c r="Q155" s="26">
        <v>1.2391800380334175</v>
      </c>
      <c r="R155" s="26">
        <v>3.5152541077878317</v>
      </c>
      <c r="S155" s="26">
        <v>5.8234823934556994</v>
      </c>
      <c r="T155" s="26">
        <v>8.16410980506868</v>
      </c>
      <c r="U155" s="26">
        <v>10.535544667300794</v>
      </c>
      <c r="V155" s="26">
        <v>12.934611457714347</v>
      </c>
      <c r="W155" s="26">
        <v>15.364352259999855</v>
      </c>
      <c r="X155" s="26">
        <v>17.826155595528022</v>
      </c>
      <c r="Y155" s="26">
        <v>17.941617350729153</v>
      </c>
      <c r="Z155" s="26">
        <v>18.054468377828051</v>
      </c>
      <c r="AA155" s="26">
        <v>18.16075703471618</v>
      </c>
      <c r="AB155" s="26">
        <v>18.266757084675955</v>
      </c>
      <c r="AC155" s="26">
        <v>18.373993840983562</v>
      </c>
      <c r="AD155" s="26">
        <v>18.479086713153926</v>
      </c>
      <c r="AE155" s="26">
        <v>18.581651165070557</v>
      </c>
      <c r="AF155" s="26">
        <v>18.678254711978198</v>
      </c>
      <c r="AG155" s="26">
        <v>18.773539433026475</v>
      </c>
      <c r="AH155" s="26">
        <v>18.869375224401548</v>
      </c>
      <c r="AI155" s="26">
        <v>18.963117739957646</v>
      </c>
      <c r="AJ155" s="26">
        <v>19.054959074778257</v>
      </c>
      <c r="AK155" s="17"/>
    </row>
    <row r="156" spans="2:37" ht="14.5" x14ac:dyDescent="0.35">
      <c r="B156" s="14"/>
      <c r="C156" s="29"/>
      <c r="D156"/>
      <c r="E156" s="38"/>
      <c r="F156" s="41" t="s">
        <v>38</v>
      </c>
      <c r="G156" s="43"/>
      <c r="H156" s="43"/>
      <c r="I156" s="43"/>
      <c r="J156" s="43"/>
      <c r="K156" s="26">
        <v>740.17588588733588</v>
      </c>
      <c r="L156" s="26">
        <v>1.1133037887882227</v>
      </c>
      <c r="M156" s="26">
        <v>1.6716719816421068</v>
      </c>
      <c r="N156" s="26">
        <v>2.0390060000283934</v>
      </c>
      <c r="O156" s="26">
        <v>2.3627393942527362</v>
      </c>
      <c r="P156" s="26">
        <v>2.7090649502093531</v>
      </c>
      <c r="Q156" s="26">
        <v>3.0408189067200531</v>
      </c>
      <c r="R156" s="26">
        <v>8.6260679036199157</v>
      </c>
      <c r="S156" s="26">
        <v>14.290220001505459</v>
      </c>
      <c r="T156" s="26">
        <v>20.033876184117425</v>
      </c>
      <c r="U156" s="26">
        <v>25.853130645781061</v>
      </c>
      <c r="V156" s="26">
        <v>31.740190984770315</v>
      </c>
      <c r="W156" s="26">
        <v>37.702522158006722</v>
      </c>
      <c r="X156" s="26">
        <v>43.743531452492036</v>
      </c>
      <c r="Y156" s="26">
        <v>44.026862588761688</v>
      </c>
      <c r="Z156" s="26">
        <v>44.30378726985137</v>
      </c>
      <c r="AA156" s="26">
        <v>44.564608577099214</v>
      </c>
      <c r="AB156" s="26">
        <v>44.824721672967421</v>
      </c>
      <c r="AC156" s="26">
        <v>45.087869517563917</v>
      </c>
      <c r="AD156" s="26">
        <v>45.345756493506741</v>
      </c>
      <c r="AE156" s="26">
        <v>45.597438989167692</v>
      </c>
      <c r="AF156" s="26">
        <v>45.834494044024083</v>
      </c>
      <c r="AG156" s="26">
        <v>46.068312837413444</v>
      </c>
      <c r="AH156" s="26">
        <v>46.303483900059256</v>
      </c>
      <c r="AI156" s="26">
        <v>46.533518281599868</v>
      </c>
      <c r="AJ156" s="26">
        <v>46.758887363387309</v>
      </c>
      <c r="AK156" s="17"/>
    </row>
    <row r="157" spans="2:37" ht="14.5" x14ac:dyDescent="0.35">
      <c r="B157" s="14"/>
      <c r="C157" s="29"/>
      <c r="D157"/>
      <c r="E157" s="38"/>
      <c r="F157" s="41" t="s">
        <v>39</v>
      </c>
      <c r="G157" s="43"/>
      <c r="H157" s="43"/>
      <c r="I157" s="43"/>
      <c r="J157" s="43"/>
      <c r="K157" s="26">
        <v>73.668531663045968</v>
      </c>
      <c r="L157" s="26">
        <v>0.11080535988633658</v>
      </c>
      <c r="M157" s="26">
        <v>0.16637886029236745</v>
      </c>
      <c r="N157" s="26">
        <v>0.20293903238168498</v>
      </c>
      <c r="O157" s="26">
        <v>0.23515970351880369</v>
      </c>
      <c r="P157" s="26">
        <v>0.26962893667157828</v>
      </c>
      <c r="Q157" s="26">
        <v>0.30264788164875811</v>
      </c>
      <c r="R157" s="26">
        <v>0.85853885353694837</v>
      </c>
      <c r="S157" s="26">
        <v>1.4222829258896421</v>
      </c>
      <c r="T157" s="26">
        <v>1.9939399136651188</v>
      </c>
      <c r="U157" s="26">
        <v>2.5731210782209741</v>
      </c>
      <c r="V157" s="26">
        <v>3.1590508541757472</v>
      </c>
      <c r="W157" s="26">
        <v>3.7524722168489828</v>
      </c>
      <c r="X157" s="26">
        <v>4.3537242881104428</v>
      </c>
      <c r="Y157" s="26">
        <v>4.3819237866098906</v>
      </c>
      <c r="Z157" s="26">
        <v>4.4094856607888602</v>
      </c>
      <c r="AA157" s="26">
        <v>4.4354447917167077</v>
      </c>
      <c r="AB157" s="26">
        <v>4.4613334354894887</v>
      </c>
      <c r="AC157" s="26">
        <v>4.48752412298869</v>
      </c>
      <c r="AD157" s="26">
        <v>4.5131912045769473</v>
      </c>
      <c r="AE157" s="26">
        <v>4.5382407640859084</v>
      </c>
      <c r="AF157" s="26">
        <v>4.5618344776174409</v>
      </c>
      <c r="AG157" s="26">
        <v>4.5851060911793571</v>
      </c>
      <c r="AH157" s="26">
        <v>4.6085122939550471</v>
      </c>
      <c r="AI157" s="26">
        <v>4.6314072510094748</v>
      </c>
      <c r="AJ157" s="26">
        <v>4.6538378781807808</v>
      </c>
      <c r="AK157" s="17"/>
    </row>
    <row r="158" spans="2:37" ht="14.5" x14ac:dyDescent="0.35">
      <c r="B158" s="14"/>
      <c r="C158" s="29"/>
      <c r="D158"/>
      <c r="E158" s="38"/>
      <c r="F158" s="16"/>
      <c r="G158" s="43"/>
      <c r="H158" s="43"/>
      <c r="I158" s="43"/>
      <c r="J158" s="43"/>
      <c r="K158" s="40"/>
      <c r="L158" s="40"/>
      <c r="M158" s="40"/>
      <c r="N158" s="40"/>
      <c r="O158" s="40"/>
      <c r="P158" s="40"/>
      <c r="Q158" s="40"/>
      <c r="R158" s="40"/>
      <c r="S158" s="40"/>
      <c r="T158" s="40"/>
      <c r="U158" s="40"/>
      <c r="V158" s="40"/>
      <c r="W158" s="40"/>
      <c r="X158" s="40"/>
      <c r="Y158" s="40"/>
      <c r="Z158" s="40"/>
      <c r="AA158" s="40"/>
      <c r="AB158" s="40"/>
      <c r="AC158" s="40"/>
      <c r="AD158" s="40"/>
      <c r="AE158" s="40"/>
      <c r="AF158" s="40"/>
      <c r="AG158" s="40"/>
      <c r="AH158" s="40"/>
      <c r="AI158" s="40"/>
      <c r="AJ158" s="40"/>
      <c r="AK158" s="17"/>
    </row>
    <row r="159" spans="2:37" ht="14.5" x14ac:dyDescent="0.35">
      <c r="B159" s="14"/>
      <c r="C159" s="29"/>
      <c r="D159"/>
      <c r="E159" s="38"/>
      <c r="F159" s="16" t="s">
        <v>40</v>
      </c>
      <c r="G159" s="43"/>
      <c r="H159" s="43"/>
      <c r="I159" s="43"/>
      <c r="J159" s="43"/>
      <c r="K159" s="40">
        <v>173.99615562426698</v>
      </c>
      <c r="L159" s="40">
        <v>173.99615562426698</v>
      </c>
      <c r="M159" s="40">
        <v>0</v>
      </c>
      <c r="N159" s="40">
        <v>0</v>
      </c>
      <c r="O159" s="40">
        <v>0</v>
      </c>
      <c r="P159" s="40">
        <v>0</v>
      </c>
      <c r="Q159" s="40">
        <v>0</v>
      </c>
      <c r="R159" s="40">
        <v>0</v>
      </c>
      <c r="S159" s="40">
        <v>0</v>
      </c>
      <c r="T159" s="40">
        <v>0</v>
      </c>
      <c r="U159" s="40">
        <v>0</v>
      </c>
      <c r="V159" s="40">
        <v>0</v>
      </c>
      <c r="W159" s="40">
        <v>0</v>
      </c>
      <c r="X159" s="40">
        <v>0</v>
      </c>
      <c r="Y159" s="40">
        <v>0</v>
      </c>
      <c r="Z159" s="40">
        <v>0</v>
      </c>
      <c r="AA159" s="40">
        <v>0</v>
      </c>
      <c r="AB159" s="40">
        <v>0</v>
      </c>
      <c r="AC159" s="40">
        <v>0</v>
      </c>
      <c r="AD159" s="40">
        <v>0</v>
      </c>
      <c r="AE159" s="40">
        <v>0</v>
      </c>
      <c r="AF159" s="40">
        <v>0</v>
      </c>
      <c r="AG159" s="40">
        <v>0</v>
      </c>
      <c r="AH159" s="40">
        <v>0</v>
      </c>
      <c r="AI159" s="40">
        <v>0</v>
      </c>
      <c r="AJ159" s="40">
        <v>0</v>
      </c>
      <c r="AK159" s="17"/>
    </row>
    <row r="160" spans="2:37" ht="14.5" x14ac:dyDescent="0.35">
      <c r="B160" s="14"/>
      <c r="C160" s="29"/>
      <c r="D160"/>
      <c r="E160" s="38"/>
      <c r="F160" s="41"/>
      <c r="G160" s="43"/>
      <c r="H160" s="43"/>
      <c r="I160" s="43"/>
      <c r="J160" s="43"/>
      <c r="K160" s="26"/>
      <c r="L160" s="26"/>
      <c r="M160" s="26"/>
      <c r="N160" s="26"/>
      <c r="O160" s="26"/>
      <c r="P160" s="26"/>
      <c r="Q160" s="26"/>
      <c r="R160" s="26"/>
      <c r="S160" s="26"/>
      <c r="T160" s="26"/>
      <c r="U160" s="26"/>
      <c r="V160" s="26"/>
      <c r="W160" s="26"/>
      <c r="X160" s="26"/>
      <c r="Y160" s="26"/>
      <c r="Z160" s="26"/>
      <c r="AA160" s="26"/>
      <c r="AB160" s="26"/>
      <c r="AC160" s="26"/>
      <c r="AD160" s="26"/>
      <c r="AE160" s="26"/>
      <c r="AF160" s="26"/>
      <c r="AG160" s="26"/>
      <c r="AH160" s="26"/>
      <c r="AI160" s="26"/>
      <c r="AJ160" s="26"/>
      <c r="AK160" s="17"/>
    </row>
    <row r="161" spans="2:37" ht="14.5" x14ac:dyDescent="0.35">
      <c r="B161" s="14"/>
      <c r="C161" s="29"/>
      <c r="D161"/>
      <c r="E161" s="38"/>
      <c r="F161" s="16" t="s">
        <v>41</v>
      </c>
      <c r="G161" s="43"/>
      <c r="H161" s="43"/>
      <c r="I161" s="43"/>
      <c r="J161" s="43"/>
      <c r="K161" s="40">
        <v>8599.0606888198763</v>
      </c>
      <c r="L161" s="40">
        <v>16.696179243648935</v>
      </c>
      <c r="M161" s="40">
        <v>24.070949381560773</v>
      </c>
      <c r="N161" s="40">
        <v>28.217395483971924</v>
      </c>
      <c r="O161" s="40">
        <v>31.45633150843662</v>
      </c>
      <c r="P161" s="40">
        <v>34.733303191416155</v>
      </c>
      <c r="Q161" s="40">
        <v>38.209581110907919</v>
      </c>
      <c r="R161" s="40">
        <v>106.23833206598957</v>
      </c>
      <c r="S161" s="40">
        <v>172.49307934483886</v>
      </c>
      <c r="T161" s="40">
        <v>240.49339189256079</v>
      </c>
      <c r="U161" s="40">
        <v>308.71436537230807</v>
      </c>
      <c r="V161" s="40">
        <v>377.14389788647441</v>
      </c>
      <c r="W161" s="40">
        <v>445.83274025178952</v>
      </c>
      <c r="X161" s="40">
        <v>514.81418723863544</v>
      </c>
      <c r="Y161" s="40">
        <v>515.7746045846535</v>
      </c>
      <c r="Z161" s="40">
        <v>516.75761574146577</v>
      </c>
      <c r="AA161" s="40">
        <v>517.72443055623262</v>
      </c>
      <c r="AB161" s="40">
        <v>518.73906195900338</v>
      </c>
      <c r="AC161" s="40">
        <v>519.81795016063961</v>
      </c>
      <c r="AD161" s="40">
        <v>520.92694376513612</v>
      </c>
      <c r="AE161" s="40">
        <v>522.06337166785067</v>
      </c>
      <c r="AF161" s="40">
        <v>523.1922737281559</v>
      </c>
      <c r="AG161" s="40">
        <v>524.36079382520609</v>
      </c>
      <c r="AH161" s="40">
        <v>525.58863700777533</v>
      </c>
      <c r="AI161" s="40">
        <v>526.85090389523032</v>
      </c>
      <c r="AJ161" s="40">
        <v>528.15036795598871</v>
      </c>
      <c r="AK161" s="17"/>
    </row>
    <row r="162" spans="2:37" ht="14.5" x14ac:dyDescent="0.35">
      <c r="B162" s="14"/>
      <c r="C162" s="29"/>
      <c r="D162"/>
      <c r="E162" s="38"/>
      <c r="F162" s="41"/>
      <c r="G162" s="43"/>
      <c r="H162" s="43"/>
      <c r="I162" s="43"/>
      <c r="J162" s="43"/>
      <c r="K162" s="26"/>
      <c r="L162" s="26"/>
      <c r="M162" s="26"/>
      <c r="N162" s="26"/>
      <c r="O162" s="26"/>
      <c r="P162" s="26"/>
      <c r="Q162" s="26"/>
      <c r="R162" s="26"/>
      <c r="S162" s="26"/>
      <c r="T162" s="26"/>
      <c r="U162" s="26"/>
      <c r="V162" s="26"/>
      <c r="W162" s="26"/>
      <c r="X162" s="26"/>
      <c r="Y162" s="26"/>
      <c r="Z162" s="26"/>
      <c r="AA162" s="26"/>
      <c r="AB162" s="26"/>
      <c r="AC162" s="26"/>
      <c r="AD162" s="26"/>
      <c r="AE162" s="26"/>
      <c r="AF162" s="26"/>
      <c r="AG162" s="26"/>
      <c r="AH162" s="26"/>
      <c r="AI162" s="26"/>
      <c r="AJ162" s="26"/>
      <c r="AK162" s="17"/>
    </row>
    <row r="163" spans="2:37" x14ac:dyDescent="0.35">
      <c r="B163" s="14"/>
      <c r="C163" s="48"/>
      <c r="D163" s="48"/>
      <c r="E163" s="48"/>
      <c r="F163" s="48"/>
      <c r="G163" s="48"/>
      <c r="H163" s="48"/>
      <c r="I163" s="48"/>
      <c r="J163" s="48"/>
      <c r="K163" s="48"/>
      <c r="L163" s="49"/>
      <c r="M163" s="49"/>
      <c r="N163" s="49"/>
      <c r="O163" s="49"/>
      <c r="P163" s="49"/>
      <c r="Q163" s="49"/>
      <c r="R163" s="49"/>
      <c r="S163" s="49"/>
      <c r="T163" s="49"/>
      <c r="U163" s="49"/>
      <c r="V163" s="49"/>
      <c r="W163" s="49"/>
      <c r="X163" s="49"/>
      <c r="Y163" s="49"/>
      <c r="Z163" s="49"/>
      <c r="AA163" s="49"/>
      <c r="AB163" s="49"/>
      <c r="AC163" s="49"/>
      <c r="AD163" s="49"/>
      <c r="AE163" s="49"/>
      <c r="AF163" s="49"/>
      <c r="AG163" s="49"/>
      <c r="AH163" s="49"/>
      <c r="AI163" s="49"/>
      <c r="AJ163" s="49"/>
      <c r="AK163" s="17"/>
    </row>
    <row r="164" spans="2:37" ht="14.5" x14ac:dyDescent="0.35">
      <c r="B164" s="14"/>
      <c r="D164"/>
      <c r="E164" s="39"/>
      <c r="F164" s="43"/>
      <c r="G164" s="43"/>
      <c r="H164" s="43"/>
      <c r="I164" s="43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43"/>
      <c r="AB164" s="43"/>
      <c r="AC164" s="43"/>
      <c r="AD164" s="43"/>
      <c r="AE164" s="43"/>
      <c r="AF164" s="43"/>
      <c r="AG164" s="43"/>
      <c r="AH164" s="43"/>
      <c r="AI164" s="43"/>
      <c r="AJ164" s="43"/>
      <c r="AK164" s="17"/>
    </row>
    <row r="165" spans="2:37" ht="14.5" x14ac:dyDescent="0.35">
      <c r="B165" s="14"/>
      <c r="D165"/>
      <c r="E165" s="44"/>
      <c r="F165" s="45" t="s">
        <v>104</v>
      </c>
      <c r="G165" s="45"/>
      <c r="H165" s="45"/>
      <c r="I165" s="45"/>
      <c r="J165" s="45"/>
      <c r="K165" s="45"/>
      <c r="L165" s="46"/>
      <c r="M165" s="46"/>
      <c r="N165" s="46"/>
      <c r="O165" s="46"/>
      <c r="P165" s="46"/>
      <c r="Q165" s="46"/>
      <c r="R165" s="46"/>
      <c r="S165" s="46"/>
      <c r="T165" s="46"/>
      <c r="U165" s="46"/>
      <c r="V165" s="46"/>
      <c r="W165" s="46"/>
      <c r="X165" s="46"/>
      <c r="Y165" s="46"/>
      <c r="Z165" s="46"/>
      <c r="AA165" s="46"/>
      <c r="AB165" s="46"/>
      <c r="AC165" s="46"/>
      <c r="AD165" s="46"/>
      <c r="AE165" s="46"/>
      <c r="AF165" s="46"/>
      <c r="AG165" s="46"/>
      <c r="AH165" s="46"/>
      <c r="AI165" s="46"/>
      <c r="AJ165" s="46"/>
      <c r="AK165" s="17"/>
    </row>
    <row r="166" spans="2:37" ht="14.5" x14ac:dyDescent="0.35">
      <c r="B166" s="14"/>
      <c r="D166"/>
      <c r="E166" s="39"/>
      <c r="F166" s="43"/>
      <c r="G166" s="43"/>
      <c r="H166" s="43"/>
      <c r="I166" s="43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43"/>
      <c r="AB166" s="43"/>
      <c r="AC166" s="43"/>
      <c r="AD166" s="43"/>
      <c r="AE166" s="43"/>
      <c r="AF166" s="43"/>
      <c r="AG166" s="43"/>
      <c r="AH166" s="43"/>
      <c r="AI166" s="43"/>
      <c r="AJ166" s="43"/>
      <c r="AK166" s="17"/>
    </row>
    <row r="167" spans="2:37" x14ac:dyDescent="0.3">
      <c r="B167" s="14"/>
      <c r="D167" s="1"/>
      <c r="E167" s="1"/>
      <c r="F167" s="13" t="s">
        <v>189</v>
      </c>
      <c r="G167" s="1"/>
      <c r="H167" s="1"/>
      <c r="I167" s="1"/>
      <c r="J167" s="1"/>
      <c r="K167" s="40">
        <v>5077.8793563247036</v>
      </c>
      <c r="L167" s="40">
        <v>56.323811876718729</v>
      </c>
      <c r="M167" s="40">
        <v>22.994315120659852</v>
      </c>
      <c r="N167" s="40">
        <v>25.781188227236168</v>
      </c>
      <c r="O167" s="40">
        <v>27.992499501890745</v>
      </c>
      <c r="P167" s="40">
        <v>30.200612569569181</v>
      </c>
      <c r="Q167" s="40">
        <v>32.448547358328589</v>
      </c>
      <c r="R167" s="40">
        <v>71.545592830005077</v>
      </c>
      <c r="S167" s="40">
        <v>107.22042012978044</v>
      </c>
      <c r="T167" s="40">
        <v>145.0741434000314</v>
      </c>
      <c r="U167" s="40">
        <v>182.80130409363343</v>
      </c>
      <c r="V167" s="40">
        <v>220.44911654815718</v>
      </c>
      <c r="W167" s="40">
        <v>258.11054060471508</v>
      </c>
      <c r="X167" s="40">
        <v>295.86314197520556</v>
      </c>
      <c r="Y167" s="40">
        <v>295.87868435551826</v>
      </c>
      <c r="Z167" s="40">
        <v>296.05549734810529</v>
      </c>
      <c r="AA167" s="40">
        <v>296.37281210861659</v>
      </c>
      <c r="AB167" s="40">
        <v>296.87713630335429</v>
      </c>
      <c r="AC167" s="40">
        <v>297.58439291300948</v>
      </c>
      <c r="AD167" s="40">
        <v>298.47286370943328</v>
      </c>
      <c r="AE167" s="40">
        <v>299.54603374509475</v>
      </c>
      <c r="AF167" s="40">
        <v>300.78101539727646</v>
      </c>
      <c r="AG167" s="40">
        <v>302.21093925267292</v>
      </c>
      <c r="AH167" s="40">
        <v>303.85263077851391</v>
      </c>
      <c r="AI167" s="40">
        <v>305.69597420779263</v>
      </c>
      <c r="AJ167" s="40">
        <v>307.74614196938359</v>
      </c>
      <c r="AK167" s="17"/>
    </row>
    <row r="168" spans="2:37" x14ac:dyDescent="0.3">
      <c r="B168" s="14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7"/>
    </row>
    <row r="169" spans="2:37" ht="14.5" x14ac:dyDescent="0.35">
      <c r="B169" s="14"/>
      <c r="D169"/>
      <c r="E169" s="38"/>
      <c r="F169" s="16" t="s">
        <v>27</v>
      </c>
      <c r="G169" s="39"/>
      <c r="H169" s="39"/>
      <c r="I169" s="39"/>
      <c r="J169" s="39"/>
      <c r="K169" s="40">
        <v>4676.7578478727428</v>
      </c>
      <c r="L169" s="40">
        <v>17.612725602195319</v>
      </c>
      <c r="M169" s="40">
        <v>22.116139887278109</v>
      </c>
      <c r="N169" s="40">
        <v>24.719092260254961</v>
      </c>
      <c r="O169" s="40">
        <v>26.771759271793957</v>
      </c>
      <c r="P169" s="40">
        <v>28.811715443911769</v>
      </c>
      <c r="Q169" s="40">
        <v>30.900759133361007</v>
      </c>
      <c r="R169" s="40">
        <v>67.184156757439467</v>
      </c>
      <c r="S169" s="40">
        <v>100.03974749741029</v>
      </c>
      <c r="T169" s="40">
        <v>135.06467516116396</v>
      </c>
      <c r="U169" s="40">
        <v>169.9513277664893</v>
      </c>
      <c r="V169" s="40">
        <v>204.74614053466999</v>
      </c>
      <c r="W169" s="40">
        <v>239.53437037929993</v>
      </c>
      <c r="X169" s="40">
        <v>274.38776193461337</v>
      </c>
      <c r="Y169" s="40">
        <v>274.32989978583697</v>
      </c>
      <c r="Z169" s="40">
        <v>274.42494318921666</v>
      </c>
      <c r="AA169" s="40">
        <v>274.65576426077541</v>
      </c>
      <c r="AB169" s="40">
        <v>275.06180722513</v>
      </c>
      <c r="AC169" s="40">
        <v>275.65689215633734</v>
      </c>
      <c r="AD169" s="40">
        <v>276.42267666645068</v>
      </c>
      <c r="AE169" s="40">
        <v>277.36253652168443</v>
      </c>
      <c r="AF169" s="40">
        <v>278.45708129992215</v>
      </c>
      <c r="AG169" s="40">
        <v>279.73433523512614</v>
      </c>
      <c r="AH169" s="40">
        <v>281.20878979359946</v>
      </c>
      <c r="AI169" s="40">
        <v>282.87253274625624</v>
      </c>
      <c r="AJ169" s="40">
        <v>284.73021736252559</v>
      </c>
      <c r="AK169" s="17"/>
    </row>
    <row r="170" spans="2:37" ht="14.5" x14ac:dyDescent="0.35">
      <c r="B170" s="14"/>
      <c r="C170" s="29"/>
      <c r="D170"/>
      <c r="E170" s="38"/>
      <c r="F170" s="41" t="s">
        <v>28</v>
      </c>
      <c r="G170" s="42"/>
      <c r="H170" s="42"/>
      <c r="I170" s="42"/>
      <c r="J170" s="42"/>
      <c r="K170" s="26">
        <v>1886.5284818458169</v>
      </c>
      <c r="L170" s="26">
        <v>5.1505437249392738</v>
      </c>
      <c r="M170" s="26">
        <v>7.114482048126761</v>
      </c>
      <c r="N170" s="26">
        <v>7.9801279275389785</v>
      </c>
      <c r="O170" s="26">
        <v>8.5001524853965478</v>
      </c>
      <c r="P170" s="26">
        <v>8.9547603764554804</v>
      </c>
      <c r="Q170" s="26">
        <v>9.4624622179159203</v>
      </c>
      <c r="R170" s="26">
        <v>25.235671287327239</v>
      </c>
      <c r="S170" s="26">
        <v>39.2342317545585</v>
      </c>
      <c r="T170" s="26">
        <v>54.273005705078752</v>
      </c>
      <c r="U170" s="26">
        <v>69.164102066979694</v>
      </c>
      <c r="V170" s="26">
        <v>83.939552666899914</v>
      </c>
      <c r="W170" s="26">
        <v>98.630606734051241</v>
      </c>
      <c r="X170" s="26">
        <v>113.26753174514191</v>
      </c>
      <c r="Y170" s="26">
        <v>112.9249585018881</v>
      </c>
      <c r="Z170" s="26">
        <v>112.66023560758727</v>
      </c>
      <c r="AA170" s="26">
        <v>112.47569962963644</v>
      </c>
      <c r="AB170" s="26">
        <v>112.37137321650816</v>
      </c>
      <c r="AC170" s="26">
        <v>112.34878514008582</v>
      </c>
      <c r="AD170" s="26">
        <v>112.40829777592708</v>
      </c>
      <c r="AE170" s="26">
        <v>112.55193816230717</v>
      </c>
      <c r="AF170" s="26">
        <v>112.77979689311536</v>
      </c>
      <c r="AG170" s="26">
        <v>113.09153046652115</v>
      </c>
      <c r="AH170" s="26">
        <v>113.48821468496101</v>
      </c>
      <c r="AI170" s="26">
        <v>113.97306185676317</v>
      </c>
      <c r="AJ170" s="26">
        <v>114.54735917010593</v>
      </c>
      <c r="AK170" s="17"/>
    </row>
    <row r="171" spans="2:37" ht="14.5" x14ac:dyDescent="0.35">
      <c r="B171" s="14"/>
      <c r="C171" s="29"/>
      <c r="D171"/>
      <c r="E171" s="38"/>
      <c r="F171" s="41" t="s">
        <v>29</v>
      </c>
      <c r="G171" s="42"/>
      <c r="H171" s="42"/>
      <c r="I171" s="42"/>
      <c r="J171" s="42"/>
      <c r="K171" s="26">
        <v>636.16393212945331</v>
      </c>
      <c r="L171" s="26">
        <v>1.0340470058505802</v>
      </c>
      <c r="M171" s="26">
        <v>1.5390157152353134</v>
      </c>
      <c r="N171" s="26">
        <v>1.8613396531094912</v>
      </c>
      <c r="O171" s="26">
        <v>2.1393661844733889</v>
      </c>
      <c r="P171" s="26">
        <v>2.43406375171904</v>
      </c>
      <c r="Q171" s="26">
        <v>2.7125228673418835</v>
      </c>
      <c r="R171" s="26">
        <v>7.6434843542835482</v>
      </c>
      <c r="S171" s="26">
        <v>12.584240146036802</v>
      </c>
      <c r="T171" s="26">
        <v>17.541748315360731</v>
      </c>
      <c r="U171" s="26">
        <v>22.519782790640139</v>
      </c>
      <c r="V171" s="26">
        <v>27.519708985250407</v>
      </c>
      <c r="W171" s="26">
        <v>32.55502639912482</v>
      </c>
      <c r="X171" s="26">
        <v>37.635936561142891</v>
      </c>
      <c r="Y171" s="26">
        <v>37.764579136728351</v>
      </c>
      <c r="Z171" s="26">
        <v>37.907881609896258</v>
      </c>
      <c r="AA171" s="26">
        <v>38.059463141129008</v>
      </c>
      <c r="AB171" s="26">
        <v>38.231702521519829</v>
      </c>
      <c r="AC171" s="26">
        <v>38.428285127557118</v>
      </c>
      <c r="AD171" s="26">
        <v>38.643294746933996</v>
      </c>
      <c r="AE171" s="26">
        <v>38.876922905506717</v>
      </c>
      <c r="AF171" s="26">
        <v>39.123040704987403</v>
      </c>
      <c r="AG171" s="26">
        <v>39.390597107728439</v>
      </c>
      <c r="AH171" s="26">
        <v>39.683682486549678</v>
      </c>
      <c r="AI171" s="26">
        <v>39.998435107072247</v>
      </c>
      <c r="AJ171" s="26">
        <v>40.335764804275328</v>
      </c>
      <c r="AK171" s="17"/>
    </row>
    <row r="172" spans="2:37" ht="14.5" x14ac:dyDescent="0.35">
      <c r="B172" s="14"/>
      <c r="C172" s="29"/>
      <c r="D172"/>
      <c r="E172" s="38"/>
      <c r="F172" s="41" t="s">
        <v>30</v>
      </c>
      <c r="G172" s="42"/>
      <c r="H172" s="42"/>
      <c r="I172" s="42"/>
      <c r="J172" s="42"/>
      <c r="K172" s="26">
        <v>0</v>
      </c>
      <c r="L172" s="26">
        <v>0</v>
      </c>
      <c r="M172" s="26">
        <v>0</v>
      </c>
      <c r="N172" s="26">
        <v>0</v>
      </c>
      <c r="O172" s="26">
        <v>0</v>
      </c>
      <c r="P172" s="26">
        <v>0</v>
      </c>
      <c r="Q172" s="26">
        <v>0</v>
      </c>
      <c r="R172" s="26">
        <v>0</v>
      </c>
      <c r="S172" s="26">
        <v>0</v>
      </c>
      <c r="T172" s="26">
        <v>0</v>
      </c>
      <c r="U172" s="26">
        <v>0</v>
      </c>
      <c r="V172" s="26">
        <v>0</v>
      </c>
      <c r="W172" s="26">
        <v>0</v>
      </c>
      <c r="X172" s="26">
        <v>0</v>
      </c>
      <c r="Y172" s="26">
        <v>0</v>
      </c>
      <c r="Z172" s="26">
        <v>0</v>
      </c>
      <c r="AA172" s="26">
        <v>0</v>
      </c>
      <c r="AB172" s="26">
        <v>0</v>
      </c>
      <c r="AC172" s="26">
        <v>0</v>
      </c>
      <c r="AD172" s="26">
        <v>0</v>
      </c>
      <c r="AE172" s="26">
        <v>0</v>
      </c>
      <c r="AF172" s="26">
        <v>0</v>
      </c>
      <c r="AG172" s="26">
        <v>0</v>
      </c>
      <c r="AH172" s="26">
        <v>0</v>
      </c>
      <c r="AI172" s="26">
        <v>0</v>
      </c>
      <c r="AJ172" s="26">
        <v>0</v>
      </c>
      <c r="AK172" s="17"/>
    </row>
    <row r="173" spans="2:37" ht="14.5" x14ac:dyDescent="0.35">
      <c r="B173" s="14"/>
      <c r="C173" s="29"/>
      <c r="D173"/>
      <c r="E173" s="38"/>
      <c r="F173" s="41" t="s">
        <v>31</v>
      </c>
      <c r="G173" s="42"/>
      <c r="H173" s="42"/>
      <c r="I173" s="42"/>
      <c r="J173" s="42"/>
      <c r="K173" s="26">
        <v>830.98327565098123</v>
      </c>
      <c r="L173" s="26">
        <v>1.3507143751808142</v>
      </c>
      <c r="M173" s="26">
        <v>2.0103250997642776</v>
      </c>
      <c r="N173" s="26">
        <v>2.4313577741864791</v>
      </c>
      <c r="O173" s="26">
        <v>2.7945273694467754</v>
      </c>
      <c r="P173" s="26">
        <v>3.1794733517448313</v>
      </c>
      <c r="Q173" s="26">
        <v>3.5432080062081708</v>
      </c>
      <c r="R173" s="26">
        <v>9.9842310217880694</v>
      </c>
      <c r="S173" s="26">
        <v>16.438047757797566</v>
      </c>
      <c r="T173" s="26">
        <v>22.913747132676615</v>
      </c>
      <c r="U173" s="26">
        <v>29.416258805610351</v>
      </c>
      <c r="V173" s="26">
        <v>35.947366335241426</v>
      </c>
      <c r="W173" s="26">
        <v>42.524703318992856</v>
      </c>
      <c r="X173" s="26">
        <v>49.161595409981395</v>
      </c>
      <c r="Y173" s="26">
        <v>49.329633589213522</v>
      </c>
      <c r="Z173" s="26">
        <v>49.516821124607652</v>
      </c>
      <c r="AA173" s="26">
        <v>49.714823103327738</v>
      </c>
      <c r="AB173" s="26">
        <v>49.939809207199055</v>
      </c>
      <c r="AC173" s="26">
        <v>50.196593425307839</v>
      </c>
      <c r="AD173" s="26">
        <v>50.477447759831655</v>
      </c>
      <c r="AE173" s="26">
        <v>50.782622389655778</v>
      </c>
      <c r="AF173" s="26">
        <v>51.104111497854475</v>
      </c>
      <c r="AG173" s="26">
        <v>51.453604584057757</v>
      </c>
      <c r="AH173" s="26">
        <v>51.83644466007879</v>
      </c>
      <c r="AI173" s="26">
        <v>52.247587370961604</v>
      </c>
      <c r="AJ173" s="26">
        <v>52.688221180265856</v>
      </c>
      <c r="AK173" s="17"/>
    </row>
    <row r="174" spans="2:37" ht="14.5" x14ac:dyDescent="0.35">
      <c r="B174" s="14"/>
      <c r="C174" s="29"/>
      <c r="D174"/>
      <c r="E174" s="38"/>
      <c r="F174" s="41" t="s">
        <v>32</v>
      </c>
      <c r="G174" s="42"/>
      <c r="H174" s="42"/>
      <c r="I174" s="42"/>
      <c r="J174" s="42"/>
      <c r="K174" s="26">
        <v>169.66488529060132</v>
      </c>
      <c r="L174" s="26">
        <v>0.2757802789062046</v>
      </c>
      <c r="M174" s="26">
        <v>0.41045540559299953</v>
      </c>
      <c r="N174" s="26">
        <v>0.49641918188377643</v>
      </c>
      <c r="O174" s="26">
        <v>0.57056884232381622</v>
      </c>
      <c r="P174" s="26">
        <v>0.64916466710562437</v>
      </c>
      <c r="Q174" s="26">
        <v>0.72342969774344779</v>
      </c>
      <c r="R174" s="26">
        <v>2.0385168518578185</v>
      </c>
      <c r="S174" s="26">
        <v>3.356216146520298</v>
      </c>
      <c r="T174" s="26">
        <v>4.6783832993484538</v>
      </c>
      <c r="U174" s="26">
        <v>6.0060248168324595</v>
      </c>
      <c r="V174" s="26">
        <v>7.3395048546435309</v>
      </c>
      <c r="W174" s="26">
        <v>8.6824237286625063</v>
      </c>
      <c r="X174" s="26">
        <v>10.037502186073745</v>
      </c>
      <c r="Y174" s="26">
        <v>10.071811153822255</v>
      </c>
      <c r="Z174" s="26">
        <v>10.110029915440045</v>
      </c>
      <c r="AA174" s="26">
        <v>10.150456701382925</v>
      </c>
      <c r="AB174" s="26">
        <v>10.196392934546466</v>
      </c>
      <c r="AC174" s="26">
        <v>10.248821504634996</v>
      </c>
      <c r="AD174" s="26">
        <v>10.306164558155563</v>
      </c>
      <c r="AE174" s="26">
        <v>10.36847317504337</v>
      </c>
      <c r="AF174" s="26">
        <v>10.43411277846617</v>
      </c>
      <c r="AG174" s="26">
        <v>10.505470056185251</v>
      </c>
      <c r="AH174" s="26">
        <v>10.583635910404002</v>
      </c>
      <c r="AI174" s="26">
        <v>10.667580416778515</v>
      </c>
      <c r="AJ174" s="26">
        <v>10.757546228247104</v>
      </c>
      <c r="AK174" s="17"/>
    </row>
    <row r="175" spans="2:37" ht="14.5" x14ac:dyDescent="0.35">
      <c r="B175" s="14"/>
      <c r="C175" s="29"/>
      <c r="D175"/>
      <c r="E175" s="38"/>
      <c r="F175" s="41" t="s">
        <v>33</v>
      </c>
      <c r="G175" s="42"/>
      <c r="H175" s="42"/>
      <c r="I175" s="42"/>
      <c r="J175" s="42"/>
      <c r="K175" s="26">
        <v>684.29841125965629</v>
      </c>
      <c r="L175" s="26">
        <v>1.3854097104590881</v>
      </c>
      <c r="M175" s="26">
        <v>1.9881211830098549</v>
      </c>
      <c r="N175" s="26">
        <v>2.3202862416186063</v>
      </c>
      <c r="O175" s="26">
        <v>2.5757438542778144</v>
      </c>
      <c r="P175" s="26">
        <v>2.8330071199323954</v>
      </c>
      <c r="Q175" s="26">
        <v>3.1315459892615269</v>
      </c>
      <c r="R175" s="26">
        <v>8.7549405234761863</v>
      </c>
      <c r="S175" s="26">
        <v>14.302150634047903</v>
      </c>
      <c r="T175" s="26">
        <v>19.784271750558514</v>
      </c>
      <c r="U175" s="26">
        <v>25.212559593846922</v>
      </c>
      <c r="V175" s="26">
        <v>30.598690804162761</v>
      </c>
      <c r="W175" s="26">
        <v>35.954056739598151</v>
      </c>
      <c r="X175" s="26">
        <v>41.28969087759959</v>
      </c>
      <c r="Y175" s="26">
        <v>41.164811813855955</v>
      </c>
      <c r="Z175" s="26">
        <v>41.068311728566734</v>
      </c>
      <c r="AA175" s="26">
        <v>41.001042376370293</v>
      </c>
      <c r="AB175" s="26">
        <v>40.963012013369827</v>
      </c>
      <c r="AC175" s="26">
        <v>40.9547779265258</v>
      </c>
      <c r="AD175" s="26">
        <v>40.976472213488151</v>
      </c>
      <c r="AE175" s="26">
        <v>41.028833795486044</v>
      </c>
      <c r="AF175" s="26">
        <v>41.111895696931924</v>
      </c>
      <c r="AG175" s="26">
        <v>41.225532700261851</v>
      </c>
      <c r="AH175" s="26">
        <v>41.370136970373935</v>
      </c>
      <c r="AI175" s="26">
        <v>41.54687949789394</v>
      </c>
      <c r="AJ175" s="26">
        <v>41.756229504682416</v>
      </c>
      <c r="AK175" s="17"/>
    </row>
    <row r="176" spans="2:37" ht="14.5" x14ac:dyDescent="0.35">
      <c r="B176" s="14"/>
      <c r="C176" s="29"/>
      <c r="D176"/>
      <c r="E176" s="38"/>
      <c r="F176" s="41" t="s">
        <v>34</v>
      </c>
      <c r="G176" s="42"/>
      <c r="H176" s="42"/>
      <c r="I176" s="42"/>
      <c r="J176" s="42"/>
      <c r="K176" s="26">
        <v>222.7443564407267</v>
      </c>
      <c r="L176" s="26">
        <v>0.36205783323279983</v>
      </c>
      <c r="M176" s="26">
        <v>0.53886592390543853</v>
      </c>
      <c r="N176" s="26">
        <v>0.65172337224725174</v>
      </c>
      <c r="O176" s="26">
        <v>0.74907067170008679</v>
      </c>
      <c r="P176" s="26">
        <v>0.85225511307678314</v>
      </c>
      <c r="Q176" s="26">
        <v>0.94975387616579565</v>
      </c>
      <c r="R176" s="26">
        <v>2.6762645875893525</v>
      </c>
      <c r="S176" s="26">
        <v>4.4062046448337879</v>
      </c>
      <c r="T176" s="26">
        <v>6.1420103247147368</v>
      </c>
      <c r="U176" s="26">
        <v>7.8850030181612842</v>
      </c>
      <c r="V176" s="26">
        <v>9.6356608065424183</v>
      </c>
      <c r="W176" s="26">
        <v>11.398710360568389</v>
      </c>
      <c r="X176" s="26">
        <v>13.177723610161994</v>
      </c>
      <c r="Y176" s="26">
        <v>13.222766100410922</v>
      </c>
      <c r="Z176" s="26">
        <v>13.272941559203915</v>
      </c>
      <c r="AA176" s="26">
        <v>13.32601582028269</v>
      </c>
      <c r="AB176" s="26">
        <v>13.386323153033356</v>
      </c>
      <c r="AC176" s="26">
        <v>13.455153943113901</v>
      </c>
      <c r="AD176" s="26">
        <v>13.530436707316452</v>
      </c>
      <c r="AE176" s="26">
        <v>13.612238505877272</v>
      </c>
      <c r="AF176" s="26">
        <v>13.698413386415419</v>
      </c>
      <c r="AG176" s="26">
        <v>13.792094709310694</v>
      </c>
      <c r="AH176" s="26">
        <v>13.894714664310657</v>
      </c>
      <c r="AI176" s="26">
        <v>14.004921116382926</v>
      </c>
      <c r="AJ176" s="26">
        <v>14.123032632168382</v>
      </c>
      <c r="AK176" s="17"/>
    </row>
    <row r="177" spans="2:37" ht="14.5" x14ac:dyDescent="0.35">
      <c r="B177" s="14"/>
      <c r="C177" s="29"/>
      <c r="D177"/>
      <c r="E177" s="38"/>
      <c r="F177" s="41" t="s">
        <v>35</v>
      </c>
      <c r="G177" s="42"/>
      <c r="H177" s="42"/>
      <c r="I177" s="42"/>
      <c r="J177" s="42"/>
      <c r="K177" s="26">
        <v>246.37450525550651</v>
      </c>
      <c r="L177" s="26">
        <v>8.0541726736265549</v>
      </c>
      <c r="M177" s="26">
        <v>8.5148745116434661</v>
      </c>
      <c r="N177" s="26">
        <v>8.9778381096703761</v>
      </c>
      <c r="O177" s="26">
        <v>9.4423298641755302</v>
      </c>
      <c r="P177" s="26">
        <v>9.9089910638776146</v>
      </c>
      <c r="Q177" s="26">
        <v>10.377836478724257</v>
      </c>
      <c r="R177" s="26">
        <v>10.85104813111726</v>
      </c>
      <c r="S177" s="26">
        <v>9.718656413615431</v>
      </c>
      <c r="T177" s="26">
        <v>9.7315086334261451</v>
      </c>
      <c r="U177" s="26">
        <v>9.7475966744184479</v>
      </c>
      <c r="V177" s="26">
        <v>9.7656560819295066</v>
      </c>
      <c r="W177" s="26">
        <v>9.7888430983019408</v>
      </c>
      <c r="X177" s="26">
        <v>9.8177815445118526</v>
      </c>
      <c r="Y177" s="26">
        <v>9.8513394899178213</v>
      </c>
      <c r="Z177" s="26">
        <v>9.8887216439148435</v>
      </c>
      <c r="AA177" s="26">
        <v>9.9282634886463565</v>
      </c>
      <c r="AB177" s="26">
        <v>9.9731941789532641</v>
      </c>
      <c r="AC177" s="26">
        <v>10.024475089111817</v>
      </c>
      <c r="AD177" s="26">
        <v>10.080562904797802</v>
      </c>
      <c r="AE177" s="26">
        <v>10.141507587808073</v>
      </c>
      <c r="AF177" s="26">
        <v>10.205710342151432</v>
      </c>
      <c r="AG177" s="26">
        <v>10.275505611060963</v>
      </c>
      <c r="AH177" s="26">
        <v>10.351960416921386</v>
      </c>
      <c r="AI177" s="26">
        <v>10.434067380403826</v>
      </c>
      <c r="AJ177" s="26">
        <v>10.522063842780572</v>
      </c>
      <c r="AK177" s="17"/>
    </row>
    <row r="178" spans="2:37" ht="14.5" x14ac:dyDescent="0.35">
      <c r="B178" s="14"/>
      <c r="C178" s="29"/>
      <c r="D178"/>
      <c r="E178" s="38"/>
      <c r="F178" s="15"/>
      <c r="G178" s="43"/>
      <c r="H178" s="43"/>
      <c r="I178" s="43"/>
      <c r="J178" s="43"/>
      <c r="K178" s="26"/>
      <c r="L178" s="26"/>
      <c r="M178" s="26"/>
      <c r="N178" s="26"/>
      <c r="O178" s="26"/>
      <c r="P178" s="26"/>
      <c r="Q178" s="26"/>
      <c r="R178" s="26"/>
      <c r="S178" s="26"/>
      <c r="T178" s="26"/>
      <c r="U178" s="26"/>
      <c r="V178" s="26"/>
      <c r="W178" s="26"/>
      <c r="X178" s="26"/>
      <c r="Y178" s="26"/>
      <c r="Z178" s="26"/>
      <c r="AA178" s="26"/>
      <c r="AB178" s="26"/>
      <c r="AC178" s="26"/>
      <c r="AD178" s="26"/>
      <c r="AE178" s="26"/>
      <c r="AF178" s="26"/>
      <c r="AG178" s="26"/>
      <c r="AH178" s="26"/>
      <c r="AI178" s="26"/>
      <c r="AJ178" s="26"/>
      <c r="AK178" s="17"/>
    </row>
    <row r="179" spans="2:37" ht="14.5" x14ac:dyDescent="0.35">
      <c r="B179" s="14"/>
      <c r="C179" s="29"/>
      <c r="D179"/>
      <c r="E179" s="38"/>
      <c r="F179" s="16" t="s">
        <v>36</v>
      </c>
      <c r="G179" s="43"/>
      <c r="H179" s="43"/>
      <c r="I179" s="43"/>
      <c r="J179" s="43"/>
      <c r="K179" s="40">
        <v>363.00045804367363</v>
      </c>
      <c r="L179" s="40">
        <v>0.59003586623654691</v>
      </c>
      <c r="M179" s="40">
        <v>0.87817523338174408</v>
      </c>
      <c r="N179" s="40">
        <v>1.0620959669812058</v>
      </c>
      <c r="O179" s="40">
        <v>1.2207402300967884</v>
      </c>
      <c r="P179" s="40">
        <v>1.388897125657411</v>
      </c>
      <c r="Q179" s="40">
        <v>1.5477882249675798</v>
      </c>
      <c r="R179" s="40">
        <v>4.3614360725656134</v>
      </c>
      <c r="S179" s="40">
        <v>7.1806726323701469</v>
      </c>
      <c r="T179" s="40">
        <v>10.009468238867441</v>
      </c>
      <c r="U179" s="40">
        <v>12.849976327144141</v>
      </c>
      <c r="V179" s="40">
        <v>15.702976013487186</v>
      </c>
      <c r="W179" s="40">
        <v>18.576170225415183</v>
      </c>
      <c r="X179" s="40">
        <v>21.475380040592196</v>
      </c>
      <c r="Y179" s="40">
        <v>21.54878456968131</v>
      </c>
      <c r="Z179" s="40">
        <v>21.630554158888629</v>
      </c>
      <c r="AA179" s="40">
        <v>21.717047847841201</v>
      </c>
      <c r="AB179" s="40">
        <v>21.815329078224295</v>
      </c>
      <c r="AC179" s="40">
        <v>21.927500756672153</v>
      </c>
      <c r="AD179" s="40">
        <v>22.050187042982589</v>
      </c>
      <c r="AE179" s="40">
        <v>22.183497223410328</v>
      </c>
      <c r="AF179" s="40">
        <v>22.323934097354336</v>
      </c>
      <c r="AG179" s="40">
        <v>22.47660401754678</v>
      </c>
      <c r="AH179" s="40">
        <v>22.643840984914437</v>
      </c>
      <c r="AI179" s="40">
        <v>22.823441461536376</v>
      </c>
      <c r="AJ179" s="40">
        <v>23.015924606858004</v>
      </c>
      <c r="AK179" s="17"/>
    </row>
    <row r="180" spans="2:37" ht="14.5" x14ac:dyDescent="0.35">
      <c r="B180" s="14"/>
      <c r="C180" s="29"/>
      <c r="D180"/>
      <c r="E180" s="38"/>
      <c r="F180" s="41" t="s">
        <v>37</v>
      </c>
      <c r="G180" s="43"/>
      <c r="H180" s="43"/>
      <c r="I180" s="43"/>
      <c r="J180" s="43"/>
      <c r="K180" s="26">
        <v>98.157885266898703</v>
      </c>
      <c r="L180" s="26">
        <v>0.15954986165453833</v>
      </c>
      <c r="M180" s="26">
        <v>0.23746477970599775</v>
      </c>
      <c r="N180" s="26">
        <v>0.287198243856855</v>
      </c>
      <c r="O180" s="26">
        <v>0.33009677203247922</v>
      </c>
      <c r="P180" s="26">
        <v>0.37556758314449057</v>
      </c>
      <c r="Q180" s="26">
        <v>0.4185328575688621</v>
      </c>
      <c r="R180" s="26">
        <v>1.1793630892837654</v>
      </c>
      <c r="S180" s="26">
        <v>1.9417045482145017</v>
      </c>
      <c r="T180" s="26">
        <v>2.7066308408217181</v>
      </c>
      <c r="U180" s="26">
        <v>3.4747242711479593</v>
      </c>
      <c r="V180" s="26">
        <v>4.2461955177348321</v>
      </c>
      <c r="W180" s="26">
        <v>5.0231275065369347</v>
      </c>
      <c r="X180" s="26">
        <v>5.8070942980294502</v>
      </c>
      <c r="Y180" s="26">
        <v>5.8269434006538132</v>
      </c>
      <c r="Z180" s="26">
        <v>5.8490544745598632</v>
      </c>
      <c r="AA180" s="26">
        <v>5.8724429783713266</v>
      </c>
      <c r="AB180" s="26">
        <v>5.8990189165611131</v>
      </c>
      <c r="AC180" s="26">
        <v>5.9293509299217018</v>
      </c>
      <c r="AD180" s="26">
        <v>5.96252616744174</v>
      </c>
      <c r="AE180" s="26">
        <v>5.9985741808956554</v>
      </c>
      <c r="AF180" s="26">
        <v>6.0365493025639019</v>
      </c>
      <c r="AG180" s="26">
        <v>6.0778323262568188</v>
      </c>
      <c r="AH180" s="26">
        <v>6.1230543822942343</v>
      </c>
      <c r="AI180" s="26">
        <v>6.1716196184736756</v>
      </c>
      <c r="AJ180" s="26">
        <v>6.2236684191724869</v>
      </c>
      <c r="AK180" s="17"/>
    </row>
    <row r="181" spans="2:37" ht="14.5" x14ac:dyDescent="0.35">
      <c r="B181" s="14"/>
      <c r="C181" s="29"/>
      <c r="D181"/>
      <c r="E181" s="38"/>
      <c r="F181" s="41" t="s">
        <v>38</v>
      </c>
      <c r="G181" s="43"/>
      <c r="H181" s="43"/>
      <c r="I181" s="43"/>
      <c r="J181" s="43"/>
      <c r="K181" s="26">
        <v>240.86923949883229</v>
      </c>
      <c r="L181" s="26">
        <v>0.39151876320864792</v>
      </c>
      <c r="M181" s="26">
        <v>0.58271386695033045</v>
      </c>
      <c r="N181" s="26">
        <v>0.70475461441638376</v>
      </c>
      <c r="O181" s="26">
        <v>0.81002314000845221</v>
      </c>
      <c r="P181" s="26">
        <v>0.921603780342792</v>
      </c>
      <c r="Q181" s="26">
        <v>1.0270360942859584</v>
      </c>
      <c r="R181" s="26">
        <v>2.8940343369904515</v>
      </c>
      <c r="S181" s="26">
        <v>4.7647409740760764</v>
      </c>
      <c r="T181" s="26">
        <v>6.6417905241145601</v>
      </c>
      <c r="U181" s="26">
        <v>8.5266119006517052</v>
      </c>
      <c r="V181" s="26">
        <v>10.419722086912619</v>
      </c>
      <c r="W181" s="26">
        <v>12.326232366511988</v>
      </c>
      <c r="X181" s="26">
        <v>14.250005320113109</v>
      </c>
      <c r="Y181" s="26">
        <v>14.298712953135812</v>
      </c>
      <c r="Z181" s="26">
        <v>14.352971228380548</v>
      </c>
      <c r="AA181" s="26">
        <v>14.410364183727587</v>
      </c>
      <c r="AB181" s="26">
        <v>14.475578771463827</v>
      </c>
      <c r="AC181" s="26">
        <v>14.550010376940737</v>
      </c>
      <c r="AD181" s="26">
        <v>14.63141895873645</v>
      </c>
      <c r="AE181" s="26">
        <v>14.719877033831271</v>
      </c>
      <c r="AF181" s="26">
        <v>14.813064032015216</v>
      </c>
      <c r="AG181" s="26">
        <v>14.91436827766076</v>
      </c>
      <c r="AH181" s="26">
        <v>15.02533849891897</v>
      </c>
      <c r="AI181" s="26">
        <v>15.144512536468945</v>
      </c>
      <c r="AJ181" s="26">
        <v>15.27223487896909</v>
      </c>
      <c r="AK181" s="17"/>
    </row>
    <row r="182" spans="2:37" ht="14.5" x14ac:dyDescent="0.35">
      <c r="B182" s="14"/>
      <c r="C182" s="29"/>
      <c r="D182"/>
      <c r="E182" s="38"/>
      <c r="F182" s="41" t="s">
        <v>39</v>
      </c>
      <c r="G182" s="43"/>
      <c r="H182" s="43"/>
      <c r="I182" s="43"/>
      <c r="J182" s="43"/>
      <c r="K182" s="26">
        <v>23.973333277942626</v>
      </c>
      <c r="L182" s="26">
        <v>3.8967241373360668E-2</v>
      </c>
      <c r="M182" s="26">
        <v>5.7996586725415855E-2</v>
      </c>
      <c r="N182" s="26">
        <v>7.0143108707966931E-2</v>
      </c>
      <c r="O182" s="26">
        <v>8.0620318055856816E-2</v>
      </c>
      <c r="P182" s="26">
        <v>9.1725762170128372E-2</v>
      </c>
      <c r="Q182" s="26">
        <v>0.1022192731127594</v>
      </c>
      <c r="R182" s="26">
        <v>0.28803864629139647</v>
      </c>
      <c r="S182" s="26">
        <v>0.4742271100795688</v>
      </c>
      <c r="T182" s="26">
        <v>0.66104687393116257</v>
      </c>
      <c r="U182" s="26">
        <v>0.84864015534447734</v>
      </c>
      <c r="V182" s="26">
        <v>1.0370584088397352</v>
      </c>
      <c r="W182" s="26">
        <v>1.2268103523662592</v>
      </c>
      <c r="X182" s="26">
        <v>1.4182804224496388</v>
      </c>
      <c r="Y182" s="26">
        <v>1.4231282158916845</v>
      </c>
      <c r="Z182" s="26">
        <v>1.4285284559482183</v>
      </c>
      <c r="AA182" s="26">
        <v>1.43424068574229</v>
      </c>
      <c r="AB182" s="26">
        <v>1.440731390199353</v>
      </c>
      <c r="AC182" s="26">
        <v>1.4481394498097169</v>
      </c>
      <c r="AD182" s="26">
        <v>1.4562419168043981</v>
      </c>
      <c r="AE182" s="26">
        <v>1.4650460086834016</v>
      </c>
      <c r="AF182" s="26">
        <v>1.4743207627752193</v>
      </c>
      <c r="AG182" s="26">
        <v>1.4844034136292024</v>
      </c>
      <c r="AH182" s="26">
        <v>1.4954481037012322</v>
      </c>
      <c r="AI182" s="26">
        <v>1.5073093065937559</v>
      </c>
      <c r="AJ182" s="26">
        <v>1.520021308716428</v>
      </c>
      <c r="AK182" s="17"/>
    </row>
    <row r="183" spans="2:37" ht="14.5" x14ac:dyDescent="0.35">
      <c r="B183" s="14"/>
      <c r="C183" s="29"/>
      <c r="D183"/>
      <c r="E183" s="38"/>
      <c r="F183" s="16"/>
      <c r="G183" s="43"/>
      <c r="H183" s="43"/>
      <c r="I183" s="43"/>
      <c r="J183" s="43"/>
      <c r="K183" s="40"/>
      <c r="L183" s="40"/>
      <c r="M183" s="40"/>
      <c r="N183" s="40"/>
      <c r="O183" s="40"/>
      <c r="P183" s="40"/>
      <c r="Q183" s="40"/>
      <c r="R183" s="40"/>
      <c r="S183" s="40"/>
      <c r="T183" s="40"/>
      <c r="U183" s="40"/>
      <c r="V183" s="40"/>
      <c r="W183" s="40"/>
      <c r="X183" s="40"/>
      <c r="Y183" s="40"/>
      <c r="Z183" s="40"/>
      <c r="AA183" s="40"/>
      <c r="AB183" s="40"/>
      <c r="AC183" s="40"/>
      <c r="AD183" s="40"/>
      <c r="AE183" s="40"/>
      <c r="AF183" s="40"/>
      <c r="AG183" s="40"/>
      <c r="AH183" s="40"/>
      <c r="AI183" s="40"/>
      <c r="AJ183" s="40"/>
      <c r="AK183" s="17"/>
    </row>
    <row r="184" spans="2:37" ht="14.5" x14ac:dyDescent="0.35">
      <c r="B184" s="14"/>
      <c r="C184" s="29"/>
      <c r="D184"/>
      <c r="E184" s="38"/>
      <c r="F184" s="16" t="s">
        <v>40</v>
      </c>
      <c r="G184" s="43"/>
      <c r="H184" s="43"/>
      <c r="I184" s="43"/>
      <c r="J184" s="43"/>
      <c r="K184" s="40">
        <v>38.121050408286862</v>
      </c>
      <c r="L184" s="40">
        <v>38.121050408286862</v>
      </c>
      <c r="M184" s="40">
        <v>0</v>
      </c>
      <c r="N184" s="40">
        <v>0</v>
      </c>
      <c r="O184" s="40">
        <v>0</v>
      </c>
      <c r="P184" s="40">
        <v>0</v>
      </c>
      <c r="Q184" s="40">
        <v>0</v>
      </c>
      <c r="R184" s="40">
        <v>0</v>
      </c>
      <c r="S184" s="40">
        <v>0</v>
      </c>
      <c r="T184" s="40">
        <v>0</v>
      </c>
      <c r="U184" s="40">
        <v>0</v>
      </c>
      <c r="V184" s="40">
        <v>0</v>
      </c>
      <c r="W184" s="40">
        <v>0</v>
      </c>
      <c r="X184" s="40">
        <v>0</v>
      </c>
      <c r="Y184" s="40">
        <v>0</v>
      </c>
      <c r="Z184" s="40">
        <v>0</v>
      </c>
      <c r="AA184" s="40">
        <v>0</v>
      </c>
      <c r="AB184" s="40">
        <v>0</v>
      </c>
      <c r="AC184" s="40">
        <v>0</v>
      </c>
      <c r="AD184" s="40">
        <v>0</v>
      </c>
      <c r="AE184" s="40">
        <v>0</v>
      </c>
      <c r="AF184" s="40">
        <v>0</v>
      </c>
      <c r="AG184" s="40">
        <v>0</v>
      </c>
      <c r="AH184" s="40">
        <v>0</v>
      </c>
      <c r="AI184" s="40">
        <v>0</v>
      </c>
      <c r="AJ184" s="40">
        <v>0</v>
      </c>
      <c r="AK184" s="17"/>
    </row>
    <row r="185" spans="2:37" ht="14.5" x14ac:dyDescent="0.35">
      <c r="B185" s="14"/>
      <c r="C185" s="29"/>
      <c r="D185"/>
      <c r="E185" s="38"/>
      <c r="F185" s="41"/>
      <c r="G185" s="43"/>
      <c r="H185" s="43"/>
      <c r="I185" s="43"/>
      <c r="J185" s="43"/>
      <c r="K185" s="26"/>
      <c r="L185" s="26"/>
      <c r="M185" s="26"/>
      <c r="N185" s="26"/>
      <c r="O185" s="26"/>
      <c r="P185" s="26"/>
      <c r="Q185" s="26"/>
      <c r="R185" s="26"/>
      <c r="S185" s="26"/>
      <c r="T185" s="26"/>
      <c r="U185" s="26"/>
      <c r="V185" s="26"/>
      <c r="W185" s="26"/>
      <c r="X185" s="26"/>
      <c r="Y185" s="26"/>
      <c r="Z185" s="26"/>
      <c r="AA185" s="26"/>
      <c r="AB185" s="26"/>
      <c r="AC185" s="26"/>
      <c r="AD185" s="26"/>
      <c r="AE185" s="26"/>
      <c r="AF185" s="26"/>
      <c r="AG185" s="26"/>
      <c r="AH185" s="26"/>
      <c r="AI185" s="26"/>
      <c r="AJ185" s="26"/>
      <c r="AK185" s="17"/>
    </row>
    <row r="186" spans="2:37" ht="14.5" x14ac:dyDescent="0.35">
      <c r="B186" s="14"/>
      <c r="C186" s="29"/>
      <c r="D186"/>
      <c r="E186" s="38"/>
      <c r="F186" s="16" t="s">
        <v>41</v>
      </c>
      <c r="G186" s="43"/>
      <c r="H186" s="43"/>
      <c r="I186" s="43"/>
      <c r="J186" s="43"/>
      <c r="K186" s="40">
        <v>3571.4750540470559</v>
      </c>
      <c r="L186" s="40">
        <v>8.1624480894853804</v>
      </c>
      <c r="M186" s="40">
        <v>11.523383736493894</v>
      </c>
      <c r="N186" s="40">
        <v>13.228191125227841</v>
      </c>
      <c r="O186" s="40">
        <v>14.440992551444953</v>
      </c>
      <c r="P186" s="40">
        <v>15.616405515238331</v>
      </c>
      <c r="Q186" s="40">
        <v>16.860645911129069</v>
      </c>
      <c r="R186" s="40">
        <v>46.01335968444932</v>
      </c>
      <c r="S186" s="40">
        <v>73.330646292924271</v>
      </c>
      <c r="T186" s="40">
        <v>101.64940788766233</v>
      </c>
      <c r="U186" s="40">
        <v>129.79894528326943</v>
      </c>
      <c r="V186" s="40">
        <v>157.82511466094763</v>
      </c>
      <c r="W186" s="40">
        <v>185.79179052130476</v>
      </c>
      <c r="X186" s="40">
        <v>213.75632021879662</v>
      </c>
      <c r="Y186" s="40">
        <v>213.49121505877983</v>
      </c>
      <c r="Z186" s="40">
        <v>213.35539837620169</v>
      </c>
      <c r="AA186" s="40">
        <v>213.3420218107174</v>
      </c>
      <c r="AB186" s="40">
        <v>213.47058737162351</v>
      </c>
      <c r="AC186" s="40">
        <v>213.74897799655446</v>
      </c>
      <c r="AD186" s="40">
        <v>214.16838230740245</v>
      </c>
      <c r="AE186" s="40">
        <v>214.73186752249234</v>
      </c>
      <c r="AF186" s="40">
        <v>215.42991686636793</v>
      </c>
      <c r="AG186" s="40">
        <v>216.276137807026</v>
      </c>
      <c r="AH186" s="40">
        <v>217.27843222581777</v>
      </c>
      <c r="AI186" s="40">
        <v>218.43510914239724</v>
      </c>
      <c r="AJ186" s="40">
        <v>219.74935608330128</v>
      </c>
      <c r="AK186" s="17"/>
    </row>
    <row r="187" spans="2:37" ht="14.5" x14ac:dyDescent="0.35">
      <c r="B187" s="14"/>
      <c r="C187" s="29"/>
      <c r="D187"/>
      <c r="E187" s="38"/>
      <c r="F187" s="41"/>
      <c r="G187" s="43"/>
      <c r="H187" s="43"/>
      <c r="I187" s="43"/>
      <c r="J187" s="43"/>
      <c r="K187" s="26"/>
      <c r="L187" s="26"/>
      <c r="M187" s="26"/>
      <c r="N187" s="26"/>
      <c r="O187" s="26"/>
      <c r="P187" s="26"/>
      <c r="Q187" s="26"/>
      <c r="R187" s="26"/>
      <c r="S187" s="26"/>
      <c r="T187" s="26"/>
      <c r="U187" s="26"/>
      <c r="V187" s="26"/>
      <c r="W187" s="26"/>
      <c r="X187" s="26"/>
      <c r="Y187" s="26"/>
      <c r="Z187" s="26"/>
      <c r="AA187" s="26"/>
      <c r="AB187" s="26"/>
      <c r="AC187" s="26"/>
      <c r="AD187" s="26"/>
      <c r="AE187" s="26"/>
      <c r="AF187" s="26"/>
      <c r="AG187" s="26"/>
      <c r="AH187" s="26"/>
      <c r="AI187" s="26"/>
      <c r="AJ187" s="26"/>
      <c r="AK187" s="17"/>
    </row>
    <row r="188" spans="2:37" x14ac:dyDescent="0.35">
      <c r="B188" s="14"/>
      <c r="C188" s="48"/>
      <c r="D188" s="48"/>
      <c r="E188" s="48"/>
      <c r="F188" s="48"/>
      <c r="G188" s="48"/>
      <c r="H188" s="48"/>
      <c r="I188" s="48"/>
      <c r="J188" s="48"/>
      <c r="K188" s="48"/>
      <c r="L188" s="49"/>
      <c r="M188" s="49"/>
      <c r="N188" s="49"/>
      <c r="O188" s="49"/>
      <c r="P188" s="49"/>
      <c r="Q188" s="49"/>
      <c r="R188" s="49"/>
      <c r="S188" s="49"/>
      <c r="T188" s="49"/>
      <c r="U188" s="49"/>
      <c r="V188" s="49"/>
      <c r="W188" s="49"/>
      <c r="X188" s="49"/>
      <c r="Y188" s="49"/>
      <c r="Z188" s="49"/>
      <c r="AA188" s="49"/>
      <c r="AB188" s="49"/>
      <c r="AC188" s="49"/>
      <c r="AD188" s="49"/>
      <c r="AE188" s="49"/>
      <c r="AF188" s="49"/>
      <c r="AG188" s="49"/>
      <c r="AH188" s="49"/>
      <c r="AI188" s="49"/>
      <c r="AJ188" s="49"/>
      <c r="AK188" s="17"/>
    </row>
    <row r="189" spans="2:37" ht="14.5" x14ac:dyDescent="0.35">
      <c r="B189" s="14"/>
      <c r="D189"/>
      <c r="E189" s="39"/>
      <c r="F189" s="43"/>
      <c r="G189" s="43"/>
      <c r="H189" s="43"/>
      <c r="I189" s="43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43"/>
      <c r="AB189" s="43"/>
      <c r="AC189" s="43"/>
      <c r="AD189" s="43"/>
      <c r="AE189" s="43"/>
      <c r="AF189" s="43"/>
      <c r="AG189" s="43"/>
      <c r="AH189" s="43"/>
      <c r="AI189" s="43"/>
      <c r="AJ189" s="43"/>
      <c r="AK189" s="17"/>
    </row>
    <row r="190" spans="2:37" ht="14.5" x14ac:dyDescent="0.35">
      <c r="B190" s="14"/>
      <c r="D190"/>
      <c r="E190" s="44"/>
      <c r="F190" s="45" t="s">
        <v>105</v>
      </c>
      <c r="G190" s="45"/>
      <c r="H190" s="45"/>
      <c r="I190" s="45"/>
      <c r="J190" s="45"/>
      <c r="K190" s="45"/>
      <c r="L190" s="46"/>
      <c r="M190" s="46"/>
      <c r="N190" s="46"/>
      <c r="O190" s="46"/>
      <c r="P190" s="46"/>
      <c r="Q190" s="46"/>
      <c r="R190" s="46"/>
      <c r="S190" s="46"/>
      <c r="T190" s="46"/>
      <c r="U190" s="46"/>
      <c r="V190" s="46"/>
      <c r="W190" s="46"/>
      <c r="X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17"/>
    </row>
    <row r="191" spans="2:37" ht="14.5" x14ac:dyDescent="0.35">
      <c r="B191" s="14"/>
      <c r="D191"/>
      <c r="E191" s="39"/>
      <c r="F191" s="43"/>
      <c r="G191" s="43"/>
      <c r="H191" s="43"/>
      <c r="I191" s="43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43"/>
      <c r="AB191" s="43"/>
      <c r="AC191" s="43"/>
      <c r="AD191" s="43"/>
      <c r="AE191" s="43"/>
      <c r="AF191" s="43"/>
      <c r="AG191" s="43"/>
      <c r="AH191" s="43"/>
      <c r="AI191" s="43"/>
      <c r="AJ191" s="43"/>
      <c r="AK191" s="17"/>
    </row>
    <row r="192" spans="2:37" x14ac:dyDescent="0.3">
      <c r="B192" s="14"/>
      <c r="D192" s="1"/>
      <c r="E192" s="1"/>
      <c r="F192" s="13" t="s">
        <v>190</v>
      </c>
      <c r="G192" s="1"/>
      <c r="H192" s="1"/>
      <c r="I192" s="1"/>
      <c r="J192" s="1"/>
      <c r="K192" s="40">
        <v>24269.17872556494</v>
      </c>
      <c r="L192" s="40">
        <v>306.90280603492295</v>
      </c>
      <c r="M192" s="40">
        <v>119.07176427486925</v>
      </c>
      <c r="N192" s="40">
        <v>131.00025365152425</v>
      </c>
      <c r="O192" s="40">
        <v>140.90328695400601</v>
      </c>
      <c r="P192" s="40">
        <v>151.15993671013101</v>
      </c>
      <c r="Q192" s="40">
        <v>161.57717969411954</v>
      </c>
      <c r="R192" s="40">
        <v>338.89158886841381</v>
      </c>
      <c r="S192" s="40">
        <v>507.50033774686739</v>
      </c>
      <c r="T192" s="40">
        <v>688.3834608370471</v>
      </c>
      <c r="U192" s="40">
        <v>871.28732042832939</v>
      </c>
      <c r="V192" s="40">
        <v>1048.4015949352247</v>
      </c>
      <c r="W192" s="40">
        <v>1220.5151822196906</v>
      </c>
      <c r="X192" s="40">
        <v>1394.1483608252042</v>
      </c>
      <c r="Y192" s="40">
        <v>1401.6347248835434</v>
      </c>
      <c r="Z192" s="40">
        <v>1408.7379230871488</v>
      </c>
      <c r="AA192" s="40">
        <v>1415.4042421456741</v>
      </c>
      <c r="AB192" s="40">
        <v>1421.4904857906838</v>
      </c>
      <c r="AC192" s="40">
        <v>1427.4116591795441</v>
      </c>
      <c r="AD192" s="40">
        <v>1432.949922276222</v>
      </c>
      <c r="AE192" s="40">
        <v>1437.6366435440248</v>
      </c>
      <c r="AF192" s="40">
        <v>1441.9405900252295</v>
      </c>
      <c r="AG192" s="40">
        <v>1445.6616232151705</v>
      </c>
      <c r="AH192" s="40">
        <v>1449.2177905027661</v>
      </c>
      <c r="AI192" s="40">
        <v>1452.2690317400798</v>
      </c>
      <c r="AJ192" s="40">
        <v>1455.0810159944956</v>
      </c>
      <c r="AK192" s="17"/>
    </row>
    <row r="193" spans="2:37" x14ac:dyDescent="0.3">
      <c r="B193" s="14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7"/>
    </row>
    <row r="194" spans="2:37" ht="14.5" x14ac:dyDescent="0.35">
      <c r="B194" s="14"/>
      <c r="D194"/>
      <c r="E194" s="38"/>
      <c r="F194" s="16" t="s">
        <v>27</v>
      </c>
      <c r="G194" s="39"/>
      <c r="H194" s="39"/>
      <c r="I194" s="39"/>
      <c r="J194" s="39"/>
      <c r="K194" s="40">
        <v>21797.051791025711</v>
      </c>
      <c r="L194" s="40">
        <v>96.550436293583161</v>
      </c>
      <c r="M194" s="40">
        <v>114.16112811799644</v>
      </c>
      <c r="N194" s="40">
        <v>124.97860451590483</v>
      </c>
      <c r="O194" s="40">
        <v>133.89425041652544</v>
      </c>
      <c r="P194" s="40">
        <v>143.08749500930998</v>
      </c>
      <c r="Q194" s="40">
        <v>152.47834553751235</v>
      </c>
      <c r="R194" s="40">
        <v>312.96550166692214</v>
      </c>
      <c r="S194" s="40">
        <v>464.42415133527601</v>
      </c>
      <c r="T194" s="40">
        <v>627.78714062940207</v>
      </c>
      <c r="U194" s="40">
        <v>792.87216012702152</v>
      </c>
      <c r="V194" s="40">
        <v>951.85114717981469</v>
      </c>
      <c r="W194" s="40">
        <v>1105.5365276423088</v>
      </c>
      <c r="X194" s="40">
        <v>1260.4819623721271</v>
      </c>
      <c r="Y194" s="40">
        <v>1266.8708709385944</v>
      </c>
      <c r="Z194" s="40">
        <v>1272.9138149684875</v>
      </c>
      <c r="AA194" s="40">
        <v>1278.5942839479333</v>
      </c>
      <c r="AB194" s="40">
        <v>1283.7690811751688</v>
      </c>
      <c r="AC194" s="40">
        <v>1288.7974090738671</v>
      </c>
      <c r="AD194" s="40">
        <v>1293.4800287407199</v>
      </c>
      <c r="AE194" s="40">
        <v>1297.4413131644671</v>
      </c>
      <c r="AF194" s="40">
        <v>1301.0570246041816</v>
      </c>
      <c r="AG194" s="40">
        <v>1304.1828276623971</v>
      </c>
      <c r="AH194" s="40">
        <v>1307.1623655196925</v>
      </c>
      <c r="AI194" s="40">
        <v>1309.6927803354693</v>
      </c>
      <c r="AJ194" s="40">
        <v>1312.0211400510279</v>
      </c>
      <c r="AK194" s="17"/>
    </row>
    <row r="195" spans="2:37" ht="14.5" x14ac:dyDescent="0.35">
      <c r="B195" s="14"/>
      <c r="C195" s="29"/>
      <c r="D195"/>
      <c r="E195" s="38"/>
      <c r="F195" s="41" t="s">
        <v>28</v>
      </c>
      <c r="G195" s="42"/>
      <c r="H195" s="42"/>
      <c r="I195" s="42"/>
      <c r="J195" s="42"/>
      <c r="K195" s="26">
        <v>4662.3892527693788</v>
      </c>
      <c r="L195" s="26">
        <v>12.182653103519756</v>
      </c>
      <c r="M195" s="26">
        <v>17.036781855623779</v>
      </c>
      <c r="N195" s="26">
        <v>19.345230079724498</v>
      </c>
      <c r="O195" s="26">
        <v>20.840320895002336</v>
      </c>
      <c r="P195" s="26">
        <v>22.189328178741562</v>
      </c>
      <c r="Q195" s="26">
        <v>23.686420423017537</v>
      </c>
      <c r="R195" s="26">
        <v>63.727251446372186</v>
      </c>
      <c r="S195" s="26">
        <v>99.915718789975003</v>
      </c>
      <c r="T195" s="26">
        <v>139.2450515101275</v>
      </c>
      <c r="U195" s="26">
        <v>178.70064508023876</v>
      </c>
      <c r="V195" s="26">
        <v>213.9977586907122</v>
      </c>
      <c r="W195" s="26">
        <v>245.64361230296959</v>
      </c>
      <c r="X195" s="26">
        <v>277.26577379154446</v>
      </c>
      <c r="Y195" s="26">
        <v>277.40866023380249</v>
      </c>
      <c r="Z195" s="26">
        <v>277.47699041857425</v>
      </c>
      <c r="AA195" s="26">
        <v>277.57370928790772</v>
      </c>
      <c r="AB195" s="26">
        <v>277.62166681182435</v>
      </c>
      <c r="AC195" s="26">
        <v>277.64663113906596</v>
      </c>
      <c r="AD195" s="26">
        <v>277.59717952684281</v>
      </c>
      <c r="AE195" s="26">
        <v>277.55053210181387</v>
      </c>
      <c r="AF195" s="26">
        <v>277.42954082857841</v>
      </c>
      <c r="AG195" s="26">
        <v>277.32420054870039</v>
      </c>
      <c r="AH195" s="26">
        <v>277.19597636807345</v>
      </c>
      <c r="AI195" s="26">
        <v>276.9935391881877</v>
      </c>
      <c r="AJ195" s="26">
        <v>276.79408016843814</v>
      </c>
      <c r="AK195" s="17"/>
    </row>
    <row r="196" spans="2:37" ht="14.5" x14ac:dyDescent="0.35">
      <c r="B196" s="14"/>
      <c r="C196" s="29"/>
      <c r="D196"/>
      <c r="E196" s="38"/>
      <c r="F196" s="41" t="s">
        <v>29</v>
      </c>
      <c r="G196" s="42"/>
      <c r="H196" s="42"/>
      <c r="I196" s="42"/>
      <c r="J196" s="42"/>
      <c r="K196" s="26">
        <v>3969.4957163815607</v>
      </c>
      <c r="L196" s="26">
        <v>5.7007159931846685</v>
      </c>
      <c r="M196" s="26">
        <v>8.6059660190219986</v>
      </c>
      <c r="N196" s="26">
        <v>10.553033493854945</v>
      </c>
      <c r="O196" s="26">
        <v>12.283445228011756</v>
      </c>
      <c r="P196" s="26">
        <v>14.147079268043846</v>
      </c>
      <c r="Q196" s="26">
        <v>15.945847964094263</v>
      </c>
      <c r="R196" s="26">
        <v>45.435869882146832</v>
      </c>
      <c r="S196" s="26">
        <v>75.491684711434488</v>
      </c>
      <c r="T196" s="26">
        <v>106.1959908910996</v>
      </c>
      <c r="U196" s="26">
        <v>137.42378448965937</v>
      </c>
      <c r="V196" s="26">
        <v>169.20615699485199</v>
      </c>
      <c r="W196" s="26">
        <v>201.5018752348272</v>
      </c>
      <c r="X196" s="26">
        <v>234.25243618635116</v>
      </c>
      <c r="Y196" s="26">
        <v>236.17574395518668</v>
      </c>
      <c r="Z196" s="26">
        <v>238.03385583702965</v>
      </c>
      <c r="AA196" s="26">
        <v>239.76157338917091</v>
      </c>
      <c r="AB196" s="26">
        <v>241.35889737102337</v>
      </c>
      <c r="AC196" s="26">
        <v>242.92362293877241</v>
      </c>
      <c r="AD196" s="26">
        <v>244.42315131885161</v>
      </c>
      <c r="AE196" s="26">
        <v>245.69449063812706</v>
      </c>
      <c r="AF196" s="26">
        <v>246.90063322148194</v>
      </c>
      <c r="AG196" s="26">
        <v>247.94378325815404</v>
      </c>
      <c r="AH196" s="26">
        <v>248.95433527711964</v>
      </c>
      <c r="AI196" s="26">
        <v>249.86709165783444</v>
      </c>
      <c r="AJ196" s="26">
        <v>250.71465116222694</v>
      </c>
      <c r="AK196" s="17"/>
    </row>
    <row r="197" spans="2:37" ht="14.5" x14ac:dyDescent="0.35">
      <c r="B197" s="14"/>
      <c r="C197" s="29"/>
      <c r="D197"/>
      <c r="E197" s="38"/>
      <c r="F197" s="41" t="s">
        <v>30</v>
      </c>
      <c r="G197" s="42"/>
      <c r="H197" s="42"/>
      <c r="I197" s="42"/>
      <c r="J197" s="42"/>
      <c r="K197" s="26">
        <v>0</v>
      </c>
      <c r="L197" s="26">
        <v>0</v>
      </c>
      <c r="M197" s="26">
        <v>0</v>
      </c>
      <c r="N197" s="26">
        <v>0</v>
      </c>
      <c r="O197" s="26">
        <v>0</v>
      </c>
      <c r="P197" s="26">
        <v>0</v>
      </c>
      <c r="Q197" s="26">
        <v>0</v>
      </c>
      <c r="R197" s="26">
        <v>0</v>
      </c>
      <c r="S197" s="26">
        <v>0</v>
      </c>
      <c r="T197" s="26">
        <v>0</v>
      </c>
      <c r="U197" s="26">
        <v>0</v>
      </c>
      <c r="V197" s="26">
        <v>0</v>
      </c>
      <c r="W197" s="26">
        <v>0</v>
      </c>
      <c r="X197" s="26">
        <v>0</v>
      </c>
      <c r="Y197" s="26">
        <v>0</v>
      </c>
      <c r="Z197" s="26">
        <v>0</v>
      </c>
      <c r="AA197" s="26">
        <v>0</v>
      </c>
      <c r="AB197" s="26">
        <v>0</v>
      </c>
      <c r="AC197" s="26">
        <v>0</v>
      </c>
      <c r="AD197" s="26">
        <v>0</v>
      </c>
      <c r="AE197" s="26">
        <v>0</v>
      </c>
      <c r="AF197" s="26">
        <v>0</v>
      </c>
      <c r="AG197" s="26">
        <v>0</v>
      </c>
      <c r="AH197" s="26">
        <v>0</v>
      </c>
      <c r="AI197" s="26">
        <v>0</v>
      </c>
      <c r="AJ197" s="26">
        <v>0</v>
      </c>
      <c r="AK197" s="17"/>
    </row>
    <row r="198" spans="2:37" ht="14.5" x14ac:dyDescent="0.35">
      <c r="B198" s="14"/>
      <c r="C198" s="29"/>
      <c r="D198"/>
      <c r="E198" s="38"/>
      <c r="F198" s="41" t="s">
        <v>31</v>
      </c>
      <c r="G198" s="42"/>
      <c r="H198" s="42"/>
      <c r="I198" s="42"/>
      <c r="J198" s="42"/>
      <c r="K198" s="26">
        <v>5185.1172103388863</v>
      </c>
      <c r="L198" s="26">
        <v>7.4465077479566339</v>
      </c>
      <c r="M198" s="26">
        <v>11.241463829440569</v>
      </c>
      <c r="N198" s="26">
        <v>13.784802780981323</v>
      </c>
      <c r="O198" s="26">
        <v>16.045137167216087</v>
      </c>
      <c r="P198" s="26">
        <v>18.479491963183051</v>
      </c>
      <c r="Q198" s="26">
        <v>20.829117001149289</v>
      </c>
      <c r="R198" s="26">
        <v>59.350186453253777</v>
      </c>
      <c r="S198" s="26">
        <v>98.61031768326265</v>
      </c>
      <c r="T198" s="26">
        <v>138.71753476544194</v>
      </c>
      <c r="U198" s="26">
        <v>179.50855246589751</v>
      </c>
      <c r="V198" s="26">
        <v>221.02398375405542</v>
      </c>
      <c r="W198" s="26">
        <v>263.20996817904893</v>
      </c>
      <c r="X198" s="26">
        <v>305.99008670574096</v>
      </c>
      <c r="Y198" s="26">
        <v>308.50238976021006</v>
      </c>
      <c r="Z198" s="26">
        <v>310.92953128791572</v>
      </c>
      <c r="AA198" s="26">
        <v>313.18634642371291</v>
      </c>
      <c r="AB198" s="26">
        <v>315.27283615957793</v>
      </c>
      <c r="AC198" s="26">
        <v>317.31674451733488</v>
      </c>
      <c r="AD198" s="26">
        <v>319.27548964933061</v>
      </c>
      <c r="AE198" s="26">
        <v>320.93616492285497</v>
      </c>
      <c r="AF198" s="26">
        <v>322.51167756071141</v>
      </c>
      <c r="AG198" s="26">
        <v>323.87428268604066</v>
      </c>
      <c r="AH198" s="26">
        <v>325.19430695105177</v>
      </c>
      <c r="AI198" s="26">
        <v>326.38658656454515</v>
      </c>
      <c r="AJ198" s="26">
        <v>327.49370335897208</v>
      </c>
      <c r="AK198" s="17"/>
    </row>
    <row r="199" spans="2:37" ht="14.5" x14ac:dyDescent="0.35">
      <c r="B199" s="14"/>
      <c r="C199" s="29"/>
      <c r="D199"/>
      <c r="E199" s="38"/>
      <c r="F199" s="41" t="s">
        <v>32</v>
      </c>
      <c r="G199" s="42"/>
      <c r="H199" s="42"/>
      <c r="I199" s="42"/>
      <c r="J199" s="42"/>
      <c r="K199" s="26">
        <v>1058.6642866203285</v>
      </c>
      <c r="L199" s="26">
        <v>1.5203806380855223</v>
      </c>
      <c r="M199" s="26">
        <v>2.2952106582726817</v>
      </c>
      <c r="N199" s="26">
        <v>2.8144934454385688</v>
      </c>
      <c r="O199" s="26">
        <v>3.2759941586249979</v>
      </c>
      <c r="P199" s="26">
        <v>3.7730252533733282</v>
      </c>
      <c r="Q199" s="26">
        <v>4.2527567644920925</v>
      </c>
      <c r="R199" s="26">
        <v>12.11774396864808</v>
      </c>
      <c r="S199" s="26">
        <v>20.133628110738929</v>
      </c>
      <c r="T199" s="26">
        <v>28.322464859880984</v>
      </c>
      <c r="U199" s="26">
        <v>36.650915674505406</v>
      </c>
      <c r="V199" s="26">
        <v>45.127272652661432</v>
      </c>
      <c r="W199" s="26">
        <v>53.740538909711603</v>
      </c>
      <c r="X199" s="26">
        <v>62.475111692615677</v>
      </c>
      <c r="Y199" s="26">
        <v>62.988057767514483</v>
      </c>
      <c r="Z199" s="26">
        <v>63.483616102981152</v>
      </c>
      <c r="AA199" s="26">
        <v>63.944398277973981</v>
      </c>
      <c r="AB199" s="26">
        <v>64.370404495028396</v>
      </c>
      <c r="AC199" s="26">
        <v>64.787716716855812</v>
      </c>
      <c r="AD199" s="26">
        <v>65.187640852360502</v>
      </c>
      <c r="AE199" s="26">
        <v>65.526706978049646</v>
      </c>
      <c r="AF199" s="26">
        <v>65.848385137897552</v>
      </c>
      <c r="AG199" s="26">
        <v>66.126593194617186</v>
      </c>
      <c r="AH199" s="26">
        <v>66.396107361828882</v>
      </c>
      <c r="AI199" s="26">
        <v>66.639539437762309</v>
      </c>
      <c r="AJ199" s="26">
        <v>66.86558351040938</v>
      </c>
      <c r="AK199" s="17"/>
    </row>
    <row r="200" spans="2:37" ht="14.5" x14ac:dyDescent="0.35">
      <c r="B200" s="14"/>
      <c r="C200" s="29"/>
      <c r="D200"/>
      <c r="E200" s="38"/>
      <c r="F200" s="41" t="s">
        <v>33</v>
      </c>
      <c r="G200" s="42"/>
      <c r="H200" s="42"/>
      <c r="I200" s="42"/>
      <c r="J200" s="42"/>
      <c r="K200" s="26">
        <v>3972.0151151115479</v>
      </c>
      <c r="L200" s="26">
        <v>7.6959381645138967</v>
      </c>
      <c r="M200" s="26">
        <v>11.181026326028427</v>
      </c>
      <c r="N200" s="26">
        <v>13.209918959961019</v>
      </c>
      <c r="O200" s="26">
        <v>14.831152486545127</v>
      </c>
      <c r="P200" s="26">
        <v>16.486649045776183</v>
      </c>
      <c r="Q200" s="26">
        <v>18.409780557286695</v>
      </c>
      <c r="R200" s="26">
        <v>51.922795747572842</v>
      </c>
      <c r="S200" s="26">
        <v>85.539075947305889</v>
      </c>
      <c r="T200" s="26">
        <v>119.20940149015263</v>
      </c>
      <c r="U200" s="26">
        <v>152.98782049981907</v>
      </c>
      <c r="V200" s="26">
        <v>183.20611366141429</v>
      </c>
      <c r="W200" s="26">
        <v>210.2985182233661</v>
      </c>
      <c r="X200" s="26">
        <v>237.37063966678977</v>
      </c>
      <c r="Y200" s="26">
        <v>237.49296650769301</v>
      </c>
      <c r="Z200" s="26">
        <v>237.55146481942481</v>
      </c>
      <c r="AA200" s="26">
        <v>237.63426703322708</v>
      </c>
      <c r="AB200" s="26">
        <v>237.67532405939104</v>
      </c>
      <c r="AC200" s="26">
        <v>237.69669632703571</v>
      </c>
      <c r="AD200" s="26">
        <v>237.65436019349337</v>
      </c>
      <c r="AE200" s="26">
        <v>237.61442475910309</v>
      </c>
      <c r="AF200" s="26">
        <v>237.51084264173869</v>
      </c>
      <c r="AG200" s="26">
        <v>237.42065953231486</v>
      </c>
      <c r="AH200" s="26">
        <v>237.31088523395863</v>
      </c>
      <c r="AI200" s="26">
        <v>237.13757627402205</v>
      </c>
      <c r="AJ200" s="26">
        <v>236.96681695361326</v>
      </c>
      <c r="AK200" s="17"/>
    </row>
    <row r="201" spans="2:37" ht="14.5" x14ac:dyDescent="0.35">
      <c r="B201" s="14"/>
      <c r="C201" s="29"/>
      <c r="D201"/>
      <c r="E201" s="38"/>
      <c r="F201" s="41" t="s">
        <v>34</v>
      </c>
      <c r="G201" s="42"/>
      <c r="H201" s="42"/>
      <c r="I201" s="42"/>
      <c r="J201" s="42"/>
      <c r="K201" s="26">
        <v>1389.8662342896066</v>
      </c>
      <c r="L201" s="26">
        <v>1.9960300341184452</v>
      </c>
      <c r="M201" s="26">
        <v>3.0132647665849444</v>
      </c>
      <c r="N201" s="26">
        <v>3.6950045976637083</v>
      </c>
      <c r="O201" s="26">
        <v>4.3008852970174827</v>
      </c>
      <c r="P201" s="26">
        <v>4.9534120183901553</v>
      </c>
      <c r="Q201" s="26">
        <v>5.5832270005855662</v>
      </c>
      <c r="R201" s="26">
        <v>15.908766726756131</v>
      </c>
      <c r="S201" s="26">
        <v>26.432411330501139</v>
      </c>
      <c r="T201" s="26">
        <v>37.183116572553139</v>
      </c>
      <c r="U201" s="26">
        <v>48.117113985596674</v>
      </c>
      <c r="V201" s="26">
        <v>59.245289841357071</v>
      </c>
      <c r="W201" s="26">
        <v>70.553206892037124</v>
      </c>
      <c r="X201" s="26">
        <v>82.020381080616446</v>
      </c>
      <c r="Y201" s="26">
        <v>82.693801766024833</v>
      </c>
      <c r="Z201" s="26">
        <v>83.344394977008349</v>
      </c>
      <c r="AA201" s="26">
        <v>83.949332344291747</v>
      </c>
      <c r="AB201" s="26">
        <v>84.508614133773435</v>
      </c>
      <c r="AC201" s="26">
        <v>85.056482021265808</v>
      </c>
      <c r="AD201" s="26">
        <v>85.581521978918389</v>
      </c>
      <c r="AE201" s="26">
        <v>86.026664565895757</v>
      </c>
      <c r="AF201" s="26">
        <v>86.448979381207337</v>
      </c>
      <c r="AG201" s="26">
        <v>86.814224519849319</v>
      </c>
      <c r="AH201" s="26">
        <v>87.168055895295112</v>
      </c>
      <c r="AI201" s="26">
        <v>87.487645426139679</v>
      </c>
      <c r="AJ201" s="26">
        <v>87.784407136158649</v>
      </c>
      <c r="AK201" s="17"/>
    </row>
    <row r="202" spans="2:37" ht="14.5" x14ac:dyDescent="0.35">
      <c r="B202" s="14"/>
      <c r="C202" s="29"/>
      <c r="D202"/>
      <c r="E202" s="38"/>
      <c r="F202" s="41" t="s">
        <v>35</v>
      </c>
      <c r="G202" s="42"/>
      <c r="H202" s="42"/>
      <c r="I202" s="42"/>
      <c r="J202" s="42"/>
      <c r="K202" s="26">
        <v>1559.503975514403</v>
      </c>
      <c r="L202" s="26">
        <v>60.008210612204238</v>
      </c>
      <c r="M202" s="26">
        <v>60.787414663024045</v>
      </c>
      <c r="N202" s="26">
        <v>61.576121158280763</v>
      </c>
      <c r="O202" s="26">
        <v>62.31731518410767</v>
      </c>
      <c r="P202" s="26">
        <v>63.058509281801854</v>
      </c>
      <c r="Q202" s="26">
        <v>63.771195826886917</v>
      </c>
      <c r="R202" s="26">
        <v>64.502887442172252</v>
      </c>
      <c r="S202" s="26">
        <v>58.301314762057885</v>
      </c>
      <c r="T202" s="26">
        <v>58.913580540146278</v>
      </c>
      <c r="U202" s="26">
        <v>59.483327931304785</v>
      </c>
      <c r="V202" s="26">
        <v>60.044571584762352</v>
      </c>
      <c r="W202" s="26">
        <v>60.588807900348186</v>
      </c>
      <c r="X202" s="26">
        <v>61.107533248468705</v>
      </c>
      <c r="Y202" s="26">
        <v>61.609250948162803</v>
      </c>
      <c r="Z202" s="26">
        <v>62.093961525553652</v>
      </c>
      <c r="AA202" s="26">
        <v>62.544657191648852</v>
      </c>
      <c r="AB202" s="26">
        <v>62.961338144550375</v>
      </c>
      <c r="AC202" s="26">
        <v>63.369515413536739</v>
      </c>
      <c r="AD202" s="26">
        <v>63.760685220922738</v>
      </c>
      <c r="AE202" s="26">
        <v>64.092329198622537</v>
      </c>
      <c r="AF202" s="26">
        <v>64.406965832566073</v>
      </c>
      <c r="AG202" s="26">
        <v>64.67908392272065</v>
      </c>
      <c r="AH202" s="26">
        <v>64.942698432364963</v>
      </c>
      <c r="AI202" s="26">
        <v>65.180801786978122</v>
      </c>
      <c r="AJ202" s="26">
        <v>65.401897761209611</v>
      </c>
      <c r="AK202" s="17"/>
    </row>
    <row r="203" spans="2:37" ht="14.5" x14ac:dyDescent="0.35">
      <c r="B203" s="14"/>
      <c r="C203" s="29"/>
      <c r="D203"/>
      <c r="E203" s="38"/>
      <c r="F203" s="15"/>
      <c r="G203" s="43"/>
      <c r="H203" s="43"/>
      <c r="I203" s="43"/>
      <c r="J203" s="43"/>
      <c r="K203" s="26"/>
      <c r="L203" s="26"/>
      <c r="M203" s="26"/>
      <c r="N203" s="26"/>
      <c r="O203" s="26"/>
      <c r="P203" s="26"/>
      <c r="Q203" s="26"/>
      <c r="R203" s="26"/>
      <c r="S203" s="26"/>
      <c r="T203" s="26"/>
      <c r="U203" s="26"/>
      <c r="V203" s="26"/>
      <c r="W203" s="26"/>
      <c r="X203" s="26"/>
      <c r="Y203" s="26"/>
      <c r="Z203" s="26"/>
      <c r="AA203" s="26"/>
      <c r="AB203" s="26"/>
      <c r="AC203" s="26"/>
      <c r="AD203" s="26"/>
      <c r="AE203" s="26"/>
      <c r="AF203" s="26"/>
      <c r="AG203" s="26"/>
      <c r="AH203" s="26"/>
      <c r="AI203" s="26"/>
      <c r="AJ203" s="26"/>
      <c r="AK203" s="17"/>
    </row>
    <row r="204" spans="2:37" ht="14.5" x14ac:dyDescent="0.35">
      <c r="B204" s="14"/>
      <c r="C204" s="29"/>
      <c r="D204"/>
      <c r="E204" s="38"/>
      <c r="F204" s="16" t="s">
        <v>36</v>
      </c>
      <c r="G204" s="43"/>
      <c r="H204" s="43"/>
      <c r="I204" s="43"/>
      <c r="J204" s="43"/>
      <c r="K204" s="40">
        <v>2265.0274410019383</v>
      </c>
      <c r="L204" s="40">
        <v>3.2528762040565269</v>
      </c>
      <c r="M204" s="40">
        <v>4.9106361568728119</v>
      </c>
      <c r="N204" s="40">
        <v>6.0216491356194206</v>
      </c>
      <c r="O204" s="40">
        <v>7.0090365374805641</v>
      </c>
      <c r="P204" s="40">
        <v>8.0724417008210239</v>
      </c>
      <c r="Q204" s="40">
        <v>9.09883415660717</v>
      </c>
      <c r="R204" s="40">
        <v>25.926087201491697</v>
      </c>
      <c r="S204" s="40">
        <v>43.076186411591394</v>
      </c>
      <c r="T204" s="40">
        <v>60.596320207645057</v>
      </c>
      <c r="U204" s="40">
        <v>78.415160301307878</v>
      </c>
      <c r="V204" s="40">
        <v>96.550447755410062</v>
      </c>
      <c r="W204" s="40">
        <v>114.9786545773819</v>
      </c>
      <c r="X204" s="40">
        <v>133.66639845307722</v>
      </c>
      <c r="Y204" s="40">
        <v>134.76385394494903</v>
      </c>
      <c r="Z204" s="40">
        <v>135.82410811866126</v>
      </c>
      <c r="AA204" s="40">
        <v>136.80995819774077</v>
      </c>
      <c r="AB204" s="40">
        <v>137.72140461551504</v>
      </c>
      <c r="AC204" s="40">
        <v>138.61425010567709</v>
      </c>
      <c r="AD204" s="40">
        <v>139.46989353550214</v>
      </c>
      <c r="AE204" s="40">
        <v>140.19533037955762</v>
      </c>
      <c r="AF204" s="40">
        <v>140.88356542104805</v>
      </c>
      <c r="AG204" s="40">
        <v>141.47879555277325</v>
      </c>
      <c r="AH204" s="40">
        <v>142.05542498307366</v>
      </c>
      <c r="AI204" s="40">
        <v>142.57625140461045</v>
      </c>
      <c r="AJ204" s="40">
        <v>143.05987594346772</v>
      </c>
      <c r="AK204" s="17"/>
    </row>
    <row r="205" spans="2:37" ht="14.5" x14ac:dyDescent="0.35">
      <c r="B205" s="14"/>
      <c r="C205" s="29"/>
      <c r="D205"/>
      <c r="E205" s="38"/>
      <c r="F205" s="41" t="s">
        <v>37</v>
      </c>
      <c r="G205" s="43"/>
      <c r="H205" s="43"/>
      <c r="I205" s="43"/>
      <c r="J205" s="43"/>
      <c r="K205" s="26">
        <v>612.47940258382891</v>
      </c>
      <c r="L205" s="26">
        <v>0.87960067859415825</v>
      </c>
      <c r="M205" s="26">
        <v>1.3278706673582574</v>
      </c>
      <c r="N205" s="26">
        <v>1.6282964163657812</v>
      </c>
      <c r="O205" s="26">
        <v>1.8952929370539358</v>
      </c>
      <c r="P205" s="26">
        <v>2.1828451968443137</v>
      </c>
      <c r="Q205" s="26">
        <v>2.4603889593421169</v>
      </c>
      <c r="R205" s="26">
        <v>7.0105969195153337</v>
      </c>
      <c r="S205" s="26">
        <v>11.648104760837009</v>
      </c>
      <c r="T205" s="26">
        <v>16.385672565246896</v>
      </c>
      <c r="U205" s="26">
        <v>21.204012660268308</v>
      </c>
      <c r="V205" s="26">
        <v>26.107922354475409</v>
      </c>
      <c r="W205" s="26">
        <v>31.091039512658611</v>
      </c>
      <c r="X205" s="26">
        <v>36.144337321519764</v>
      </c>
      <c r="Y205" s="26">
        <v>36.441097030411704</v>
      </c>
      <c r="Z205" s="26">
        <v>36.727797240372517</v>
      </c>
      <c r="AA205" s="26">
        <v>36.994378058132831</v>
      </c>
      <c r="AB205" s="26">
        <v>37.240839600867439</v>
      </c>
      <c r="AC205" s="26">
        <v>37.482271321523427</v>
      </c>
      <c r="AD205" s="26">
        <v>37.713643342558278</v>
      </c>
      <c r="AE205" s="26">
        <v>37.909806584034449</v>
      </c>
      <c r="AF205" s="26">
        <v>38.095910195592822</v>
      </c>
      <c r="AG205" s="26">
        <v>38.256864623287392</v>
      </c>
      <c r="AH205" s="26">
        <v>38.412789290066009</v>
      </c>
      <c r="AI205" s="26">
        <v>38.55362442951651</v>
      </c>
      <c r="AJ205" s="26">
        <v>38.684399917385733</v>
      </c>
      <c r="AK205" s="17"/>
    </row>
    <row r="206" spans="2:37" ht="14.5" x14ac:dyDescent="0.35">
      <c r="B206" s="14"/>
      <c r="C206" s="29"/>
      <c r="D206"/>
      <c r="E206" s="38"/>
      <c r="F206" s="41" t="s">
        <v>38</v>
      </c>
      <c r="G206" s="43"/>
      <c r="H206" s="43"/>
      <c r="I206" s="43"/>
      <c r="J206" s="43"/>
      <c r="K206" s="26">
        <v>1502.9607403208383</v>
      </c>
      <c r="L206" s="26">
        <v>2.1584485641631801</v>
      </c>
      <c r="M206" s="26">
        <v>3.2584564849753277</v>
      </c>
      <c r="N206" s="26">
        <v>3.9956700210305112</v>
      </c>
      <c r="O206" s="26">
        <v>4.6508517082900003</v>
      </c>
      <c r="P206" s="26">
        <v>5.3564750409804818</v>
      </c>
      <c r="Q206" s="26">
        <v>6.0375385624562687</v>
      </c>
      <c r="R206" s="26">
        <v>17.203275557994985</v>
      </c>
      <c r="S206" s="26">
        <v>28.583237380437737</v>
      </c>
      <c r="T206" s="26">
        <v>40.208735943487781</v>
      </c>
      <c r="U206" s="26">
        <v>52.032441305301631</v>
      </c>
      <c r="V206" s="26">
        <v>64.066125562076735</v>
      </c>
      <c r="W206" s="26">
        <v>76.294176695834551</v>
      </c>
      <c r="X206" s="26">
        <v>88.694443845762294</v>
      </c>
      <c r="Y206" s="26">
        <v>89.422661300736351</v>
      </c>
      <c r="Z206" s="26">
        <v>90.126193791780196</v>
      </c>
      <c r="AA206" s="26">
        <v>90.780355387298556</v>
      </c>
      <c r="AB206" s="26">
        <v>91.38514637482622</v>
      </c>
      <c r="AC206" s="26">
        <v>91.977594702203874</v>
      </c>
      <c r="AD206" s="26">
        <v>92.545357573178919</v>
      </c>
      <c r="AE206" s="26">
        <v>93.026721761736098</v>
      </c>
      <c r="AF206" s="26">
        <v>93.483400664935431</v>
      </c>
      <c r="AG206" s="26">
        <v>93.878366087095287</v>
      </c>
      <c r="AH206" s="26">
        <v>94.26098899919198</v>
      </c>
      <c r="AI206" s="26">
        <v>94.606583780924666</v>
      </c>
      <c r="AJ206" s="26">
        <v>94.927493224139511</v>
      </c>
      <c r="AK206" s="17"/>
    </row>
    <row r="207" spans="2:37" ht="14.5" x14ac:dyDescent="0.35">
      <c r="B207" s="14"/>
      <c r="C207" s="29"/>
      <c r="D207"/>
      <c r="E207" s="38"/>
      <c r="F207" s="41" t="s">
        <v>39</v>
      </c>
      <c r="G207" s="43"/>
      <c r="H207" s="43"/>
      <c r="I207" s="43"/>
      <c r="J207" s="43"/>
      <c r="K207" s="26">
        <v>149.58729809727123</v>
      </c>
      <c r="L207" s="26">
        <v>0.21482696129918866</v>
      </c>
      <c r="M207" s="26">
        <v>0.32430900453922712</v>
      </c>
      <c r="N207" s="26">
        <v>0.39768269822312802</v>
      </c>
      <c r="O207" s="26">
        <v>0.46289189213662751</v>
      </c>
      <c r="P207" s="26">
        <v>0.53312146299622876</v>
      </c>
      <c r="Q207" s="26">
        <v>0.6009066348087857</v>
      </c>
      <c r="R207" s="26">
        <v>1.7122147239813805</v>
      </c>
      <c r="S207" s="26">
        <v>2.8448442703166488</v>
      </c>
      <c r="T207" s="26">
        <v>4.0019116989103818</v>
      </c>
      <c r="U207" s="26">
        <v>5.1787063357379486</v>
      </c>
      <c r="V207" s="26">
        <v>6.3763998388579237</v>
      </c>
      <c r="W207" s="26">
        <v>7.5934383688887435</v>
      </c>
      <c r="X207" s="26">
        <v>8.8276172857951618</v>
      </c>
      <c r="Y207" s="26">
        <v>8.9000956138009801</v>
      </c>
      <c r="Z207" s="26">
        <v>8.9701170865085267</v>
      </c>
      <c r="AA207" s="26">
        <v>9.0352247523093681</v>
      </c>
      <c r="AB207" s="26">
        <v>9.0954186398213803</v>
      </c>
      <c r="AC207" s="26">
        <v>9.1543840819497966</v>
      </c>
      <c r="AD207" s="26">
        <v>9.2108926197649463</v>
      </c>
      <c r="AE207" s="26">
        <v>9.258802033787088</v>
      </c>
      <c r="AF207" s="26">
        <v>9.3042545605197748</v>
      </c>
      <c r="AG207" s="26">
        <v>9.3435648423905633</v>
      </c>
      <c r="AH207" s="26">
        <v>9.3816466938156626</v>
      </c>
      <c r="AI207" s="26">
        <v>9.4160431941692728</v>
      </c>
      <c r="AJ207" s="26">
        <v>9.4479828019425014</v>
      </c>
      <c r="AK207" s="17"/>
    </row>
    <row r="208" spans="2:37" ht="14.5" x14ac:dyDescent="0.35">
      <c r="B208" s="14"/>
      <c r="C208" s="29"/>
      <c r="D208"/>
      <c r="E208" s="38"/>
      <c r="F208" s="16"/>
      <c r="G208" s="43"/>
      <c r="H208" s="43"/>
      <c r="I208" s="43"/>
      <c r="J208" s="43"/>
      <c r="K208" s="40"/>
      <c r="L208" s="40"/>
      <c r="M208" s="40"/>
      <c r="N208" s="40"/>
      <c r="O208" s="40"/>
      <c r="P208" s="40"/>
      <c r="Q208" s="40"/>
      <c r="R208" s="40"/>
      <c r="S208" s="40"/>
      <c r="T208" s="40"/>
      <c r="U208" s="40"/>
      <c r="V208" s="40"/>
      <c r="W208" s="40"/>
      <c r="X208" s="40"/>
      <c r="Y208" s="40"/>
      <c r="Z208" s="40"/>
      <c r="AA208" s="40"/>
      <c r="AB208" s="40"/>
      <c r="AC208" s="40"/>
      <c r="AD208" s="40"/>
      <c r="AE208" s="40"/>
      <c r="AF208" s="40"/>
      <c r="AG208" s="40"/>
      <c r="AH208" s="40"/>
      <c r="AI208" s="40"/>
      <c r="AJ208" s="40"/>
      <c r="AK208" s="17"/>
    </row>
    <row r="209" spans="2:37" ht="14.5" x14ac:dyDescent="0.35">
      <c r="B209" s="14"/>
      <c r="C209" s="29"/>
      <c r="D209"/>
      <c r="E209" s="38"/>
      <c r="F209" s="16" t="s">
        <v>40</v>
      </c>
      <c r="G209" s="43"/>
      <c r="H209" s="43"/>
      <c r="I209" s="43"/>
      <c r="J209" s="43"/>
      <c r="K209" s="40">
        <v>207.09949353728322</v>
      </c>
      <c r="L209" s="40">
        <v>207.09949353728322</v>
      </c>
      <c r="M209" s="40">
        <v>0</v>
      </c>
      <c r="N209" s="40">
        <v>0</v>
      </c>
      <c r="O209" s="40">
        <v>0</v>
      </c>
      <c r="P209" s="40">
        <v>0</v>
      </c>
      <c r="Q209" s="40">
        <v>0</v>
      </c>
      <c r="R209" s="40">
        <v>0</v>
      </c>
      <c r="S209" s="40">
        <v>0</v>
      </c>
      <c r="T209" s="40">
        <v>0</v>
      </c>
      <c r="U209" s="40">
        <v>0</v>
      </c>
      <c r="V209" s="40">
        <v>0</v>
      </c>
      <c r="W209" s="40">
        <v>0</v>
      </c>
      <c r="X209" s="40">
        <v>0</v>
      </c>
      <c r="Y209" s="40">
        <v>0</v>
      </c>
      <c r="Z209" s="40">
        <v>0</v>
      </c>
      <c r="AA209" s="40">
        <v>0</v>
      </c>
      <c r="AB209" s="40">
        <v>0</v>
      </c>
      <c r="AC209" s="40">
        <v>0</v>
      </c>
      <c r="AD209" s="40">
        <v>0</v>
      </c>
      <c r="AE209" s="40">
        <v>0</v>
      </c>
      <c r="AF209" s="40">
        <v>0</v>
      </c>
      <c r="AG209" s="40">
        <v>0</v>
      </c>
      <c r="AH209" s="40">
        <v>0</v>
      </c>
      <c r="AI209" s="40">
        <v>0</v>
      </c>
      <c r="AJ209" s="40">
        <v>0</v>
      </c>
      <c r="AK209" s="17"/>
    </row>
    <row r="210" spans="2:37" ht="14.5" x14ac:dyDescent="0.35">
      <c r="B210" s="14"/>
      <c r="C210" s="29"/>
      <c r="D210"/>
      <c r="E210" s="38"/>
      <c r="F210" s="41"/>
      <c r="G210" s="43"/>
      <c r="H210" s="43"/>
      <c r="I210" s="43"/>
      <c r="J210" s="43"/>
      <c r="K210" s="26"/>
      <c r="L210" s="26"/>
      <c r="M210" s="26"/>
      <c r="N210" s="26"/>
      <c r="O210" s="26"/>
      <c r="P210" s="26"/>
      <c r="Q210" s="26"/>
      <c r="R210" s="26"/>
      <c r="S210" s="26"/>
      <c r="T210" s="26"/>
      <c r="U210" s="26"/>
      <c r="V210" s="26"/>
      <c r="W210" s="26"/>
      <c r="X210" s="26"/>
      <c r="Y210" s="26"/>
      <c r="Z210" s="26"/>
      <c r="AA210" s="26"/>
      <c r="AB210" s="26"/>
      <c r="AC210" s="26"/>
      <c r="AD210" s="26"/>
      <c r="AE210" s="26"/>
      <c r="AF210" s="26"/>
      <c r="AG210" s="26"/>
      <c r="AH210" s="26"/>
      <c r="AI210" s="26"/>
      <c r="AJ210" s="26"/>
      <c r="AK210" s="17"/>
    </row>
    <row r="211" spans="2:37" ht="14.5" x14ac:dyDescent="0.35">
      <c r="B211" s="14"/>
      <c r="C211" s="29"/>
      <c r="D211"/>
      <c r="E211" s="38"/>
      <c r="F211" s="16" t="s">
        <v>41</v>
      </c>
      <c r="G211" s="43"/>
      <c r="H211" s="43"/>
      <c r="I211" s="43"/>
      <c r="J211" s="43"/>
      <c r="K211" s="40">
        <v>14878.185864840143</v>
      </c>
      <c r="L211" s="40">
        <v>28.845479654075813</v>
      </c>
      <c r="M211" s="40">
        <v>41.754482669365458</v>
      </c>
      <c r="N211" s="40">
        <v>49.154445266105412</v>
      </c>
      <c r="O211" s="40">
        <v>54.992604707388544</v>
      </c>
      <c r="P211" s="40">
        <v>60.928494441074122</v>
      </c>
      <c r="Q211" s="40">
        <v>67.178074745945608</v>
      </c>
      <c r="R211" s="40">
        <v>187.11797761584688</v>
      </c>
      <c r="S211" s="40">
        <v>304.19874053128245</v>
      </c>
      <c r="T211" s="40">
        <v>425.49445262560306</v>
      </c>
      <c r="U211" s="40">
        <v>547.84793372046079</v>
      </c>
      <c r="V211" s="40">
        <v>663.35512875884331</v>
      </c>
      <c r="W211" s="40">
        <v>772.89263761509619</v>
      </c>
      <c r="X211" s="40">
        <v>883.10161185669085</v>
      </c>
      <c r="Y211" s="40">
        <v>886.39207426922007</v>
      </c>
      <c r="Z211" s="40">
        <v>889.44160262889591</v>
      </c>
      <c r="AA211" s="40">
        <v>892.33872102282169</v>
      </c>
      <c r="AB211" s="40">
        <v>894.94023152582179</v>
      </c>
      <c r="AC211" s="40">
        <v>897.44778870029234</v>
      </c>
      <c r="AD211" s="40">
        <v>899.71467022202728</v>
      </c>
      <c r="AE211" s="40">
        <v>901.62782876182155</v>
      </c>
      <c r="AF211" s="40">
        <v>903.3004461689261</v>
      </c>
      <c r="AG211" s="40">
        <v>904.74573596167306</v>
      </c>
      <c r="AH211" s="40">
        <v>906.09727591491276</v>
      </c>
      <c r="AI211" s="40">
        <v>907.15724146451726</v>
      </c>
      <c r="AJ211" s="40">
        <v>908.1201839914329</v>
      </c>
      <c r="AK211" s="17"/>
    </row>
    <row r="212" spans="2:37" ht="14.5" x14ac:dyDescent="0.35">
      <c r="B212" s="14"/>
      <c r="C212" s="29"/>
      <c r="D212"/>
      <c r="E212" s="38"/>
      <c r="F212" s="41"/>
      <c r="G212" s="43"/>
      <c r="H212" s="43"/>
      <c r="I212" s="43"/>
      <c r="J212" s="43"/>
      <c r="K212" s="26"/>
      <c r="L212" s="26"/>
      <c r="M212" s="26"/>
      <c r="N212" s="26"/>
      <c r="O212" s="26"/>
      <c r="P212" s="26"/>
      <c r="Q212" s="26"/>
      <c r="R212" s="26"/>
      <c r="S212" s="26"/>
      <c r="T212" s="26"/>
      <c r="U212" s="26"/>
      <c r="V212" s="26"/>
      <c r="W212" s="26"/>
      <c r="X212" s="26"/>
      <c r="Y212" s="26"/>
      <c r="Z212" s="26"/>
      <c r="AA212" s="26"/>
      <c r="AB212" s="26"/>
      <c r="AC212" s="26"/>
      <c r="AD212" s="26"/>
      <c r="AE212" s="26"/>
      <c r="AF212" s="26"/>
      <c r="AG212" s="26"/>
      <c r="AH212" s="26"/>
      <c r="AI212" s="26"/>
      <c r="AJ212" s="26"/>
      <c r="AK212" s="17"/>
    </row>
    <row r="213" spans="2:37" x14ac:dyDescent="0.35">
      <c r="B213" s="14"/>
      <c r="C213" s="48"/>
      <c r="D213" s="48"/>
      <c r="E213" s="48"/>
      <c r="F213" s="48"/>
      <c r="G213" s="48"/>
      <c r="H213" s="48"/>
      <c r="I213" s="48"/>
      <c r="J213" s="48"/>
      <c r="K213" s="48"/>
      <c r="L213" s="49"/>
      <c r="M213" s="49"/>
      <c r="N213" s="49"/>
      <c r="O213" s="49"/>
      <c r="P213" s="49"/>
      <c r="Q213" s="49"/>
      <c r="R213" s="49"/>
      <c r="S213" s="49"/>
      <c r="T213" s="49"/>
      <c r="U213" s="49"/>
      <c r="V213" s="49"/>
      <c r="W213" s="49"/>
      <c r="X213" s="49"/>
      <c r="Y213" s="49"/>
      <c r="Z213" s="49"/>
      <c r="AA213" s="49"/>
      <c r="AB213" s="49"/>
      <c r="AC213" s="49"/>
      <c r="AD213" s="49"/>
      <c r="AE213" s="49"/>
      <c r="AF213" s="49"/>
      <c r="AG213" s="49"/>
      <c r="AH213" s="49"/>
      <c r="AI213" s="49"/>
      <c r="AJ213" s="49"/>
      <c r="AK213" s="17"/>
    </row>
    <row r="214" spans="2:37" ht="14.5" x14ac:dyDescent="0.35">
      <c r="B214" s="14"/>
      <c r="D214"/>
      <c r="E214" s="39"/>
      <c r="F214" s="43"/>
      <c r="G214" s="43"/>
      <c r="H214" s="43"/>
      <c r="I214" s="43"/>
      <c r="J214" s="43"/>
      <c r="K214" s="43"/>
      <c r="L214" s="43"/>
      <c r="M214" s="43"/>
      <c r="N214" s="43"/>
      <c r="O214" s="43"/>
      <c r="P214" s="43"/>
      <c r="Q214" s="43"/>
      <c r="R214" s="43"/>
      <c r="S214" s="43"/>
      <c r="T214" s="43"/>
      <c r="U214" s="43"/>
      <c r="V214" s="43"/>
      <c r="W214" s="43"/>
      <c r="X214" s="43"/>
      <c r="Y214" s="43"/>
      <c r="Z214" s="43"/>
      <c r="AA214" s="43"/>
      <c r="AB214" s="43"/>
      <c r="AC214" s="43"/>
      <c r="AD214" s="43"/>
      <c r="AE214" s="43"/>
      <c r="AF214" s="43"/>
      <c r="AG214" s="43"/>
      <c r="AH214" s="43"/>
      <c r="AI214" s="43"/>
      <c r="AJ214" s="43"/>
      <c r="AK214" s="17"/>
    </row>
    <row r="215" spans="2:37" ht="14.5" x14ac:dyDescent="0.35">
      <c r="B215" s="14"/>
      <c r="D215"/>
      <c r="E215" s="44"/>
      <c r="F215" s="45" t="s">
        <v>106</v>
      </c>
      <c r="G215" s="45"/>
      <c r="H215" s="45"/>
      <c r="I215" s="45"/>
      <c r="J215" s="45"/>
      <c r="K215" s="45"/>
      <c r="L215" s="46"/>
      <c r="M215" s="46"/>
      <c r="N215" s="46"/>
      <c r="O215" s="46"/>
      <c r="P215" s="46"/>
      <c r="Q215" s="46"/>
      <c r="R215" s="46"/>
      <c r="S215" s="46"/>
      <c r="T215" s="46"/>
      <c r="U215" s="46"/>
      <c r="V215" s="46"/>
      <c r="W215" s="46"/>
      <c r="X215" s="46"/>
      <c r="Y215" s="46"/>
      <c r="Z215" s="46"/>
      <c r="AA215" s="46"/>
      <c r="AB215" s="46"/>
      <c r="AC215" s="46"/>
      <c r="AD215" s="46"/>
      <c r="AE215" s="46"/>
      <c r="AF215" s="46"/>
      <c r="AG215" s="46"/>
      <c r="AH215" s="46"/>
      <c r="AI215" s="46"/>
      <c r="AJ215" s="46"/>
      <c r="AK215" s="17"/>
    </row>
    <row r="216" spans="2:37" ht="14.5" x14ac:dyDescent="0.35">
      <c r="B216" s="14"/>
      <c r="D216"/>
      <c r="E216" s="39"/>
      <c r="F216" s="43"/>
      <c r="G216" s="43"/>
      <c r="H216" s="43"/>
      <c r="I216" s="43"/>
      <c r="J216" s="43"/>
      <c r="K216" s="43"/>
      <c r="L216" s="43"/>
      <c r="M216" s="43"/>
      <c r="N216" s="43"/>
      <c r="O216" s="43"/>
      <c r="P216" s="43"/>
      <c r="Q216" s="43"/>
      <c r="R216" s="43"/>
      <c r="S216" s="43"/>
      <c r="T216" s="43"/>
      <c r="U216" s="43"/>
      <c r="V216" s="43"/>
      <c r="W216" s="43"/>
      <c r="X216" s="43"/>
      <c r="Y216" s="43"/>
      <c r="Z216" s="43"/>
      <c r="AA216" s="43"/>
      <c r="AB216" s="43"/>
      <c r="AC216" s="43"/>
      <c r="AD216" s="43"/>
      <c r="AE216" s="43"/>
      <c r="AF216" s="43"/>
      <c r="AG216" s="43"/>
      <c r="AH216" s="43"/>
      <c r="AI216" s="43"/>
      <c r="AJ216" s="43"/>
      <c r="AK216" s="17"/>
    </row>
    <row r="217" spans="2:37" x14ac:dyDescent="0.3">
      <c r="B217" s="14"/>
      <c r="D217" s="1"/>
      <c r="E217" s="1"/>
      <c r="F217" s="13" t="s">
        <v>191</v>
      </c>
      <c r="G217" s="1"/>
      <c r="H217" s="1"/>
      <c r="I217" s="1"/>
      <c r="J217" s="1"/>
      <c r="K217" s="40">
        <v>124997.4111799067</v>
      </c>
      <c r="L217" s="40">
        <v>2940.1800419425722</v>
      </c>
      <c r="M217" s="40">
        <v>2245.0472895477315</v>
      </c>
      <c r="N217" s="40">
        <v>2574.4695746580119</v>
      </c>
      <c r="O217" s="40">
        <v>2910.8211500582847</v>
      </c>
      <c r="P217" s="40">
        <v>3253.6834961412951</v>
      </c>
      <c r="Q217" s="40">
        <v>3558.3558436296153</v>
      </c>
      <c r="R217" s="40">
        <v>3858.6079582859734</v>
      </c>
      <c r="S217" s="40">
        <v>4142.7923937951027</v>
      </c>
      <c r="T217" s="40">
        <v>4506.9580598264802</v>
      </c>
      <c r="U217" s="40">
        <v>4873.7800501095016</v>
      </c>
      <c r="V217" s="40">
        <v>5242.2256354791789</v>
      </c>
      <c r="W217" s="40">
        <v>5612.5924961710525</v>
      </c>
      <c r="X217" s="40">
        <v>5984.6319583335917</v>
      </c>
      <c r="Y217" s="40">
        <v>6015.8571935020091</v>
      </c>
      <c r="Z217" s="40">
        <v>6043.8976050690871</v>
      </c>
      <c r="AA217" s="40">
        <v>6067.9896476943622</v>
      </c>
      <c r="AB217" s="40">
        <v>6089.1321385380224</v>
      </c>
      <c r="AC217" s="40">
        <v>6107.49128297692</v>
      </c>
      <c r="AD217" s="40">
        <v>6122.473880767976</v>
      </c>
      <c r="AE217" s="40">
        <v>6133.9211333748226</v>
      </c>
      <c r="AF217" s="40">
        <v>6141.2532053123141</v>
      </c>
      <c r="AG217" s="40">
        <v>6145.221482542026</v>
      </c>
      <c r="AH217" s="40">
        <v>6146.0716855572427</v>
      </c>
      <c r="AI217" s="40">
        <v>6143.2438059887218</v>
      </c>
      <c r="AJ217" s="40">
        <v>6136.7121706047947</v>
      </c>
      <c r="AK217" s="17"/>
    </row>
    <row r="218" spans="2:37" x14ac:dyDescent="0.3">
      <c r="B218" s="14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7"/>
    </row>
    <row r="219" spans="2:37" ht="14.5" x14ac:dyDescent="0.35">
      <c r="B219" s="14"/>
      <c r="D219"/>
      <c r="E219" s="38"/>
      <c r="F219" s="16" t="s">
        <v>27</v>
      </c>
      <c r="G219" s="39"/>
      <c r="H219" s="39"/>
      <c r="I219" s="39"/>
      <c r="J219" s="39"/>
      <c r="K219" s="40">
        <v>113467.52327474137</v>
      </c>
      <c r="L219" s="40">
        <v>1994.0988358464224</v>
      </c>
      <c r="M219" s="40">
        <v>2095.6007397882454</v>
      </c>
      <c r="N219" s="40">
        <v>2392.1795433842753</v>
      </c>
      <c r="O219" s="40">
        <v>2693.4505393877002</v>
      </c>
      <c r="P219" s="40">
        <v>2998.9999151148781</v>
      </c>
      <c r="Q219" s="40">
        <v>3271.356136081663</v>
      </c>
      <c r="R219" s="40">
        <v>3538.7326806875144</v>
      </c>
      <c r="S219" s="40">
        <v>3789.4749223155854</v>
      </c>
      <c r="T219" s="40">
        <v>4119.6818650819559</v>
      </c>
      <c r="U219" s="40">
        <v>4452.1371675818664</v>
      </c>
      <c r="V219" s="40">
        <v>4785.9386037406603</v>
      </c>
      <c r="W219" s="40">
        <v>5121.3172910205321</v>
      </c>
      <c r="X219" s="40">
        <v>5458.0403934625119</v>
      </c>
      <c r="Y219" s="40">
        <v>5485.1808858967024</v>
      </c>
      <c r="Z219" s="40">
        <v>5509.4704178566471</v>
      </c>
      <c r="AA219" s="40">
        <v>5530.2569786755521</v>
      </c>
      <c r="AB219" s="40">
        <v>5548.3875095128769</v>
      </c>
      <c r="AC219" s="40">
        <v>5564.0000407656935</v>
      </c>
      <c r="AD219" s="40">
        <v>5576.5908045328069</v>
      </c>
      <c r="AE219" s="40">
        <v>5586.021259111335</v>
      </c>
      <c r="AF219" s="40">
        <v>5591.7994748139254</v>
      </c>
      <c r="AG219" s="40">
        <v>5594.5633348209922</v>
      </c>
      <c r="AH219" s="40">
        <v>5594.5191490184206</v>
      </c>
      <c r="AI219" s="40">
        <v>5591.1857736430284</v>
      </c>
      <c r="AJ219" s="40">
        <v>5584.5390125995655</v>
      </c>
      <c r="AK219" s="17"/>
    </row>
    <row r="220" spans="2:37" ht="14.5" x14ac:dyDescent="0.35">
      <c r="B220" s="14"/>
      <c r="C220" s="29"/>
      <c r="D220"/>
      <c r="E220" s="38"/>
      <c r="F220" s="41" t="s">
        <v>28</v>
      </c>
      <c r="G220" s="42"/>
      <c r="H220" s="42"/>
      <c r="I220" s="42"/>
      <c r="J220" s="42"/>
      <c r="K220" s="26">
        <v>32594.467504347802</v>
      </c>
      <c r="L220" s="26">
        <v>732.6733892323557</v>
      </c>
      <c r="M220" s="26">
        <v>737.9838123133427</v>
      </c>
      <c r="N220" s="26">
        <v>811.5867515298811</v>
      </c>
      <c r="O220" s="26">
        <v>877.95967275181931</v>
      </c>
      <c r="P220" s="26">
        <v>936.82218194700613</v>
      </c>
      <c r="Q220" s="26">
        <v>987.88858148865086</v>
      </c>
      <c r="R220" s="26">
        <v>1030.9479364767458</v>
      </c>
      <c r="S220" s="26">
        <v>1075.3305576703251</v>
      </c>
      <c r="T220" s="26">
        <v>1169.793113899528</v>
      </c>
      <c r="U220" s="26">
        <v>1264.4367136339793</v>
      </c>
      <c r="V220" s="26">
        <v>1359.1424711671882</v>
      </c>
      <c r="W220" s="26">
        <v>1453.8025151456789</v>
      </c>
      <c r="X220" s="26">
        <v>1548.3159821848924</v>
      </c>
      <c r="Y220" s="26">
        <v>1550.9877632624441</v>
      </c>
      <c r="Z220" s="26">
        <v>1553.0524139444208</v>
      </c>
      <c r="AA220" s="26">
        <v>1554.4917099343406</v>
      </c>
      <c r="AB220" s="26">
        <v>1555.3053364913974</v>
      </c>
      <c r="AC220" s="26">
        <v>1555.4815058537411</v>
      </c>
      <c r="AD220" s="26">
        <v>1555.0173028581867</v>
      </c>
      <c r="AE220" s="26">
        <v>1553.8970517477317</v>
      </c>
      <c r="AF220" s="26">
        <v>1552.1198775894381</v>
      </c>
      <c r="AG220" s="26">
        <v>1549.6885754527348</v>
      </c>
      <c r="AH220" s="26">
        <v>1546.5947899326507</v>
      </c>
      <c r="AI220" s="26">
        <v>1542.813273878299</v>
      </c>
      <c r="AJ220" s="26">
        <v>1538.3342239610224</v>
      </c>
      <c r="AK220" s="17"/>
    </row>
    <row r="221" spans="2:37" ht="14.5" x14ac:dyDescent="0.35">
      <c r="B221" s="14"/>
      <c r="C221" s="29"/>
      <c r="D221"/>
      <c r="E221" s="38"/>
      <c r="F221" s="41" t="s">
        <v>29</v>
      </c>
      <c r="G221" s="42"/>
      <c r="H221" s="42"/>
      <c r="I221" s="42"/>
      <c r="J221" s="42"/>
      <c r="K221" s="26">
        <v>18783.902418959831</v>
      </c>
      <c r="L221" s="26">
        <v>235.61704525974571</v>
      </c>
      <c r="M221" s="26">
        <v>261.90739606928076</v>
      </c>
      <c r="N221" s="26">
        <v>319.46610675942713</v>
      </c>
      <c r="O221" s="26">
        <v>380.94536618172043</v>
      </c>
      <c r="P221" s="26">
        <v>446.33692537953391</v>
      </c>
      <c r="Q221" s="26">
        <v>502.97143826673067</v>
      </c>
      <c r="R221" s="26">
        <v>560.58638461429507</v>
      </c>
      <c r="S221" s="26">
        <v>619.19434801209911</v>
      </c>
      <c r="T221" s="26">
        <v>678.707537165605</v>
      </c>
      <c r="U221" s="26">
        <v>738.9356904637998</v>
      </c>
      <c r="V221" s="26">
        <v>799.6500992170354</v>
      </c>
      <c r="W221" s="26">
        <v>860.96741571785446</v>
      </c>
      <c r="X221" s="26">
        <v>922.85988381393031</v>
      </c>
      <c r="Y221" s="26">
        <v>930.01845880181804</v>
      </c>
      <c r="Z221" s="26">
        <v>936.59193348192707</v>
      </c>
      <c r="AA221" s="26">
        <v>942.38484160897349</v>
      </c>
      <c r="AB221" s="26">
        <v>947.66334822952513</v>
      </c>
      <c r="AC221" s="26">
        <v>952.47683043258644</v>
      </c>
      <c r="AD221" s="26">
        <v>956.66855665208595</v>
      </c>
      <c r="AE221" s="26">
        <v>960.20302647320091</v>
      </c>
      <c r="AF221" s="26">
        <v>962.92618362205428</v>
      </c>
      <c r="AG221" s="26">
        <v>965.03694348283034</v>
      </c>
      <c r="AH221" s="26">
        <v>966.60437375617812</v>
      </c>
      <c r="AI221" s="26">
        <v>967.49026299694549</v>
      </c>
      <c r="AJ221" s="26">
        <v>967.69202250064916</v>
      </c>
      <c r="AK221" s="17"/>
    </row>
    <row r="222" spans="2:37" ht="14.5" x14ac:dyDescent="0.35">
      <c r="B222" s="14"/>
      <c r="C222" s="29"/>
      <c r="D222"/>
      <c r="E222" s="38"/>
      <c r="F222" s="41" t="s">
        <v>30</v>
      </c>
      <c r="G222" s="42"/>
      <c r="H222" s="42"/>
      <c r="I222" s="42"/>
      <c r="J222" s="42"/>
      <c r="K222" s="26">
        <v>0</v>
      </c>
      <c r="L222" s="26">
        <v>0</v>
      </c>
      <c r="M222" s="26">
        <v>0</v>
      </c>
      <c r="N222" s="26">
        <v>0</v>
      </c>
      <c r="O222" s="26">
        <v>0</v>
      </c>
      <c r="P222" s="26">
        <v>0</v>
      </c>
      <c r="Q222" s="26">
        <v>0</v>
      </c>
      <c r="R222" s="26">
        <v>0</v>
      </c>
      <c r="S222" s="26">
        <v>0</v>
      </c>
      <c r="T222" s="26">
        <v>0</v>
      </c>
      <c r="U222" s="26">
        <v>0</v>
      </c>
      <c r="V222" s="26">
        <v>0</v>
      </c>
      <c r="W222" s="26">
        <v>0</v>
      </c>
      <c r="X222" s="26">
        <v>0</v>
      </c>
      <c r="Y222" s="26">
        <v>0</v>
      </c>
      <c r="Z222" s="26">
        <v>0</v>
      </c>
      <c r="AA222" s="26">
        <v>0</v>
      </c>
      <c r="AB222" s="26">
        <v>0</v>
      </c>
      <c r="AC222" s="26">
        <v>0</v>
      </c>
      <c r="AD222" s="26">
        <v>0</v>
      </c>
      <c r="AE222" s="26">
        <v>0</v>
      </c>
      <c r="AF222" s="26">
        <v>0</v>
      </c>
      <c r="AG222" s="26">
        <v>0</v>
      </c>
      <c r="AH222" s="26">
        <v>0</v>
      </c>
      <c r="AI222" s="26">
        <v>0</v>
      </c>
      <c r="AJ222" s="26">
        <v>0</v>
      </c>
      <c r="AK222" s="17"/>
    </row>
    <row r="223" spans="2:37" ht="14.5" x14ac:dyDescent="0.35">
      <c r="B223" s="14"/>
      <c r="C223" s="29"/>
      <c r="D223"/>
      <c r="E223" s="38"/>
      <c r="F223" s="41" t="s">
        <v>31</v>
      </c>
      <c r="G223" s="42"/>
      <c r="H223" s="42"/>
      <c r="I223" s="42"/>
      <c r="J223" s="42"/>
      <c r="K223" s="26">
        <v>24536.299487094038</v>
      </c>
      <c r="L223" s="26">
        <v>307.77259473633092</v>
      </c>
      <c r="M223" s="26">
        <v>342.11412328006998</v>
      </c>
      <c r="N223" s="26">
        <v>417.29965885647539</v>
      </c>
      <c r="O223" s="26">
        <v>497.6063750959899</v>
      </c>
      <c r="P223" s="26">
        <v>583.02349687501351</v>
      </c>
      <c r="Q223" s="26">
        <v>657.0018075855362</v>
      </c>
      <c r="R223" s="26">
        <v>732.26080047136986</v>
      </c>
      <c r="S223" s="26">
        <v>808.81691273085835</v>
      </c>
      <c r="T223" s="26">
        <v>886.55546779429324</v>
      </c>
      <c r="U223" s="26">
        <v>965.22793818508387</v>
      </c>
      <c r="V223" s="26">
        <v>1044.535575284368</v>
      </c>
      <c r="W223" s="26">
        <v>1124.6307550746144</v>
      </c>
      <c r="X223" s="26">
        <v>1205.4772213375511</v>
      </c>
      <c r="Y223" s="26">
        <v>1214.8280439667371</v>
      </c>
      <c r="Z223" s="26">
        <v>1223.4145847091543</v>
      </c>
      <c r="AA223" s="26">
        <v>1230.9815175826429</v>
      </c>
      <c r="AB223" s="26">
        <v>1237.8765182272232</v>
      </c>
      <c r="AC223" s="26">
        <v>1244.1640850105184</v>
      </c>
      <c r="AD223" s="26">
        <v>1249.6394887682452</v>
      </c>
      <c r="AE223" s="26">
        <v>1254.2563574105905</v>
      </c>
      <c r="AF223" s="26">
        <v>1257.8134563490544</v>
      </c>
      <c r="AG223" s="26">
        <v>1260.5706169717089</v>
      </c>
      <c r="AH223" s="26">
        <v>1262.6180583262367</v>
      </c>
      <c r="AI223" s="26">
        <v>1263.7752429856889</v>
      </c>
      <c r="AJ223" s="26">
        <v>1264.0387894786818</v>
      </c>
      <c r="AK223" s="17"/>
    </row>
    <row r="224" spans="2:37" ht="14.5" x14ac:dyDescent="0.35">
      <c r="B224" s="14"/>
      <c r="C224" s="29"/>
      <c r="D224"/>
      <c r="E224" s="38"/>
      <c r="F224" s="41" t="s">
        <v>32</v>
      </c>
      <c r="G224" s="42"/>
      <c r="H224" s="42"/>
      <c r="I224" s="42"/>
      <c r="J224" s="42"/>
      <c r="K224" s="26">
        <v>5009.6657296411304</v>
      </c>
      <c r="L224" s="26">
        <v>62.839052856537066</v>
      </c>
      <c r="M224" s="26">
        <v>69.850687954142302</v>
      </c>
      <c r="N224" s="26">
        <v>85.201592891537231</v>
      </c>
      <c r="O224" s="26">
        <v>101.59810795758146</v>
      </c>
      <c r="P224" s="26">
        <v>119.03803315600173</v>
      </c>
      <c r="Q224" s="26">
        <v>134.14245459079004</v>
      </c>
      <c r="R224" s="26">
        <v>149.50835757488829</v>
      </c>
      <c r="S224" s="26">
        <v>165.13909815101505</v>
      </c>
      <c r="T224" s="26">
        <v>181.01126238580341</v>
      </c>
      <c r="U224" s="26">
        <v>197.07410751818603</v>
      </c>
      <c r="V224" s="26">
        <v>213.26663695336345</v>
      </c>
      <c r="W224" s="26">
        <v>229.61996185126412</v>
      </c>
      <c r="X224" s="26">
        <v>246.12667964760732</v>
      </c>
      <c r="Y224" s="26">
        <v>248.03587119843698</v>
      </c>
      <c r="Z224" s="26">
        <v>249.78901652974827</v>
      </c>
      <c r="AA224" s="26">
        <v>251.33398480480335</v>
      </c>
      <c r="AB224" s="26">
        <v>252.74176222670746</v>
      </c>
      <c r="AC224" s="26">
        <v>254.02551766234976</v>
      </c>
      <c r="AD224" s="26">
        <v>255.14345081178246</v>
      </c>
      <c r="AE224" s="26">
        <v>256.08609371634833</v>
      </c>
      <c r="AF224" s="26">
        <v>256.81235957637904</v>
      </c>
      <c r="AG224" s="26">
        <v>257.37529911376498</v>
      </c>
      <c r="AH224" s="26">
        <v>257.79333268042501</v>
      </c>
      <c r="AI224" s="26">
        <v>258.02959929162989</v>
      </c>
      <c r="AJ224" s="26">
        <v>258.08340854003785</v>
      </c>
      <c r="AK224" s="17"/>
    </row>
    <row r="225" spans="2:37" ht="14.5" x14ac:dyDescent="0.35">
      <c r="B225" s="14"/>
      <c r="C225" s="29"/>
      <c r="D225"/>
      <c r="E225" s="38"/>
      <c r="F225" s="41" t="s">
        <v>33</v>
      </c>
      <c r="G225" s="42"/>
      <c r="H225" s="42"/>
      <c r="I225" s="42"/>
      <c r="J225" s="42"/>
      <c r="K225" s="26">
        <v>19858.822332949272</v>
      </c>
      <c r="L225" s="26">
        <v>339.18405065566225</v>
      </c>
      <c r="M225" s="26">
        <v>354.93289852888313</v>
      </c>
      <c r="N225" s="26">
        <v>406.13135075286408</v>
      </c>
      <c r="O225" s="26">
        <v>457.87863434191985</v>
      </c>
      <c r="P225" s="26">
        <v>510.09459025699402</v>
      </c>
      <c r="Q225" s="26">
        <v>562.68126678383044</v>
      </c>
      <c r="R225" s="26">
        <v>615.56642962956573</v>
      </c>
      <c r="S225" s="26">
        <v>674.6492428753362</v>
      </c>
      <c r="T225" s="26">
        <v>733.91389557726256</v>
      </c>
      <c r="U225" s="26">
        <v>793.29213276060455</v>
      </c>
      <c r="V225" s="26">
        <v>852.70936698682931</v>
      </c>
      <c r="W225" s="26">
        <v>912.09792108780323</v>
      </c>
      <c r="X225" s="26">
        <v>971.39451460939938</v>
      </c>
      <c r="Y225" s="26">
        <v>973.07075738725189</v>
      </c>
      <c r="Z225" s="26">
        <v>974.36609397883478</v>
      </c>
      <c r="AA225" s="26">
        <v>975.26909068337977</v>
      </c>
      <c r="AB225" s="26">
        <v>975.77955003635373</v>
      </c>
      <c r="AC225" s="26">
        <v>975.89007654011118</v>
      </c>
      <c r="AD225" s="26">
        <v>975.59884125691656</v>
      </c>
      <c r="AE225" s="26">
        <v>974.89600940850687</v>
      </c>
      <c r="AF225" s="26">
        <v>973.7810320726561</v>
      </c>
      <c r="AG225" s="26">
        <v>972.25566284174567</v>
      </c>
      <c r="AH225" s="26">
        <v>970.31465963686571</v>
      </c>
      <c r="AI225" s="26">
        <v>967.94218270426893</v>
      </c>
      <c r="AJ225" s="26">
        <v>965.13208155542952</v>
      </c>
      <c r="AK225" s="17"/>
    </row>
    <row r="226" spans="2:37" ht="14.5" x14ac:dyDescent="0.35">
      <c r="B226" s="14"/>
      <c r="C226" s="29"/>
      <c r="D226"/>
      <c r="E226" s="38"/>
      <c r="F226" s="41" t="s">
        <v>34</v>
      </c>
      <c r="G226" s="42"/>
      <c r="H226" s="42"/>
      <c r="I226" s="42"/>
      <c r="J226" s="42"/>
      <c r="K226" s="26">
        <v>6576.9340958254943</v>
      </c>
      <c r="L226" s="26">
        <v>82.498180833942598</v>
      </c>
      <c r="M226" s="26">
        <v>91.703398193670523</v>
      </c>
      <c r="N226" s="26">
        <v>111.85681671162843</v>
      </c>
      <c r="O226" s="26">
        <v>133.38296332706494</v>
      </c>
      <c r="P226" s="26">
        <v>156.27894977731322</v>
      </c>
      <c r="Q226" s="26">
        <v>176.10877270230367</v>
      </c>
      <c r="R226" s="26">
        <v>196.28188138923835</v>
      </c>
      <c r="S226" s="26">
        <v>216.80268181507739</v>
      </c>
      <c r="T226" s="26">
        <v>237.6404350233737</v>
      </c>
      <c r="U226" s="26">
        <v>258.72852343655006</v>
      </c>
      <c r="V226" s="26">
        <v>279.98686774278889</v>
      </c>
      <c r="W226" s="26">
        <v>301.45631219388991</v>
      </c>
      <c r="X226" s="26">
        <v>323.12713834154908</v>
      </c>
      <c r="Y226" s="26">
        <v>325.63361835114705</v>
      </c>
      <c r="Z226" s="26">
        <v>327.9352332545559</v>
      </c>
      <c r="AA226" s="26">
        <v>329.96354314059425</v>
      </c>
      <c r="AB226" s="26">
        <v>331.81174216726214</v>
      </c>
      <c r="AC226" s="26">
        <v>333.49711906684661</v>
      </c>
      <c r="AD226" s="26">
        <v>334.96479636193118</v>
      </c>
      <c r="AE226" s="26">
        <v>336.20234405349572</v>
      </c>
      <c r="AF226" s="26">
        <v>337.15582138217411</v>
      </c>
      <c r="AG226" s="26">
        <v>337.89487592934989</v>
      </c>
      <c r="AH226" s="26">
        <v>338.44369083360556</v>
      </c>
      <c r="AI226" s="26">
        <v>338.75387319203003</v>
      </c>
      <c r="AJ226" s="26">
        <v>338.82451660411067</v>
      </c>
      <c r="AK226" s="17"/>
    </row>
    <row r="227" spans="2:37" ht="14.5" x14ac:dyDescent="0.35">
      <c r="B227" s="14"/>
      <c r="C227" s="29"/>
      <c r="D227"/>
      <c r="E227" s="38"/>
      <c r="F227" s="41" t="s">
        <v>35</v>
      </c>
      <c r="G227" s="42"/>
      <c r="H227" s="42"/>
      <c r="I227" s="42"/>
      <c r="J227" s="42"/>
      <c r="K227" s="26">
        <v>6107.4317059237883</v>
      </c>
      <c r="L227" s="26">
        <v>233.51452227184808</v>
      </c>
      <c r="M227" s="26">
        <v>237.10842344885583</v>
      </c>
      <c r="N227" s="26">
        <v>240.63726588246203</v>
      </c>
      <c r="O227" s="26">
        <v>244.07941973160464</v>
      </c>
      <c r="P227" s="26">
        <v>247.40573772301545</v>
      </c>
      <c r="Q227" s="26">
        <v>250.56181466382154</v>
      </c>
      <c r="R227" s="26">
        <v>253.58089053141154</v>
      </c>
      <c r="S227" s="26">
        <v>229.54208106087418</v>
      </c>
      <c r="T227" s="26">
        <v>232.0601532360898</v>
      </c>
      <c r="U227" s="26">
        <v>234.44206158366296</v>
      </c>
      <c r="V227" s="26">
        <v>236.64758638908694</v>
      </c>
      <c r="W227" s="26">
        <v>238.74240994942664</v>
      </c>
      <c r="X227" s="26">
        <v>240.73897352758263</v>
      </c>
      <c r="Y227" s="26">
        <v>242.60637292886787</v>
      </c>
      <c r="Z227" s="26">
        <v>244.32114195800699</v>
      </c>
      <c r="AA227" s="26">
        <v>245.83229092081729</v>
      </c>
      <c r="AB227" s="26">
        <v>247.20925213440756</v>
      </c>
      <c r="AC227" s="26">
        <v>248.46490619953963</v>
      </c>
      <c r="AD227" s="26">
        <v>249.55836782366026</v>
      </c>
      <c r="AE227" s="26">
        <v>250.4803763014618</v>
      </c>
      <c r="AF227" s="26">
        <v>251.19074422216931</v>
      </c>
      <c r="AG227" s="26">
        <v>251.74136102885768</v>
      </c>
      <c r="AH227" s="26">
        <v>252.1502438524586</v>
      </c>
      <c r="AI227" s="26">
        <v>252.3813385941653</v>
      </c>
      <c r="AJ227" s="26">
        <v>252.43396995963352</v>
      </c>
      <c r="AK227" s="17"/>
    </row>
    <row r="228" spans="2:37" ht="14.5" x14ac:dyDescent="0.35">
      <c r="B228" s="14"/>
      <c r="C228" s="29"/>
      <c r="D228"/>
      <c r="E228" s="38"/>
      <c r="F228" s="15"/>
      <c r="G228" s="43"/>
      <c r="H228" s="43"/>
      <c r="I228" s="43"/>
      <c r="J228" s="43"/>
      <c r="K228" s="26"/>
      <c r="L228" s="26"/>
      <c r="M228" s="26"/>
      <c r="N228" s="26"/>
      <c r="O228" s="26"/>
      <c r="P228" s="26"/>
      <c r="Q228" s="26"/>
      <c r="R228" s="26"/>
      <c r="S228" s="26"/>
      <c r="T228" s="26"/>
      <c r="U228" s="26"/>
      <c r="V228" s="26"/>
      <c r="W228" s="26"/>
      <c r="X228" s="26"/>
      <c r="Y228" s="26"/>
      <c r="Z228" s="26"/>
      <c r="AA228" s="26"/>
      <c r="AB228" s="26"/>
      <c r="AC228" s="26"/>
      <c r="AD228" s="26"/>
      <c r="AE228" s="26"/>
      <c r="AF228" s="26"/>
      <c r="AG228" s="26"/>
      <c r="AH228" s="26"/>
      <c r="AI228" s="26"/>
      <c r="AJ228" s="26"/>
      <c r="AK228" s="17"/>
    </row>
    <row r="229" spans="2:37" ht="14.5" x14ac:dyDescent="0.35">
      <c r="B229" s="14"/>
      <c r="C229" s="29"/>
      <c r="D229"/>
      <c r="E229" s="38"/>
      <c r="F229" s="16" t="s">
        <v>36</v>
      </c>
      <c r="G229" s="43"/>
      <c r="H229" s="43"/>
      <c r="I229" s="43"/>
      <c r="J229" s="43"/>
      <c r="K229" s="40">
        <v>10718.251754867759</v>
      </c>
      <c r="L229" s="40">
        <v>134.44505579857412</v>
      </c>
      <c r="M229" s="40">
        <v>149.4465497594862</v>
      </c>
      <c r="N229" s="40">
        <v>182.29003127373642</v>
      </c>
      <c r="O229" s="40">
        <v>217.37061067058445</v>
      </c>
      <c r="P229" s="40">
        <v>254.68358102641713</v>
      </c>
      <c r="Q229" s="40">
        <v>286.99970754795243</v>
      </c>
      <c r="R229" s="40">
        <v>319.87527759845892</v>
      </c>
      <c r="S229" s="40">
        <v>353.31747147951739</v>
      </c>
      <c r="T229" s="40">
        <v>387.27619474452382</v>
      </c>
      <c r="U229" s="40">
        <v>421.64288252763521</v>
      </c>
      <c r="V229" s="40">
        <v>456.28703173851886</v>
      </c>
      <c r="W229" s="40">
        <v>491.27520515052072</v>
      </c>
      <c r="X229" s="40">
        <v>526.59156487107964</v>
      </c>
      <c r="Y229" s="40">
        <v>530.67630760530687</v>
      </c>
      <c r="Z229" s="40">
        <v>534.42718721244012</v>
      </c>
      <c r="AA229" s="40">
        <v>537.73266901881016</v>
      </c>
      <c r="AB229" s="40">
        <v>540.74462902514529</v>
      </c>
      <c r="AC229" s="40">
        <v>543.49124221122702</v>
      </c>
      <c r="AD229" s="40">
        <v>545.88307623516903</v>
      </c>
      <c r="AE229" s="40">
        <v>547.89987426348796</v>
      </c>
      <c r="AF229" s="40">
        <v>549.45373049838918</v>
      </c>
      <c r="AG229" s="40">
        <v>550.65814772103374</v>
      </c>
      <c r="AH229" s="40">
        <v>551.55253653882198</v>
      </c>
      <c r="AI229" s="40">
        <v>552.05803234569373</v>
      </c>
      <c r="AJ229" s="40">
        <v>552.1731580052292</v>
      </c>
      <c r="AK229" s="17"/>
    </row>
    <row r="230" spans="2:37" ht="14.5" x14ac:dyDescent="0.35">
      <c r="B230" s="14"/>
      <c r="C230" s="29"/>
      <c r="D230"/>
      <c r="E230" s="38"/>
      <c r="F230" s="41" t="s">
        <v>37</v>
      </c>
      <c r="G230" s="43"/>
      <c r="H230" s="43"/>
      <c r="I230" s="43"/>
      <c r="J230" s="43"/>
      <c r="K230" s="26">
        <v>2898.2909048821812</v>
      </c>
      <c r="L230" s="26">
        <v>36.354891762121362</v>
      </c>
      <c r="M230" s="26">
        <v>40.411401583026667</v>
      </c>
      <c r="N230" s="26">
        <v>49.292510735383182</v>
      </c>
      <c r="O230" s="26">
        <v>58.778546940653904</v>
      </c>
      <c r="P230" s="26">
        <v>68.868237413480699</v>
      </c>
      <c r="Q230" s="26">
        <v>77.60674605467311</v>
      </c>
      <c r="R230" s="26">
        <v>86.496532173657172</v>
      </c>
      <c r="S230" s="26">
        <v>95.539537374646159</v>
      </c>
      <c r="T230" s="26">
        <v>104.72221576580075</v>
      </c>
      <c r="U230" s="26">
        <v>114.01521064133922</v>
      </c>
      <c r="V230" s="26">
        <v>123.3832330447768</v>
      </c>
      <c r="W230" s="26">
        <v>132.84428201970795</v>
      </c>
      <c r="X230" s="26">
        <v>142.39407488822843</v>
      </c>
      <c r="Y230" s="26">
        <v>143.49861814641582</v>
      </c>
      <c r="Z230" s="26">
        <v>144.51288245922461</v>
      </c>
      <c r="AA230" s="26">
        <v>145.40670806388115</v>
      </c>
      <c r="AB230" s="26">
        <v>146.22116330265322</v>
      </c>
      <c r="AC230" s="26">
        <v>146.96386688888265</v>
      </c>
      <c r="AD230" s="26">
        <v>147.61063568626889</v>
      </c>
      <c r="AE230" s="26">
        <v>148.15599210410133</v>
      </c>
      <c r="AF230" s="26">
        <v>148.57616579437351</v>
      </c>
      <c r="AG230" s="26">
        <v>148.90184871001213</v>
      </c>
      <c r="AH230" s="26">
        <v>149.14369775734826</v>
      </c>
      <c r="AI230" s="26">
        <v>149.28038739041716</v>
      </c>
      <c r="AJ230" s="26">
        <v>149.31151818110777</v>
      </c>
      <c r="AK230" s="17"/>
    </row>
    <row r="231" spans="2:37" ht="14.5" x14ac:dyDescent="0.35">
      <c r="B231" s="14"/>
      <c r="C231" s="29"/>
      <c r="D231"/>
      <c r="E231" s="38"/>
      <c r="F231" s="41" t="s">
        <v>38</v>
      </c>
      <c r="G231" s="43"/>
      <c r="H231" s="43"/>
      <c r="I231" s="43"/>
      <c r="J231" s="43"/>
      <c r="K231" s="26">
        <v>7112.1043837399511</v>
      </c>
      <c r="L231" s="26">
        <v>89.211122539918236</v>
      </c>
      <c r="M231" s="26">
        <v>99.165375659005164</v>
      </c>
      <c r="N231" s="26">
        <v>120.95869365498305</v>
      </c>
      <c r="O231" s="26">
        <v>144.23643971083118</v>
      </c>
      <c r="P231" s="26">
        <v>168.99549054368322</v>
      </c>
      <c r="Q231" s="26">
        <v>190.4388817193873</v>
      </c>
      <c r="R231" s="26">
        <v>212.25349208884134</v>
      </c>
      <c r="S231" s="26">
        <v>234.44408614680785</v>
      </c>
      <c r="T231" s="26">
        <v>256.97742368383456</v>
      </c>
      <c r="U231" s="26">
        <v>279.78146639778589</v>
      </c>
      <c r="V231" s="26">
        <v>302.769618860408</v>
      </c>
      <c r="W231" s="26">
        <v>325.98604885231782</v>
      </c>
      <c r="X231" s="26">
        <v>349.42024712744717</v>
      </c>
      <c r="Y231" s="26">
        <v>352.13068138211503</v>
      </c>
      <c r="Z231" s="26">
        <v>354.61958049615737</v>
      </c>
      <c r="AA231" s="26">
        <v>356.81293554911929</v>
      </c>
      <c r="AB231" s="26">
        <v>358.81152398076131</v>
      </c>
      <c r="AC231" s="26">
        <v>360.63404132108207</v>
      </c>
      <c r="AD231" s="26">
        <v>362.22114466926854</v>
      </c>
      <c r="AE231" s="26">
        <v>363.55939258752727</v>
      </c>
      <c r="AF231" s="26">
        <v>364.59045511457833</v>
      </c>
      <c r="AG231" s="26">
        <v>365.38964711015092</v>
      </c>
      <c r="AH231" s="26">
        <v>365.98311951378895</v>
      </c>
      <c r="AI231" s="26">
        <v>366.31854165410044</v>
      </c>
      <c r="AJ231" s="26">
        <v>366.39493337605188</v>
      </c>
      <c r="AK231" s="17"/>
    </row>
    <row r="232" spans="2:37" ht="14.5" x14ac:dyDescent="0.35">
      <c r="B232" s="14"/>
      <c r="C232" s="29"/>
      <c r="D232"/>
      <c r="E232" s="38"/>
      <c r="F232" s="41" t="s">
        <v>39</v>
      </c>
      <c r="G232" s="43"/>
      <c r="H232" s="43"/>
      <c r="I232" s="43"/>
      <c r="J232" s="43"/>
      <c r="K232" s="26">
        <v>707.85646624562537</v>
      </c>
      <c r="L232" s="26">
        <v>8.8790414965345015</v>
      </c>
      <c r="M232" s="26">
        <v>9.8697725174543738</v>
      </c>
      <c r="N232" s="26">
        <v>12.038826883370181</v>
      </c>
      <c r="O232" s="26">
        <v>14.355624019099364</v>
      </c>
      <c r="P232" s="26">
        <v>16.819853069253206</v>
      </c>
      <c r="Q232" s="26">
        <v>18.954079773892008</v>
      </c>
      <c r="R232" s="26">
        <v>21.125253335960405</v>
      </c>
      <c r="S232" s="26">
        <v>23.333847958063419</v>
      </c>
      <c r="T232" s="26">
        <v>25.576555294888529</v>
      </c>
      <c r="U232" s="26">
        <v>27.846205488510055</v>
      </c>
      <c r="V232" s="26">
        <v>30.134179833334066</v>
      </c>
      <c r="W232" s="26">
        <v>32.444874278494943</v>
      </c>
      <c r="X232" s="26">
        <v>34.777242855404026</v>
      </c>
      <c r="Y232" s="26">
        <v>35.047008076776009</v>
      </c>
      <c r="Z232" s="26">
        <v>35.294724257058142</v>
      </c>
      <c r="AA232" s="26">
        <v>35.513025405809728</v>
      </c>
      <c r="AB232" s="26">
        <v>35.711941741730769</v>
      </c>
      <c r="AC232" s="26">
        <v>35.893334001262311</v>
      </c>
      <c r="AD232" s="26">
        <v>36.051295879631589</v>
      </c>
      <c r="AE232" s="26">
        <v>36.184489571859295</v>
      </c>
      <c r="AF232" s="26">
        <v>36.287109589437392</v>
      </c>
      <c r="AG232" s="26">
        <v>36.366651900870714</v>
      </c>
      <c r="AH232" s="26">
        <v>36.425719267684677</v>
      </c>
      <c r="AI232" s="26">
        <v>36.459103301176121</v>
      </c>
      <c r="AJ232" s="26">
        <v>36.466706448069544</v>
      </c>
      <c r="AK232" s="17"/>
    </row>
    <row r="233" spans="2:37" ht="14.5" x14ac:dyDescent="0.35">
      <c r="B233" s="14"/>
      <c r="C233" s="29"/>
      <c r="D233"/>
      <c r="E233" s="38"/>
      <c r="F233" s="16"/>
      <c r="G233" s="43"/>
      <c r="H233" s="43"/>
      <c r="I233" s="43"/>
      <c r="J233" s="43"/>
      <c r="K233" s="40"/>
      <c r="L233" s="40"/>
      <c r="M233" s="40"/>
      <c r="N233" s="40"/>
      <c r="O233" s="40"/>
      <c r="P233" s="40"/>
      <c r="Q233" s="40"/>
      <c r="R233" s="40"/>
      <c r="S233" s="40"/>
      <c r="T233" s="40"/>
      <c r="U233" s="40"/>
      <c r="V233" s="40"/>
      <c r="W233" s="40"/>
      <c r="X233" s="40"/>
      <c r="Y233" s="40"/>
      <c r="Z233" s="40"/>
      <c r="AA233" s="40"/>
      <c r="AB233" s="40"/>
      <c r="AC233" s="40"/>
      <c r="AD233" s="40"/>
      <c r="AE233" s="40"/>
      <c r="AF233" s="40"/>
      <c r="AG233" s="40"/>
      <c r="AH233" s="40"/>
      <c r="AI233" s="40"/>
      <c r="AJ233" s="40"/>
      <c r="AK233" s="17"/>
    </row>
    <row r="234" spans="2:37" ht="14.5" x14ac:dyDescent="0.35">
      <c r="B234" s="14"/>
      <c r="C234" s="29"/>
      <c r="D234"/>
      <c r="E234" s="38"/>
      <c r="F234" s="16" t="s">
        <v>40</v>
      </c>
      <c r="G234" s="43"/>
      <c r="H234" s="43"/>
      <c r="I234" s="43"/>
      <c r="J234" s="43"/>
      <c r="K234" s="40">
        <v>811.63615029757568</v>
      </c>
      <c r="L234" s="40">
        <v>811.63615029757568</v>
      </c>
      <c r="M234" s="40">
        <v>0</v>
      </c>
      <c r="N234" s="40">
        <v>0</v>
      </c>
      <c r="O234" s="40">
        <v>0</v>
      </c>
      <c r="P234" s="40">
        <v>0</v>
      </c>
      <c r="Q234" s="40">
        <v>0</v>
      </c>
      <c r="R234" s="40">
        <v>0</v>
      </c>
      <c r="S234" s="40">
        <v>0</v>
      </c>
      <c r="T234" s="40">
        <v>0</v>
      </c>
      <c r="U234" s="40">
        <v>0</v>
      </c>
      <c r="V234" s="40">
        <v>0</v>
      </c>
      <c r="W234" s="40">
        <v>0</v>
      </c>
      <c r="X234" s="40">
        <v>0</v>
      </c>
      <c r="Y234" s="40">
        <v>0</v>
      </c>
      <c r="Z234" s="40">
        <v>0</v>
      </c>
      <c r="AA234" s="40">
        <v>0</v>
      </c>
      <c r="AB234" s="40">
        <v>0</v>
      </c>
      <c r="AC234" s="40">
        <v>0</v>
      </c>
      <c r="AD234" s="40">
        <v>0</v>
      </c>
      <c r="AE234" s="40">
        <v>0</v>
      </c>
      <c r="AF234" s="40">
        <v>0</v>
      </c>
      <c r="AG234" s="40">
        <v>0</v>
      </c>
      <c r="AH234" s="40">
        <v>0</v>
      </c>
      <c r="AI234" s="40">
        <v>0</v>
      </c>
      <c r="AJ234" s="40">
        <v>0</v>
      </c>
      <c r="AK234" s="17"/>
    </row>
    <row r="235" spans="2:37" ht="14.5" x14ac:dyDescent="0.35">
      <c r="B235" s="14"/>
      <c r="C235" s="29"/>
      <c r="D235"/>
      <c r="E235" s="38"/>
      <c r="F235" s="41"/>
      <c r="G235" s="43"/>
      <c r="H235" s="43"/>
      <c r="I235" s="43"/>
      <c r="J235" s="43"/>
      <c r="K235" s="26"/>
      <c r="L235" s="26"/>
      <c r="M235" s="26"/>
      <c r="N235" s="26"/>
      <c r="O235" s="26"/>
      <c r="P235" s="26"/>
      <c r="Q235" s="26"/>
      <c r="R235" s="26"/>
      <c r="S235" s="26"/>
      <c r="T235" s="26"/>
      <c r="U235" s="26"/>
      <c r="V235" s="26"/>
      <c r="W235" s="26"/>
      <c r="X235" s="26"/>
      <c r="Y235" s="26"/>
      <c r="Z235" s="26"/>
      <c r="AA235" s="26"/>
      <c r="AB235" s="26"/>
      <c r="AC235" s="26"/>
      <c r="AD235" s="26"/>
      <c r="AE235" s="26"/>
      <c r="AF235" s="26"/>
      <c r="AG235" s="26"/>
      <c r="AH235" s="26"/>
      <c r="AI235" s="26"/>
      <c r="AJ235" s="26"/>
      <c r="AK235" s="17"/>
    </row>
    <row r="236" spans="2:37" ht="14.5" x14ac:dyDescent="0.35">
      <c r="B236" s="14"/>
      <c r="C236" s="29"/>
      <c r="D236"/>
      <c r="E236" s="38"/>
      <c r="F236" s="16" t="s">
        <v>41</v>
      </c>
      <c r="G236" s="43"/>
      <c r="H236" s="43"/>
      <c r="I236" s="43"/>
      <c r="J236" s="43"/>
      <c r="K236" s="40">
        <v>81999.255054032241</v>
      </c>
      <c r="L236" s="40">
        <v>1442.4690874808859</v>
      </c>
      <c r="M236" s="40">
        <v>1504.8815220764382</v>
      </c>
      <c r="N236" s="40">
        <v>1720.219354030758</v>
      </c>
      <c r="O236" s="40">
        <v>1935.0427901473106</v>
      </c>
      <c r="P236" s="40">
        <v>2148.9783022350157</v>
      </c>
      <c r="Q236" s="40">
        <v>2341.7141104488078</v>
      </c>
      <c r="R236" s="40">
        <v>2528.2835241525695</v>
      </c>
      <c r="S236" s="40">
        <v>2723.9358114275346</v>
      </c>
      <c r="T236" s="40">
        <v>2971.2737396568873</v>
      </c>
      <c r="U236" s="40">
        <v>3220.0308920978537</v>
      </c>
      <c r="V236" s="40">
        <v>3469.6540503917486</v>
      </c>
      <c r="W236" s="40">
        <v>3720.1511531593605</v>
      </c>
      <c r="X236" s="40">
        <v>3971.3143977794502</v>
      </c>
      <c r="Y236" s="40">
        <v>3986.9224358148699</v>
      </c>
      <c r="Z236" s="40">
        <v>4000.6221091621578</v>
      </c>
      <c r="AA236" s="40">
        <v>4012.0763030051667</v>
      </c>
      <c r="AB236" s="40">
        <v>4021.7031669816815</v>
      </c>
      <c r="AC236" s="40">
        <v>4029.5611850667201</v>
      </c>
      <c r="AD236" s="40">
        <v>4035.3990836951307</v>
      </c>
      <c r="AE236" s="40">
        <v>4039.1355122831774</v>
      </c>
      <c r="AF236" s="40">
        <v>4040.5267255875278</v>
      </c>
      <c r="AG236" s="40">
        <v>4039.8901543799539</v>
      </c>
      <c r="AH236" s="40">
        <v>4037.3208405761779</v>
      </c>
      <c r="AI236" s="40">
        <v>4032.5602988598866</v>
      </c>
      <c r="AJ236" s="40">
        <v>4025.5885035351716</v>
      </c>
      <c r="AK236" s="17"/>
    </row>
    <row r="237" spans="2:37" ht="14.5" x14ac:dyDescent="0.35">
      <c r="B237" s="14"/>
      <c r="C237" s="29"/>
      <c r="D237"/>
      <c r="E237" s="38"/>
      <c r="F237" s="41"/>
      <c r="G237" s="43"/>
      <c r="H237" s="43"/>
      <c r="I237" s="43"/>
      <c r="J237" s="43"/>
      <c r="K237" s="26"/>
      <c r="L237" s="26"/>
      <c r="M237" s="26"/>
      <c r="N237" s="26"/>
      <c r="O237" s="26"/>
      <c r="P237" s="26"/>
      <c r="Q237" s="26"/>
      <c r="R237" s="26"/>
      <c r="S237" s="26"/>
      <c r="T237" s="26"/>
      <c r="U237" s="26"/>
      <c r="V237" s="26"/>
      <c r="W237" s="26"/>
      <c r="X237" s="26"/>
      <c r="Y237" s="26"/>
      <c r="Z237" s="26"/>
      <c r="AA237" s="26"/>
      <c r="AB237" s="26"/>
      <c r="AC237" s="26"/>
      <c r="AD237" s="26"/>
      <c r="AE237" s="26"/>
      <c r="AF237" s="26"/>
      <c r="AG237" s="26"/>
      <c r="AH237" s="26"/>
      <c r="AI237" s="26"/>
      <c r="AJ237" s="26"/>
      <c r="AK237" s="17"/>
    </row>
    <row r="238" spans="2:37" x14ac:dyDescent="0.35">
      <c r="B238" s="14"/>
      <c r="C238" s="48"/>
      <c r="D238" s="48"/>
      <c r="E238" s="48"/>
      <c r="F238" s="48"/>
      <c r="G238" s="48"/>
      <c r="H238" s="48"/>
      <c r="I238" s="48"/>
      <c r="J238" s="48"/>
      <c r="K238" s="48"/>
      <c r="L238" s="49"/>
      <c r="M238" s="49"/>
      <c r="N238" s="49"/>
      <c r="O238" s="49"/>
      <c r="P238" s="49"/>
      <c r="Q238" s="49"/>
      <c r="R238" s="49"/>
      <c r="S238" s="49"/>
      <c r="T238" s="49"/>
      <c r="U238" s="49"/>
      <c r="V238" s="49"/>
      <c r="W238" s="49"/>
      <c r="X238" s="49"/>
      <c r="Y238" s="49"/>
      <c r="Z238" s="49"/>
      <c r="AA238" s="49"/>
      <c r="AB238" s="49"/>
      <c r="AC238" s="49"/>
      <c r="AD238" s="49"/>
      <c r="AE238" s="49"/>
      <c r="AF238" s="49"/>
      <c r="AG238" s="49"/>
      <c r="AH238" s="49"/>
      <c r="AI238" s="49"/>
      <c r="AJ238" s="49"/>
      <c r="AK238" s="17"/>
    </row>
    <row r="239" spans="2:37" ht="14.5" x14ac:dyDescent="0.35">
      <c r="B239" s="14"/>
      <c r="D239"/>
      <c r="E239" s="39"/>
      <c r="F239" s="43"/>
      <c r="G239" s="43"/>
      <c r="H239" s="43"/>
      <c r="I239" s="43"/>
      <c r="J239" s="43"/>
      <c r="K239" s="43"/>
      <c r="L239" s="43"/>
      <c r="M239" s="43"/>
      <c r="N239" s="43"/>
      <c r="O239" s="43"/>
      <c r="P239" s="43"/>
      <c r="Q239" s="43"/>
      <c r="R239" s="43"/>
      <c r="S239" s="43"/>
      <c r="T239" s="43"/>
      <c r="U239" s="43"/>
      <c r="V239" s="43"/>
      <c r="W239" s="43"/>
      <c r="X239" s="43"/>
      <c r="Y239" s="43"/>
      <c r="Z239" s="43"/>
      <c r="AA239" s="43"/>
      <c r="AB239" s="43"/>
      <c r="AC239" s="43"/>
      <c r="AD239" s="43"/>
      <c r="AE239" s="43"/>
      <c r="AF239" s="43"/>
      <c r="AG239" s="43"/>
      <c r="AH239" s="43"/>
      <c r="AI239" s="43"/>
      <c r="AJ239" s="43"/>
      <c r="AK239" s="17"/>
    </row>
    <row r="240" spans="2:37" ht="14.5" x14ac:dyDescent="0.35">
      <c r="B240" s="14"/>
      <c r="D240"/>
      <c r="E240" s="44"/>
      <c r="F240" s="45" t="s">
        <v>107</v>
      </c>
      <c r="G240" s="45"/>
      <c r="H240" s="45"/>
      <c r="I240" s="45"/>
      <c r="J240" s="45"/>
      <c r="K240" s="45"/>
      <c r="L240" s="46"/>
      <c r="M240" s="46"/>
      <c r="N240" s="46"/>
      <c r="O240" s="46"/>
      <c r="P240" s="46"/>
      <c r="Q240" s="46"/>
      <c r="R240" s="46"/>
      <c r="S240" s="46"/>
      <c r="T240" s="46"/>
      <c r="U240" s="46"/>
      <c r="V240" s="46"/>
      <c r="W240" s="46"/>
      <c r="X240" s="46"/>
      <c r="Y240" s="46"/>
      <c r="Z240" s="46"/>
      <c r="AA240" s="46"/>
      <c r="AB240" s="46"/>
      <c r="AC240" s="46"/>
      <c r="AD240" s="46"/>
      <c r="AE240" s="46"/>
      <c r="AF240" s="46"/>
      <c r="AG240" s="46"/>
      <c r="AH240" s="46"/>
      <c r="AI240" s="46"/>
      <c r="AJ240" s="46"/>
      <c r="AK240" s="17"/>
    </row>
    <row r="241" spans="2:37" ht="14.5" x14ac:dyDescent="0.35">
      <c r="B241" s="14"/>
      <c r="D241"/>
      <c r="E241" s="39"/>
      <c r="F241" s="43"/>
      <c r="G241" s="43"/>
      <c r="H241" s="43"/>
      <c r="I241" s="43"/>
      <c r="J241" s="43"/>
      <c r="K241" s="43"/>
      <c r="L241" s="43"/>
      <c r="M241" s="43"/>
      <c r="N241" s="43"/>
      <c r="O241" s="43"/>
      <c r="P241" s="43"/>
      <c r="Q241" s="43"/>
      <c r="R241" s="43"/>
      <c r="S241" s="43"/>
      <c r="T241" s="43"/>
      <c r="U241" s="43"/>
      <c r="V241" s="43"/>
      <c r="W241" s="43"/>
      <c r="X241" s="43"/>
      <c r="Y241" s="43"/>
      <c r="Z241" s="43"/>
      <c r="AA241" s="43"/>
      <c r="AB241" s="43"/>
      <c r="AC241" s="43"/>
      <c r="AD241" s="43"/>
      <c r="AE241" s="43"/>
      <c r="AF241" s="43"/>
      <c r="AG241" s="43"/>
      <c r="AH241" s="43"/>
      <c r="AI241" s="43"/>
      <c r="AJ241" s="43"/>
      <c r="AK241" s="17"/>
    </row>
    <row r="242" spans="2:37" x14ac:dyDescent="0.3">
      <c r="B242" s="14"/>
      <c r="D242" s="1"/>
      <c r="E242" s="1"/>
      <c r="F242" s="13" t="s">
        <v>192</v>
      </c>
      <c r="G242" s="1"/>
      <c r="H242" s="1"/>
      <c r="I242" s="1"/>
      <c r="J242" s="1"/>
      <c r="K242" s="40">
        <v>5961.606983969672</v>
      </c>
      <c r="L242" s="40">
        <v>83.031277402456396</v>
      </c>
      <c r="M242" s="40">
        <v>30.031272082415317</v>
      </c>
      <c r="N242" s="40">
        <v>32.81165121825115</v>
      </c>
      <c r="O242" s="40">
        <v>35.07891636068198</v>
      </c>
      <c r="P242" s="40">
        <v>37.41536689889157</v>
      </c>
      <c r="Q242" s="40">
        <v>39.788245422125904</v>
      </c>
      <c r="R242" s="40">
        <v>83.442404327299954</v>
      </c>
      <c r="S242" s="40">
        <v>124.7695521716971</v>
      </c>
      <c r="T242" s="40">
        <v>168.47153461548407</v>
      </c>
      <c r="U242" s="40">
        <v>212.31124223149178</v>
      </c>
      <c r="V242" s="40">
        <v>256.28587773606415</v>
      </c>
      <c r="W242" s="40">
        <v>300.45394282273713</v>
      </c>
      <c r="X242" s="40">
        <v>344.85509939914982</v>
      </c>
      <c r="Y242" s="40">
        <v>345.62028861033889</v>
      </c>
      <c r="Z242" s="40">
        <v>346.43170010147293</v>
      </c>
      <c r="AA242" s="40">
        <v>347.25532237330117</v>
      </c>
      <c r="AB242" s="40">
        <v>348.15138897644181</v>
      </c>
      <c r="AC242" s="40">
        <v>349.13636183999802</v>
      </c>
      <c r="AD242" s="40">
        <v>350.17955363959629</v>
      </c>
      <c r="AE242" s="40">
        <v>351.28008971286084</v>
      </c>
      <c r="AF242" s="40">
        <v>352.40674795254381</v>
      </c>
      <c r="AG242" s="40">
        <v>353.60321468932818</v>
      </c>
      <c r="AH242" s="40">
        <v>354.88846390390603</v>
      </c>
      <c r="AI242" s="40">
        <v>356.2415358584787</v>
      </c>
      <c r="AJ242" s="40">
        <v>357.66593362265922</v>
      </c>
      <c r="AK242" s="17"/>
    </row>
    <row r="243" spans="2:37" x14ac:dyDescent="0.3">
      <c r="B243" s="14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7"/>
    </row>
    <row r="244" spans="2:37" ht="14.5" x14ac:dyDescent="0.35">
      <c r="B244" s="14"/>
      <c r="D244"/>
      <c r="E244" s="38"/>
      <c r="F244" s="16" t="s">
        <v>27</v>
      </c>
      <c r="G244" s="39"/>
      <c r="H244" s="39"/>
      <c r="I244" s="39"/>
      <c r="J244" s="39"/>
      <c r="K244" s="40">
        <v>5377.5753591844577</v>
      </c>
      <c r="L244" s="40">
        <v>24.520606437006347</v>
      </c>
      <c r="M244" s="40">
        <v>28.79944049106588</v>
      </c>
      <c r="N244" s="40">
        <v>31.314664894742279</v>
      </c>
      <c r="O244" s="40">
        <v>33.350428160061611</v>
      </c>
      <c r="P244" s="40">
        <v>35.440278819704865</v>
      </c>
      <c r="Q244" s="40">
        <v>37.57840179643641</v>
      </c>
      <c r="R244" s="40">
        <v>77.19263775251946</v>
      </c>
      <c r="S244" s="40">
        <v>114.44595285274302</v>
      </c>
      <c r="T244" s="40">
        <v>154.03835017011815</v>
      </c>
      <c r="U244" s="40">
        <v>193.73346766308748</v>
      </c>
      <c r="V244" s="40">
        <v>233.53137611327469</v>
      </c>
      <c r="W244" s="40">
        <v>273.48434004573397</v>
      </c>
      <c r="X244" s="40">
        <v>313.62824343996402</v>
      </c>
      <c r="Y244" s="40">
        <v>314.25006235131957</v>
      </c>
      <c r="Z244" s="40">
        <v>314.91723231846572</v>
      </c>
      <c r="AA244" s="40">
        <v>315.6010950961865</v>
      </c>
      <c r="AB244" s="40">
        <v>316.35273374117162</v>
      </c>
      <c r="AC244" s="40">
        <v>317.18622596317203</v>
      </c>
      <c r="AD244" s="40">
        <v>318.07558039818633</v>
      </c>
      <c r="AE244" s="40">
        <v>319.02021383859483</v>
      </c>
      <c r="AF244" s="40">
        <v>319.99365568105509</v>
      </c>
      <c r="AG244" s="40">
        <v>321.03292716682063</v>
      </c>
      <c r="AH244" s="40">
        <v>322.15420273779722</v>
      </c>
      <c r="AI244" s="40">
        <v>323.33996263319466</v>
      </c>
      <c r="AJ244" s="40">
        <v>324.59327862203588</v>
      </c>
      <c r="AK244" s="17"/>
    </row>
    <row r="245" spans="2:37" ht="14.5" x14ac:dyDescent="0.35">
      <c r="B245" s="14"/>
      <c r="C245" s="29"/>
      <c r="D245"/>
      <c r="E245" s="38"/>
      <c r="F245" s="41" t="s">
        <v>28</v>
      </c>
      <c r="G245" s="42"/>
      <c r="H245" s="42"/>
      <c r="I245" s="42"/>
      <c r="J245" s="42"/>
      <c r="K245" s="26">
        <v>964.0586647894421</v>
      </c>
      <c r="L245" s="26">
        <v>2.5089135487241969</v>
      </c>
      <c r="M245" s="26">
        <v>3.4856671535704118</v>
      </c>
      <c r="N245" s="26">
        <v>3.9315066084241659</v>
      </c>
      <c r="O245" s="26">
        <v>4.2100135864116552</v>
      </c>
      <c r="P245" s="26">
        <v>4.4575482208546928</v>
      </c>
      <c r="Q245" s="26">
        <v>4.7323811139102192</v>
      </c>
      <c r="R245" s="26">
        <v>12.675582233796097</v>
      </c>
      <c r="S245" s="26">
        <v>19.785290849500001</v>
      </c>
      <c r="T245" s="26">
        <v>27.468562166758094</v>
      </c>
      <c r="U245" s="26">
        <v>35.119899213887301</v>
      </c>
      <c r="V245" s="26">
        <v>42.746228281424884</v>
      </c>
      <c r="W245" s="26">
        <v>50.35430685108787</v>
      </c>
      <c r="X245" s="26">
        <v>57.950681427217823</v>
      </c>
      <c r="Y245" s="26">
        <v>57.8766042799191</v>
      </c>
      <c r="Z245" s="26">
        <v>57.819361076667235</v>
      </c>
      <c r="AA245" s="26">
        <v>57.779455880452261</v>
      </c>
      <c r="AB245" s="26">
        <v>57.75689874739367</v>
      </c>
      <c r="AC245" s="26">
        <v>57.752011473315548</v>
      </c>
      <c r="AD245" s="26">
        <v>57.764882049263569</v>
      </c>
      <c r="AE245" s="26">
        <v>57.795944145391196</v>
      </c>
      <c r="AF245" s="26">
        <v>57.845215359907613</v>
      </c>
      <c r="AG245" s="26">
        <v>57.912625299976334</v>
      </c>
      <c r="AH245" s="26">
        <v>57.998403999330897</v>
      </c>
      <c r="AI245" s="26">
        <v>58.103247844246873</v>
      </c>
      <c r="AJ245" s="26">
        <v>58.227433378010595</v>
      </c>
      <c r="AK245" s="17"/>
    </row>
    <row r="246" spans="2:37" ht="14.5" x14ac:dyDescent="0.35">
      <c r="B246" s="14"/>
      <c r="C246" s="29"/>
      <c r="D246"/>
      <c r="E246" s="38"/>
      <c r="F246" s="41" t="s">
        <v>29</v>
      </c>
      <c r="G246" s="42"/>
      <c r="H246" s="42"/>
      <c r="I246" s="42"/>
      <c r="J246" s="42"/>
      <c r="K246" s="26">
        <v>922.42680991604004</v>
      </c>
      <c r="L246" s="26">
        <v>1.443188572567355</v>
      </c>
      <c r="M246" s="26">
        <v>2.1588039670733878</v>
      </c>
      <c r="N246" s="26">
        <v>2.6234917472000525</v>
      </c>
      <c r="O246" s="26">
        <v>3.0292023769670293</v>
      </c>
      <c r="P246" s="26">
        <v>3.4613724884232808</v>
      </c>
      <c r="Q246" s="26">
        <v>3.8727852242563729</v>
      </c>
      <c r="R246" s="26">
        <v>10.952812843627964</v>
      </c>
      <c r="S246" s="26">
        <v>18.092267904754593</v>
      </c>
      <c r="T246" s="26">
        <v>25.294379570201418</v>
      </c>
      <c r="U246" s="26">
        <v>32.557838035093368</v>
      </c>
      <c r="V246" s="26">
        <v>39.877616970549852</v>
      </c>
      <c r="W246" s="26">
        <v>47.264647111061009</v>
      </c>
      <c r="X246" s="26">
        <v>54.725549334281055</v>
      </c>
      <c r="Y246" s="26">
        <v>54.976808008124699</v>
      </c>
      <c r="Z246" s="26">
        <v>55.229593515809746</v>
      </c>
      <c r="AA246" s="26">
        <v>55.474524196622099</v>
      </c>
      <c r="AB246" s="26">
        <v>55.727636433077144</v>
      </c>
      <c r="AC246" s="26">
        <v>55.993108606564107</v>
      </c>
      <c r="AD246" s="26">
        <v>56.262710973706007</v>
      </c>
      <c r="AE246" s="26">
        <v>56.535932755522907</v>
      </c>
      <c r="AF246" s="26">
        <v>56.804446867734235</v>
      </c>
      <c r="AG246" s="26">
        <v>57.079933982927379</v>
      </c>
      <c r="AH246" s="26">
        <v>57.367300336240348</v>
      </c>
      <c r="AI246" s="26">
        <v>57.660517314618907</v>
      </c>
      <c r="AJ246" s="26">
        <v>57.960340779035732</v>
      </c>
      <c r="AK246" s="17"/>
    </row>
    <row r="247" spans="2:37" ht="14.5" x14ac:dyDescent="0.35">
      <c r="B247" s="14"/>
      <c r="C247" s="29"/>
      <c r="D247"/>
      <c r="E247" s="38"/>
      <c r="F247" s="41" t="s">
        <v>30</v>
      </c>
      <c r="G247" s="42"/>
      <c r="H247" s="42"/>
      <c r="I247" s="42"/>
      <c r="J247" s="42"/>
      <c r="K247" s="26">
        <v>141.03834573578416</v>
      </c>
      <c r="L247" s="26">
        <v>0.27213983240192308</v>
      </c>
      <c r="M247" s="26">
        <v>0.39279571916625</v>
      </c>
      <c r="N247" s="26">
        <v>0.46096928491279715</v>
      </c>
      <c r="O247" s="26">
        <v>0.51444709631071062</v>
      </c>
      <c r="P247" s="26">
        <v>0.56868400636860461</v>
      </c>
      <c r="Q247" s="26">
        <v>0.63156145323206359</v>
      </c>
      <c r="R247" s="26">
        <v>1.7733216761692452</v>
      </c>
      <c r="S247" s="26">
        <v>2.9084386071188142</v>
      </c>
      <c r="T247" s="26">
        <v>4.0378798217091356</v>
      </c>
      <c r="U247" s="26">
        <v>5.1626266972149573</v>
      </c>
      <c r="V247" s="26">
        <v>6.2836973986436044</v>
      </c>
      <c r="W247" s="26">
        <v>7.4020852760985525</v>
      </c>
      <c r="X247" s="26">
        <v>8.5187526659999993</v>
      </c>
      <c r="Y247" s="26">
        <v>8.5078633221562487</v>
      </c>
      <c r="Z247" s="26">
        <v>8.4994485688125003</v>
      </c>
      <c r="AA247" s="26">
        <v>8.4935825032500016</v>
      </c>
      <c r="AB247" s="26">
        <v>8.4902666037187497</v>
      </c>
      <c r="AC247" s="26">
        <v>8.4895481742187489</v>
      </c>
      <c r="AD247" s="26">
        <v>8.4914401494375014</v>
      </c>
      <c r="AE247" s="26">
        <v>8.4960062789062487</v>
      </c>
      <c r="AF247" s="26">
        <v>8.5032491495624978</v>
      </c>
      <c r="AG247" s="26">
        <v>8.5131584136562513</v>
      </c>
      <c r="AH247" s="26">
        <v>8.5257678861562507</v>
      </c>
      <c r="AI247" s="26">
        <v>8.5411799358750002</v>
      </c>
      <c r="AJ247" s="26">
        <v>8.5594352146874986</v>
      </c>
      <c r="AK247" s="17"/>
    </row>
    <row r="248" spans="2:37" ht="14.5" x14ac:dyDescent="0.35">
      <c r="B248" s="14"/>
      <c r="C248" s="29"/>
      <c r="D248"/>
      <c r="E248" s="38"/>
      <c r="F248" s="41" t="s">
        <v>31</v>
      </c>
      <c r="G248" s="42"/>
      <c r="H248" s="42"/>
      <c r="I248" s="42"/>
      <c r="J248" s="42"/>
      <c r="K248" s="26">
        <v>1204.9115225481473</v>
      </c>
      <c r="L248" s="26">
        <v>1.8851517774667634</v>
      </c>
      <c r="M248" s="26">
        <v>2.8199177938964466</v>
      </c>
      <c r="N248" s="26">
        <v>3.4269119257267011</v>
      </c>
      <c r="O248" s="26">
        <v>3.9568676982296616</v>
      </c>
      <c r="P248" s="26">
        <v>4.5213859249298931</v>
      </c>
      <c r="Q248" s="26">
        <v>5.0587900209507684</v>
      </c>
      <c r="R248" s="26">
        <v>14.3070108736344</v>
      </c>
      <c r="S248" s="26">
        <v>23.632858274632166</v>
      </c>
      <c r="T248" s="26">
        <v>33.04055028779598</v>
      </c>
      <c r="U248" s="26">
        <v>42.528375992574432</v>
      </c>
      <c r="V248" s="26">
        <v>52.08976979317255</v>
      </c>
      <c r="W248" s="26">
        <v>61.739009860818143</v>
      </c>
      <c r="X248" s="26">
        <v>71.484744655951843</v>
      </c>
      <c r="Y248" s="26">
        <v>71.812948983926574</v>
      </c>
      <c r="Z248" s="26">
        <v>72.143147724540597</v>
      </c>
      <c r="AA248" s="26">
        <v>72.463086169915172</v>
      </c>
      <c r="AB248" s="26">
        <v>72.793711696975009</v>
      </c>
      <c r="AC248" s="26">
        <v>73.140482277916234</v>
      </c>
      <c r="AD248" s="26">
        <v>73.492647886269594</v>
      </c>
      <c r="AE248" s="26">
        <v>73.84954132169814</v>
      </c>
      <c r="AF248" s="26">
        <v>74.200285407074034</v>
      </c>
      <c r="AG248" s="26">
        <v>74.560137913355788</v>
      </c>
      <c r="AH248" s="26">
        <v>74.935507564993472</v>
      </c>
      <c r="AI248" s="26">
        <v>75.318519541723887</v>
      </c>
      <c r="AJ248" s="26">
        <v>75.710161179979195</v>
      </c>
      <c r="AK248" s="17"/>
    </row>
    <row r="249" spans="2:37" ht="14.5" x14ac:dyDescent="0.35">
      <c r="B249" s="14"/>
      <c r="C249" s="29"/>
      <c r="D249"/>
      <c r="E249" s="38"/>
      <c r="F249" s="41" t="s">
        <v>32</v>
      </c>
      <c r="G249" s="42"/>
      <c r="H249" s="42"/>
      <c r="I249" s="42"/>
      <c r="J249" s="42"/>
      <c r="K249" s="26">
        <v>246.01117886314449</v>
      </c>
      <c r="L249" s="26">
        <v>0.38489831197710933</v>
      </c>
      <c r="M249" s="26">
        <v>0.57575289786134598</v>
      </c>
      <c r="N249" s="26">
        <v>0.69968510295701514</v>
      </c>
      <c r="O249" s="26">
        <v>0.80788810533437183</v>
      </c>
      <c r="P249" s="26">
        <v>0.92314785000554644</v>
      </c>
      <c r="Q249" s="26">
        <v>1.0328716037533616</v>
      </c>
      <c r="R249" s="26">
        <v>2.9211145757716674</v>
      </c>
      <c r="S249" s="26">
        <v>4.8252068431983615</v>
      </c>
      <c r="T249" s="26">
        <v>6.746009623509841</v>
      </c>
      <c r="U249" s="26">
        <v>8.6831735918188269</v>
      </c>
      <c r="V249" s="26">
        <v>10.635358226492624</v>
      </c>
      <c r="W249" s="26">
        <v>12.605478753811363</v>
      </c>
      <c r="X249" s="26">
        <v>14.595300961476907</v>
      </c>
      <c r="Y249" s="26">
        <v>14.662311635806169</v>
      </c>
      <c r="Z249" s="26">
        <v>14.729729516635953</v>
      </c>
      <c r="AA249" s="26">
        <v>14.79505251557598</v>
      </c>
      <c r="AB249" s="26">
        <v>14.862557534950536</v>
      </c>
      <c r="AC249" s="26">
        <v>14.933358948843564</v>
      </c>
      <c r="AD249" s="26">
        <v>15.005261885154479</v>
      </c>
      <c r="AE249" s="26">
        <v>15.078130119157763</v>
      </c>
      <c r="AF249" s="26">
        <v>15.149742817939263</v>
      </c>
      <c r="AG249" s="26">
        <v>15.223215216227905</v>
      </c>
      <c r="AH249" s="26">
        <v>15.299855806661917</v>
      </c>
      <c r="AI249" s="26">
        <v>15.378056758475278</v>
      </c>
      <c r="AJ249" s="26">
        <v>15.458019659747338</v>
      </c>
      <c r="AK249" s="17"/>
    </row>
    <row r="250" spans="2:37" ht="14.5" x14ac:dyDescent="0.35">
      <c r="B250" s="14"/>
      <c r="C250" s="29"/>
      <c r="D250"/>
      <c r="E250" s="38"/>
      <c r="F250" s="41" t="s">
        <v>33</v>
      </c>
      <c r="G250" s="42"/>
      <c r="H250" s="42"/>
      <c r="I250" s="42"/>
      <c r="J250" s="42"/>
      <c r="K250" s="26">
        <v>1207.2130190472537</v>
      </c>
      <c r="L250" s="26">
        <v>2.3293718241165147</v>
      </c>
      <c r="M250" s="26">
        <v>3.3621218650128788</v>
      </c>
      <c r="N250" s="26">
        <v>3.9456512285682579</v>
      </c>
      <c r="O250" s="26">
        <v>4.4033927726349846</v>
      </c>
      <c r="P250" s="26">
        <v>4.8676317963785269</v>
      </c>
      <c r="Q250" s="26">
        <v>5.4058292068914087</v>
      </c>
      <c r="R250" s="26">
        <v>15.178687776448118</v>
      </c>
      <c r="S250" s="26">
        <v>24.894683309679923</v>
      </c>
      <c r="T250" s="26">
        <v>34.562097737925299</v>
      </c>
      <c r="U250" s="26">
        <v>44.189331127254867</v>
      </c>
      <c r="V250" s="26">
        <v>53.785098427109993</v>
      </c>
      <c r="W250" s="26">
        <v>63.357902184589705</v>
      </c>
      <c r="X250" s="26">
        <v>72.915979486204819</v>
      </c>
      <c r="Y250" s="26">
        <v>72.822772510552355</v>
      </c>
      <c r="Z250" s="26">
        <v>72.750746709798321</v>
      </c>
      <c r="AA250" s="26">
        <v>72.700536317151631</v>
      </c>
      <c r="AB250" s="26">
        <v>72.672153985643874</v>
      </c>
      <c r="AC250" s="26">
        <v>72.666004612286258</v>
      </c>
      <c r="AD250" s="26">
        <v>72.682198911105331</v>
      </c>
      <c r="AE250" s="26">
        <v>72.721282544088766</v>
      </c>
      <c r="AF250" s="26">
        <v>72.783277654041896</v>
      </c>
      <c r="AG250" s="26">
        <v>72.868095669743582</v>
      </c>
      <c r="AH250" s="26">
        <v>72.976026029291575</v>
      </c>
      <c r="AI250" s="26">
        <v>73.107944955124211</v>
      </c>
      <c r="AJ250" s="26">
        <v>73.264200405610509</v>
      </c>
      <c r="AK250" s="17"/>
    </row>
    <row r="251" spans="2:37" ht="14.5" x14ac:dyDescent="0.35">
      <c r="B251" s="14"/>
      <c r="C251" s="29"/>
      <c r="D251"/>
      <c r="E251" s="38"/>
      <c r="F251" s="41" t="s">
        <v>34</v>
      </c>
      <c r="G251" s="42"/>
      <c r="H251" s="42"/>
      <c r="I251" s="42"/>
      <c r="J251" s="42"/>
      <c r="K251" s="26">
        <v>322.97550326479467</v>
      </c>
      <c r="L251" s="26">
        <v>0.5053133219028707</v>
      </c>
      <c r="M251" s="26">
        <v>0.75587655326174441</v>
      </c>
      <c r="N251" s="26">
        <v>0.91858081124083579</v>
      </c>
      <c r="O251" s="26">
        <v>1.0606350028799461</v>
      </c>
      <c r="P251" s="26">
        <v>1.2119536308112937</v>
      </c>
      <c r="Q251" s="26">
        <v>1.3560043392001069</v>
      </c>
      <c r="R251" s="26">
        <v>3.8349820303443196</v>
      </c>
      <c r="S251" s="26">
        <v>6.334767451383458</v>
      </c>
      <c r="T251" s="26">
        <v>8.8564912507260427</v>
      </c>
      <c r="U251" s="26">
        <v>11.399694817581324</v>
      </c>
      <c r="V251" s="26">
        <v>13.962618249610887</v>
      </c>
      <c r="W251" s="26">
        <v>16.549088798402675</v>
      </c>
      <c r="X251" s="26">
        <v>19.161424676382257</v>
      </c>
      <c r="Y251" s="26">
        <v>19.249399565838992</v>
      </c>
      <c r="Z251" s="26">
        <v>19.337909055898216</v>
      </c>
      <c r="AA251" s="26">
        <v>19.42366828259237</v>
      </c>
      <c r="AB251" s="26">
        <v>19.512292172393437</v>
      </c>
      <c r="AC251" s="26">
        <v>19.605243730081309</v>
      </c>
      <c r="AD251" s="26">
        <v>19.699641420253563</v>
      </c>
      <c r="AE251" s="26">
        <v>19.79530640043042</v>
      </c>
      <c r="AF251" s="26">
        <v>19.889323052584146</v>
      </c>
      <c r="AG251" s="26">
        <v>19.985781209172824</v>
      </c>
      <c r="AH251" s="26">
        <v>20.086398723305003</v>
      </c>
      <c r="AI251" s="26">
        <v>20.189064756143114</v>
      </c>
      <c r="AJ251" s="26">
        <v>20.294043962373507</v>
      </c>
      <c r="AK251" s="17"/>
    </row>
    <row r="252" spans="2:37" ht="14.5" x14ac:dyDescent="0.35">
      <c r="B252" s="14"/>
      <c r="C252" s="29"/>
      <c r="D252"/>
      <c r="E252" s="38"/>
      <c r="F252" s="41" t="s">
        <v>35</v>
      </c>
      <c r="G252" s="42"/>
      <c r="H252" s="42"/>
      <c r="I252" s="42"/>
      <c r="J252" s="42"/>
      <c r="K252" s="26">
        <v>368.94031501985154</v>
      </c>
      <c r="L252" s="26">
        <v>15.191629247849612</v>
      </c>
      <c r="M252" s="26">
        <v>15.248504541223417</v>
      </c>
      <c r="N252" s="26">
        <v>15.307868185712456</v>
      </c>
      <c r="O252" s="26">
        <v>15.367981521293252</v>
      </c>
      <c r="P252" s="26">
        <v>15.428554901933028</v>
      </c>
      <c r="Q252" s="26">
        <v>15.488178834242106</v>
      </c>
      <c r="R252" s="26">
        <v>15.549125742727654</v>
      </c>
      <c r="S252" s="26">
        <v>13.972439612475716</v>
      </c>
      <c r="T252" s="26">
        <v>14.032379711492347</v>
      </c>
      <c r="U252" s="26">
        <v>14.092528187662392</v>
      </c>
      <c r="V252" s="26">
        <v>14.150988766270268</v>
      </c>
      <c r="W252" s="26">
        <v>14.211821209864674</v>
      </c>
      <c r="X252" s="26">
        <v>14.275810232449329</v>
      </c>
      <c r="Y252" s="26">
        <v>14.341354044995432</v>
      </c>
      <c r="Z252" s="26">
        <v>14.407296150303171</v>
      </c>
      <c r="AA252" s="26">
        <v>14.471189230627015</v>
      </c>
      <c r="AB252" s="26">
        <v>14.537216567019227</v>
      </c>
      <c r="AC252" s="26">
        <v>14.606468139946276</v>
      </c>
      <c r="AD252" s="26">
        <v>14.676797122996355</v>
      </c>
      <c r="AE252" s="26">
        <v>14.748070273399369</v>
      </c>
      <c r="AF252" s="26">
        <v>14.818115372211416</v>
      </c>
      <c r="AG252" s="26">
        <v>14.889979461760511</v>
      </c>
      <c r="AH252" s="26">
        <v>14.964942391817702</v>
      </c>
      <c r="AI252" s="26">
        <v>15.041431526987376</v>
      </c>
      <c r="AJ252" s="26">
        <v>15.119644042591471</v>
      </c>
      <c r="AK252" s="17"/>
    </row>
    <row r="253" spans="2:37" ht="14.5" x14ac:dyDescent="0.35">
      <c r="B253" s="14"/>
      <c r="C253" s="29"/>
      <c r="D253"/>
      <c r="E253" s="38"/>
      <c r="F253" s="15"/>
      <c r="G253" s="43"/>
      <c r="H253" s="43"/>
      <c r="I253" s="43"/>
      <c r="J253" s="43"/>
      <c r="K253" s="26"/>
      <c r="L253" s="26"/>
      <c r="M253" s="26"/>
      <c r="N253" s="26"/>
      <c r="O253" s="26"/>
      <c r="P253" s="26"/>
      <c r="Q253" s="26"/>
      <c r="R253" s="26"/>
      <c r="S253" s="26"/>
      <c r="T253" s="26"/>
      <c r="U253" s="26"/>
      <c r="V253" s="26"/>
      <c r="W253" s="26"/>
      <c r="X253" s="26"/>
      <c r="Y253" s="26"/>
      <c r="Z253" s="26"/>
      <c r="AA253" s="26"/>
      <c r="AB253" s="26"/>
      <c r="AC253" s="26"/>
      <c r="AD253" s="26"/>
      <c r="AE253" s="26"/>
      <c r="AF253" s="26"/>
      <c r="AG253" s="26"/>
      <c r="AH253" s="26"/>
      <c r="AI253" s="26"/>
      <c r="AJ253" s="26"/>
      <c r="AK253" s="17"/>
    </row>
    <row r="254" spans="2:37" ht="14.5" x14ac:dyDescent="0.35">
      <c r="B254" s="14"/>
      <c r="C254" s="29"/>
      <c r="D254"/>
      <c r="E254" s="38"/>
      <c r="F254" s="16" t="s">
        <v>36</v>
      </c>
      <c r="G254" s="43"/>
      <c r="H254" s="43"/>
      <c r="I254" s="43"/>
      <c r="J254" s="43"/>
      <c r="K254" s="40">
        <v>526.34444928441826</v>
      </c>
      <c r="L254" s="40">
        <v>0.82349546465444867</v>
      </c>
      <c r="M254" s="40">
        <v>1.2318315913494364</v>
      </c>
      <c r="N254" s="40">
        <v>1.4969863235088698</v>
      </c>
      <c r="O254" s="40">
        <v>1.7284882006203677</v>
      </c>
      <c r="P254" s="40">
        <v>1.9750880791867018</v>
      </c>
      <c r="Q254" s="40">
        <v>2.2098436256894911</v>
      </c>
      <c r="R254" s="40">
        <v>6.2497665747804909</v>
      </c>
      <c r="S254" s="40">
        <v>10.323599318954077</v>
      </c>
      <c r="T254" s="40">
        <v>14.433184445365931</v>
      </c>
      <c r="U254" s="40">
        <v>18.577774568404287</v>
      </c>
      <c r="V254" s="40">
        <v>22.754501622789451</v>
      </c>
      <c r="W254" s="40">
        <v>26.969602777003136</v>
      </c>
      <c r="X254" s="40">
        <v>31.226855959185787</v>
      </c>
      <c r="Y254" s="40">
        <v>31.370226259019333</v>
      </c>
      <c r="Z254" s="40">
        <v>31.514467783007209</v>
      </c>
      <c r="AA254" s="40">
        <v>31.654227277114682</v>
      </c>
      <c r="AB254" s="40">
        <v>31.798655235270196</v>
      </c>
      <c r="AC254" s="40">
        <v>31.950135876825978</v>
      </c>
      <c r="AD254" s="40">
        <v>32.103973241409946</v>
      </c>
      <c r="AE254" s="40">
        <v>32.259875874266001</v>
      </c>
      <c r="AF254" s="40">
        <v>32.413092271488694</v>
      </c>
      <c r="AG254" s="40">
        <v>32.570287522507577</v>
      </c>
      <c r="AH254" s="40">
        <v>32.734261166108794</v>
      </c>
      <c r="AI254" s="40">
        <v>32.901573225284039</v>
      </c>
      <c r="AJ254" s="40">
        <v>33.072655000623364</v>
      </c>
      <c r="AK254" s="17"/>
    </row>
    <row r="255" spans="2:37" ht="14.5" x14ac:dyDescent="0.35">
      <c r="B255" s="14"/>
      <c r="C255" s="29"/>
      <c r="D255"/>
      <c r="E255" s="38"/>
      <c r="F255" s="41" t="s">
        <v>37</v>
      </c>
      <c r="G255" s="43"/>
      <c r="H255" s="43"/>
      <c r="I255" s="43"/>
      <c r="J255" s="43"/>
      <c r="K255" s="26">
        <v>142.32725308989274</v>
      </c>
      <c r="L255" s="26">
        <v>0.22267898440953929</v>
      </c>
      <c r="M255" s="26">
        <v>0.33309595437830475</v>
      </c>
      <c r="N255" s="26">
        <v>0.40479566494492208</v>
      </c>
      <c r="O255" s="26">
        <v>0.46739540604455493</v>
      </c>
      <c r="P255" s="26">
        <v>0.53407775327242846</v>
      </c>
      <c r="Q255" s="26">
        <v>0.59755730953408059</v>
      </c>
      <c r="R255" s="26">
        <v>1.6899809815622724</v>
      </c>
      <c r="S255" s="26">
        <v>2.7915741014558439</v>
      </c>
      <c r="T255" s="26">
        <v>3.9028349177833968</v>
      </c>
      <c r="U255" s="26">
        <v>5.0235613322017905</v>
      </c>
      <c r="V255" s="26">
        <v>6.1529777996216879</v>
      </c>
      <c r="W255" s="26">
        <v>7.2927708944113929</v>
      </c>
      <c r="X255" s="26">
        <v>8.4439621949979813</v>
      </c>
      <c r="Y255" s="26">
        <v>8.482730535725663</v>
      </c>
      <c r="Z255" s="26">
        <v>8.5217344616122297</v>
      </c>
      <c r="AA255" s="26">
        <v>8.5595264149929342</v>
      </c>
      <c r="AB255" s="26">
        <v>8.5985807539939483</v>
      </c>
      <c r="AC255" s="26">
        <v>8.6395421883516974</v>
      </c>
      <c r="AD255" s="26">
        <v>8.6811408972458288</v>
      </c>
      <c r="AE255" s="26">
        <v>8.7232980692537243</v>
      </c>
      <c r="AF255" s="26">
        <v>8.7647288641916852</v>
      </c>
      <c r="AG255" s="26">
        <v>8.8072355692718087</v>
      </c>
      <c r="AH255" s="26">
        <v>8.8515751995360432</v>
      </c>
      <c r="AI255" s="26">
        <v>8.8968175609280937</v>
      </c>
      <c r="AJ255" s="26">
        <v>8.943079280170867</v>
      </c>
      <c r="AK255" s="17"/>
    </row>
    <row r="256" spans="2:37" ht="14.5" x14ac:dyDescent="0.35">
      <c r="B256" s="14"/>
      <c r="C256" s="29"/>
      <c r="D256"/>
      <c r="E256" s="38"/>
      <c r="F256" s="41" t="s">
        <v>38</v>
      </c>
      <c r="G256" s="43"/>
      <c r="H256" s="43"/>
      <c r="I256" s="43"/>
      <c r="J256" s="43"/>
      <c r="K256" s="26">
        <v>349.25627338551794</v>
      </c>
      <c r="L256" s="26">
        <v>0.54643106339604108</v>
      </c>
      <c r="M256" s="26">
        <v>0.81738282149296082</v>
      </c>
      <c r="N256" s="26">
        <v>0.99332645260836616</v>
      </c>
      <c r="O256" s="26">
        <v>1.1469397052828016</v>
      </c>
      <c r="P256" s="26">
        <v>1.3105712486998373</v>
      </c>
      <c r="Q256" s="26">
        <v>1.4663434762584497</v>
      </c>
      <c r="R256" s="26">
        <v>4.1470375272404825</v>
      </c>
      <c r="S256" s="26">
        <v>6.8502324494256062</v>
      </c>
      <c r="T256" s="26">
        <v>9.5771508929704954</v>
      </c>
      <c r="U256" s="26">
        <v>12.327296929564509</v>
      </c>
      <c r="V256" s="26">
        <v>15.098767452235068</v>
      </c>
      <c r="W256" s="26">
        <v>17.895701139034845</v>
      </c>
      <c r="X256" s="26">
        <v>20.720604837153445</v>
      </c>
      <c r="Y256" s="26">
        <v>20.815738312394046</v>
      </c>
      <c r="Z256" s="26">
        <v>20.911449889107629</v>
      </c>
      <c r="AA256" s="26">
        <v>21.004187411368161</v>
      </c>
      <c r="AB256" s="26">
        <v>21.100022696620343</v>
      </c>
      <c r="AC256" s="26">
        <v>21.200537795490952</v>
      </c>
      <c r="AD256" s="26">
        <v>21.302616699780891</v>
      </c>
      <c r="AE256" s="26">
        <v>21.406066014457476</v>
      </c>
      <c r="AF256" s="26">
        <v>21.507732875366344</v>
      </c>
      <c r="AG256" s="26">
        <v>21.612039907841741</v>
      </c>
      <c r="AH256" s="26">
        <v>21.720844748047554</v>
      </c>
      <c r="AI256" s="26">
        <v>21.831864796533761</v>
      </c>
      <c r="AJ256" s="26">
        <v>21.945386243146192</v>
      </c>
      <c r="AK256" s="17"/>
    </row>
    <row r="257" spans="2:37" ht="14.5" x14ac:dyDescent="0.35">
      <c r="B257" s="14"/>
      <c r="C257" s="29"/>
      <c r="D257"/>
      <c r="E257" s="38"/>
      <c r="F257" s="41" t="s">
        <v>39</v>
      </c>
      <c r="G257" s="43"/>
      <c r="H257" s="43"/>
      <c r="I257" s="43"/>
      <c r="J257" s="43"/>
      <c r="K257" s="26">
        <v>34.760922809007575</v>
      </c>
      <c r="L257" s="26">
        <v>5.4385416848868301E-2</v>
      </c>
      <c r="M257" s="26">
        <v>8.1352815478170817E-2</v>
      </c>
      <c r="N257" s="26">
        <v>9.8864205955581513E-2</v>
      </c>
      <c r="O257" s="26">
        <v>0.11415308929301117</v>
      </c>
      <c r="P257" s="26">
        <v>0.13043907721443587</v>
      </c>
      <c r="Q257" s="26">
        <v>0.14594283989696069</v>
      </c>
      <c r="R257" s="26">
        <v>0.41274806597773617</v>
      </c>
      <c r="S257" s="26">
        <v>0.68179276807262656</v>
      </c>
      <c r="T257" s="26">
        <v>0.95319863461204046</v>
      </c>
      <c r="U257" s="26">
        <v>1.2269163066379902</v>
      </c>
      <c r="V257" s="26">
        <v>1.5027563709326974</v>
      </c>
      <c r="W257" s="26">
        <v>1.7811307435568986</v>
      </c>
      <c r="X257" s="26">
        <v>2.0622889270343618</v>
      </c>
      <c r="Y257" s="26">
        <v>2.0717574108996208</v>
      </c>
      <c r="Z257" s="26">
        <v>2.0812834322873508</v>
      </c>
      <c r="AA257" s="26">
        <v>2.0905134507535861</v>
      </c>
      <c r="AB257" s="26">
        <v>2.1000517846559044</v>
      </c>
      <c r="AC257" s="26">
        <v>2.1100558929833277</v>
      </c>
      <c r="AD257" s="26">
        <v>2.1202156443832232</v>
      </c>
      <c r="AE257" s="26">
        <v>2.1305117905547997</v>
      </c>
      <c r="AF257" s="26">
        <v>2.1406305319306673</v>
      </c>
      <c r="AG257" s="26">
        <v>2.1510120453940247</v>
      </c>
      <c r="AH257" s="26">
        <v>2.1618412185251996</v>
      </c>
      <c r="AI257" s="26">
        <v>2.1728908678221832</v>
      </c>
      <c r="AJ257" s="26">
        <v>2.1841894773063015</v>
      </c>
      <c r="AK257" s="17"/>
    </row>
    <row r="258" spans="2:37" ht="14.5" x14ac:dyDescent="0.35">
      <c r="B258" s="14"/>
      <c r="C258" s="29"/>
      <c r="D258"/>
      <c r="E258" s="38"/>
      <c r="F258" s="16"/>
      <c r="G258" s="43"/>
      <c r="H258" s="43"/>
      <c r="I258" s="43"/>
      <c r="J258" s="43"/>
      <c r="K258" s="40"/>
      <c r="L258" s="40"/>
      <c r="M258" s="40"/>
      <c r="N258" s="40"/>
      <c r="O258" s="40"/>
      <c r="P258" s="40"/>
      <c r="Q258" s="40"/>
      <c r="R258" s="40"/>
      <c r="S258" s="40"/>
      <c r="T258" s="40"/>
      <c r="U258" s="40"/>
      <c r="V258" s="40"/>
      <c r="W258" s="40"/>
      <c r="X258" s="40"/>
      <c r="Y258" s="40"/>
      <c r="Z258" s="40"/>
      <c r="AA258" s="40"/>
      <c r="AB258" s="40"/>
      <c r="AC258" s="40"/>
      <c r="AD258" s="40"/>
      <c r="AE258" s="40"/>
      <c r="AF258" s="40"/>
      <c r="AG258" s="40"/>
      <c r="AH258" s="40"/>
      <c r="AI258" s="40"/>
      <c r="AJ258" s="40"/>
      <c r="AK258" s="17"/>
    </row>
    <row r="259" spans="2:37" ht="14.5" x14ac:dyDescent="0.35">
      <c r="B259" s="14"/>
      <c r="C259" s="29"/>
      <c r="D259"/>
      <c r="E259" s="38"/>
      <c r="F259" s="16" t="s">
        <v>40</v>
      </c>
      <c r="G259" s="43"/>
      <c r="H259" s="43"/>
      <c r="I259" s="43"/>
      <c r="J259" s="43"/>
      <c r="K259" s="40">
        <v>57.687175500795597</v>
      </c>
      <c r="L259" s="40">
        <v>57.687175500795597</v>
      </c>
      <c r="M259" s="40">
        <v>0</v>
      </c>
      <c r="N259" s="40">
        <v>0</v>
      </c>
      <c r="O259" s="40">
        <v>0</v>
      </c>
      <c r="P259" s="40">
        <v>0</v>
      </c>
      <c r="Q259" s="40">
        <v>0</v>
      </c>
      <c r="R259" s="40">
        <v>0</v>
      </c>
      <c r="S259" s="40">
        <v>0</v>
      </c>
      <c r="T259" s="40">
        <v>0</v>
      </c>
      <c r="U259" s="40">
        <v>0</v>
      </c>
      <c r="V259" s="40">
        <v>0</v>
      </c>
      <c r="W259" s="40">
        <v>0</v>
      </c>
      <c r="X259" s="40">
        <v>0</v>
      </c>
      <c r="Y259" s="40">
        <v>0</v>
      </c>
      <c r="Z259" s="40">
        <v>0</v>
      </c>
      <c r="AA259" s="40">
        <v>0</v>
      </c>
      <c r="AB259" s="40">
        <v>0</v>
      </c>
      <c r="AC259" s="40">
        <v>0</v>
      </c>
      <c r="AD259" s="40">
        <v>0</v>
      </c>
      <c r="AE259" s="40">
        <v>0</v>
      </c>
      <c r="AF259" s="40">
        <v>0</v>
      </c>
      <c r="AG259" s="40">
        <v>0</v>
      </c>
      <c r="AH259" s="40">
        <v>0</v>
      </c>
      <c r="AI259" s="40">
        <v>0</v>
      </c>
      <c r="AJ259" s="40">
        <v>0</v>
      </c>
      <c r="AK259" s="17"/>
    </row>
    <row r="260" spans="2:37" ht="14.5" x14ac:dyDescent="0.35">
      <c r="B260" s="14"/>
      <c r="C260" s="29"/>
      <c r="D260"/>
      <c r="E260" s="38"/>
      <c r="F260" s="41"/>
      <c r="G260" s="43"/>
      <c r="H260" s="43"/>
      <c r="I260" s="43"/>
      <c r="J260" s="43"/>
      <c r="K260" s="26"/>
      <c r="L260" s="26"/>
      <c r="M260" s="26"/>
      <c r="N260" s="26"/>
      <c r="O260" s="26"/>
      <c r="P260" s="26"/>
      <c r="Q260" s="26"/>
      <c r="R260" s="26"/>
      <c r="S260" s="26"/>
      <c r="T260" s="26"/>
      <c r="U260" s="26"/>
      <c r="V260" s="26"/>
      <c r="W260" s="26"/>
      <c r="X260" s="26"/>
      <c r="Y260" s="26"/>
      <c r="Z260" s="26"/>
      <c r="AA260" s="26"/>
      <c r="AB260" s="26"/>
      <c r="AC260" s="26"/>
      <c r="AD260" s="26"/>
      <c r="AE260" s="26"/>
      <c r="AF260" s="26"/>
      <c r="AG260" s="26"/>
      <c r="AH260" s="26"/>
      <c r="AI260" s="26"/>
      <c r="AJ260" s="26"/>
      <c r="AK260" s="17"/>
    </row>
    <row r="261" spans="2:37" ht="14.5" x14ac:dyDescent="0.35">
      <c r="B261" s="14"/>
      <c r="C261" s="29"/>
      <c r="D261"/>
      <c r="E261" s="38"/>
      <c r="F261" s="16" t="s">
        <v>41</v>
      </c>
      <c r="G261" s="43"/>
      <c r="H261" s="43"/>
      <c r="I261" s="43"/>
      <c r="J261" s="43"/>
      <c r="K261" s="40">
        <v>3763.2327309837724</v>
      </c>
      <c r="L261" s="40">
        <v>7.3804752946865078</v>
      </c>
      <c r="M261" s="40">
        <v>10.636255429507333</v>
      </c>
      <c r="N261" s="40">
        <v>12.464724150588937</v>
      </c>
      <c r="O261" s="40">
        <v>13.892609258921386</v>
      </c>
      <c r="P261" s="40">
        <v>15.338397798537265</v>
      </c>
      <c r="Q261" s="40">
        <v>16.861433398737823</v>
      </c>
      <c r="R261" s="40">
        <v>46.855717135819532</v>
      </c>
      <c r="S261" s="40">
        <v>76.04647788412926</v>
      </c>
      <c r="T261" s="40">
        <v>105.85509963769834</v>
      </c>
      <c r="U261" s="40">
        <v>135.6834066227504</v>
      </c>
      <c r="V261" s="40">
        <v>165.54015212684365</v>
      </c>
      <c r="W261" s="40">
        <v>195.45878292640563</v>
      </c>
      <c r="X261" s="40">
        <v>225.46545919685138</v>
      </c>
      <c r="Y261" s="40">
        <v>225.68250073236044</v>
      </c>
      <c r="Z261" s="40">
        <v>225.94243359645463</v>
      </c>
      <c r="AA261" s="40">
        <v>226.23171338634504</v>
      </c>
      <c r="AB261" s="40">
        <v>226.57558856868184</v>
      </c>
      <c r="AC261" s="40">
        <v>226.98140548658037</v>
      </c>
      <c r="AD261" s="40">
        <v>227.43643088123048</v>
      </c>
      <c r="AE261" s="40">
        <v>227.94090440924208</v>
      </c>
      <c r="AF261" s="40">
        <v>228.48177038852526</v>
      </c>
      <c r="AG261" s="40">
        <v>229.07723251295988</v>
      </c>
      <c r="AH261" s="40">
        <v>229.73556128643412</v>
      </c>
      <c r="AI261" s="40">
        <v>230.44894903544525</v>
      </c>
      <c r="AJ261" s="40">
        <v>231.21924983803518</v>
      </c>
      <c r="AK261" s="17"/>
    </row>
    <row r="262" spans="2:37" ht="14.5" x14ac:dyDescent="0.35">
      <c r="B262" s="14"/>
      <c r="C262" s="29"/>
      <c r="D262"/>
      <c r="E262" s="38"/>
      <c r="F262" s="41"/>
      <c r="G262" s="43"/>
      <c r="H262" s="43"/>
      <c r="I262" s="43"/>
      <c r="J262" s="43"/>
      <c r="K262" s="26"/>
      <c r="L262" s="26"/>
      <c r="M262" s="26"/>
      <c r="N262" s="26"/>
      <c r="O262" s="26"/>
      <c r="P262" s="26"/>
      <c r="Q262" s="26"/>
      <c r="R262" s="26"/>
      <c r="S262" s="26"/>
      <c r="T262" s="26"/>
      <c r="U262" s="26"/>
      <c r="V262" s="26"/>
      <c r="W262" s="26"/>
      <c r="X262" s="26"/>
      <c r="Y262" s="26"/>
      <c r="Z262" s="26"/>
      <c r="AA262" s="26"/>
      <c r="AB262" s="26"/>
      <c r="AC262" s="26"/>
      <c r="AD262" s="26"/>
      <c r="AE262" s="26"/>
      <c r="AF262" s="26"/>
      <c r="AG262" s="26"/>
      <c r="AH262" s="26"/>
      <c r="AI262" s="26"/>
      <c r="AJ262" s="26"/>
      <c r="AK262" s="17"/>
    </row>
    <row r="263" spans="2:37" x14ac:dyDescent="0.35">
      <c r="B263" s="14"/>
      <c r="C263" s="48"/>
      <c r="D263" s="48"/>
      <c r="E263" s="48"/>
      <c r="F263" s="48"/>
      <c r="G263" s="48"/>
      <c r="H263" s="48"/>
      <c r="I263" s="48"/>
      <c r="J263" s="48"/>
      <c r="K263" s="48"/>
      <c r="L263" s="49"/>
      <c r="M263" s="49"/>
      <c r="N263" s="49"/>
      <c r="O263" s="49"/>
      <c r="P263" s="49"/>
      <c r="Q263" s="49"/>
      <c r="R263" s="49"/>
      <c r="S263" s="49"/>
      <c r="T263" s="49"/>
      <c r="U263" s="49"/>
      <c r="V263" s="49"/>
      <c r="W263" s="49"/>
      <c r="X263" s="49"/>
      <c r="Y263" s="49"/>
      <c r="Z263" s="49"/>
      <c r="AA263" s="49"/>
      <c r="AB263" s="49"/>
      <c r="AC263" s="49"/>
      <c r="AD263" s="49"/>
      <c r="AE263" s="49"/>
      <c r="AF263" s="49"/>
      <c r="AG263" s="49"/>
      <c r="AH263" s="49"/>
      <c r="AI263" s="49"/>
      <c r="AJ263" s="49"/>
      <c r="AK263" s="17"/>
    </row>
    <row r="264" spans="2:37" ht="14.5" x14ac:dyDescent="0.35">
      <c r="B264" s="14"/>
      <c r="D264"/>
      <c r="E264" s="39"/>
      <c r="F264" s="43"/>
      <c r="G264" s="43"/>
      <c r="H264" s="43"/>
      <c r="I264" s="43"/>
      <c r="J264" s="43"/>
      <c r="K264" s="43"/>
      <c r="L264" s="43"/>
      <c r="M264" s="43"/>
      <c r="N264" s="43"/>
      <c r="O264" s="43"/>
      <c r="P264" s="43"/>
      <c r="Q264" s="43"/>
      <c r="R264" s="43"/>
      <c r="S264" s="43"/>
      <c r="T264" s="43"/>
      <c r="U264" s="43"/>
      <c r="V264" s="43"/>
      <c r="W264" s="43"/>
      <c r="X264" s="43"/>
      <c r="Y264" s="43"/>
      <c r="Z264" s="43"/>
      <c r="AA264" s="43"/>
      <c r="AB264" s="43"/>
      <c r="AC264" s="43"/>
      <c r="AD264" s="43"/>
      <c r="AE264" s="43"/>
      <c r="AF264" s="43"/>
      <c r="AG264" s="43"/>
      <c r="AH264" s="43"/>
      <c r="AI264" s="43"/>
      <c r="AJ264" s="43"/>
      <c r="AK264" s="17"/>
    </row>
    <row r="265" spans="2:37" ht="14.5" x14ac:dyDescent="0.35">
      <c r="B265" s="14"/>
      <c r="D265"/>
      <c r="E265" s="44"/>
      <c r="F265" s="45" t="s">
        <v>108</v>
      </c>
      <c r="G265" s="45"/>
      <c r="H265" s="45"/>
      <c r="I265" s="45"/>
      <c r="J265" s="45"/>
      <c r="K265" s="45"/>
      <c r="L265" s="46"/>
      <c r="M265" s="46"/>
      <c r="N265" s="46"/>
      <c r="O265" s="46"/>
      <c r="P265" s="46"/>
      <c r="Q265" s="46"/>
      <c r="R265" s="46"/>
      <c r="S265" s="46"/>
      <c r="T265" s="46"/>
      <c r="U265" s="46"/>
      <c r="V265" s="46"/>
      <c r="W265" s="46"/>
      <c r="X265" s="46"/>
      <c r="Y265" s="46"/>
      <c r="Z265" s="46"/>
      <c r="AA265" s="46"/>
      <c r="AB265" s="46"/>
      <c r="AC265" s="46"/>
      <c r="AD265" s="46"/>
      <c r="AE265" s="46"/>
      <c r="AF265" s="46"/>
      <c r="AG265" s="46"/>
      <c r="AH265" s="46"/>
      <c r="AI265" s="46"/>
      <c r="AJ265" s="46"/>
      <c r="AK265" s="17"/>
    </row>
    <row r="266" spans="2:37" ht="14.5" x14ac:dyDescent="0.35">
      <c r="B266" s="14"/>
      <c r="D266"/>
      <c r="E266" s="39"/>
      <c r="F266" s="43"/>
      <c r="G266" s="43"/>
      <c r="H266" s="43"/>
      <c r="I266" s="43"/>
      <c r="J266" s="43"/>
      <c r="K266" s="43"/>
      <c r="L266" s="43"/>
      <c r="M266" s="43"/>
      <c r="N266" s="43"/>
      <c r="O266" s="43"/>
      <c r="P266" s="43"/>
      <c r="Q266" s="43"/>
      <c r="R266" s="43"/>
      <c r="S266" s="43"/>
      <c r="T266" s="43"/>
      <c r="U266" s="43"/>
      <c r="V266" s="43"/>
      <c r="W266" s="43"/>
      <c r="X266" s="43"/>
      <c r="Y266" s="43"/>
      <c r="Z266" s="43"/>
      <c r="AA266" s="43"/>
      <c r="AB266" s="43"/>
      <c r="AC266" s="43"/>
      <c r="AD266" s="43"/>
      <c r="AE266" s="43"/>
      <c r="AF266" s="43"/>
      <c r="AG266" s="43"/>
      <c r="AH266" s="43"/>
      <c r="AI266" s="43"/>
      <c r="AJ266" s="43"/>
      <c r="AK266" s="17"/>
    </row>
    <row r="267" spans="2:37" x14ac:dyDescent="0.3">
      <c r="B267" s="14"/>
      <c r="D267" s="1"/>
      <c r="E267" s="1"/>
      <c r="F267" s="13" t="s">
        <v>193</v>
      </c>
      <c r="G267" s="1"/>
      <c r="H267" s="1"/>
      <c r="I267" s="1"/>
      <c r="J267" s="1"/>
      <c r="K267" s="40">
        <v>7945.2221447310048</v>
      </c>
      <c r="L267" s="40">
        <v>87.618509577491977</v>
      </c>
      <c r="M267" s="40">
        <v>37.462444451233551</v>
      </c>
      <c r="N267" s="40">
        <v>41.230360401566351</v>
      </c>
      <c r="O267" s="40">
        <v>44.203599211236678</v>
      </c>
      <c r="P267" s="40">
        <v>47.20066972385338</v>
      </c>
      <c r="Q267" s="40">
        <v>50.256947430693188</v>
      </c>
      <c r="R267" s="40">
        <v>109.05866078150839</v>
      </c>
      <c r="S267" s="40">
        <v>164.0145178724778</v>
      </c>
      <c r="T267" s="40">
        <v>223.14690193588754</v>
      </c>
      <c r="U267" s="40">
        <v>282.68168679045147</v>
      </c>
      <c r="V267" s="40">
        <v>342.56266724665409</v>
      </c>
      <c r="W267" s="40">
        <v>402.80164454030211</v>
      </c>
      <c r="X267" s="40">
        <v>463.39083486058257</v>
      </c>
      <c r="Y267" s="40">
        <v>464.86092410497309</v>
      </c>
      <c r="Z267" s="40">
        <v>466.24334163873431</v>
      </c>
      <c r="AA267" s="40">
        <v>467.49455523221962</v>
      </c>
      <c r="AB267" s="40">
        <v>468.67977468825853</v>
      </c>
      <c r="AC267" s="40">
        <v>469.81315727929717</v>
      </c>
      <c r="AD267" s="40">
        <v>470.85874215468976</v>
      </c>
      <c r="AE267" s="40">
        <v>471.81069390317191</v>
      </c>
      <c r="AF267" s="40">
        <v>472.63330674691304</v>
      </c>
      <c r="AG267" s="40">
        <v>473.37471995037271</v>
      </c>
      <c r="AH267" s="40">
        <v>474.05307029668671</v>
      </c>
      <c r="AI267" s="40">
        <v>474.63848471060749</v>
      </c>
      <c r="AJ267" s="40">
        <v>475.13192920114062</v>
      </c>
      <c r="AK267" s="17"/>
    </row>
    <row r="268" spans="2:37" x14ac:dyDescent="0.3">
      <c r="B268" s="14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7"/>
    </row>
    <row r="269" spans="2:37" ht="14.5" x14ac:dyDescent="0.35">
      <c r="B269" s="14"/>
      <c r="D269"/>
      <c r="E269" s="38"/>
      <c r="F269" s="16" t="s">
        <v>27</v>
      </c>
      <c r="G269" s="39"/>
      <c r="H269" s="39"/>
      <c r="I269" s="39"/>
      <c r="J269" s="39"/>
      <c r="K269" s="40">
        <v>7295.7529350943541</v>
      </c>
      <c r="L269" s="40">
        <v>30.000014713992371</v>
      </c>
      <c r="M269" s="40">
        <v>36.12688334163829</v>
      </c>
      <c r="N269" s="40">
        <v>39.598788047438738</v>
      </c>
      <c r="O269" s="40">
        <v>42.310332587421165</v>
      </c>
      <c r="P269" s="40">
        <v>45.027212626663967</v>
      </c>
      <c r="Q269" s="40">
        <v>47.814726497555029</v>
      </c>
      <c r="R269" s="40">
        <v>102.12464672344915</v>
      </c>
      <c r="S269" s="40">
        <v>152.51992962325303</v>
      </c>
      <c r="T269" s="40">
        <v>207.02497339589326</v>
      </c>
      <c r="U269" s="40">
        <v>261.87072437913537</v>
      </c>
      <c r="V269" s="40">
        <v>317.00873733867525</v>
      </c>
      <c r="W269" s="40">
        <v>372.44858735416568</v>
      </c>
      <c r="X269" s="40">
        <v>428.18291492759312</v>
      </c>
      <c r="Y269" s="40">
        <v>429.43989596882523</v>
      </c>
      <c r="Z269" s="40">
        <v>430.62018727038009</v>
      </c>
      <c r="AA269" s="40">
        <v>431.6867999946129</v>
      </c>
      <c r="AB269" s="40">
        <v>432.69503349400145</v>
      </c>
      <c r="AC269" s="40">
        <v>433.6568468115434</v>
      </c>
      <c r="AD269" s="40">
        <v>434.54173398827254</v>
      </c>
      <c r="AE269" s="40">
        <v>435.3446853208456</v>
      </c>
      <c r="AF269" s="40">
        <v>436.03541841225655</v>
      </c>
      <c r="AG269" s="40">
        <v>436.65476782162517</v>
      </c>
      <c r="AH269" s="40">
        <v>437.2180807776665</v>
      </c>
      <c r="AI269" s="40">
        <v>437.69992579800794</v>
      </c>
      <c r="AJ269" s="40">
        <v>438.10108787944324</v>
      </c>
      <c r="AK269" s="17"/>
    </row>
    <row r="270" spans="2:37" ht="14.5" x14ac:dyDescent="0.35">
      <c r="B270" s="14"/>
      <c r="C270" s="29"/>
      <c r="D270"/>
      <c r="E270" s="38"/>
      <c r="F270" s="41" t="s">
        <v>28</v>
      </c>
      <c r="G270" s="42"/>
      <c r="H270" s="42"/>
      <c r="I270" s="42"/>
      <c r="J270" s="42"/>
      <c r="K270" s="26">
        <v>3073.8124604411673</v>
      </c>
      <c r="L270" s="26">
        <v>7.6453983818313676</v>
      </c>
      <c r="M270" s="26">
        <v>10.682446272235188</v>
      </c>
      <c r="N270" s="26">
        <v>12.113955146847253</v>
      </c>
      <c r="O270" s="26">
        <v>13.038646370323784</v>
      </c>
      <c r="P270" s="26">
        <v>13.871650774755892</v>
      </c>
      <c r="Q270" s="26">
        <v>14.792169191982827</v>
      </c>
      <c r="R270" s="26">
        <v>39.781163811379649</v>
      </c>
      <c r="S270" s="26">
        <v>62.32366617592502</v>
      </c>
      <c r="T270" s="26">
        <v>86.81565711041587</v>
      </c>
      <c r="U270" s="26">
        <v>111.3310011893784</v>
      </c>
      <c r="V270" s="26">
        <v>135.86463148788792</v>
      </c>
      <c r="W270" s="26">
        <v>160.41161655601744</v>
      </c>
      <c r="X270" s="26">
        <v>184.96715175803746</v>
      </c>
      <c r="Y270" s="26">
        <v>185.02131693228384</v>
      </c>
      <c r="Z270" s="26">
        <v>185.06318049927498</v>
      </c>
      <c r="AA270" s="26">
        <v>185.09236143577738</v>
      </c>
      <c r="AB270" s="26">
        <v>185.10885974179092</v>
      </c>
      <c r="AC270" s="26">
        <v>185.1124304738083</v>
      </c>
      <c r="AD270" s="26">
        <v>185.10301919993913</v>
      </c>
      <c r="AE270" s="26">
        <v>185.08030477202942</v>
      </c>
      <c r="AF270" s="26">
        <v>185.04427086051186</v>
      </c>
      <c r="AG270" s="26">
        <v>184.99497734046616</v>
      </c>
      <c r="AH270" s="26">
        <v>184.93225002984258</v>
      </c>
      <c r="AI270" s="26">
        <v>184.85557182568132</v>
      </c>
      <c r="AJ270" s="26">
        <v>184.76476310274376</v>
      </c>
      <c r="AK270" s="17"/>
    </row>
    <row r="271" spans="2:37" ht="14.5" x14ac:dyDescent="0.35">
      <c r="B271" s="14"/>
      <c r="C271" s="29"/>
      <c r="D271"/>
      <c r="E271" s="38"/>
      <c r="F271" s="41" t="s">
        <v>29</v>
      </c>
      <c r="G271" s="42"/>
      <c r="H271" s="42"/>
      <c r="I271" s="42"/>
      <c r="J271" s="42"/>
      <c r="K271" s="26">
        <v>1038.7836337689648</v>
      </c>
      <c r="L271" s="26">
        <v>1.556077713333504</v>
      </c>
      <c r="M271" s="26">
        <v>2.3405915564356521</v>
      </c>
      <c r="N271" s="26">
        <v>2.8593558530183749</v>
      </c>
      <c r="O271" s="26">
        <v>3.3179791189988679</v>
      </c>
      <c r="P271" s="26">
        <v>3.8090172687780277</v>
      </c>
      <c r="Q271" s="26">
        <v>4.280030059265405</v>
      </c>
      <c r="R271" s="26">
        <v>12.151967169377945</v>
      </c>
      <c r="S271" s="26">
        <v>20.144444164740005</v>
      </c>
      <c r="T271" s="26">
        <v>28.253929785066198</v>
      </c>
      <c r="U271" s="26">
        <v>36.471534362053795</v>
      </c>
      <c r="V271" s="26">
        <v>44.783658453853519</v>
      </c>
      <c r="W271" s="26">
        <v>53.194203433648362</v>
      </c>
      <c r="X271" s="26">
        <v>61.702425686677117</v>
      </c>
      <c r="Y271" s="26">
        <v>62.075901117592402</v>
      </c>
      <c r="Z271" s="26">
        <v>62.430130474105823</v>
      </c>
      <c r="AA271" s="26">
        <v>62.753646360259523</v>
      </c>
      <c r="AB271" s="26">
        <v>63.063816993985938</v>
      </c>
      <c r="AC271" s="26">
        <v>63.364494806483641</v>
      </c>
      <c r="AD271" s="26">
        <v>63.646120015489856</v>
      </c>
      <c r="AE271" s="26">
        <v>63.907245555067703</v>
      </c>
      <c r="AF271" s="26">
        <v>64.138366866216373</v>
      </c>
      <c r="AG271" s="26">
        <v>64.352285558325164</v>
      </c>
      <c r="AH271" s="26">
        <v>64.553890368776919</v>
      </c>
      <c r="AI271" s="26">
        <v>64.735397337177929</v>
      </c>
      <c r="AJ271" s="26">
        <v>64.897123690236697</v>
      </c>
      <c r="AK271" s="17"/>
    </row>
    <row r="272" spans="2:37" ht="14.5" x14ac:dyDescent="0.35">
      <c r="B272" s="14"/>
      <c r="C272" s="29"/>
      <c r="D272"/>
      <c r="E272" s="38"/>
      <c r="F272" s="41" t="s">
        <v>30</v>
      </c>
      <c r="G272" s="42"/>
      <c r="H272" s="42"/>
      <c r="I272" s="42"/>
      <c r="J272" s="42"/>
      <c r="K272" s="26">
        <v>0</v>
      </c>
      <c r="L272" s="26">
        <v>0</v>
      </c>
      <c r="M272" s="26">
        <v>0</v>
      </c>
      <c r="N272" s="26">
        <v>0</v>
      </c>
      <c r="O272" s="26">
        <v>0</v>
      </c>
      <c r="P272" s="26">
        <v>0</v>
      </c>
      <c r="Q272" s="26">
        <v>0</v>
      </c>
      <c r="R272" s="26">
        <v>0</v>
      </c>
      <c r="S272" s="26">
        <v>0</v>
      </c>
      <c r="T272" s="26">
        <v>0</v>
      </c>
      <c r="U272" s="26">
        <v>0</v>
      </c>
      <c r="V272" s="26">
        <v>0</v>
      </c>
      <c r="W272" s="26">
        <v>0</v>
      </c>
      <c r="X272" s="26">
        <v>0</v>
      </c>
      <c r="Y272" s="26">
        <v>0</v>
      </c>
      <c r="Z272" s="26">
        <v>0</v>
      </c>
      <c r="AA272" s="26">
        <v>0</v>
      </c>
      <c r="AB272" s="26">
        <v>0</v>
      </c>
      <c r="AC272" s="26">
        <v>0</v>
      </c>
      <c r="AD272" s="26">
        <v>0</v>
      </c>
      <c r="AE272" s="26">
        <v>0</v>
      </c>
      <c r="AF272" s="26">
        <v>0</v>
      </c>
      <c r="AG272" s="26">
        <v>0</v>
      </c>
      <c r="AH272" s="26">
        <v>0</v>
      </c>
      <c r="AI272" s="26">
        <v>0</v>
      </c>
      <c r="AJ272" s="26">
        <v>0</v>
      </c>
      <c r="AK272" s="17"/>
    </row>
    <row r="273" spans="2:37" ht="14.5" x14ac:dyDescent="0.35">
      <c r="B273" s="14"/>
      <c r="C273" s="29"/>
      <c r="D273"/>
      <c r="E273" s="38"/>
      <c r="F273" s="41" t="s">
        <v>31</v>
      </c>
      <c r="G273" s="42"/>
      <c r="H273" s="42"/>
      <c r="I273" s="42"/>
      <c r="J273" s="42"/>
      <c r="K273" s="26">
        <v>1356.9015517627745</v>
      </c>
      <c r="L273" s="26">
        <v>2.0326121775954995</v>
      </c>
      <c r="M273" s="26">
        <v>3.057376157773338</v>
      </c>
      <c r="N273" s="26">
        <v>3.7350072410416151</v>
      </c>
      <c r="O273" s="26">
        <v>4.3340796571380835</v>
      </c>
      <c r="P273" s="26">
        <v>4.9754937165727675</v>
      </c>
      <c r="Q273" s="26">
        <v>5.5907498349172187</v>
      </c>
      <c r="R273" s="26">
        <v>15.873395164374081</v>
      </c>
      <c r="S273" s="26">
        <v>26.313494608458207</v>
      </c>
      <c r="T273" s="26">
        <v>36.906435490953726</v>
      </c>
      <c r="U273" s="26">
        <v>47.640605764536723</v>
      </c>
      <c r="V273" s="26">
        <v>58.498241283577151</v>
      </c>
      <c r="W273" s="26">
        <v>69.484438180853658</v>
      </c>
      <c r="X273" s="26">
        <v>80.59822511643506</v>
      </c>
      <c r="Y273" s="26">
        <v>81.086073957406441</v>
      </c>
      <c r="Z273" s="26">
        <v>81.548782790995844</v>
      </c>
      <c r="AA273" s="26">
        <v>81.971372436877289</v>
      </c>
      <c r="AB273" s="26">
        <v>82.3765299697194</v>
      </c>
      <c r="AC273" s="26">
        <v>82.769287592284627</v>
      </c>
      <c r="AD273" s="26">
        <v>83.137157927062205</v>
      </c>
      <c r="AE273" s="26">
        <v>83.478250757503233</v>
      </c>
      <c r="AF273" s="26">
        <v>83.780150840974159</v>
      </c>
      <c r="AG273" s="26">
        <v>84.059580161804249</v>
      </c>
      <c r="AH273" s="26">
        <v>84.322924588162124</v>
      </c>
      <c r="AI273" s="26">
        <v>84.560016393493598</v>
      </c>
      <c r="AJ273" s="26">
        <v>84.77126995226422</v>
      </c>
      <c r="AK273" s="17"/>
    </row>
    <row r="274" spans="2:37" ht="14.5" x14ac:dyDescent="0.35">
      <c r="B274" s="14"/>
      <c r="C274" s="29"/>
      <c r="D274"/>
      <c r="E274" s="38"/>
      <c r="F274" s="41" t="s">
        <v>32</v>
      </c>
      <c r="G274" s="42"/>
      <c r="H274" s="42"/>
      <c r="I274" s="42"/>
      <c r="J274" s="42"/>
      <c r="K274" s="26">
        <v>277.0435373084012</v>
      </c>
      <c r="L274" s="26">
        <v>0.41500583953613118</v>
      </c>
      <c r="M274" s="26">
        <v>0.6242356378261249</v>
      </c>
      <c r="N274" s="26">
        <v>0.76259004685077347</v>
      </c>
      <c r="O274" s="26">
        <v>0.88490484636120414</v>
      </c>
      <c r="P274" s="26">
        <v>1.0158646935765552</v>
      </c>
      <c r="Q274" s="26">
        <v>1.141483778583382</v>
      </c>
      <c r="R274" s="26">
        <v>3.240928967705313</v>
      </c>
      <c r="S274" s="26">
        <v>5.3725221375141476</v>
      </c>
      <c r="T274" s="26">
        <v>7.5353215010883199</v>
      </c>
      <c r="U274" s="26">
        <v>9.7269561843862835</v>
      </c>
      <c r="V274" s="26">
        <v>11.943799217023768</v>
      </c>
      <c r="W274" s="26">
        <v>14.186891095011529</v>
      </c>
      <c r="X274" s="26">
        <v>16.456033496334147</v>
      </c>
      <c r="Y274" s="26">
        <v>16.555639372971939</v>
      </c>
      <c r="Z274" s="26">
        <v>16.650112322637977</v>
      </c>
      <c r="AA274" s="26">
        <v>16.73639399146856</v>
      </c>
      <c r="AB274" s="26">
        <v>16.819116482219567</v>
      </c>
      <c r="AC274" s="26">
        <v>16.899307238077242</v>
      </c>
      <c r="AD274" s="26">
        <v>16.974416665644188</v>
      </c>
      <c r="AE274" s="26">
        <v>17.044058832515585</v>
      </c>
      <c r="AF274" s="26">
        <v>17.105698873334926</v>
      </c>
      <c r="AG274" s="26">
        <v>17.162750976613815</v>
      </c>
      <c r="AH274" s="26">
        <v>17.216518968340154</v>
      </c>
      <c r="AI274" s="26">
        <v>17.264926866710184</v>
      </c>
      <c r="AJ274" s="26">
        <v>17.308059276069407</v>
      </c>
      <c r="AK274" s="17"/>
    </row>
    <row r="275" spans="2:37" ht="14.5" x14ac:dyDescent="0.35">
      <c r="B275" s="14"/>
      <c r="C275" s="29"/>
      <c r="D275"/>
      <c r="E275" s="38"/>
      <c r="F275" s="41" t="s">
        <v>33</v>
      </c>
      <c r="G275" s="42"/>
      <c r="H275" s="42"/>
      <c r="I275" s="42"/>
      <c r="J275" s="42"/>
      <c r="K275" s="26">
        <v>773.44152427562005</v>
      </c>
      <c r="L275" s="26">
        <v>1.426131309042427</v>
      </c>
      <c r="M275" s="26">
        <v>2.0701629286001149</v>
      </c>
      <c r="N275" s="26">
        <v>2.4425975541390419</v>
      </c>
      <c r="O275" s="26">
        <v>2.7399504408073554</v>
      </c>
      <c r="P275" s="26">
        <v>3.0433793465088828</v>
      </c>
      <c r="Q275" s="26">
        <v>3.3948512234099484</v>
      </c>
      <c r="R275" s="26">
        <v>9.5708402624200293</v>
      </c>
      <c r="S275" s="26">
        <v>15.755182298551389</v>
      </c>
      <c r="T275" s="26">
        <v>21.946663090745723</v>
      </c>
      <c r="U275" s="26">
        <v>28.144047467741327</v>
      </c>
      <c r="V275" s="26">
        <v>34.346054530470802</v>
      </c>
      <c r="W275" s="26">
        <v>40.551437627423375</v>
      </c>
      <c r="X275" s="26">
        <v>46.758982165227998</v>
      </c>
      <c r="Y275" s="26">
        <v>46.772674912250849</v>
      </c>
      <c r="Z275" s="26">
        <v>46.783257860432222</v>
      </c>
      <c r="AA275" s="26">
        <v>46.790634688569064</v>
      </c>
      <c r="AB275" s="26">
        <v>46.794805396661339</v>
      </c>
      <c r="AC275" s="26">
        <v>46.79570806393567</v>
      </c>
      <c r="AD275" s="26">
        <v>46.793328930220213</v>
      </c>
      <c r="AE275" s="26">
        <v>46.787586810500962</v>
      </c>
      <c r="AF275" s="26">
        <v>46.778477576726324</v>
      </c>
      <c r="AG275" s="26">
        <v>46.766016365085385</v>
      </c>
      <c r="AH275" s="26">
        <v>46.750159143028156</v>
      </c>
      <c r="AI275" s="26">
        <v>46.730775188921925</v>
      </c>
      <c r="AJ275" s="26">
        <v>46.70781909419955</v>
      </c>
      <c r="AK275" s="17"/>
    </row>
    <row r="276" spans="2:37" ht="14.5" x14ac:dyDescent="0.35">
      <c r="B276" s="14"/>
      <c r="C276" s="29"/>
      <c r="D276"/>
      <c r="E276" s="38"/>
      <c r="F276" s="41" t="s">
        <v>34</v>
      </c>
      <c r="G276" s="42"/>
      <c r="H276" s="42"/>
      <c r="I276" s="42"/>
      <c r="J276" s="42"/>
      <c r="K276" s="26">
        <v>363.71630062476294</v>
      </c>
      <c r="L276" s="26">
        <v>0.54483995605978108</v>
      </c>
      <c r="M276" s="26">
        <v>0.81952706464152014</v>
      </c>
      <c r="N276" s="26">
        <v>1.0011654970499</v>
      </c>
      <c r="O276" s="26">
        <v>1.1617463459006352</v>
      </c>
      <c r="P276" s="26">
        <v>1.3336768360406313</v>
      </c>
      <c r="Q276" s="26">
        <v>1.4985957124397926</v>
      </c>
      <c r="R276" s="26">
        <v>4.2548500000171723</v>
      </c>
      <c r="S276" s="26">
        <v>7.0533097283768829</v>
      </c>
      <c r="T276" s="26">
        <v>9.8927384736036892</v>
      </c>
      <c r="U276" s="26">
        <v>12.770023636342213</v>
      </c>
      <c r="V276" s="26">
        <v>15.680403552546943</v>
      </c>
      <c r="W276" s="26">
        <v>18.625244236251351</v>
      </c>
      <c r="X276" s="26">
        <v>21.604285320617503</v>
      </c>
      <c r="Y276" s="26">
        <v>21.735052785266408</v>
      </c>
      <c r="Z276" s="26">
        <v>21.859081492434516</v>
      </c>
      <c r="AA276" s="26">
        <v>21.972356285644569</v>
      </c>
      <c r="AB276" s="26">
        <v>22.080958415861129</v>
      </c>
      <c r="AC276" s="26">
        <v>22.186236760731482</v>
      </c>
      <c r="AD276" s="26">
        <v>22.284844089392188</v>
      </c>
      <c r="AE276" s="26">
        <v>22.376273730913692</v>
      </c>
      <c r="AF276" s="26">
        <v>22.457197790124692</v>
      </c>
      <c r="AG276" s="26">
        <v>22.532098580625213</v>
      </c>
      <c r="AH276" s="26">
        <v>22.602687828917102</v>
      </c>
      <c r="AI276" s="26">
        <v>22.666240084592236</v>
      </c>
      <c r="AJ276" s="26">
        <v>22.722866420371751</v>
      </c>
      <c r="AK276" s="17"/>
    </row>
    <row r="277" spans="2:37" ht="14.5" x14ac:dyDescent="0.35">
      <c r="B277" s="14"/>
      <c r="C277" s="29"/>
      <c r="D277"/>
      <c r="E277" s="38"/>
      <c r="F277" s="41" t="s">
        <v>35</v>
      </c>
      <c r="G277" s="42"/>
      <c r="H277" s="42"/>
      <c r="I277" s="42"/>
      <c r="J277" s="42"/>
      <c r="K277" s="26">
        <v>412.0539269126636</v>
      </c>
      <c r="L277" s="26">
        <v>16.379949336593661</v>
      </c>
      <c r="M277" s="26">
        <v>16.532543724126356</v>
      </c>
      <c r="N277" s="26">
        <v>16.684116708491779</v>
      </c>
      <c r="O277" s="26">
        <v>16.833025807891232</v>
      </c>
      <c r="P277" s="26">
        <v>16.97812999043121</v>
      </c>
      <c r="Q277" s="26">
        <v>17.116846696956451</v>
      </c>
      <c r="R277" s="26">
        <v>17.251501348174955</v>
      </c>
      <c r="S277" s="26">
        <v>15.557310509687396</v>
      </c>
      <c r="T277" s="26">
        <v>15.674227944019705</v>
      </c>
      <c r="U277" s="26">
        <v>15.786555774696627</v>
      </c>
      <c r="V277" s="26">
        <v>15.891948813315146</v>
      </c>
      <c r="W277" s="26">
        <v>15.994756224959982</v>
      </c>
      <c r="X277" s="26">
        <v>16.095811384263762</v>
      </c>
      <c r="Y277" s="26">
        <v>16.193236891053317</v>
      </c>
      <c r="Z277" s="26">
        <v>16.28564183049868</v>
      </c>
      <c r="AA277" s="26">
        <v>16.370034796016515</v>
      </c>
      <c r="AB277" s="26">
        <v>16.450946493763208</v>
      </c>
      <c r="AC277" s="26">
        <v>16.529381876222423</v>
      </c>
      <c r="AD277" s="26">
        <v>16.602847160524799</v>
      </c>
      <c r="AE277" s="26">
        <v>16.670964862315035</v>
      </c>
      <c r="AF277" s="26">
        <v>16.731255604368236</v>
      </c>
      <c r="AG277" s="26">
        <v>16.787058838705182</v>
      </c>
      <c r="AH277" s="26">
        <v>16.839649850599429</v>
      </c>
      <c r="AI277" s="26">
        <v>16.88699810143072</v>
      </c>
      <c r="AJ277" s="26">
        <v>16.929186343557816</v>
      </c>
      <c r="AK277" s="17"/>
    </row>
    <row r="278" spans="2:37" ht="14.5" x14ac:dyDescent="0.35">
      <c r="B278" s="14"/>
      <c r="C278" s="29"/>
      <c r="D278"/>
      <c r="E278" s="38"/>
      <c r="F278" s="15"/>
      <c r="G278" s="43"/>
      <c r="H278" s="43"/>
      <c r="I278" s="43"/>
      <c r="J278" s="43"/>
      <c r="K278" s="26"/>
      <c r="L278" s="26"/>
      <c r="M278" s="26"/>
      <c r="N278" s="26"/>
      <c r="O278" s="26"/>
      <c r="P278" s="26"/>
      <c r="Q278" s="26"/>
      <c r="R278" s="26"/>
      <c r="S278" s="26"/>
      <c r="T278" s="26"/>
      <c r="U278" s="26"/>
      <c r="V278" s="26"/>
      <c r="W278" s="26"/>
      <c r="X278" s="26"/>
      <c r="Y278" s="26"/>
      <c r="Z278" s="26"/>
      <c r="AA278" s="26"/>
      <c r="AB278" s="26"/>
      <c r="AC278" s="26"/>
      <c r="AD278" s="26"/>
      <c r="AE278" s="26"/>
      <c r="AF278" s="26"/>
      <c r="AG278" s="26"/>
      <c r="AH278" s="26"/>
      <c r="AI278" s="26"/>
      <c r="AJ278" s="26"/>
      <c r="AK278" s="17"/>
    </row>
    <row r="279" spans="2:37" ht="14.5" x14ac:dyDescent="0.35">
      <c r="B279" s="14"/>
      <c r="C279" s="29"/>
      <c r="D279"/>
      <c r="E279" s="38"/>
      <c r="F279" s="16" t="s">
        <v>36</v>
      </c>
      <c r="G279" s="43"/>
      <c r="H279" s="43"/>
      <c r="I279" s="43"/>
      <c r="J279" s="43"/>
      <c r="K279" s="40">
        <v>592.73862572528537</v>
      </c>
      <c r="L279" s="40">
        <v>0.88791095213595195</v>
      </c>
      <c r="M279" s="40">
        <v>1.3355611095952604</v>
      </c>
      <c r="N279" s="40">
        <v>1.6315723541276097</v>
      </c>
      <c r="O279" s="40">
        <v>1.8932666238155169</v>
      </c>
      <c r="P279" s="40">
        <v>2.1734570971894165</v>
      </c>
      <c r="Q279" s="40">
        <v>2.4422209331381586</v>
      </c>
      <c r="R279" s="40">
        <v>6.9340140580592449</v>
      </c>
      <c r="S279" s="40">
        <v>11.494588249224755</v>
      </c>
      <c r="T279" s="40">
        <v>16.121928539994286</v>
      </c>
      <c r="U279" s="40">
        <v>20.810962411316115</v>
      </c>
      <c r="V279" s="40">
        <v>25.553929907978848</v>
      </c>
      <c r="W279" s="40">
        <v>30.353057186136425</v>
      </c>
      <c r="X279" s="40">
        <v>35.207919932989441</v>
      </c>
      <c r="Y279" s="40">
        <v>35.421028136147868</v>
      </c>
      <c r="Z279" s="40">
        <v>35.6231543683542</v>
      </c>
      <c r="AA279" s="40">
        <v>35.80775523760672</v>
      </c>
      <c r="AB279" s="40">
        <v>35.984741194257076</v>
      </c>
      <c r="AC279" s="40">
        <v>36.156310467753748</v>
      </c>
      <c r="AD279" s="40">
        <v>36.31700816641721</v>
      </c>
      <c r="AE279" s="40">
        <v>36.46600858232631</v>
      </c>
      <c r="AF279" s="40">
        <v>36.597888334656488</v>
      </c>
      <c r="AG279" s="40">
        <v>36.719952128747529</v>
      </c>
      <c r="AH279" s="40">
        <v>36.834989519020233</v>
      </c>
      <c r="AI279" s="40">
        <v>36.938558912599554</v>
      </c>
      <c r="AJ279" s="40">
        <v>37.030841321697395</v>
      </c>
      <c r="AK279" s="17"/>
    </row>
    <row r="280" spans="2:37" ht="14.5" x14ac:dyDescent="0.35">
      <c r="B280" s="14"/>
      <c r="C280" s="29"/>
      <c r="D280"/>
      <c r="E280" s="38"/>
      <c r="F280" s="41" t="s">
        <v>37</v>
      </c>
      <c r="G280" s="43"/>
      <c r="H280" s="43"/>
      <c r="I280" s="43"/>
      <c r="J280" s="43"/>
      <c r="K280" s="26">
        <v>160.28070689156471</v>
      </c>
      <c r="L280" s="26">
        <v>0.24009738675453035</v>
      </c>
      <c r="M280" s="26">
        <v>0.36114514805050463</v>
      </c>
      <c r="N280" s="26">
        <v>0.44118867729316597</v>
      </c>
      <c r="O280" s="26">
        <v>0.51195265438969051</v>
      </c>
      <c r="P280" s="26">
        <v>0.58771813547623042</v>
      </c>
      <c r="Q280" s="26">
        <v>0.66039377317411507</v>
      </c>
      <c r="R280" s="26">
        <v>1.8750063292431267</v>
      </c>
      <c r="S280" s="26">
        <v>3.1082177709591168</v>
      </c>
      <c r="T280" s="26">
        <v>4.3594832371244685</v>
      </c>
      <c r="U280" s="26">
        <v>5.6274310827947742</v>
      </c>
      <c r="V280" s="26">
        <v>6.9099629613249043</v>
      </c>
      <c r="W280" s="26">
        <v>8.2076808410471358</v>
      </c>
      <c r="X280" s="26">
        <v>9.5204699847864678</v>
      </c>
      <c r="Y280" s="26">
        <v>9.5780959466593387</v>
      </c>
      <c r="Z280" s="26">
        <v>9.6327523060955365</v>
      </c>
      <c r="AA280" s="26">
        <v>9.6826696837261697</v>
      </c>
      <c r="AB280" s="26">
        <v>9.7305279352566618</v>
      </c>
      <c r="AC280" s="26">
        <v>9.7769214774410766</v>
      </c>
      <c r="AD280" s="26">
        <v>9.8203752690783457</v>
      </c>
      <c r="AE280" s="26">
        <v>9.8606660329202089</v>
      </c>
      <c r="AF280" s="26">
        <v>9.8963272485231251</v>
      </c>
      <c r="AG280" s="26">
        <v>9.9293341597545943</v>
      </c>
      <c r="AH280" s="26">
        <v>9.9604410818137215</v>
      </c>
      <c r="AI280" s="26">
        <v>9.9884469766462232</v>
      </c>
      <c r="AJ280" s="26">
        <v>10.013400791231463</v>
      </c>
      <c r="AK280" s="17"/>
    </row>
    <row r="281" spans="2:37" ht="14.5" x14ac:dyDescent="0.35">
      <c r="B281" s="14"/>
      <c r="C281" s="29"/>
      <c r="D281"/>
      <c r="E281" s="38"/>
      <c r="F281" s="41" t="s">
        <v>38</v>
      </c>
      <c r="G281" s="43"/>
      <c r="H281" s="43"/>
      <c r="I281" s="43"/>
      <c r="J281" s="43"/>
      <c r="K281" s="26">
        <v>393.31218139359783</v>
      </c>
      <c r="L281" s="26">
        <v>0.58917401078854692</v>
      </c>
      <c r="M281" s="26">
        <v>0.88621262492655817</v>
      </c>
      <c r="N281" s="26">
        <v>1.0826311191011071</v>
      </c>
      <c r="O281" s="26">
        <v>1.2562785576212663</v>
      </c>
      <c r="P281" s="26">
        <v>1.442199166647796</v>
      </c>
      <c r="Q281" s="26">
        <v>1.6205376214217944</v>
      </c>
      <c r="R281" s="26">
        <v>4.6010704830515579</v>
      </c>
      <c r="S281" s="26">
        <v>7.6272430752962617</v>
      </c>
      <c r="T281" s="26">
        <v>10.697718365456538</v>
      </c>
      <c r="U281" s="26">
        <v>13.809130479525187</v>
      </c>
      <c r="V281" s="26">
        <v>16.956330293117112</v>
      </c>
      <c r="W281" s="26">
        <v>20.140794973899524</v>
      </c>
      <c r="X281" s="26">
        <v>23.362242968780585</v>
      </c>
      <c r="Y281" s="26">
        <v>23.503651084633585</v>
      </c>
      <c r="Z281" s="26">
        <v>23.637772105022066</v>
      </c>
      <c r="AA281" s="26">
        <v>23.760264157035756</v>
      </c>
      <c r="AB281" s="26">
        <v>23.8777033278018</v>
      </c>
      <c r="AC281" s="26">
        <v>23.991548254200044</v>
      </c>
      <c r="AD281" s="26">
        <v>24.098179338565295</v>
      </c>
      <c r="AE281" s="26">
        <v>24.197048681756918</v>
      </c>
      <c r="AF281" s="26">
        <v>24.284557595162315</v>
      </c>
      <c r="AG281" s="26">
        <v>24.36555312175615</v>
      </c>
      <c r="AH281" s="26">
        <v>24.441886272568823</v>
      </c>
      <c r="AI281" s="26">
        <v>24.510609825153995</v>
      </c>
      <c r="AJ281" s="26">
        <v>24.571843890307278</v>
      </c>
      <c r="AK281" s="17"/>
    </row>
    <row r="282" spans="2:37" ht="14.5" x14ac:dyDescent="0.35">
      <c r="B282" s="14"/>
      <c r="C282" s="29"/>
      <c r="D282"/>
      <c r="E282" s="38"/>
      <c r="F282" s="41" t="s">
        <v>39</v>
      </c>
      <c r="G282" s="43"/>
      <c r="H282" s="43"/>
      <c r="I282" s="43"/>
      <c r="J282" s="43"/>
      <c r="K282" s="26">
        <v>39.145737440122801</v>
      </c>
      <c r="L282" s="26">
        <v>5.863955459287476E-2</v>
      </c>
      <c r="M282" s="26">
        <v>8.8203336618197528E-2</v>
      </c>
      <c r="N282" s="26">
        <v>0.10775255773333672</v>
      </c>
      <c r="O282" s="26">
        <v>0.12503541180455993</v>
      </c>
      <c r="P282" s="26">
        <v>0.14353979506539002</v>
      </c>
      <c r="Q282" s="26">
        <v>0.16128953854224889</v>
      </c>
      <c r="R282" s="26">
        <v>0.45793724576456019</v>
      </c>
      <c r="S282" s="26">
        <v>0.75912740296937653</v>
      </c>
      <c r="T282" s="26">
        <v>1.0647269374132786</v>
      </c>
      <c r="U282" s="26">
        <v>1.3744008489961537</v>
      </c>
      <c r="V282" s="26">
        <v>1.6876366535368323</v>
      </c>
      <c r="W282" s="26">
        <v>2.0045813711897646</v>
      </c>
      <c r="X282" s="26">
        <v>2.3252069794223926</v>
      </c>
      <c r="Y282" s="26">
        <v>2.3392811048549444</v>
      </c>
      <c r="Z282" s="26">
        <v>2.352629957236597</v>
      </c>
      <c r="AA282" s="26">
        <v>2.3648213968447975</v>
      </c>
      <c r="AB282" s="26">
        <v>2.3765099311986138</v>
      </c>
      <c r="AC282" s="26">
        <v>2.3878407361126266</v>
      </c>
      <c r="AD282" s="26">
        <v>2.3984535587735665</v>
      </c>
      <c r="AE282" s="26">
        <v>2.4082938676491858</v>
      </c>
      <c r="AF282" s="26">
        <v>2.4170034909710481</v>
      </c>
      <c r="AG282" s="26">
        <v>2.425064847236782</v>
      </c>
      <c r="AH282" s="26">
        <v>2.4326621646376889</v>
      </c>
      <c r="AI282" s="26">
        <v>2.4395021107993347</v>
      </c>
      <c r="AJ282" s="26">
        <v>2.4455966401586555</v>
      </c>
      <c r="AK282" s="17"/>
    </row>
    <row r="283" spans="2:37" ht="14.5" x14ac:dyDescent="0.35">
      <c r="B283" s="14"/>
      <c r="C283" s="29"/>
      <c r="D283"/>
      <c r="E283" s="38"/>
      <c r="F283" s="16"/>
      <c r="G283" s="43"/>
      <c r="H283" s="43"/>
      <c r="I283" s="43"/>
      <c r="J283" s="43"/>
      <c r="K283" s="40"/>
      <c r="L283" s="40"/>
      <c r="M283" s="40"/>
      <c r="N283" s="40"/>
      <c r="O283" s="40"/>
      <c r="P283" s="40"/>
      <c r="Q283" s="40"/>
      <c r="R283" s="40"/>
      <c r="S283" s="40"/>
      <c r="T283" s="40"/>
      <c r="U283" s="40"/>
      <c r="V283" s="40"/>
      <c r="W283" s="40"/>
      <c r="X283" s="40"/>
      <c r="Y283" s="40"/>
      <c r="Z283" s="40"/>
      <c r="AA283" s="40"/>
      <c r="AB283" s="40"/>
      <c r="AC283" s="40"/>
      <c r="AD283" s="40"/>
      <c r="AE283" s="40"/>
      <c r="AF283" s="40"/>
      <c r="AG283" s="40"/>
      <c r="AH283" s="40"/>
      <c r="AI283" s="40"/>
      <c r="AJ283" s="40"/>
      <c r="AK283" s="17"/>
    </row>
    <row r="284" spans="2:37" ht="14.5" x14ac:dyDescent="0.35">
      <c r="B284" s="14"/>
      <c r="C284" s="29"/>
      <c r="D284"/>
      <c r="E284" s="38"/>
      <c r="F284" s="16" t="s">
        <v>40</v>
      </c>
      <c r="G284" s="43"/>
      <c r="H284" s="43"/>
      <c r="I284" s="43"/>
      <c r="J284" s="43"/>
      <c r="K284" s="40">
        <v>56.730583911363659</v>
      </c>
      <c r="L284" s="40">
        <v>56.730583911363659</v>
      </c>
      <c r="M284" s="40">
        <v>0</v>
      </c>
      <c r="N284" s="40">
        <v>0</v>
      </c>
      <c r="O284" s="40">
        <v>0</v>
      </c>
      <c r="P284" s="40">
        <v>0</v>
      </c>
      <c r="Q284" s="40">
        <v>0</v>
      </c>
      <c r="R284" s="40">
        <v>0</v>
      </c>
      <c r="S284" s="40">
        <v>0</v>
      </c>
      <c r="T284" s="40">
        <v>0</v>
      </c>
      <c r="U284" s="40">
        <v>0</v>
      </c>
      <c r="V284" s="40">
        <v>0</v>
      </c>
      <c r="W284" s="40">
        <v>0</v>
      </c>
      <c r="X284" s="40">
        <v>0</v>
      </c>
      <c r="Y284" s="40">
        <v>0</v>
      </c>
      <c r="Z284" s="40">
        <v>0</v>
      </c>
      <c r="AA284" s="40">
        <v>0</v>
      </c>
      <c r="AB284" s="40">
        <v>0</v>
      </c>
      <c r="AC284" s="40">
        <v>0</v>
      </c>
      <c r="AD284" s="40">
        <v>0</v>
      </c>
      <c r="AE284" s="40">
        <v>0</v>
      </c>
      <c r="AF284" s="40">
        <v>0</v>
      </c>
      <c r="AG284" s="40">
        <v>0</v>
      </c>
      <c r="AH284" s="40">
        <v>0</v>
      </c>
      <c r="AI284" s="40">
        <v>0</v>
      </c>
      <c r="AJ284" s="40">
        <v>0</v>
      </c>
      <c r="AK284" s="17"/>
    </row>
    <row r="285" spans="2:37" ht="14.5" x14ac:dyDescent="0.35">
      <c r="B285" s="14"/>
      <c r="C285" s="29"/>
      <c r="D285"/>
      <c r="E285" s="38"/>
      <c r="F285" s="41"/>
      <c r="G285" s="43"/>
      <c r="H285" s="43"/>
      <c r="I285" s="43"/>
      <c r="J285" s="43"/>
      <c r="K285" s="26"/>
      <c r="L285" s="26"/>
      <c r="M285" s="26"/>
      <c r="N285" s="26"/>
      <c r="O285" s="26"/>
      <c r="P285" s="26"/>
      <c r="Q285" s="26"/>
      <c r="R285" s="26"/>
      <c r="S285" s="26"/>
      <c r="T285" s="26"/>
      <c r="U285" s="26"/>
      <c r="V285" s="26"/>
      <c r="W285" s="26"/>
      <c r="X285" s="26"/>
      <c r="Y285" s="26"/>
      <c r="Z285" s="26"/>
      <c r="AA285" s="26"/>
      <c r="AB285" s="26"/>
      <c r="AC285" s="26"/>
      <c r="AD285" s="26"/>
      <c r="AE285" s="26"/>
      <c r="AF285" s="26"/>
      <c r="AG285" s="26"/>
      <c r="AH285" s="26"/>
      <c r="AI285" s="26"/>
      <c r="AJ285" s="26"/>
      <c r="AK285" s="17"/>
    </row>
    <row r="286" spans="2:37" ht="14.5" x14ac:dyDescent="0.35">
      <c r="B286" s="14"/>
      <c r="C286" s="29"/>
      <c r="D286"/>
      <c r="E286" s="38"/>
      <c r="F286" s="16" t="s">
        <v>41</v>
      </c>
      <c r="G286" s="43"/>
      <c r="H286" s="43"/>
      <c r="I286" s="43"/>
      <c r="J286" s="43"/>
      <c r="K286" s="40">
        <v>5481.1990737879642</v>
      </c>
      <c r="L286" s="40">
        <v>11.519147708005425</v>
      </c>
      <c r="M286" s="40">
        <v>16.434220996434767</v>
      </c>
      <c r="N286" s="40">
        <v>19.054149988878684</v>
      </c>
      <c r="O286" s="40">
        <v>20.997581314630427</v>
      </c>
      <c r="P286" s="40">
        <v>22.906388531414098</v>
      </c>
      <c r="Q286" s="40">
        <v>24.919254028893377</v>
      </c>
      <c r="R286" s="40">
        <v>68.46632820587908</v>
      </c>
      <c r="S286" s="40">
        <v>109.76486522044877</v>
      </c>
      <c r="T286" s="40">
        <v>153.20407719320363</v>
      </c>
      <c r="U286" s="40">
        <v>196.84261060604274</v>
      </c>
      <c r="V286" s="40">
        <v>240.65272651895967</v>
      </c>
      <c r="W286" s="40">
        <v>284.63438345930598</v>
      </c>
      <c r="X286" s="40">
        <v>328.7803925360347</v>
      </c>
      <c r="Y286" s="40">
        <v>329.4357051749131</v>
      </c>
      <c r="Z286" s="40">
        <v>330.04533347334103</v>
      </c>
      <c r="AA286" s="40">
        <v>330.5907625526923</v>
      </c>
      <c r="AB286" s="40">
        <v>331.09931159039121</v>
      </c>
      <c r="AC286" s="40">
        <v>331.57673336810586</v>
      </c>
      <c r="AD286" s="40">
        <v>332.00792272286571</v>
      </c>
      <c r="AE286" s="40">
        <v>332.39020117254921</v>
      </c>
      <c r="AF286" s="40">
        <v>332.70859815154728</v>
      </c>
      <c r="AG286" s="40">
        <v>332.98332484396963</v>
      </c>
      <c r="AH286" s="40">
        <v>333.22185272937304</v>
      </c>
      <c r="AI286" s="40">
        <v>333.41129027480707</v>
      </c>
      <c r="AJ286" s="40">
        <v>333.5519114252769</v>
      </c>
      <c r="AK286" s="17"/>
    </row>
    <row r="287" spans="2:37" ht="14.5" x14ac:dyDescent="0.35">
      <c r="B287" s="14"/>
      <c r="C287" s="29"/>
      <c r="D287"/>
      <c r="E287" s="38"/>
      <c r="F287" s="41"/>
      <c r="G287" s="43"/>
      <c r="H287" s="43"/>
      <c r="I287" s="43"/>
      <c r="J287" s="43"/>
      <c r="K287" s="26"/>
      <c r="L287" s="26"/>
      <c r="M287" s="26"/>
      <c r="N287" s="26"/>
      <c r="O287" s="26"/>
      <c r="P287" s="26"/>
      <c r="Q287" s="26"/>
      <c r="R287" s="26"/>
      <c r="S287" s="26"/>
      <c r="T287" s="26"/>
      <c r="U287" s="26"/>
      <c r="V287" s="26"/>
      <c r="W287" s="26"/>
      <c r="X287" s="26"/>
      <c r="Y287" s="26"/>
      <c r="Z287" s="26"/>
      <c r="AA287" s="26"/>
      <c r="AB287" s="26"/>
      <c r="AC287" s="26"/>
      <c r="AD287" s="26"/>
      <c r="AE287" s="26"/>
      <c r="AF287" s="26"/>
      <c r="AG287" s="26"/>
      <c r="AH287" s="26"/>
      <c r="AI287" s="26"/>
      <c r="AJ287" s="26"/>
      <c r="AK287" s="17"/>
    </row>
    <row r="288" spans="2:37" x14ac:dyDescent="0.35">
      <c r="B288" s="14"/>
      <c r="C288" s="48"/>
      <c r="D288" s="48"/>
      <c r="E288" s="48"/>
      <c r="F288" s="48"/>
      <c r="G288" s="48"/>
      <c r="H288" s="48"/>
      <c r="I288" s="48"/>
      <c r="J288" s="48"/>
      <c r="K288" s="48"/>
      <c r="L288" s="49"/>
      <c r="M288" s="49"/>
      <c r="N288" s="49"/>
      <c r="O288" s="49"/>
      <c r="P288" s="49"/>
      <c r="Q288" s="49"/>
      <c r="R288" s="49"/>
      <c r="S288" s="49"/>
      <c r="T288" s="49"/>
      <c r="U288" s="49"/>
      <c r="V288" s="49"/>
      <c r="W288" s="49"/>
      <c r="X288" s="49"/>
      <c r="Y288" s="49"/>
      <c r="Z288" s="49"/>
      <c r="AA288" s="49"/>
      <c r="AB288" s="49"/>
      <c r="AC288" s="49"/>
      <c r="AD288" s="49"/>
      <c r="AE288" s="49"/>
      <c r="AF288" s="49"/>
      <c r="AG288" s="49"/>
      <c r="AH288" s="49"/>
      <c r="AI288" s="49"/>
      <c r="AJ288" s="49"/>
      <c r="AK288" s="17"/>
    </row>
    <row r="289" spans="2:37" ht="14.5" x14ac:dyDescent="0.35">
      <c r="B289" s="14"/>
      <c r="D289"/>
      <c r="E289" s="39"/>
      <c r="F289" s="43"/>
      <c r="G289" s="43"/>
      <c r="H289" s="43"/>
      <c r="I289" s="43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43"/>
      <c r="AB289" s="43"/>
      <c r="AC289" s="43"/>
      <c r="AD289" s="43"/>
      <c r="AE289" s="43"/>
      <c r="AF289" s="43"/>
      <c r="AG289" s="43"/>
      <c r="AH289" s="43"/>
      <c r="AI289" s="43"/>
      <c r="AJ289" s="43"/>
      <c r="AK289" s="17"/>
    </row>
    <row r="290" spans="2:37" ht="14.5" x14ac:dyDescent="0.35">
      <c r="B290" s="14"/>
      <c r="D290"/>
      <c r="E290" s="44"/>
      <c r="F290" s="45" t="s">
        <v>109</v>
      </c>
      <c r="G290" s="45"/>
      <c r="H290" s="45"/>
      <c r="I290" s="45"/>
      <c r="J290" s="45"/>
      <c r="K290" s="45"/>
      <c r="L290" s="46"/>
      <c r="M290" s="46"/>
      <c r="N290" s="46"/>
      <c r="O290" s="46"/>
      <c r="P290" s="46"/>
      <c r="Q290" s="46"/>
      <c r="R290" s="46"/>
      <c r="S290" s="46"/>
      <c r="T290" s="46"/>
      <c r="U290" s="46"/>
      <c r="V290" s="46"/>
      <c r="W290" s="46"/>
      <c r="X290" s="46"/>
      <c r="Y290" s="46"/>
      <c r="Z290" s="46"/>
      <c r="AA290" s="46"/>
      <c r="AB290" s="46"/>
      <c r="AC290" s="46"/>
      <c r="AD290" s="46"/>
      <c r="AE290" s="46"/>
      <c r="AF290" s="46"/>
      <c r="AG290" s="46"/>
      <c r="AH290" s="46"/>
      <c r="AI290" s="46"/>
      <c r="AJ290" s="46"/>
      <c r="AK290" s="17"/>
    </row>
    <row r="291" spans="2:37" ht="14.5" x14ac:dyDescent="0.35">
      <c r="B291" s="14"/>
      <c r="D291"/>
      <c r="E291" s="39"/>
      <c r="F291" s="43"/>
      <c r="G291" s="43"/>
      <c r="H291" s="43"/>
      <c r="I291" s="43"/>
      <c r="J291" s="43"/>
      <c r="K291" s="43"/>
      <c r="L291" s="43"/>
      <c r="M291" s="43"/>
      <c r="N291" s="43"/>
      <c r="O291" s="43"/>
      <c r="P291" s="43"/>
      <c r="Q291" s="43"/>
      <c r="R291" s="43"/>
      <c r="S291" s="43"/>
      <c r="T291" s="43"/>
      <c r="U291" s="43"/>
      <c r="V291" s="43"/>
      <c r="W291" s="43"/>
      <c r="X291" s="43"/>
      <c r="Y291" s="43"/>
      <c r="Z291" s="43"/>
      <c r="AA291" s="43"/>
      <c r="AB291" s="43"/>
      <c r="AC291" s="43"/>
      <c r="AD291" s="43"/>
      <c r="AE291" s="43"/>
      <c r="AF291" s="43"/>
      <c r="AG291" s="43"/>
      <c r="AH291" s="43"/>
      <c r="AI291" s="43"/>
      <c r="AJ291" s="43"/>
      <c r="AK291" s="17"/>
    </row>
    <row r="292" spans="2:37" x14ac:dyDescent="0.3">
      <c r="B292" s="14"/>
      <c r="D292" s="1"/>
      <c r="E292" s="1"/>
      <c r="F292" s="13" t="s">
        <v>194</v>
      </c>
      <c r="G292" s="1"/>
      <c r="H292" s="1"/>
      <c r="I292" s="1"/>
      <c r="J292" s="1"/>
      <c r="K292" s="40">
        <v>11935.340837581807</v>
      </c>
      <c r="L292" s="40">
        <v>118.61069757958586</v>
      </c>
      <c r="M292" s="40">
        <v>51.073660681756955</v>
      </c>
      <c r="N292" s="40">
        <v>56.914092710174401</v>
      </c>
      <c r="O292" s="40">
        <v>61.759076772720384</v>
      </c>
      <c r="P292" s="40">
        <v>66.717325282268163</v>
      </c>
      <c r="Q292" s="40">
        <v>71.833896525926392</v>
      </c>
      <c r="R292" s="40">
        <v>157.8990053363795</v>
      </c>
      <c r="S292" s="40">
        <v>240.24501705932198</v>
      </c>
      <c r="T292" s="40">
        <v>328.9728161959286</v>
      </c>
      <c r="U292" s="40">
        <v>419.11099043314556</v>
      </c>
      <c r="V292" s="40">
        <v>510.42612180921833</v>
      </c>
      <c r="W292" s="40">
        <v>602.82044100754092</v>
      </c>
      <c r="X292" s="40">
        <v>696.16034059689378</v>
      </c>
      <c r="Y292" s="40">
        <v>700.63821245617532</v>
      </c>
      <c r="Z292" s="40">
        <v>704.62201766464204</v>
      </c>
      <c r="AA292" s="40">
        <v>708.00544269583884</v>
      </c>
      <c r="AB292" s="40">
        <v>710.91694280309446</v>
      </c>
      <c r="AC292" s="40">
        <v>713.3748745076341</v>
      </c>
      <c r="AD292" s="40">
        <v>715.29801813164499</v>
      </c>
      <c r="AE292" s="40">
        <v>716.66082058466918</v>
      </c>
      <c r="AF292" s="40">
        <v>717.38324830303895</v>
      </c>
      <c r="AG292" s="40">
        <v>717.56403915786416</v>
      </c>
      <c r="AH292" s="40">
        <v>717.23322107056367</v>
      </c>
      <c r="AI292" s="40">
        <v>716.31064829526383</v>
      </c>
      <c r="AJ292" s="40">
        <v>714.78986992051671</v>
      </c>
      <c r="AK292" s="17"/>
    </row>
    <row r="293" spans="2:37" x14ac:dyDescent="0.3">
      <c r="B293" s="14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  <c r="AA293" s="1"/>
      <c r="AB293" s="1"/>
      <c r="AC293" s="1"/>
      <c r="AD293" s="1"/>
      <c r="AE293" s="1"/>
      <c r="AF293" s="1"/>
      <c r="AG293" s="1"/>
      <c r="AH293" s="1"/>
      <c r="AI293" s="1"/>
      <c r="AJ293" s="1"/>
      <c r="AK293" s="17"/>
    </row>
    <row r="294" spans="2:37" ht="14.5" x14ac:dyDescent="0.35">
      <c r="B294" s="14"/>
      <c r="D294"/>
      <c r="E294" s="38"/>
      <c r="F294" s="16" t="s">
        <v>27</v>
      </c>
      <c r="G294" s="39"/>
      <c r="H294" s="39"/>
      <c r="I294" s="39"/>
      <c r="J294" s="39"/>
      <c r="K294" s="40">
        <v>10971.258407788115</v>
      </c>
      <c r="L294" s="40">
        <v>40.38382009105166</v>
      </c>
      <c r="M294" s="40">
        <v>49.252633857648178</v>
      </c>
      <c r="N294" s="40">
        <v>54.664721924760272</v>
      </c>
      <c r="O294" s="40">
        <v>59.121393550956334</v>
      </c>
      <c r="P294" s="40">
        <v>63.659285640217036</v>
      </c>
      <c r="Q294" s="40">
        <v>68.366249054687955</v>
      </c>
      <c r="R294" s="40">
        <v>147.9701663972258</v>
      </c>
      <c r="S294" s="40">
        <v>223.65621920280432</v>
      </c>
      <c r="T294" s="40">
        <v>305.5359748239041</v>
      </c>
      <c r="U294" s="40">
        <v>388.65534041216995</v>
      </c>
      <c r="V294" s="40">
        <v>472.80460628138695</v>
      </c>
      <c r="W294" s="40">
        <v>557.89010920841554</v>
      </c>
      <c r="X294" s="40">
        <v>643.78752167529876</v>
      </c>
      <c r="Y294" s="40">
        <v>647.7195475563218</v>
      </c>
      <c r="Z294" s="40">
        <v>651.2020032545031</v>
      </c>
      <c r="AA294" s="40">
        <v>654.14378398020961</v>
      </c>
      <c r="AB294" s="40">
        <v>656.65382193085236</v>
      </c>
      <c r="AC294" s="40">
        <v>658.74709375777172</v>
      </c>
      <c r="AD294" s="40">
        <v>660.3545486440878</v>
      </c>
      <c r="AE294" s="40">
        <v>661.45375634446077</v>
      </c>
      <c r="AF294" s="40">
        <v>661.9767863040945</v>
      </c>
      <c r="AG294" s="40">
        <v>662.00752643272858</v>
      </c>
      <c r="AH294" s="40">
        <v>661.57100006787766</v>
      </c>
      <c r="AI294" s="40">
        <v>660.59798748589185</v>
      </c>
      <c r="AJ294" s="40">
        <v>659.08250990878832</v>
      </c>
      <c r="AK294" s="17"/>
    </row>
    <row r="295" spans="2:37" ht="14.5" x14ac:dyDescent="0.35">
      <c r="B295" s="14"/>
      <c r="C295" s="29"/>
      <c r="D295"/>
      <c r="E295" s="38"/>
      <c r="F295" s="41" t="s">
        <v>28</v>
      </c>
      <c r="G295" s="42"/>
      <c r="H295" s="42"/>
      <c r="I295" s="42"/>
      <c r="J295" s="42"/>
      <c r="K295" s="26">
        <v>3574.9097007843529</v>
      </c>
      <c r="L295" s="26">
        <v>8.306262810112452</v>
      </c>
      <c r="M295" s="26">
        <v>11.710675919594244</v>
      </c>
      <c r="N295" s="26">
        <v>13.392074847596541</v>
      </c>
      <c r="O295" s="26">
        <v>14.528197853191173</v>
      </c>
      <c r="P295" s="26">
        <v>15.569371780799791</v>
      </c>
      <c r="Q295" s="26">
        <v>16.713117292844707</v>
      </c>
      <c r="R295" s="26">
        <v>45.218238094183931</v>
      </c>
      <c r="S295" s="26">
        <v>71.2270470582</v>
      </c>
      <c r="T295" s="26">
        <v>99.702804772461036</v>
      </c>
      <c r="U295" s="26">
        <v>128.41271186603873</v>
      </c>
      <c r="V295" s="26">
        <v>157.30600292204002</v>
      </c>
      <c r="W295" s="26">
        <v>186.33313140455522</v>
      </c>
      <c r="X295" s="26">
        <v>215.44611904595777</v>
      </c>
      <c r="Y295" s="26">
        <v>215.98925562114772</v>
      </c>
      <c r="Z295" s="26">
        <v>216.40903671114535</v>
      </c>
      <c r="AA295" s="26">
        <v>216.70163725296464</v>
      </c>
      <c r="AB295" s="26">
        <v>216.8670544505072</v>
      </c>
      <c r="AC295" s="26">
        <v>216.90290882380137</v>
      </c>
      <c r="AD295" s="26">
        <v>216.80849575598157</v>
      </c>
      <c r="AE295" s="26">
        <v>216.5807479268025</v>
      </c>
      <c r="AF295" s="26">
        <v>216.21942207567969</v>
      </c>
      <c r="AG295" s="26">
        <v>215.72514732481449</v>
      </c>
      <c r="AH295" s="26">
        <v>215.09614535545055</v>
      </c>
      <c r="AI295" s="26">
        <v>214.32735802508697</v>
      </c>
      <c r="AJ295" s="26">
        <v>213.41673579339576</v>
      </c>
      <c r="AK295" s="17"/>
    </row>
    <row r="296" spans="2:37" ht="14.5" x14ac:dyDescent="0.35">
      <c r="B296" s="14"/>
      <c r="C296" s="29"/>
      <c r="D296"/>
      <c r="E296" s="38"/>
      <c r="F296" s="41" t="s">
        <v>29</v>
      </c>
      <c r="G296" s="42"/>
      <c r="H296" s="42"/>
      <c r="I296" s="42"/>
      <c r="J296" s="42"/>
      <c r="K296" s="26">
        <v>1554.5727379839052</v>
      </c>
      <c r="L296" s="26">
        <v>2.0971447289907119</v>
      </c>
      <c r="M296" s="26">
        <v>3.1913777497186282</v>
      </c>
      <c r="N296" s="26">
        <v>3.9420571846606425</v>
      </c>
      <c r="O296" s="26">
        <v>4.6225807513097301</v>
      </c>
      <c r="P296" s="26">
        <v>5.3592618967465224</v>
      </c>
      <c r="Q296" s="26">
        <v>6.0771059695919014</v>
      </c>
      <c r="R296" s="26">
        <v>17.400444217213956</v>
      </c>
      <c r="S296" s="26">
        <v>29.072125502478649</v>
      </c>
      <c r="T296" s="26">
        <v>41.073427962803137</v>
      </c>
      <c r="U296" s="26">
        <v>53.37399896771278</v>
      </c>
      <c r="V296" s="26">
        <v>65.932289396656842</v>
      </c>
      <c r="W296" s="26">
        <v>78.74110325715813</v>
      </c>
      <c r="X296" s="26">
        <v>91.784177357311094</v>
      </c>
      <c r="Y296" s="26">
        <v>92.740780899183832</v>
      </c>
      <c r="Z296" s="26">
        <v>93.619403690882933</v>
      </c>
      <c r="AA296" s="26">
        <v>94.393392185270528</v>
      </c>
      <c r="AB296" s="26">
        <v>95.096960840606201</v>
      </c>
      <c r="AC296" s="26">
        <v>95.736032931277919</v>
      </c>
      <c r="AD296" s="26">
        <v>96.289282339786297</v>
      </c>
      <c r="AE296" s="26">
        <v>96.751236231632646</v>
      </c>
      <c r="AF296" s="26">
        <v>97.10068389607622</v>
      </c>
      <c r="AG296" s="26">
        <v>97.363650120711611</v>
      </c>
      <c r="AH296" s="26">
        <v>97.548905516441621</v>
      </c>
      <c r="AI296" s="26">
        <v>97.637302059878877</v>
      </c>
      <c r="AJ296" s="26">
        <v>97.628012329803866</v>
      </c>
      <c r="AK296" s="17"/>
    </row>
    <row r="297" spans="2:37" ht="14.5" x14ac:dyDescent="0.35">
      <c r="B297" s="14"/>
      <c r="C297" s="29"/>
      <c r="D297"/>
      <c r="E297" s="38"/>
      <c r="F297" s="41" t="s">
        <v>30</v>
      </c>
      <c r="G297" s="42"/>
      <c r="H297" s="42"/>
      <c r="I297" s="42"/>
      <c r="J297" s="42"/>
      <c r="K297" s="26">
        <v>235.20161131091024</v>
      </c>
      <c r="L297" s="26">
        <v>0.40504197256442304</v>
      </c>
      <c r="M297" s="26">
        <v>0.59326774860807674</v>
      </c>
      <c r="N297" s="26">
        <v>0.70590911821615387</v>
      </c>
      <c r="O297" s="26">
        <v>0.79809927031552663</v>
      </c>
      <c r="P297" s="26">
        <v>0.89296409914998398</v>
      </c>
      <c r="Q297" s="26">
        <v>1.002723767488205</v>
      </c>
      <c r="R297" s="26">
        <v>2.8439449595433186</v>
      </c>
      <c r="S297" s="26">
        <v>4.707066639853684</v>
      </c>
      <c r="T297" s="26">
        <v>6.5888979766467379</v>
      </c>
      <c r="U297" s="26">
        <v>8.486203164703392</v>
      </c>
      <c r="V297" s="26">
        <v>10.395627352037144</v>
      </c>
      <c r="W297" s="26">
        <v>12.313896236877342</v>
      </c>
      <c r="X297" s="26">
        <v>14.237839157062499</v>
      </c>
      <c r="Y297" s="26">
        <v>14.273732545312498</v>
      </c>
      <c r="Z297" s="26">
        <v>14.301473939156253</v>
      </c>
      <c r="AA297" s="26">
        <v>14.32081055784375</v>
      </c>
      <c r="AB297" s="26">
        <v>14.331742216593751</v>
      </c>
      <c r="AC297" s="26">
        <v>14.334111666562498</v>
      </c>
      <c r="AD297" s="26">
        <v>14.327872342875001</v>
      </c>
      <c r="AE297" s="26">
        <v>14.312821540499996</v>
      </c>
      <c r="AF297" s="26">
        <v>14.288943183468753</v>
      </c>
      <c r="AG297" s="26">
        <v>14.2562788475625</v>
      </c>
      <c r="AH297" s="26">
        <v>14.214711011906248</v>
      </c>
      <c r="AI297" s="26">
        <v>14.163905407218753</v>
      </c>
      <c r="AJ297" s="26">
        <v>14.103726588843752</v>
      </c>
      <c r="AK297" s="17"/>
    </row>
    <row r="298" spans="2:37" ht="14.5" x14ac:dyDescent="0.35">
      <c r="B298" s="14"/>
      <c r="C298" s="29"/>
      <c r="D298"/>
      <c r="E298" s="38"/>
      <c r="F298" s="41" t="s">
        <v>31</v>
      </c>
      <c r="G298" s="42"/>
      <c r="H298" s="42"/>
      <c r="I298" s="42"/>
      <c r="J298" s="42"/>
      <c r="K298" s="26">
        <v>2030.6463174097498</v>
      </c>
      <c r="L298" s="26">
        <v>2.7393759821898702</v>
      </c>
      <c r="M298" s="26">
        <v>4.168707784837431</v>
      </c>
      <c r="N298" s="26">
        <v>5.1492758810573287</v>
      </c>
      <c r="O298" s="26">
        <v>6.0382035206341564</v>
      </c>
      <c r="P298" s="26">
        <v>7.0004864801478242</v>
      </c>
      <c r="Q298" s="26">
        <v>7.9381636871264636</v>
      </c>
      <c r="R298" s="26">
        <v>22.729169956243698</v>
      </c>
      <c r="S298" s="26">
        <v>37.975196109153387</v>
      </c>
      <c r="T298" s="26">
        <v>53.651786885332811</v>
      </c>
      <c r="U298" s="26">
        <v>69.719294440849666</v>
      </c>
      <c r="V298" s="26">
        <v>86.123445619757945</v>
      </c>
      <c r="W298" s="26">
        <v>102.85484072317779</v>
      </c>
      <c r="X298" s="26">
        <v>119.89223610650808</v>
      </c>
      <c r="Y298" s="26">
        <v>121.14179067031974</v>
      </c>
      <c r="Z298" s="26">
        <v>122.2894835976188</v>
      </c>
      <c r="AA298" s="26">
        <v>123.30049893800357</v>
      </c>
      <c r="AB298" s="26">
        <v>124.21952901237319</v>
      </c>
      <c r="AC298" s="26">
        <v>125.05431104332843</v>
      </c>
      <c r="AD298" s="26">
        <v>125.77698798635372</v>
      </c>
      <c r="AE298" s="26">
        <v>126.38041100180389</v>
      </c>
      <c r="AF298" s="26">
        <v>126.83687379417864</v>
      </c>
      <c r="AG298" s="26">
        <v>127.18037100251868</v>
      </c>
      <c r="AH298" s="26">
        <v>127.42235915651612</v>
      </c>
      <c r="AI298" s="26">
        <v>127.5378263270233</v>
      </c>
      <c r="AJ298" s="26">
        <v>127.52569170269491</v>
      </c>
      <c r="AK298" s="17"/>
    </row>
    <row r="299" spans="2:37" ht="14.5" x14ac:dyDescent="0.35">
      <c r="B299" s="14"/>
      <c r="C299" s="29"/>
      <c r="D299"/>
      <c r="E299" s="38"/>
      <c r="F299" s="41" t="s">
        <v>32</v>
      </c>
      <c r="G299" s="42"/>
      <c r="H299" s="42"/>
      <c r="I299" s="42"/>
      <c r="J299" s="42"/>
      <c r="K299" s="26">
        <v>414.60446269415877</v>
      </c>
      <c r="L299" s="26">
        <v>0.55930838249659531</v>
      </c>
      <c r="M299" s="26">
        <v>0.85114026822068478</v>
      </c>
      <c r="N299" s="26">
        <v>1.051346431737564</v>
      </c>
      <c r="O299" s="26">
        <v>1.232842029085534</v>
      </c>
      <c r="P299" s="26">
        <v>1.429314849570503</v>
      </c>
      <c r="Q299" s="26">
        <v>1.6207638238437971</v>
      </c>
      <c r="R299" s="26">
        <v>4.6406975042375702</v>
      </c>
      <c r="S299" s="26">
        <v>7.7535342533821687</v>
      </c>
      <c r="T299" s="26">
        <v>10.954280951568789</v>
      </c>
      <c r="U299" s="26">
        <v>14.234842553939249</v>
      </c>
      <c r="V299" s="26">
        <v>17.584137912355249</v>
      </c>
      <c r="W299" s="26">
        <v>21.000247856023652</v>
      </c>
      <c r="X299" s="26">
        <v>24.478834992568437</v>
      </c>
      <c r="Y299" s="26">
        <v>24.733961103942185</v>
      </c>
      <c r="Z299" s="26">
        <v>24.968289753584965</v>
      </c>
      <c r="AA299" s="26">
        <v>25.174712441958619</v>
      </c>
      <c r="AB299" s="26">
        <v>25.362354163176633</v>
      </c>
      <c r="AC299" s="26">
        <v>25.532794654188589</v>
      </c>
      <c r="AD299" s="26">
        <v>25.680346240644397</v>
      </c>
      <c r="AE299" s="26">
        <v>25.803549317887875</v>
      </c>
      <c r="AF299" s="26">
        <v>25.896746990545026</v>
      </c>
      <c r="AG299" s="26">
        <v>25.966880068018817</v>
      </c>
      <c r="AH299" s="26">
        <v>26.016287671748863</v>
      </c>
      <c r="AI299" s="26">
        <v>26.039863024963502</v>
      </c>
      <c r="AJ299" s="26">
        <v>26.037385454469554</v>
      </c>
      <c r="AK299" s="17"/>
    </row>
    <row r="300" spans="2:37" ht="14.5" x14ac:dyDescent="0.35">
      <c r="B300" s="14"/>
      <c r="C300" s="29"/>
      <c r="D300"/>
      <c r="E300" s="38"/>
      <c r="F300" s="41" t="s">
        <v>33</v>
      </c>
      <c r="G300" s="42"/>
      <c r="H300" s="42"/>
      <c r="I300" s="42"/>
      <c r="J300" s="42"/>
      <c r="K300" s="26">
        <v>2013.2003519620268</v>
      </c>
      <c r="L300" s="26">
        <v>3.4669432627660943</v>
      </c>
      <c r="M300" s="26">
        <v>5.0780555186192142</v>
      </c>
      <c r="N300" s="26">
        <v>6.0422055670672306</v>
      </c>
      <c r="O300" s="26">
        <v>6.831304100956741</v>
      </c>
      <c r="P300" s="26">
        <v>7.6432964412043178</v>
      </c>
      <c r="Q300" s="26">
        <v>8.5827806636897108</v>
      </c>
      <c r="R300" s="26">
        <v>24.342652083045724</v>
      </c>
      <c r="S300" s="26">
        <v>40.289980001606288</v>
      </c>
      <c r="T300" s="26">
        <v>56.39745260117521</v>
      </c>
      <c r="U300" s="26">
        <v>72.637373114839875</v>
      </c>
      <c r="V300" s="26">
        <v>88.981025798850226</v>
      </c>
      <c r="W300" s="26">
        <v>105.40038437634375</v>
      </c>
      <c r="X300" s="26">
        <v>121.86830967023792</v>
      </c>
      <c r="Y300" s="26">
        <v>122.17553793051752</v>
      </c>
      <c r="Z300" s="26">
        <v>122.41298946641001</v>
      </c>
      <c r="AA300" s="26">
        <v>122.57850060951168</v>
      </c>
      <c r="AB300" s="26">
        <v>122.6720697781937</v>
      </c>
      <c r="AC300" s="26">
        <v>122.69235100621951</v>
      </c>
      <c r="AD300" s="26">
        <v>122.63894572309383</v>
      </c>
      <c r="AE300" s="26">
        <v>122.5101188818584</v>
      </c>
      <c r="AF300" s="26">
        <v>122.30573288079471</v>
      </c>
      <c r="AG300" s="26">
        <v>122.02614358641632</v>
      </c>
      <c r="AH300" s="26">
        <v>121.67034508271117</v>
      </c>
      <c r="AI300" s="26">
        <v>121.2354762029087</v>
      </c>
      <c r="AJ300" s="26">
        <v>120.72037761298851</v>
      </c>
      <c r="AK300" s="17"/>
    </row>
    <row r="301" spans="2:37" ht="14.5" x14ac:dyDescent="0.35">
      <c r="B301" s="14"/>
      <c r="C301" s="29"/>
      <c r="D301"/>
      <c r="E301" s="38"/>
      <c r="F301" s="41" t="s">
        <v>34</v>
      </c>
      <c r="G301" s="42"/>
      <c r="H301" s="42"/>
      <c r="I301" s="42"/>
      <c r="J301" s="42"/>
      <c r="K301" s="26">
        <v>544.31300891805392</v>
      </c>
      <c r="L301" s="26">
        <v>0.7342873895073988</v>
      </c>
      <c r="M301" s="26">
        <v>1.1174185569446538</v>
      </c>
      <c r="N301" s="26">
        <v>1.3802589966246286</v>
      </c>
      <c r="O301" s="26">
        <v>1.6185352902657988</v>
      </c>
      <c r="P301" s="26">
        <v>1.8764744146878112</v>
      </c>
      <c r="Q301" s="26">
        <v>2.1278179881838906</v>
      </c>
      <c r="R301" s="26">
        <v>6.0925345704091063</v>
      </c>
      <c r="S301" s="26">
        <v>10.179218843384398</v>
      </c>
      <c r="T301" s="26">
        <v>14.381315595439043</v>
      </c>
      <c r="U301" s="26">
        <v>18.688197255910985</v>
      </c>
      <c r="V301" s="26">
        <v>23.085315951759434</v>
      </c>
      <c r="W301" s="26">
        <v>27.570152101737587</v>
      </c>
      <c r="X301" s="26">
        <v>32.137011365076155</v>
      </c>
      <c r="Y301" s="26">
        <v>32.471953397376097</v>
      </c>
      <c r="Z301" s="26">
        <v>32.779591505113629</v>
      </c>
      <c r="AA301" s="26">
        <v>33.05059330255569</v>
      </c>
      <c r="AB301" s="26">
        <v>33.296938528101613</v>
      </c>
      <c r="AC301" s="26">
        <v>33.520701137653226</v>
      </c>
      <c r="AD301" s="26">
        <v>33.714414074249468</v>
      </c>
      <c r="AE301" s="26">
        <v>33.876161097536645</v>
      </c>
      <c r="AF301" s="26">
        <v>33.998515558698337</v>
      </c>
      <c r="AG301" s="26">
        <v>34.090589691659616</v>
      </c>
      <c r="AH301" s="26">
        <v>34.155454409407653</v>
      </c>
      <c r="AI301" s="26">
        <v>34.18640528572282</v>
      </c>
      <c r="AJ301" s="26">
        <v>34.183152610048268</v>
      </c>
      <c r="AK301" s="17"/>
    </row>
    <row r="302" spans="2:37" ht="14.5" x14ac:dyDescent="0.35">
      <c r="B302" s="14"/>
      <c r="C302" s="29"/>
      <c r="D302"/>
      <c r="E302" s="38"/>
      <c r="F302" s="41" t="s">
        <v>35</v>
      </c>
      <c r="G302" s="42"/>
      <c r="H302" s="42"/>
      <c r="I302" s="42"/>
      <c r="J302" s="42"/>
      <c r="K302" s="26">
        <v>603.81021672495717</v>
      </c>
      <c r="L302" s="26">
        <v>22.075455562424121</v>
      </c>
      <c r="M302" s="26">
        <v>22.541990311105245</v>
      </c>
      <c r="N302" s="26">
        <v>23.001593897800184</v>
      </c>
      <c r="O302" s="26">
        <v>23.451630735197675</v>
      </c>
      <c r="P302" s="26">
        <v>23.888115677910278</v>
      </c>
      <c r="Q302" s="26">
        <v>24.30377586191927</v>
      </c>
      <c r="R302" s="26">
        <v>24.7024850123485</v>
      </c>
      <c r="S302" s="26">
        <v>22.452050794745745</v>
      </c>
      <c r="T302" s="26">
        <v>22.786008078477312</v>
      </c>
      <c r="U302" s="26">
        <v>23.102719048175235</v>
      </c>
      <c r="V302" s="26">
        <v>23.396761327930133</v>
      </c>
      <c r="W302" s="26">
        <v>23.676353252542103</v>
      </c>
      <c r="X302" s="26">
        <v>23.942993980576716</v>
      </c>
      <c r="Y302" s="26">
        <v>24.192535388522149</v>
      </c>
      <c r="Z302" s="26">
        <v>24.421734590591093</v>
      </c>
      <c r="AA302" s="26">
        <v>24.623638692101036</v>
      </c>
      <c r="AB302" s="26">
        <v>24.807172941300067</v>
      </c>
      <c r="AC302" s="26">
        <v>24.973882494740202</v>
      </c>
      <c r="AD302" s="26">
        <v>25.118204181103486</v>
      </c>
      <c r="AE302" s="26">
        <v>25.238710346438747</v>
      </c>
      <c r="AF302" s="26">
        <v>25.3298679246532</v>
      </c>
      <c r="AG302" s="26">
        <v>25.39846579102651</v>
      </c>
      <c r="AH302" s="26">
        <v>25.446791863695509</v>
      </c>
      <c r="AI302" s="26">
        <v>25.469851153088946</v>
      </c>
      <c r="AJ302" s="26">
        <v>25.467427816543676</v>
      </c>
      <c r="AK302" s="17"/>
    </row>
    <row r="303" spans="2:37" ht="14.5" x14ac:dyDescent="0.35">
      <c r="B303" s="14"/>
      <c r="C303" s="29"/>
      <c r="D303"/>
      <c r="E303" s="38"/>
      <c r="F303" s="15"/>
      <c r="G303" s="43"/>
      <c r="H303" s="43"/>
      <c r="I303" s="43"/>
      <c r="J303" s="43"/>
      <c r="K303" s="26"/>
      <c r="L303" s="26"/>
      <c r="M303" s="26"/>
      <c r="N303" s="26"/>
      <c r="O303" s="26"/>
      <c r="P303" s="26"/>
      <c r="Q303" s="26"/>
      <c r="R303" s="26"/>
      <c r="S303" s="26"/>
      <c r="T303" s="26"/>
      <c r="U303" s="26"/>
      <c r="V303" s="26"/>
      <c r="W303" s="26"/>
      <c r="X303" s="26"/>
      <c r="Y303" s="26"/>
      <c r="Z303" s="26"/>
      <c r="AA303" s="26"/>
      <c r="AB303" s="26"/>
      <c r="AC303" s="26"/>
      <c r="AD303" s="26"/>
      <c r="AE303" s="26"/>
      <c r="AF303" s="26"/>
      <c r="AG303" s="26"/>
      <c r="AH303" s="26"/>
      <c r="AI303" s="26"/>
      <c r="AJ303" s="26"/>
      <c r="AK303" s="17"/>
    </row>
    <row r="304" spans="2:37" ht="14.5" x14ac:dyDescent="0.35">
      <c r="B304" s="14"/>
      <c r="C304" s="29"/>
      <c r="D304"/>
      <c r="E304" s="38"/>
      <c r="F304" s="16" t="s">
        <v>36</v>
      </c>
      <c r="G304" s="43"/>
      <c r="H304" s="43"/>
      <c r="I304" s="43"/>
      <c r="J304" s="43"/>
      <c r="K304" s="40">
        <v>887.0522006197823</v>
      </c>
      <c r="L304" s="40">
        <v>1.1966483146243412</v>
      </c>
      <c r="M304" s="40">
        <v>1.8210268241087775</v>
      </c>
      <c r="N304" s="40">
        <v>2.2493707854141265</v>
      </c>
      <c r="O304" s="40">
        <v>2.6376832217640471</v>
      </c>
      <c r="P304" s="40">
        <v>3.0580396420511331</v>
      </c>
      <c r="Q304" s="40">
        <v>3.4676474712384429</v>
      </c>
      <c r="R304" s="40">
        <v>9.9288389391537137</v>
      </c>
      <c r="S304" s="40">
        <v>16.588797856517647</v>
      </c>
      <c r="T304" s="40">
        <v>23.436841372024517</v>
      </c>
      <c r="U304" s="40">
        <v>30.455650020975593</v>
      </c>
      <c r="V304" s="40">
        <v>37.621515527831349</v>
      </c>
      <c r="W304" s="40">
        <v>44.930331799125348</v>
      </c>
      <c r="X304" s="40">
        <v>52.372818921594984</v>
      </c>
      <c r="Y304" s="40">
        <v>52.918664899853525</v>
      </c>
      <c r="Z304" s="40">
        <v>53.420014410139004</v>
      </c>
      <c r="AA304" s="40">
        <v>53.861658715629211</v>
      </c>
      <c r="AB304" s="40">
        <v>54.263120872242091</v>
      </c>
      <c r="AC304" s="40">
        <v>54.627780749862367</v>
      </c>
      <c r="AD304" s="40">
        <v>54.943469487557202</v>
      </c>
      <c r="AE304" s="40">
        <v>55.207064240208418</v>
      </c>
      <c r="AF304" s="40">
        <v>55.406461998944444</v>
      </c>
      <c r="AG304" s="40">
        <v>55.556512725135619</v>
      </c>
      <c r="AH304" s="40">
        <v>55.662221002685975</v>
      </c>
      <c r="AI304" s="40">
        <v>55.712660809371947</v>
      </c>
      <c r="AJ304" s="40">
        <v>55.707360011728412</v>
      </c>
      <c r="AK304" s="17"/>
    </row>
    <row r="305" spans="2:37" ht="14.5" x14ac:dyDescent="0.35">
      <c r="B305" s="14"/>
      <c r="C305" s="29"/>
      <c r="D305"/>
      <c r="E305" s="38"/>
      <c r="F305" s="41" t="s">
        <v>37</v>
      </c>
      <c r="G305" s="43"/>
      <c r="H305" s="43"/>
      <c r="I305" s="43"/>
      <c r="J305" s="43"/>
      <c r="K305" s="26">
        <v>239.86517428501656</v>
      </c>
      <c r="L305" s="26">
        <v>0.32358214809082086</v>
      </c>
      <c r="M305" s="26">
        <v>0.49241850280891003</v>
      </c>
      <c r="N305" s="26">
        <v>0.60824573243604385</v>
      </c>
      <c r="O305" s="26">
        <v>0.71324815524389473</v>
      </c>
      <c r="P305" s="26">
        <v>0.82691549741782622</v>
      </c>
      <c r="Q305" s="26">
        <v>0.93767634471393113</v>
      </c>
      <c r="R305" s="26">
        <v>2.6848281092408719</v>
      </c>
      <c r="S305" s="26">
        <v>4.4857279946460196</v>
      </c>
      <c r="T305" s="26">
        <v>6.3374872825557329</v>
      </c>
      <c r="U305" s="26">
        <v>8.2354226675054854</v>
      </c>
      <c r="V305" s="26">
        <v>10.173123264498528</v>
      </c>
      <c r="W305" s="26">
        <v>12.14947875688803</v>
      </c>
      <c r="X305" s="26">
        <v>14.161979790646649</v>
      </c>
      <c r="Y305" s="26">
        <v>14.309580394778266</v>
      </c>
      <c r="Z305" s="26">
        <v>14.445148839993001</v>
      </c>
      <c r="AA305" s="26">
        <v>14.564572576537905</v>
      </c>
      <c r="AB305" s="26">
        <v>14.67313077649221</v>
      </c>
      <c r="AC305" s="26">
        <v>14.771737380521854</v>
      </c>
      <c r="AD305" s="26">
        <v>14.857101842764417</v>
      </c>
      <c r="AE305" s="26">
        <v>14.928379723864447</v>
      </c>
      <c r="AF305" s="26">
        <v>14.98229828482156</v>
      </c>
      <c r="AG305" s="26">
        <v>15.02287305997492</v>
      </c>
      <c r="AH305" s="26">
        <v>15.05145732412563</v>
      </c>
      <c r="AI305" s="26">
        <v>15.065096603768</v>
      </c>
      <c r="AJ305" s="26">
        <v>15.063663230681582</v>
      </c>
      <c r="AK305" s="17"/>
    </row>
    <row r="306" spans="2:37" ht="14.5" x14ac:dyDescent="0.35">
      <c r="B306" s="14"/>
      <c r="C306" s="29"/>
      <c r="D306"/>
      <c r="E306" s="38"/>
      <c r="F306" s="41" t="s">
        <v>38</v>
      </c>
      <c r="G306" s="43"/>
      <c r="H306" s="43"/>
      <c r="I306" s="43"/>
      <c r="J306" s="43"/>
      <c r="K306" s="26">
        <v>588.60418554443277</v>
      </c>
      <c r="L306" s="26">
        <v>0.7940369305441648</v>
      </c>
      <c r="M306" s="26">
        <v>1.2083437816965021</v>
      </c>
      <c r="N306" s="26">
        <v>1.4925717541888217</v>
      </c>
      <c r="O306" s="26">
        <v>1.7502367768051041</v>
      </c>
      <c r="P306" s="26">
        <v>2.029164610171144</v>
      </c>
      <c r="Q306" s="26">
        <v>2.3009602074572628</v>
      </c>
      <c r="R306" s="26">
        <v>6.5882888888603368</v>
      </c>
      <c r="S306" s="26">
        <v>11.007509867710764</v>
      </c>
      <c r="T306" s="26">
        <v>15.551534529620684</v>
      </c>
      <c r="U306" s="26">
        <v>20.208870530164432</v>
      </c>
      <c r="V306" s="26">
        <v>24.963786224457017</v>
      </c>
      <c r="W306" s="26">
        <v>29.813557010948614</v>
      </c>
      <c r="X306" s="26">
        <v>34.75202519589353</v>
      </c>
      <c r="Y306" s="26">
        <v>35.114221724171223</v>
      </c>
      <c r="Z306" s="26">
        <v>35.446892586121059</v>
      </c>
      <c r="AA306" s="26">
        <v>35.739946012460308</v>
      </c>
      <c r="AB306" s="26">
        <v>36.006336542301661</v>
      </c>
      <c r="AC306" s="26">
        <v>36.248306890965971</v>
      </c>
      <c r="AD306" s="26">
        <v>36.457782401208313</v>
      </c>
      <c r="AE306" s="26">
        <v>36.632690906693838</v>
      </c>
      <c r="AF306" s="26">
        <v>36.765001446364671</v>
      </c>
      <c r="AG306" s="26">
        <v>36.864567723770215</v>
      </c>
      <c r="AH306" s="26">
        <v>36.934710534496979</v>
      </c>
      <c r="AI306" s="26">
        <v>36.96817990790327</v>
      </c>
      <c r="AJ306" s="26">
        <v>36.964662559456883</v>
      </c>
      <c r="AK306" s="17"/>
    </row>
    <row r="307" spans="2:37" ht="14.5" x14ac:dyDescent="0.35">
      <c r="B307" s="14"/>
      <c r="C307" s="29"/>
      <c r="D307"/>
      <c r="E307" s="38"/>
      <c r="F307" s="41" t="s">
        <v>39</v>
      </c>
      <c r="G307" s="43"/>
      <c r="H307" s="43"/>
      <c r="I307" s="43"/>
      <c r="J307" s="43"/>
      <c r="K307" s="26">
        <v>58.582840790332945</v>
      </c>
      <c r="L307" s="26">
        <v>7.9029235989355656E-2</v>
      </c>
      <c r="M307" s="26">
        <v>0.12026453960336529</v>
      </c>
      <c r="N307" s="26">
        <v>0.14855329878926091</v>
      </c>
      <c r="O307" s="26">
        <v>0.17419828971504789</v>
      </c>
      <c r="P307" s="26">
        <v>0.20195953446216278</v>
      </c>
      <c r="Q307" s="26">
        <v>0.2290109190672493</v>
      </c>
      <c r="R307" s="26">
        <v>0.65572194105250559</v>
      </c>
      <c r="S307" s="26">
        <v>1.0955599941608634</v>
      </c>
      <c r="T307" s="26">
        <v>1.5478195598481008</v>
      </c>
      <c r="U307" s="26">
        <v>2.0113568233056744</v>
      </c>
      <c r="V307" s="26">
        <v>2.4846060388758042</v>
      </c>
      <c r="W307" s="26">
        <v>2.9672960312887069</v>
      </c>
      <c r="X307" s="26">
        <v>3.4588139350548075</v>
      </c>
      <c r="Y307" s="26">
        <v>3.4948627809040382</v>
      </c>
      <c r="Z307" s="26">
        <v>3.5279729840249421</v>
      </c>
      <c r="AA307" s="26">
        <v>3.5571401266309945</v>
      </c>
      <c r="AB307" s="26">
        <v>3.5836535534482254</v>
      </c>
      <c r="AC307" s="26">
        <v>3.6077364783745431</v>
      </c>
      <c r="AD307" s="26">
        <v>3.6285852435844776</v>
      </c>
      <c r="AE307" s="26">
        <v>3.6459936096501315</v>
      </c>
      <c r="AF307" s="26">
        <v>3.6591622677582114</v>
      </c>
      <c r="AG307" s="26">
        <v>3.6690719413904849</v>
      </c>
      <c r="AH307" s="26">
        <v>3.6760531440633666</v>
      </c>
      <c r="AI307" s="26">
        <v>3.6793842977006777</v>
      </c>
      <c r="AJ307" s="26">
        <v>3.6790342215899412</v>
      </c>
      <c r="AK307" s="17"/>
    </row>
    <row r="308" spans="2:37" ht="14.5" x14ac:dyDescent="0.35">
      <c r="B308" s="14"/>
      <c r="C308" s="29"/>
      <c r="D308"/>
      <c r="E308" s="38"/>
      <c r="F308" s="16"/>
      <c r="G308" s="43"/>
      <c r="H308" s="43"/>
      <c r="I308" s="43"/>
      <c r="J308" s="43"/>
      <c r="K308" s="40"/>
      <c r="L308" s="40"/>
      <c r="M308" s="40"/>
      <c r="N308" s="40"/>
      <c r="O308" s="40"/>
      <c r="P308" s="40"/>
      <c r="Q308" s="40"/>
      <c r="R308" s="40"/>
      <c r="S308" s="40"/>
      <c r="T308" s="40"/>
      <c r="U308" s="40"/>
      <c r="V308" s="40"/>
      <c r="W308" s="40"/>
      <c r="X308" s="40"/>
      <c r="Y308" s="40"/>
      <c r="Z308" s="40"/>
      <c r="AA308" s="40"/>
      <c r="AB308" s="40"/>
      <c r="AC308" s="40"/>
      <c r="AD308" s="40"/>
      <c r="AE308" s="40"/>
      <c r="AF308" s="40"/>
      <c r="AG308" s="40"/>
      <c r="AH308" s="40"/>
      <c r="AI308" s="40"/>
      <c r="AJ308" s="40"/>
      <c r="AK308" s="17"/>
    </row>
    <row r="309" spans="2:37" ht="14.5" x14ac:dyDescent="0.35">
      <c r="B309" s="14"/>
      <c r="C309" s="29"/>
      <c r="D309"/>
      <c r="E309" s="38"/>
      <c r="F309" s="16" t="s">
        <v>40</v>
      </c>
      <c r="G309" s="43"/>
      <c r="H309" s="43"/>
      <c r="I309" s="43"/>
      <c r="J309" s="43"/>
      <c r="K309" s="40">
        <v>77.030229173909859</v>
      </c>
      <c r="L309" s="40">
        <v>77.030229173909859</v>
      </c>
      <c r="M309" s="40">
        <v>0</v>
      </c>
      <c r="N309" s="40">
        <v>0</v>
      </c>
      <c r="O309" s="40">
        <v>0</v>
      </c>
      <c r="P309" s="40">
        <v>0</v>
      </c>
      <c r="Q309" s="40">
        <v>0</v>
      </c>
      <c r="R309" s="40">
        <v>0</v>
      </c>
      <c r="S309" s="40">
        <v>0</v>
      </c>
      <c r="T309" s="40">
        <v>0</v>
      </c>
      <c r="U309" s="40">
        <v>0</v>
      </c>
      <c r="V309" s="40">
        <v>0</v>
      </c>
      <c r="W309" s="40">
        <v>0</v>
      </c>
      <c r="X309" s="40">
        <v>0</v>
      </c>
      <c r="Y309" s="40">
        <v>0</v>
      </c>
      <c r="Z309" s="40">
        <v>0</v>
      </c>
      <c r="AA309" s="40">
        <v>0</v>
      </c>
      <c r="AB309" s="40">
        <v>0</v>
      </c>
      <c r="AC309" s="40">
        <v>0</v>
      </c>
      <c r="AD309" s="40">
        <v>0</v>
      </c>
      <c r="AE309" s="40">
        <v>0</v>
      </c>
      <c r="AF309" s="40">
        <v>0</v>
      </c>
      <c r="AG309" s="40">
        <v>0</v>
      </c>
      <c r="AH309" s="40">
        <v>0</v>
      </c>
      <c r="AI309" s="40">
        <v>0</v>
      </c>
      <c r="AJ309" s="40">
        <v>0</v>
      </c>
      <c r="AK309" s="17"/>
    </row>
    <row r="310" spans="2:37" ht="14.5" x14ac:dyDescent="0.35">
      <c r="B310" s="14"/>
      <c r="C310" s="29"/>
      <c r="D310"/>
      <c r="E310" s="38"/>
      <c r="F310" s="41"/>
      <c r="G310" s="43"/>
      <c r="H310" s="43"/>
      <c r="I310" s="43"/>
      <c r="J310" s="43"/>
      <c r="K310" s="26"/>
      <c r="L310" s="26"/>
      <c r="M310" s="26"/>
      <c r="N310" s="26"/>
      <c r="O310" s="26"/>
      <c r="P310" s="26"/>
      <c r="Q310" s="26"/>
      <c r="R310" s="26"/>
      <c r="S310" s="26"/>
      <c r="T310" s="26"/>
      <c r="U310" s="26"/>
      <c r="V310" s="26"/>
      <c r="W310" s="26"/>
      <c r="X310" s="26"/>
      <c r="Y310" s="26"/>
      <c r="Z310" s="26"/>
      <c r="AA310" s="26"/>
      <c r="AB310" s="26"/>
      <c r="AC310" s="26"/>
      <c r="AD310" s="26"/>
      <c r="AE310" s="26"/>
      <c r="AF310" s="26"/>
      <c r="AG310" s="26"/>
      <c r="AH310" s="26"/>
      <c r="AI310" s="26"/>
      <c r="AJ310" s="26"/>
      <c r="AK310" s="17"/>
    </row>
    <row r="311" spans="2:37" ht="14.5" x14ac:dyDescent="0.35">
      <c r="B311" s="14"/>
      <c r="C311" s="29"/>
      <c r="D311"/>
      <c r="E311" s="38"/>
      <c r="F311" s="16" t="s">
        <v>41</v>
      </c>
      <c r="G311" s="43"/>
      <c r="H311" s="43"/>
      <c r="I311" s="43"/>
      <c r="J311" s="43"/>
      <c r="K311" s="40">
        <v>8268.5624441611999</v>
      </c>
      <c r="L311" s="40">
        <v>15.476932410129434</v>
      </c>
      <c r="M311" s="40">
        <v>22.40184723987965</v>
      </c>
      <c r="N311" s="40">
        <v>26.340811845674818</v>
      </c>
      <c r="O311" s="40">
        <v>29.428646774183136</v>
      </c>
      <c r="P311" s="40">
        <v>32.53543365087242</v>
      </c>
      <c r="Q311" s="40">
        <v>35.857549234992888</v>
      </c>
      <c r="R311" s="40">
        <v>99.774702597254233</v>
      </c>
      <c r="S311" s="40">
        <v>161.95282406219553</v>
      </c>
      <c r="T311" s="40">
        <v>227.2952231871846</v>
      </c>
      <c r="U311" s="40">
        <v>293.49042514037092</v>
      </c>
      <c r="V311" s="40">
        <v>360.39023960504056</v>
      </c>
      <c r="W311" s="40">
        <v>427.90250059697775</v>
      </c>
      <c r="X311" s="40">
        <v>495.92333897233465</v>
      </c>
      <c r="Y311" s="40">
        <v>498.31427787123965</v>
      </c>
      <c r="Z311" s="40">
        <v>500.38127346791538</v>
      </c>
      <c r="AA311" s="40">
        <v>502.0761598002822</v>
      </c>
      <c r="AB311" s="40">
        <v>503.45274962084449</v>
      </c>
      <c r="AC311" s="40">
        <v>504.51647719410039</v>
      </c>
      <c r="AD311" s="40">
        <v>505.23264804894848</v>
      </c>
      <c r="AE311" s="40">
        <v>505.58764866885269</v>
      </c>
      <c r="AF311" s="40">
        <v>505.54771892466681</v>
      </c>
      <c r="AG311" s="40">
        <v>505.15482082933084</v>
      </c>
      <c r="AH311" s="40">
        <v>504.41984827833289</v>
      </c>
      <c r="AI311" s="40">
        <v>503.30442898720116</v>
      </c>
      <c r="AJ311" s="40">
        <v>501.80391715239244</v>
      </c>
      <c r="AK311" s="17"/>
    </row>
    <row r="312" spans="2:37" ht="14.5" x14ac:dyDescent="0.35">
      <c r="B312" s="14"/>
      <c r="C312" s="29"/>
      <c r="D312"/>
      <c r="E312" s="38"/>
      <c r="F312" s="41"/>
      <c r="G312" s="43"/>
      <c r="H312" s="43"/>
      <c r="I312" s="43"/>
      <c r="J312" s="43"/>
      <c r="K312" s="26"/>
      <c r="L312" s="26"/>
      <c r="M312" s="26"/>
      <c r="N312" s="26"/>
      <c r="O312" s="26"/>
      <c r="P312" s="26"/>
      <c r="Q312" s="26"/>
      <c r="R312" s="26"/>
      <c r="S312" s="26"/>
      <c r="T312" s="26"/>
      <c r="U312" s="26"/>
      <c r="V312" s="26"/>
      <c r="W312" s="26"/>
      <c r="X312" s="26"/>
      <c r="Y312" s="26"/>
      <c r="Z312" s="26"/>
      <c r="AA312" s="26"/>
      <c r="AB312" s="26"/>
      <c r="AC312" s="26"/>
      <c r="AD312" s="26"/>
      <c r="AE312" s="26"/>
      <c r="AF312" s="26"/>
      <c r="AG312" s="26"/>
      <c r="AH312" s="26"/>
      <c r="AI312" s="26"/>
      <c r="AJ312" s="26"/>
      <c r="AK312" s="17"/>
    </row>
    <row r="313" spans="2:37" x14ac:dyDescent="0.35">
      <c r="B313" s="14"/>
      <c r="C313" s="48"/>
      <c r="D313" s="48"/>
      <c r="E313" s="48"/>
      <c r="F313" s="48"/>
      <c r="G313" s="48"/>
      <c r="H313" s="48"/>
      <c r="I313" s="48"/>
      <c r="J313" s="48"/>
      <c r="K313" s="48"/>
      <c r="L313" s="49"/>
      <c r="M313" s="49"/>
      <c r="N313" s="49"/>
      <c r="O313" s="49"/>
      <c r="P313" s="49"/>
      <c r="Q313" s="49"/>
      <c r="R313" s="49"/>
      <c r="S313" s="49"/>
      <c r="T313" s="49"/>
      <c r="U313" s="49"/>
      <c r="V313" s="49"/>
      <c r="W313" s="49"/>
      <c r="X313" s="49"/>
      <c r="Y313" s="49"/>
      <c r="Z313" s="49"/>
      <c r="AA313" s="49"/>
      <c r="AB313" s="49"/>
      <c r="AC313" s="49"/>
      <c r="AD313" s="49"/>
      <c r="AE313" s="49"/>
      <c r="AF313" s="49"/>
      <c r="AG313" s="49"/>
      <c r="AH313" s="49"/>
      <c r="AI313" s="49"/>
      <c r="AJ313" s="49"/>
      <c r="AK313" s="17"/>
    </row>
    <row r="314" spans="2:37" ht="14.5" x14ac:dyDescent="0.35">
      <c r="B314" s="14"/>
      <c r="D314"/>
      <c r="E314" s="39"/>
      <c r="F314" s="43"/>
      <c r="G314" s="43"/>
      <c r="H314" s="43"/>
      <c r="I314" s="43"/>
      <c r="J314" s="43"/>
      <c r="K314" s="43"/>
      <c r="L314" s="43"/>
      <c r="M314" s="43"/>
      <c r="N314" s="43"/>
      <c r="O314" s="43"/>
      <c r="P314" s="43"/>
      <c r="Q314" s="43"/>
      <c r="R314" s="43"/>
      <c r="S314" s="43"/>
      <c r="T314" s="43"/>
      <c r="U314" s="43"/>
      <c r="V314" s="43"/>
      <c r="W314" s="43"/>
      <c r="X314" s="43"/>
      <c r="Y314" s="43"/>
      <c r="Z314" s="43"/>
      <c r="AA314" s="43"/>
      <c r="AB314" s="43"/>
      <c r="AC314" s="43"/>
      <c r="AD314" s="43"/>
      <c r="AE314" s="43"/>
      <c r="AF314" s="43"/>
      <c r="AG314" s="43"/>
      <c r="AH314" s="43"/>
      <c r="AI314" s="43"/>
      <c r="AJ314" s="43"/>
      <c r="AK314" s="17"/>
    </row>
    <row r="315" spans="2:37" ht="14.5" x14ac:dyDescent="0.35">
      <c r="B315" s="14"/>
      <c r="D315"/>
      <c r="E315" s="44"/>
      <c r="F315" s="45" t="s">
        <v>110</v>
      </c>
      <c r="G315" s="45"/>
      <c r="H315" s="45"/>
      <c r="I315" s="45"/>
      <c r="J315" s="45"/>
      <c r="K315" s="45"/>
      <c r="L315" s="46"/>
      <c r="M315" s="46"/>
      <c r="N315" s="46"/>
      <c r="O315" s="46"/>
      <c r="P315" s="46"/>
      <c r="Q315" s="46"/>
      <c r="R315" s="46"/>
      <c r="S315" s="46"/>
      <c r="T315" s="46"/>
      <c r="U315" s="46"/>
      <c r="V315" s="46"/>
      <c r="W315" s="46"/>
      <c r="X315" s="46"/>
      <c r="Y315" s="46"/>
      <c r="Z315" s="46"/>
      <c r="AA315" s="46"/>
      <c r="AB315" s="46"/>
      <c r="AC315" s="46"/>
      <c r="AD315" s="46"/>
      <c r="AE315" s="46"/>
      <c r="AF315" s="46"/>
      <c r="AG315" s="46"/>
      <c r="AH315" s="46"/>
      <c r="AI315" s="46"/>
      <c r="AJ315" s="46"/>
      <c r="AK315" s="17"/>
    </row>
    <row r="316" spans="2:37" ht="14.5" x14ac:dyDescent="0.35">
      <c r="B316" s="14"/>
      <c r="D316"/>
      <c r="E316" s="39"/>
      <c r="F316" s="43"/>
      <c r="G316" s="43"/>
      <c r="H316" s="43"/>
      <c r="I316" s="43"/>
      <c r="J316" s="43"/>
      <c r="K316" s="43"/>
      <c r="L316" s="43"/>
      <c r="M316" s="43"/>
      <c r="N316" s="43"/>
      <c r="O316" s="43"/>
      <c r="P316" s="43"/>
      <c r="Q316" s="43"/>
      <c r="R316" s="43"/>
      <c r="S316" s="43"/>
      <c r="T316" s="43"/>
      <c r="U316" s="43"/>
      <c r="V316" s="43"/>
      <c r="W316" s="43"/>
      <c r="X316" s="43"/>
      <c r="Y316" s="43"/>
      <c r="Z316" s="43"/>
      <c r="AA316" s="43"/>
      <c r="AB316" s="43"/>
      <c r="AC316" s="43"/>
      <c r="AD316" s="43"/>
      <c r="AE316" s="43"/>
      <c r="AF316" s="43"/>
      <c r="AG316" s="43"/>
      <c r="AH316" s="43"/>
      <c r="AI316" s="43"/>
      <c r="AJ316" s="43"/>
      <c r="AK316" s="17"/>
    </row>
    <row r="317" spans="2:37" x14ac:dyDescent="0.3">
      <c r="B317" s="14"/>
      <c r="D317" s="1"/>
      <c r="E317" s="1"/>
      <c r="F317" s="13" t="s">
        <v>195</v>
      </c>
      <c r="G317" s="1"/>
      <c r="H317" s="1"/>
      <c r="I317" s="1"/>
      <c r="J317" s="1"/>
      <c r="K317" s="40">
        <v>66757.965025050566</v>
      </c>
      <c r="L317" s="40">
        <v>468.8271561207132</v>
      </c>
      <c r="M317" s="40">
        <v>285.75332798431128</v>
      </c>
      <c r="N317" s="40">
        <v>342.42748318614298</v>
      </c>
      <c r="O317" s="40">
        <v>389.5147260378572</v>
      </c>
      <c r="P317" s="40">
        <v>436.24203378616551</v>
      </c>
      <c r="Q317" s="40">
        <v>483.48727947437317</v>
      </c>
      <c r="R317" s="40">
        <v>992.9412144554633</v>
      </c>
      <c r="S317" s="40">
        <v>1430.9166333378566</v>
      </c>
      <c r="T317" s="40">
        <v>1911.6588811526788</v>
      </c>
      <c r="U317" s="40">
        <v>2399.082588075994</v>
      </c>
      <c r="V317" s="40">
        <v>2891.9644127868951</v>
      </c>
      <c r="W317" s="40">
        <v>3389.5773500638034</v>
      </c>
      <c r="X317" s="40">
        <v>3891.072974146884</v>
      </c>
      <c r="Y317" s="40">
        <v>3911.4834808490627</v>
      </c>
      <c r="Z317" s="40">
        <v>3929.1139966924657</v>
      </c>
      <c r="AA317" s="40">
        <v>3943.5551847279044</v>
      </c>
      <c r="AB317" s="40">
        <v>3955.258407471526</v>
      </c>
      <c r="AC317" s="40">
        <v>3964.266241717266</v>
      </c>
      <c r="AD317" s="40">
        <v>3970.2846122441038</v>
      </c>
      <c r="AE317" s="40">
        <v>3973.193398200734</v>
      </c>
      <c r="AF317" s="40">
        <v>3972.7061846713941</v>
      </c>
      <c r="AG317" s="40">
        <v>3969.1754396628016</v>
      </c>
      <c r="AH317" s="40">
        <v>3962.6924500853347</v>
      </c>
      <c r="AI317" s="40">
        <v>3952.9280123609715</v>
      </c>
      <c r="AJ317" s="40">
        <v>3939.8415557578683</v>
      </c>
      <c r="AK317" s="17"/>
    </row>
    <row r="318" spans="2:37" x14ac:dyDescent="0.3">
      <c r="B318" s="14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/>
      <c r="AK318" s="17"/>
    </row>
    <row r="319" spans="2:37" ht="14.5" x14ac:dyDescent="0.35">
      <c r="B319" s="14"/>
      <c r="D319"/>
      <c r="E319" s="38"/>
      <c r="F319" s="16" t="s">
        <v>27</v>
      </c>
      <c r="G319" s="39"/>
      <c r="H319" s="39"/>
      <c r="I319" s="39"/>
      <c r="J319" s="39"/>
      <c r="K319" s="40">
        <v>63392.271393362404</v>
      </c>
      <c r="L319" s="40">
        <v>206.47681149702632</v>
      </c>
      <c r="M319" s="40">
        <v>279.16483926225862</v>
      </c>
      <c r="N319" s="40">
        <v>333.24827266321392</v>
      </c>
      <c r="O319" s="40">
        <v>377.74999897416762</v>
      </c>
      <c r="P319" s="40">
        <v>421.67240998980242</v>
      </c>
      <c r="Q319" s="40">
        <v>466.19010600435689</v>
      </c>
      <c r="R319" s="40">
        <v>954.01069750659576</v>
      </c>
      <c r="S319" s="40">
        <v>1369.653428885568</v>
      </c>
      <c r="T319" s="40">
        <v>1827.4031954583843</v>
      </c>
      <c r="U319" s="40">
        <v>2291.238090142042</v>
      </c>
      <c r="V319" s="40">
        <v>2760.0204834113247</v>
      </c>
      <c r="W319" s="40">
        <v>3233.0387762697496</v>
      </c>
      <c r="X319" s="40">
        <v>3709.479353385721</v>
      </c>
      <c r="Y319" s="40">
        <v>3727.9122519603893</v>
      </c>
      <c r="Z319" s="40">
        <v>3743.7321515105268</v>
      </c>
      <c r="AA319" s="40">
        <v>3756.5842708925306</v>
      </c>
      <c r="AB319" s="40">
        <v>3766.8512577811157</v>
      </c>
      <c r="AC319" s="40">
        <v>3774.5642406302482</v>
      </c>
      <c r="AD319" s="40">
        <v>3779.4726067914016</v>
      </c>
      <c r="AE319" s="40">
        <v>3781.4678924811724</v>
      </c>
      <c r="AF319" s="40">
        <v>3780.3068711985416</v>
      </c>
      <c r="AG319" s="40">
        <v>3776.2895819969012</v>
      </c>
      <c r="AH319" s="40">
        <v>3769.4899510546106</v>
      </c>
      <c r="AI319" s="40">
        <v>3759.6181661847909</v>
      </c>
      <c r="AJ319" s="40">
        <v>3746.6356874299709</v>
      </c>
      <c r="AK319" s="17"/>
    </row>
    <row r="320" spans="2:37" ht="14.5" x14ac:dyDescent="0.35">
      <c r="B320" s="14"/>
      <c r="C320" s="29"/>
      <c r="D320"/>
      <c r="E320" s="38"/>
      <c r="F320" s="41" t="s">
        <v>28</v>
      </c>
      <c r="G320" s="42"/>
      <c r="H320" s="42"/>
      <c r="I320" s="42"/>
      <c r="J320" s="42"/>
      <c r="K320" s="26">
        <v>36275.261886716413</v>
      </c>
      <c r="L320" s="26">
        <v>92.608696247450041</v>
      </c>
      <c r="M320" s="26">
        <v>140.82222597131238</v>
      </c>
      <c r="N320" s="26">
        <v>172.46694240427232</v>
      </c>
      <c r="O320" s="26">
        <v>195.72241151486563</v>
      </c>
      <c r="P320" s="26">
        <v>217.16373698259514</v>
      </c>
      <c r="Q320" s="26">
        <v>238.98651926338553</v>
      </c>
      <c r="R320" s="26">
        <v>539.62732201741881</v>
      </c>
      <c r="S320" s="26">
        <v>781.02435628401236</v>
      </c>
      <c r="T320" s="26">
        <v>1051.4758483353946</v>
      </c>
      <c r="U320" s="26">
        <v>1324.3981502004367</v>
      </c>
      <c r="V320" s="26">
        <v>1599.2490731738801</v>
      </c>
      <c r="W320" s="26">
        <v>1875.5004976131902</v>
      </c>
      <c r="X320" s="26">
        <v>2152.641052881851</v>
      </c>
      <c r="Y320" s="26">
        <v>2158.547621772233</v>
      </c>
      <c r="Z320" s="26">
        <v>2163.1119253641646</v>
      </c>
      <c r="AA320" s="26">
        <v>2166.2937523748192</v>
      </c>
      <c r="AB320" s="26">
        <v>2168.0924844611482</v>
      </c>
      <c r="AC320" s="26">
        <v>2168.4819723929882</v>
      </c>
      <c r="AD320" s="26">
        <v>2167.4557525844739</v>
      </c>
      <c r="AE320" s="26">
        <v>2164.9791598651855</v>
      </c>
      <c r="AF320" s="26">
        <v>2161.0504063593226</v>
      </c>
      <c r="AG320" s="26">
        <v>2155.6754725179508</v>
      </c>
      <c r="AH320" s="26">
        <v>2148.8360391077836</v>
      </c>
      <c r="AI320" s="26">
        <v>2140.4762087393597</v>
      </c>
      <c r="AJ320" s="26">
        <v>2130.5742582869211</v>
      </c>
      <c r="AK320" s="17"/>
    </row>
    <row r="321" spans="2:37" ht="14.5" x14ac:dyDescent="0.35">
      <c r="B321" s="14"/>
      <c r="C321" s="29"/>
      <c r="D321"/>
      <c r="E321" s="38"/>
      <c r="F321" s="41" t="s">
        <v>29</v>
      </c>
      <c r="G321" s="42"/>
      <c r="H321" s="42"/>
      <c r="I321" s="42"/>
      <c r="J321" s="42"/>
      <c r="K321" s="26">
        <v>5445.8406162978054</v>
      </c>
      <c r="L321" s="26">
        <v>7.1833790968745301</v>
      </c>
      <c r="M321" s="26">
        <v>11.546428659622569</v>
      </c>
      <c r="N321" s="26">
        <v>16.086708792549324</v>
      </c>
      <c r="O321" s="26">
        <v>20.617866626400016</v>
      </c>
      <c r="P321" s="26">
        <v>25.53349164872418</v>
      </c>
      <c r="Q321" s="26">
        <v>30.31356475061779</v>
      </c>
      <c r="R321" s="26">
        <v>68.22633468700532</v>
      </c>
      <c r="S321" s="26">
        <v>107.36471587187229</v>
      </c>
      <c r="T321" s="26">
        <v>147.65939581568477</v>
      </c>
      <c r="U321" s="26">
        <v>188.99915508077802</v>
      </c>
      <c r="V321" s="26">
        <v>231.23378241598542</v>
      </c>
      <c r="W321" s="26">
        <v>274.33627817290687</v>
      </c>
      <c r="X321" s="26">
        <v>318.24563653621385</v>
      </c>
      <c r="Y321" s="26">
        <v>321.71142544840586</v>
      </c>
      <c r="Z321" s="26">
        <v>324.88455858137445</v>
      </c>
      <c r="AA321" s="26">
        <v>327.66942603978237</v>
      </c>
      <c r="AB321" s="26">
        <v>330.18645164886698</v>
      </c>
      <c r="AC321" s="26">
        <v>332.45569880196524</v>
      </c>
      <c r="AD321" s="26">
        <v>334.40099866676525</v>
      </c>
      <c r="AE321" s="26">
        <v>336.00192205099097</v>
      </c>
      <c r="AF321" s="26">
        <v>337.18278058803799</v>
      </c>
      <c r="AG321" s="26">
        <v>338.03545683167749</v>
      </c>
      <c r="AH321" s="26">
        <v>338.59037573400235</v>
      </c>
      <c r="AI321" s="26">
        <v>338.77850327115334</v>
      </c>
      <c r="AJ321" s="26">
        <v>338.59628047954936</v>
      </c>
      <c r="AK321" s="17"/>
    </row>
    <row r="322" spans="2:37" ht="14.5" x14ac:dyDescent="0.35">
      <c r="B322" s="14"/>
      <c r="C322" s="29"/>
      <c r="D322"/>
      <c r="E322" s="38"/>
      <c r="F322" s="41" t="s">
        <v>30</v>
      </c>
      <c r="G322" s="42"/>
      <c r="H322" s="42"/>
      <c r="I322" s="42"/>
      <c r="J322" s="42"/>
      <c r="K322" s="26">
        <v>0</v>
      </c>
      <c r="L322" s="26">
        <v>0</v>
      </c>
      <c r="M322" s="26">
        <v>0</v>
      </c>
      <c r="N322" s="26">
        <v>0</v>
      </c>
      <c r="O322" s="26">
        <v>0</v>
      </c>
      <c r="P322" s="26">
        <v>0</v>
      </c>
      <c r="Q322" s="26">
        <v>0</v>
      </c>
      <c r="R322" s="26">
        <v>0</v>
      </c>
      <c r="S322" s="26">
        <v>0</v>
      </c>
      <c r="T322" s="26">
        <v>0</v>
      </c>
      <c r="U322" s="26">
        <v>0</v>
      </c>
      <c r="V322" s="26">
        <v>0</v>
      </c>
      <c r="W322" s="26">
        <v>0</v>
      </c>
      <c r="X322" s="26">
        <v>0</v>
      </c>
      <c r="Y322" s="26">
        <v>0</v>
      </c>
      <c r="Z322" s="26">
        <v>0</v>
      </c>
      <c r="AA322" s="26">
        <v>0</v>
      </c>
      <c r="AB322" s="26">
        <v>0</v>
      </c>
      <c r="AC322" s="26">
        <v>0</v>
      </c>
      <c r="AD322" s="26">
        <v>0</v>
      </c>
      <c r="AE322" s="26">
        <v>0</v>
      </c>
      <c r="AF322" s="26">
        <v>0</v>
      </c>
      <c r="AG322" s="26">
        <v>0</v>
      </c>
      <c r="AH322" s="26">
        <v>0</v>
      </c>
      <c r="AI322" s="26">
        <v>0</v>
      </c>
      <c r="AJ322" s="26">
        <v>0</v>
      </c>
      <c r="AK322" s="17"/>
    </row>
    <row r="323" spans="2:37" ht="14.5" x14ac:dyDescent="0.35">
      <c r="B323" s="14"/>
      <c r="C323" s="29"/>
      <c r="D323"/>
      <c r="E323" s="38"/>
      <c r="F323" s="41" t="s">
        <v>31</v>
      </c>
      <c r="G323" s="42"/>
      <c r="H323" s="42"/>
      <c r="I323" s="42"/>
      <c r="J323" s="42"/>
      <c r="K323" s="26">
        <v>7113.579134950759</v>
      </c>
      <c r="L323" s="26">
        <v>9.3832227680410121</v>
      </c>
      <c r="M323" s="26">
        <v>15.082416064560954</v>
      </c>
      <c r="N323" s="26">
        <v>21.013115160631049</v>
      </c>
      <c r="O323" s="26">
        <v>26.931898337572687</v>
      </c>
      <c r="P323" s="26">
        <v>33.352888237533953</v>
      </c>
      <c r="Q323" s="26">
        <v>39.596814690211879</v>
      </c>
      <c r="R323" s="26">
        <v>89.120021146264804</v>
      </c>
      <c r="S323" s="26">
        <v>140.244171004637</v>
      </c>
      <c r="T323" s="26">
        <v>192.87872546441963</v>
      </c>
      <c r="U323" s="26">
        <v>246.87840515977803</v>
      </c>
      <c r="V323" s="26">
        <v>302.04699802770466</v>
      </c>
      <c r="W323" s="26">
        <v>358.34923602621257</v>
      </c>
      <c r="X323" s="26">
        <v>415.70543087104807</v>
      </c>
      <c r="Y323" s="26">
        <v>420.23258570883934</v>
      </c>
      <c r="Z323" s="26">
        <v>424.37746163112649</v>
      </c>
      <c r="AA323" s="26">
        <v>428.01516909293633</v>
      </c>
      <c r="AB323" s="26">
        <v>431.30301060657456</v>
      </c>
      <c r="AC323" s="26">
        <v>434.26719379475242</v>
      </c>
      <c r="AD323" s="26">
        <v>436.80822382197192</v>
      </c>
      <c r="AE323" s="26">
        <v>438.8994152440273</v>
      </c>
      <c r="AF323" s="26">
        <v>440.4419008293246</v>
      </c>
      <c r="AG323" s="26">
        <v>441.55570131725472</v>
      </c>
      <c r="AH323" s="26">
        <v>442.28055902119758</v>
      </c>
      <c r="AI323" s="26">
        <v>442.52629888346627</v>
      </c>
      <c r="AJ323" s="26">
        <v>442.28827204067056</v>
      </c>
      <c r="AK323" s="17"/>
    </row>
    <row r="324" spans="2:37" ht="14.5" x14ac:dyDescent="0.35">
      <c r="B324" s="14"/>
      <c r="C324" s="29"/>
      <c r="D324"/>
      <c r="E324" s="38"/>
      <c r="F324" s="41" t="s">
        <v>32</v>
      </c>
      <c r="G324" s="42"/>
      <c r="H324" s="42"/>
      <c r="I324" s="42"/>
      <c r="J324" s="42"/>
      <c r="K324" s="26">
        <v>1452.4053892559352</v>
      </c>
      <c r="L324" s="26">
        <v>1.9158068053158865</v>
      </c>
      <c r="M324" s="26">
        <v>3.0794318808572947</v>
      </c>
      <c r="N324" s="26">
        <v>4.2903243396008683</v>
      </c>
      <c r="O324" s="26">
        <v>5.4987838816885954</v>
      </c>
      <c r="P324" s="26">
        <v>6.8097808015430941</v>
      </c>
      <c r="Q324" s="26">
        <v>8.0846260317634631</v>
      </c>
      <c r="R324" s="26">
        <v>18.195959663606651</v>
      </c>
      <c r="S324" s="26">
        <v>28.634163747202866</v>
      </c>
      <c r="T324" s="26">
        <v>39.380752645451274</v>
      </c>
      <c r="U324" s="26">
        <v>50.406064140517074</v>
      </c>
      <c r="V324" s="26">
        <v>61.670036900074749</v>
      </c>
      <c r="W324" s="26">
        <v>73.165470119398762</v>
      </c>
      <c r="X324" s="26">
        <v>84.876093550936545</v>
      </c>
      <c r="Y324" s="26">
        <v>85.80041926091539</v>
      </c>
      <c r="Z324" s="26">
        <v>86.646693690864311</v>
      </c>
      <c r="AA324" s="26">
        <v>87.389417687018437</v>
      </c>
      <c r="AB324" s="26">
        <v>88.060708276865881</v>
      </c>
      <c r="AC324" s="26">
        <v>88.66591636629289</v>
      </c>
      <c r="AD324" s="26">
        <v>89.184727731961374</v>
      </c>
      <c r="AE324" s="26">
        <v>89.611693909428396</v>
      </c>
      <c r="AF324" s="26">
        <v>89.926628815533277</v>
      </c>
      <c r="AG324" s="26">
        <v>90.154037522252736</v>
      </c>
      <c r="AH324" s="26">
        <v>90.302034362616496</v>
      </c>
      <c r="AI324" s="26">
        <v>90.35220796630361</v>
      </c>
      <c r="AJ324" s="26">
        <v>90.303609157925223</v>
      </c>
      <c r="AK324" s="17"/>
    </row>
    <row r="325" spans="2:37" ht="14.5" x14ac:dyDescent="0.35">
      <c r="B325" s="14"/>
      <c r="C325" s="29"/>
      <c r="D325"/>
      <c r="E325" s="38"/>
      <c r="F325" s="41" t="s">
        <v>33</v>
      </c>
      <c r="G325" s="42"/>
      <c r="H325" s="42"/>
      <c r="I325" s="42"/>
      <c r="J325" s="42"/>
      <c r="K325" s="26">
        <v>9108.8997080922454</v>
      </c>
      <c r="L325" s="26">
        <v>17.255175833933585</v>
      </c>
      <c r="M325" s="26">
        <v>27.259208393826718</v>
      </c>
      <c r="N325" s="26">
        <v>34.736019143432202</v>
      </c>
      <c r="O325" s="26">
        <v>41.082700533583484</v>
      </c>
      <c r="P325" s="26">
        <v>47.590851315430498</v>
      </c>
      <c r="Q325" s="26">
        <v>54.786115617056595</v>
      </c>
      <c r="R325" s="26">
        <v>129.6805186583158</v>
      </c>
      <c r="S325" s="26">
        <v>197.21649785794114</v>
      </c>
      <c r="T325" s="26">
        <v>265.50821715412235</v>
      </c>
      <c r="U325" s="26">
        <v>334.42384075546687</v>
      </c>
      <c r="V325" s="26">
        <v>403.82646056587146</v>
      </c>
      <c r="W325" s="26">
        <v>473.58272106893918</v>
      </c>
      <c r="X325" s="26">
        <v>543.56349604059073</v>
      </c>
      <c r="Y325" s="26">
        <v>545.05496403585289</v>
      </c>
      <c r="Z325" s="26">
        <v>546.20749655589373</v>
      </c>
      <c r="AA325" s="26">
        <v>547.01093984774775</v>
      </c>
      <c r="AB325" s="26">
        <v>547.46513777358223</v>
      </c>
      <c r="AC325" s="26">
        <v>547.56348739002806</v>
      </c>
      <c r="AD325" s="26">
        <v>547.30435657670671</v>
      </c>
      <c r="AE325" s="26">
        <v>546.67899202976446</v>
      </c>
      <c r="AF325" s="26">
        <v>545.68694229259631</v>
      </c>
      <c r="AG325" s="26">
        <v>544.32971748918953</v>
      </c>
      <c r="AH325" s="26">
        <v>542.60269182906382</v>
      </c>
      <c r="AI325" s="26">
        <v>540.49175065971122</v>
      </c>
      <c r="AJ325" s="26">
        <v>537.99140867359961</v>
      </c>
      <c r="AK325" s="17"/>
    </row>
    <row r="326" spans="2:37" ht="14.5" x14ac:dyDescent="0.35">
      <c r="B326" s="14"/>
      <c r="C326" s="29"/>
      <c r="D326"/>
      <c r="E326" s="38"/>
      <c r="F326" s="41" t="s">
        <v>34</v>
      </c>
      <c r="G326" s="42"/>
      <c r="H326" s="42"/>
      <c r="I326" s="42"/>
      <c r="J326" s="42"/>
      <c r="K326" s="26">
        <v>1906.7888040989806</v>
      </c>
      <c r="L326" s="26">
        <v>2.5151648391117671</v>
      </c>
      <c r="M326" s="26">
        <v>4.0428287287010702</v>
      </c>
      <c r="N326" s="26">
        <v>5.6325475498925739</v>
      </c>
      <c r="O326" s="26">
        <v>7.219072319151338</v>
      </c>
      <c r="P326" s="26">
        <v>8.9402131710642099</v>
      </c>
      <c r="Q326" s="26">
        <v>10.613892317344789</v>
      </c>
      <c r="R326" s="26">
        <v>23.888545459182328</v>
      </c>
      <c r="S326" s="26">
        <v>37.59233011099915</v>
      </c>
      <c r="T326" s="26">
        <v>51.700977424633955</v>
      </c>
      <c r="U326" s="26">
        <v>66.175545390307278</v>
      </c>
      <c r="V326" s="26">
        <v>80.963439532316499</v>
      </c>
      <c r="W326" s="26">
        <v>96.055206282165713</v>
      </c>
      <c r="X326" s="26">
        <v>111.42948526340447</v>
      </c>
      <c r="Y326" s="26">
        <v>112.6429852463751</v>
      </c>
      <c r="Z326" s="26">
        <v>113.75401569294246</v>
      </c>
      <c r="AA326" s="26">
        <v>114.72910006737311</v>
      </c>
      <c r="AB326" s="26">
        <v>115.6104031735767</v>
      </c>
      <c r="AC326" s="26">
        <v>116.40494994241013</v>
      </c>
      <c r="AD326" s="26">
        <v>117.08607086829899</v>
      </c>
      <c r="AE326" s="26">
        <v>117.64661294074347</v>
      </c>
      <c r="AF326" s="26">
        <v>118.06007488285896</v>
      </c>
      <c r="AG326" s="26">
        <v>118.35862815120603</v>
      </c>
      <c r="AH326" s="26">
        <v>118.55292563890141</v>
      </c>
      <c r="AI326" s="26">
        <v>118.61879599884335</v>
      </c>
      <c r="AJ326" s="26">
        <v>118.55499310717552</v>
      </c>
      <c r="AK326" s="17"/>
    </row>
    <row r="327" spans="2:37" ht="14.5" x14ac:dyDescent="0.35">
      <c r="B327" s="14"/>
      <c r="C327" s="29"/>
      <c r="D327"/>
      <c r="E327" s="38"/>
      <c r="F327" s="41" t="s">
        <v>35</v>
      </c>
      <c r="G327" s="42"/>
      <c r="H327" s="42"/>
      <c r="I327" s="42"/>
      <c r="J327" s="42"/>
      <c r="K327" s="26">
        <v>2089.4958539502695</v>
      </c>
      <c r="L327" s="26">
        <v>75.615365906299502</v>
      </c>
      <c r="M327" s="26">
        <v>77.332299563377632</v>
      </c>
      <c r="N327" s="26">
        <v>79.022615272835623</v>
      </c>
      <c r="O327" s="26">
        <v>80.677265760905911</v>
      </c>
      <c r="P327" s="26">
        <v>82.281447832911397</v>
      </c>
      <c r="Q327" s="26">
        <v>83.808573333976824</v>
      </c>
      <c r="R327" s="26">
        <v>85.27199587480203</v>
      </c>
      <c r="S327" s="26">
        <v>77.57719400890322</v>
      </c>
      <c r="T327" s="26">
        <v>78.799278618677604</v>
      </c>
      <c r="U327" s="26">
        <v>79.956929414757695</v>
      </c>
      <c r="V327" s="26">
        <v>81.030692795491944</v>
      </c>
      <c r="W327" s="26">
        <v>82.049366986936747</v>
      </c>
      <c r="X327" s="26">
        <v>83.018158241676687</v>
      </c>
      <c r="Y327" s="26">
        <v>83.922250487767471</v>
      </c>
      <c r="Z327" s="26">
        <v>84.749999994160845</v>
      </c>
      <c r="AA327" s="26">
        <v>85.476465782853239</v>
      </c>
      <c r="AB327" s="26">
        <v>86.133061840501199</v>
      </c>
      <c r="AC327" s="26">
        <v>86.725021941811036</v>
      </c>
      <c r="AD327" s="26">
        <v>87.232476541224216</v>
      </c>
      <c r="AE327" s="26">
        <v>87.650096441031792</v>
      </c>
      <c r="AF327" s="26">
        <v>87.958137430867794</v>
      </c>
      <c r="AG327" s="26">
        <v>88.180568167370055</v>
      </c>
      <c r="AH327" s="26">
        <v>88.325325361045714</v>
      </c>
      <c r="AI327" s="26">
        <v>88.374400665954184</v>
      </c>
      <c r="AJ327" s="26">
        <v>88.326865684129274</v>
      </c>
      <c r="AK327" s="17"/>
    </row>
    <row r="328" spans="2:37" ht="14.5" x14ac:dyDescent="0.35">
      <c r="B328" s="14"/>
      <c r="C328" s="29"/>
      <c r="D328"/>
      <c r="E328" s="38"/>
      <c r="F328" s="15"/>
      <c r="G328" s="43"/>
      <c r="H328" s="43"/>
      <c r="I328" s="43"/>
      <c r="J328" s="43"/>
      <c r="K328" s="26"/>
      <c r="L328" s="26"/>
      <c r="M328" s="26"/>
      <c r="N328" s="26"/>
      <c r="O328" s="26"/>
      <c r="P328" s="26"/>
      <c r="Q328" s="26"/>
      <c r="R328" s="26"/>
      <c r="S328" s="26"/>
      <c r="T328" s="26"/>
      <c r="U328" s="26"/>
      <c r="V328" s="26"/>
      <c r="W328" s="26"/>
      <c r="X328" s="26"/>
      <c r="Y328" s="26"/>
      <c r="Z328" s="26"/>
      <c r="AA328" s="26"/>
      <c r="AB328" s="26"/>
      <c r="AC328" s="26"/>
      <c r="AD328" s="26"/>
      <c r="AE328" s="26"/>
      <c r="AF328" s="26"/>
      <c r="AG328" s="26"/>
      <c r="AH328" s="26"/>
      <c r="AI328" s="26"/>
      <c r="AJ328" s="26"/>
      <c r="AK328" s="17"/>
    </row>
    <row r="329" spans="2:37" ht="14.5" x14ac:dyDescent="0.35">
      <c r="B329" s="14"/>
      <c r="C329" s="29"/>
      <c r="D329"/>
      <c r="E329" s="38"/>
      <c r="F329" s="16" t="s">
        <v>36</v>
      </c>
      <c r="G329" s="43"/>
      <c r="H329" s="43"/>
      <c r="I329" s="43"/>
      <c r="J329" s="43"/>
      <c r="K329" s="40">
        <v>3107.4421832306525</v>
      </c>
      <c r="L329" s="40">
        <v>4.0988961661790491</v>
      </c>
      <c r="M329" s="40">
        <v>6.5884887220526842</v>
      </c>
      <c r="N329" s="40">
        <v>9.1792105229290417</v>
      </c>
      <c r="O329" s="40">
        <v>11.764727063689604</v>
      </c>
      <c r="P329" s="40">
        <v>14.56962379636308</v>
      </c>
      <c r="Q329" s="40">
        <v>17.297173470016276</v>
      </c>
      <c r="R329" s="40">
        <v>38.930516948867549</v>
      </c>
      <c r="S329" s="40">
        <v>61.263204452288548</v>
      </c>
      <c r="T329" s="40">
        <v>84.255685694294428</v>
      </c>
      <c r="U329" s="40">
        <v>107.84449793395217</v>
      </c>
      <c r="V329" s="40">
        <v>131.94392937557058</v>
      </c>
      <c r="W329" s="40">
        <v>156.53857379405378</v>
      </c>
      <c r="X329" s="40">
        <v>181.59362076116284</v>
      </c>
      <c r="Y329" s="40">
        <v>183.57122888867355</v>
      </c>
      <c r="Z329" s="40">
        <v>185.38184518193862</v>
      </c>
      <c r="AA329" s="40">
        <v>186.97091383537381</v>
      </c>
      <c r="AB329" s="40">
        <v>188.40714969041039</v>
      </c>
      <c r="AC329" s="40">
        <v>189.70200108701761</v>
      </c>
      <c r="AD329" s="40">
        <v>190.8120054527021</v>
      </c>
      <c r="AE329" s="40">
        <v>191.72550571956182</v>
      </c>
      <c r="AF329" s="40">
        <v>192.39931347285267</v>
      </c>
      <c r="AG329" s="40">
        <v>192.88585766590057</v>
      </c>
      <c r="AH329" s="40">
        <v>193.20249903072423</v>
      </c>
      <c r="AI329" s="40">
        <v>193.30984617618057</v>
      </c>
      <c r="AJ329" s="40">
        <v>193.20586832789738</v>
      </c>
      <c r="AK329" s="17"/>
    </row>
    <row r="330" spans="2:37" ht="14.5" x14ac:dyDescent="0.35">
      <c r="B330" s="14"/>
      <c r="C330" s="29"/>
      <c r="D330"/>
      <c r="E330" s="38"/>
      <c r="F330" s="41" t="s">
        <v>37</v>
      </c>
      <c r="G330" s="43"/>
      <c r="H330" s="43"/>
      <c r="I330" s="43"/>
      <c r="J330" s="43"/>
      <c r="K330" s="26">
        <v>840.27429314807614</v>
      </c>
      <c r="L330" s="26">
        <v>1.1083704460569235</v>
      </c>
      <c r="M330" s="26">
        <v>1.7815738402834074</v>
      </c>
      <c r="N330" s="26">
        <v>2.4821232959490507</v>
      </c>
      <c r="O330" s="26">
        <v>3.1812652125499108</v>
      </c>
      <c r="P330" s="26">
        <v>3.939729081039403</v>
      </c>
      <c r="Q330" s="26">
        <v>4.6772777589917762</v>
      </c>
      <c r="R330" s="26">
        <v>10.527086485351596</v>
      </c>
      <c r="S330" s="26">
        <v>16.566002770681905</v>
      </c>
      <c r="T330" s="26">
        <v>22.783331938576783</v>
      </c>
      <c r="U330" s="26">
        <v>29.161913216080752</v>
      </c>
      <c r="V330" s="26">
        <v>35.678569528837428</v>
      </c>
      <c r="W330" s="26">
        <v>42.329134924871141</v>
      </c>
      <c r="X330" s="26">
        <v>49.104196418755983</v>
      </c>
      <c r="Y330" s="26">
        <v>49.638955610877247</v>
      </c>
      <c r="Z330" s="26">
        <v>50.128559032686987</v>
      </c>
      <c r="AA330" s="26">
        <v>50.558254409397371</v>
      </c>
      <c r="AB330" s="26">
        <v>50.94662271899859</v>
      </c>
      <c r="AC330" s="26">
        <v>51.296759673400345</v>
      </c>
      <c r="AD330" s="26">
        <v>51.596912686318873</v>
      </c>
      <c r="AE330" s="26">
        <v>51.843929604338598</v>
      </c>
      <c r="AF330" s="26">
        <v>52.026131975365672</v>
      </c>
      <c r="AG330" s="26">
        <v>52.157696958329758</v>
      </c>
      <c r="AH330" s="26">
        <v>52.243319017669904</v>
      </c>
      <c r="AI330" s="26">
        <v>52.272346443266606</v>
      </c>
      <c r="AJ330" s="26">
        <v>52.244230099400028</v>
      </c>
      <c r="AK330" s="17"/>
    </row>
    <row r="331" spans="2:37" ht="14.5" x14ac:dyDescent="0.35">
      <c r="B331" s="14"/>
      <c r="C331" s="29"/>
      <c r="D331"/>
      <c r="E331" s="38"/>
      <c r="F331" s="41" t="s">
        <v>38</v>
      </c>
      <c r="G331" s="43"/>
      <c r="H331" s="43"/>
      <c r="I331" s="43"/>
      <c r="J331" s="43"/>
      <c r="K331" s="26">
        <v>2061.9457052346356</v>
      </c>
      <c r="L331" s="26">
        <v>2.7198257755736552</v>
      </c>
      <c r="M331" s="26">
        <v>4.3717968745277211</v>
      </c>
      <c r="N331" s="26">
        <v>6.0908723635593498</v>
      </c>
      <c r="O331" s="26">
        <v>7.8064938981462859</v>
      </c>
      <c r="P331" s="26">
        <v>9.6676853316582925</v>
      </c>
      <c r="Q331" s="26">
        <v>11.477553063310273</v>
      </c>
      <c r="R331" s="26">
        <v>25.832375147146326</v>
      </c>
      <c r="S331" s="26">
        <v>40.651247508643173</v>
      </c>
      <c r="T331" s="26">
        <v>55.907926524422287</v>
      </c>
      <c r="U331" s="26">
        <v>71.560301442812928</v>
      </c>
      <c r="V331" s="26">
        <v>87.551498134356706</v>
      </c>
      <c r="W331" s="26">
        <v>103.87129378627156</v>
      </c>
      <c r="X331" s="26">
        <v>120.49658991151502</v>
      </c>
      <c r="Y331" s="26">
        <v>121.80883334026272</v>
      </c>
      <c r="Z331" s="26">
        <v>123.01026920602816</v>
      </c>
      <c r="AA331" s="26">
        <v>124.06469696109815</v>
      </c>
      <c r="AB331" s="26">
        <v>125.01771239256075</v>
      </c>
      <c r="AC331" s="26">
        <v>125.87691205540872</v>
      </c>
      <c r="AD331" s="26">
        <v>126.61345632547308</v>
      </c>
      <c r="AE331" s="26">
        <v>127.21961014617709</v>
      </c>
      <c r="AF331" s="26">
        <v>127.66671581094201</v>
      </c>
      <c r="AG331" s="26">
        <v>127.98956259299186</v>
      </c>
      <c r="AH331" s="26">
        <v>128.19967021971493</v>
      </c>
      <c r="AI331" s="26">
        <v>128.27090050252997</v>
      </c>
      <c r="AJ331" s="26">
        <v>128.20190591950472</v>
      </c>
      <c r="AK331" s="17"/>
    </row>
    <row r="332" spans="2:37" ht="14.5" x14ac:dyDescent="0.35">
      <c r="B332" s="14"/>
      <c r="C332" s="29"/>
      <c r="D332"/>
      <c r="E332" s="38"/>
      <c r="F332" s="41" t="s">
        <v>39</v>
      </c>
      <c r="G332" s="43"/>
      <c r="H332" s="43"/>
      <c r="I332" s="43"/>
      <c r="J332" s="43"/>
      <c r="K332" s="26">
        <v>205.22218484794118</v>
      </c>
      <c r="L332" s="26">
        <v>0.27069994454846991</v>
      </c>
      <c r="M332" s="26">
        <v>0.43511800724155597</v>
      </c>
      <c r="N332" s="26">
        <v>0.60621486342064157</v>
      </c>
      <c r="O332" s="26">
        <v>0.77696795299340693</v>
      </c>
      <c r="P332" s="26">
        <v>0.96220938366538555</v>
      </c>
      <c r="Q332" s="26">
        <v>1.1423426477142276</v>
      </c>
      <c r="R332" s="26">
        <v>2.5710553163696241</v>
      </c>
      <c r="S332" s="26">
        <v>4.0459541729634685</v>
      </c>
      <c r="T332" s="26">
        <v>5.5644272312953502</v>
      </c>
      <c r="U332" s="26">
        <v>7.1222832750584972</v>
      </c>
      <c r="V332" s="26">
        <v>8.7138617123764401</v>
      </c>
      <c r="W332" s="26">
        <v>10.338145082911058</v>
      </c>
      <c r="X332" s="26">
        <v>11.992834430891842</v>
      </c>
      <c r="Y332" s="26">
        <v>12.123439937533595</v>
      </c>
      <c r="Z332" s="26">
        <v>12.24301694322347</v>
      </c>
      <c r="AA332" s="26">
        <v>12.347962464878295</v>
      </c>
      <c r="AB332" s="26">
        <v>12.442814578851056</v>
      </c>
      <c r="AC332" s="26">
        <v>12.52832935820855</v>
      </c>
      <c r="AD332" s="26">
        <v>12.601636440910148</v>
      </c>
      <c r="AE332" s="26">
        <v>12.661965969046122</v>
      </c>
      <c r="AF332" s="26">
        <v>12.706465686544993</v>
      </c>
      <c r="AG332" s="26">
        <v>12.738598114578959</v>
      </c>
      <c r="AH332" s="26">
        <v>12.759509793339392</v>
      </c>
      <c r="AI332" s="26">
        <v>12.76659923038399</v>
      </c>
      <c r="AJ332" s="26">
        <v>12.759732308992623</v>
      </c>
      <c r="AK332" s="17"/>
    </row>
    <row r="333" spans="2:37" ht="14.5" x14ac:dyDescent="0.35">
      <c r="B333" s="14"/>
      <c r="C333" s="29"/>
      <c r="D333"/>
      <c r="E333" s="38"/>
      <c r="F333" s="16"/>
      <c r="G333" s="43"/>
      <c r="H333" s="43"/>
      <c r="I333" s="43"/>
      <c r="J333" s="43"/>
      <c r="K333" s="40"/>
      <c r="L333" s="40"/>
      <c r="M333" s="40"/>
      <c r="N333" s="40"/>
      <c r="O333" s="40"/>
      <c r="P333" s="40"/>
      <c r="Q333" s="40"/>
      <c r="R333" s="40"/>
      <c r="S333" s="40"/>
      <c r="T333" s="40"/>
      <c r="U333" s="40"/>
      <c r="V333" s="40"/>
      <c r="W333" s="40"/>
      <c r="X333" s="40"/>
      <c r="Y333" s="40"/>
      <c r="Z333" s="40"/>
      <c r="AA333" s="40"/>
      <c r="AB333" s="40"/>
      <c r="AC333" s="40"/>
      <c r="AD333" s="40"/>
      <c r="AE333" s="40"/>
      <c r="AF333" s="40"/>
      <c r="AG333" s="40"/>
      <c r="AH333" s="40"/>
      <c r="AI333" s="40"/>
      <c r="AJ333" s="40"/>
      <c r="AK333" s="17"/>
    </row>
    <row r="334" spans="2:37" ht="14.5" x14ac:dyDescent="0.35">
      <c r="B334" s="14"/>
      <c r="C334" s="29"/>
      <c r="D334"/>
      <c r="E334" s="38"/>
      <c r="F334" s="16" t="s">
        <v>40</v>
      </c>
      <c r="G334" s="43"/>
      <c r="H334" s="43"/>
      <c r="I334" s="43"/>
      <c r="J334" s="43"/>
      <c r="K334" s="40">
        <v>258.25144845750782</v>
      </c>
      <c r="L334" s="40">
        <v>258.25144845750782</v>
      </c>
      <c r="M334" s="40">
        <v>0</v>
      </c>
      <c r="N334" s="40">
        <v>0</v>
      </c>
      <c r="O334" s="40">
        <v>0</v>
      </c>
      <c r="P334" s="40">
        <v>0</v>
      </c>
      <c r="Q334" s="40">
        <v>0</v>
      </c>
      <c r="R334" s="40">
        <v>0</v>
      </c>
      <c r="S334" s="40">
        <v>0</v>
      </c>
      <c r="T334" s="40">
        <v>0</v>
      </c>
      <c r="U334" s="40">
        <v>0</v>
      </c>
      <c r="V334" s="40">
        <v>0</v>
      </c>
      <c r="W334" s="40">
        <v>0</v>
      </c>
      <c r="X334" s="40">
        <v>0</v>
      </c>
      <c r="Y334" s="40">
        <v>0</v>
      </c>
      <c r="Z334" s="40">
        <v>0</v>
      </c>
      <c r="AA334" s="40">
        <v>0</v>
      </c>
      <c r="AB334" s="40">
        <v>0</v>
      </c>
      <c r="AC334" s="40">
        <v>0</v>
      </c>
      <c r="AD334" s="40">
        <v>0</v>
      </c>
      <c r="AE334" s="40">
        <v>0</v>
      </c>
      <c r="AF334" s="40">
        <v>0</v>
      </c>
      <c r="AG334" s="40">
        <v>0</v>
      </c>
      <c r="AH334" s="40">
        <v>0</v>
      </c>
      <c r="AI334" s="40">
        <v>0</v>
      </c>
      <c r="AJ334" s="40">
        <v>0</v>
      </c>
      <c r="AK334" s="17"/>
    </row>
    <row r="335" spans="2:37" ht="14.5" x14ac:dyDescent="0.35">
      <c r="B335" s="14"/>
      <c r="C335" s="29"/>
      <c r="D335"/>
      <c r="E335" s="38"/>
      <c r="F335" s="41"/>
      <c r="G335" s="43"/>
      <c r="H335" s="43"/>
      <c r="I335" s="43"/>
      <c r="J335" s="43"/>
      <c r="K335" s="26"/>
      <c r="L335" s="26"/>
      <c r="M335" s="26"/>
      <c r="N335" s="26"/>
      <c r="O335" s="26"/>
      <c r="P335" s="26"/>
      <c r="Q335" s="26"/>
      <c r="R335" s="26"/>
      <c r="S335" s="26"/>
      <c r="T335" s="26"/>
      <c r="U335" s="26"/>
      <c r="V335" s="26"/>
      <c r="W335" s="26"/>
      <c r="X335" s="26"/>
      <c r="Y335" s="26"/>
      <c r="Z335" s="26"/>
      <c r="AA335" s="26"/>
      <c r="AB335" s="26"/>
      <c r="AC335" s="26"/>
      <c r="AD335" s="26"/>
      <c r="AE335" s="26"/>
      <c r="AF335" s="26"/>
      <c r="AG335" s="26"/>
      <c r="AH335" s="26"/>
      <c r="AI335" s="26"/>
      <c r="AJ335" s="26"/>
      <c r="AK335" s="17"/>
    </row>
    <row r="336" spans="2:37" ht="14.5" x14ac:dyDescent="0.35">
      <c r="B336" s="14"/>
      <c r="C336" s="29"/>
      <c r="D336"/>
      <c r="E336" s="38"/>
      <c r="F336" s="16" t="s">
        <v>41</v>
      </c>
      <c r="G336" s="43"/>
      <c r="H336" s="43"/>
      <c r="I336" s="43"/>
      <c r="J336" s="43"/>
      <c r="K336" s="40">
        <v>53950.146119015342</v>
      </c>
      <c r="L336" s="40">
        <v>121.16290165474052</v>
      </c>
      <c r="M336" s="40">
        <v>186.24328231055736</v>
      </c>
      <c r="N336" s="40">
        <v>232.50640104793644</v>
      </c>
      <c r="O336" s="40">
        <v>269.23579426771039</v>
      </c>
      <c r="P336" s="40">
        <v>304.91725733710268</v>
      </c>
      <c r="Q336" s="40">
        <v>341.45407560241745</v>
      </c>
      <c r="R336" s="40">
        <v>776.62382148560607</v>
      </c>
      <c r="S336" s="40">
        <v>1147.1191888937933</v>
      </c>
      <c r="T336" s="40">
        <v>1549.243543599388</v>
      </c>
      <c r="U336" s="40">
        <v>1956.1064602561989</v>
      </c>
      <c r="V336" s="40">
        <v>2366.7925686675308</v>
      </c>
      <c r="W336" s="40">
        <v>2780.5979248277408</v>
      </c>
      <c r="X336" s="40">
        <v>3196.7860733444268</v>
      </c>
      <c r="Y336" s="40">
        <v>3209.6355907778407</v>
      </c>
      <c r="Z336" s="40">
        <v>3220.3435772420489</v>
      </c>
      <c r="AA336" s="40">
        <v>3228.7092790025217</v>
      </c>
      <c r="AB336" s="40">
        <v>3234.9213411181709</v>
      </c>
      <c r="AC336" s="40">
        <v>3238.9785699440617</v>
      </c>
      <c r="AD336" s="40">
        <v>3240.7530607151134</v>
      </c>
      <c r="AE336" s="40">
        <v>3240.169261048406</v>
      </c>
      <c r="AF336" s="40">
        <v>3237.1058782967766</v>
      </c>
      <c r="AG336" s="40">
        <v>3231.7149288466476</v>
      </c>
      <c r="AH336" s="40">
        <v>3224.0213243206608</v>
      </c>
      <c r="AI336" s="40">
        <v>3213.8464662488404</v>
      </c>
      <c r="AJ336" s="40">
        <v>3201.1575481591162</v>
      </c>
      <c r="AK336" s="17"/>
    </row>
    <row r="337" spans="2:37" ht="14.5" x14ac:dyDescent="0.35">
      <c r="B337" s="14"/>
      <c r="C337" s="29"/>
      <c r="D337"/>
      <c r="E337" s="38"/>
      <c r="F337" s="41"/>
      <c r="G337" s="43"/>
      <c r="H337" s="43"/>
      <c r="I337" s="43"/>
      <c r="J337" s="43"/>
      <c r="K337" s="26"/>
      <c r="L337" s="26"/>
      <c r="M337" s="26"/>
      <c r="N337" s="26"/>
      <c r="O337" s="26"/>
      <c r="P337" s="26"/>
      <c r="Q337" s="26"/>
      <c r="R337" s="26"/>
      <c r="S337" s="26"/>
      <c r="T337" s="26"/>
      <c r="U337" s="26"/>
      <c r="V337" s="26"/>
      <c r="W337" s="26"/>
      <c r="X337" s="26"/>
      <c r="Y337" s="26"/>
      <c r="Z337" s="26"/>
      <c r="AA337" s="26"/>
      <c r="AB337" s="26"/>
      <c r="AC337" s="26"/>
      <c r="AD337" s="26"/>
      <c r="AE337" s="26"/>
      <c r="AF337" s="26"/>
      <c r="AG337" s="26"/>
      <c r="AH337" s="26"/>
      <c r="AI337" s="26"/>
      <c r="AJ337" s="26"/>
      <c r="AK337" s="17"/>
    </row>
    <row r="338" spans="2:37" x14ac:dyDescent="0.35">
      <c r="B338" s="14"/>
      <c r="C338" s="48"/>
      <c r="D338" s="48"/>
      <c r="E338" s="48"/>
      <c r="F338" s="48"/>
      <c r="G338" s="48"/>
      <c r="H338" s="48"/>
      <c r="I338" s="48"/>
      <c r="J338" s="48"/>
      <c r="K338" s="48"/>
      <c r="L338" s="49"/>
      <c r="M338" s="49"/>
      <c r="N338" s="49"/>
      <c r="O338" s="49"/>
      <c r="P338" s="49"/>
      <c r="Q338" s="49"/>
      <c r="R338" s="49"/>
      <c r="S338" s="49"/>
      <c r="T338" s="49"/>
      <c r="U338" s="49"/>
      <c r="V338" s="49"/>
      <c r="W338" s="49"/>
      <c r="X338" s="49"/>
      <c r="Y338" s="49"/>
      <c r="Z338" s="49"/>
      <c r="AA338" s="49"/>
      <c r="AB338" s="49"/>
      <c r="AC338" s="49"/>
      <c r="AD338" s="49"/>
      <c r="AE338" s="49"/>
      <c r="AF338" s="49"/>
      <c r="AG338" s="49"/>
      <c r="AH338" s="49"/>
      <c r="AI338" s="49"/>
      <c r="AJ338" s="49"/>
      <c r="AK338" s="17"/>
    </row>
    <row r="339" spans="2:37" ht="14.5" x14ac:dyDescent="0.35">
      <c r="B339" s="14"/>
      <c r="D339"/>
      <c r="E339" s="39"/>
      <c r="F339" s="43"/>
      <c r="G339" s="43"/>
      <c r="H339" s="43"/>
      <c r="I339" s="43"/>
      <c r="J339" s="43"/>
      <c r="K339" s="43"/>
      <c r="L339" s="43"/>
      <c r="M339" s="43"/>
      <c r="N339" s="43"/>
      <c r="O339" s="43"/>
      <c r="P339" s="43"/>
      <c r="Q339" s="43"/>
      <c r="R339" s="43"/>
      <c r="S339" s="43"/>
      <c r="T339" s="43"/>
      <c r="U339" s="43"/>
      <c r="V339" s="43"/>
      <c r="W339" s="43"/>
      <c r="X339" s="43"/>
      <c r="Y339" s="43"/>
      <c r="Z339" s="43"/>
      <c r="AA339" s="43"/>
      <c r="AB339" s="43"/>
      <c r="AC339" s="43"/>
      <c r="AD339" s="43"/>
      <c r="AE339" s="43"/>
      <c r="AF339" s="43"/>
      <c r="AG339" s="43"/>
      <c r="AH339" s="43"/>
      <c r="AI339" s="43"/>
      <c r="AJ339" s="43"/>
      <c r="AK339" s="17"/>
    </row>
    <row r="340" spans="2:37" ht="14.5" x14ac:dyDescent="0.35">
      <c r="B340" s="14"/>
      <c r="D340"/>
      <c r="E340" s="44"/>
      <c r="F340" s="45" t="s">
        <v>111</v>
      </c>
      <c r="G340" s="45"/>
      <c r="H340" s="45"/>
      <c r="I340" s="45"/>
      <c r="J340" s="45"/>
      <c r="K340" s="45"/>
      <c r="L340" s="46"/>
      <c r="M340" s="46"/>
      <c r="N340" s="46"/>
      <c r="O340" s="46"/>
      <c r="P340" s="46"/>
      <c r="Q340" s="46"/>
      <c r="R340" s="46"/>
      <c r="S340" s="46"/>
      <c r="T340" s="46"/>
      <c r="U340" s="46"/>
      <c r="V340" s="46"/>
      <c r="W340" s="46"/>
      <c r="X340" s="46"/>
      <c r="Y340" s="46"/>
      <c r="Z340" s="46"/>
      <c r="AA340" s="46"/>
      <c r="AB340" s="46"/>
      <c r="AC340" s="46"/>
      <c r="AD340" s="46"/>
      <c r="AE340" s="46"/>
      <c r="AF340" s="46"/>
      <c r="AG340" s="46"/>
      <c r="AH340" s="46"/>
      <c r="AI340" s="46"/>
      <c r="AJ340" s="46"/>
      <c r="AK340" s="17"/>
    </row>
    <row r="341" spans="2:37" ht="14.5" x14ac:dyDescent="0.35">
      <c r="B341" s="14"/>
      <c r="D341"/>
      <c r="E341" s="39"/>
      <c r="F341" s="43"/>
      <c r="G341" s="43"/>
      <c r="H341" s="43"/>
      <c r="I341" s="43"/>
      <c r="J341" s="43"/>
      <c r="K341" s="43"/>
      <c r="L341" s="43"/>
      <c r="M341" s="43"/>
      <c r="N341" s="43"/>
      <c r="O341" s="43"/>
      <c r="P341" s="43"/>
      <c r="Q341" s="43"/>
      <c r="R341" s="43"/>
      <c r="S341" s="43"/>
      <c r="T341" s="43"/>
      <c r="U341" s="43"/>
      <c r="V341" s="43"/>
      <c r="W341" s="43"/>
      <c r="X341" s="43"/>
      <c r="Y341" s="43"/>
      <c r="Z341" s="43"/>
      <c r="AA341" s="43"/>
      <c r="AB341" s="43"/>
      <c r="AC341" s="43"/>
      <c r="AD341" s="43"/>
      <c r="AE341" s="43"/>
      <c r="AF341" s="43"/>
      <c r="AG341" s="43"/>
      <c r="AH341" s="43"/>
      <c r="AI341" s="43"/>
      <c r="AJ341" s="43"/>
      <c r="AK341" s="17"/>
    </row>
    <row r="342" spans="2:37" x14ac:dyDescent="0.3">
      <c r="B342" s="14"/>
      <c r="D342" s="1"/>
      <c r="E342" s="1"/>
      <c r="F342" s="13" t="s">
        <v>196</v>
      </c>
      <c r="G342" s="1"/>
      <c r="H342" s="1"/>
      <c r="I342" s="1"/>
      <c r="J342" s="1"/>
      <c r="K342" s="40">
        <v>6179.097106680767</v>
      </c>
      <c r="L342" s="40">
        <v>77.84215158047428</v>
      </c>
      <c r="M342" s="40">
        <v>29.772380098754557</v>
      </c>
      <c r="N342" s="40">
        <v>32.741571332999584</v>
      </c>
      <c r="O342" s="40">
        <v>35.257096407065056</v>
      </c>
      <c r="P342" s="40">
        <v>37.835908446444755</v>
      </c>
      <c r="Q342" s="40">
        <v>40.502667271898858</v>
      </c>
      <c r="R342" s="40">
        <v>84.661190346559522</v>
      </c>
      <c r="S342" s="40">
        <v>126.90972701158607</v>
      </c>
      <c r="T342" s="40">
        <v>172.01673014151066</v>
      </c>
      <c r="U342" s="40">
        <v>217.77515420927551</v>
      </c>
      <c r="V342" s="40">
        <v>263.96575681936372</v>
      </c>
      <c r="W342" s="40">
        <v>310.37997161350455</v>
      </c>
      <c r="X342" s="40">
        <v>357.74470473558625</v>
      </c>
      <c r="Y342" s="40">
        <v>359.60342712011726</v>
      </c>
      <c r="Z342" s="40">
        <v>361.16572537408592</v>
      </c>
      <c r="AA342" s="40">
        <v>362.45862631383386</v>
      </c>
      <c r="AB342" s="40">
        <v>364.18218828653204</v>
      </c>
      <c r="AC342" s="40">
        <v>365.08451636652416</v>
      </c>
      <c r="AD342" s="40">
        <v>366.45758735027914</v>
      </c>
      <c r="AE342" s="40">
        <v>367.30585055698157</v>
      </c>
      <c r="AF342" s="40">
        <v>368.19419903580797</v>
      </c>
      <c r="AG342" s="40">
        <v>368.75908684932483</v>
      </c>
      <c r="AH342" s="40">
        <v>369.29694276182227</v>
      </c>
      <c r="AI342" s="40">
        <v>369.35007739944996</v>
      </c>
      <c r="AJ342" s="40">
        <v>369.83386925098284</v>
      </c>
      <c r="AK342" s="17"/>
    </row>
    <row r="343" spans="2:37" x14ac:dyDescent="0.3">
      <c r="B343" s="14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/>
      <c r="AK343" s="17"/>
    </row>
    <row r="344" spans="2:37" ht="14.5" x14ac:dyDescent="0.35">
      <c r="B344" s="14"/>
      <c r="D344"/>
      <c r="E344" s="38"/>
      <c r="F344" s="16" t="s">
        <v>27</v>
      </c>
      <c r="G344" s="39"/>
      <c r="H344" s="39"/>
      <c r="I344" s="39"/>
      <c r="J344" s="39"/>
      <c r="K344" s="40">
        <v>5556.3501121735026</v>
      </c>
      <c r="L344" s="40">
        <v>24.15547729950837</v>
      </c>
      <c r="M344" s="40">
        <v>28.528184711292113</v>
      </c>
      <c r="N344" s="40">
        <v>31.217022107825997</v>
      </c>
      <c r="O344" s="40">
        <v>33.481446393136288</v>
      </c>
      <c r="P344" s="40">
        <v>35.792012022749141</v>
      </c>
      <c r="Q344" s="40">
        <v>38.19645026833571</v>
      </c>
      <c r="R344" s="40">
        <v>78.100143734918987</v>
      </c>
      <c r="S344" s="40">
        <v>115.99847645366333</v>
      </c>
      <c r="T344" s="40">
        <v>156.68856606851034</v>
      </c>
      <c r="U344" s="40">
        <v>197.92982389757685</v>
      </c>
      <c r="V344" s="40">
        <v>239.54252586523506</v>
      </c>
      <c r="W344" s="40">
        <v>281.34871857811225</v>
      </c>
      <c r="X344" s="40">
        <v>323.94992643526905</v>
      </c>
      <c r="Y344" s="40">
        <v>325.5508140516892</v>
      </c>
      <c r="Z344" s="40">
        <v>326.89211081016032</v>
      </c>
      <c r="AA344" s="40">
        <v>328.00084430458008</v>
      </c>
      <c r="AB344" s="40">
        <v>329.46657123569679</v>
      </c>
      <c r="AC344" s="40">
        <v>330.23998203591839</v>
      </c>
      <c r="AD344" s="40">
        <v>331.39205155110119</v>
      </c>
      <c r="AE344" s="40">
        <v>332.11139747803315</v>
      </c>
      <c r="AF344" s="40">
        <v>332.85241164740017</v>
      </c>
      <c r="AG344" s="40">
        <v>333.30679896110405</v>
      </c>
      <c r="AH344" s="40">
        <v>333.73415432852005</v>
      </c>
      <c r="AI344" s="40">
        <v>333.75045537967583</v>
      </c>
      <c r="AJ344" s="40">
        <v>334.1237465534897</v>
      </c>
      <c r="AK344" s="17"/>
    </row>
    <row r="345" spans="2:37" ht="14.5" x14ac:dyDescent="0.35">
      <c r="B345" s="14"/>
      <c r="C345" s="29"/>
      <c r="D345"/>
      <c r="E345" s="38"/>
      <c r="F345" s="41" t="s">
        <v>28</v>
      </c>
      <c r="G345" s="42"/>
      <c r="H345" s="42"/>
      <c r="I345" s="42"/>
      <c r="J345" s="42"/>
      <c r="K345" s="26">
        <v>1104.2012806787804</v>
      </c>
      <c r="L345" s="26">
        <v>2.6864066905718818</v>
      </c>
      <c r="M345" s="26">
        <v>3.7625623430907233</v>
      </c>
      <c r="N345" s="26">
        <v>4.2789720403369245</v>
      </c>
      <c r="O345" s="26">
        <v>4.6180258542911377</v>
      </c>
      <c r="P345" s="26">
        <v>4.9245704244897412</v>
      </c>
      <c r="Q345" s="26">
        <v>5.2640049595200313</v>
      </c>
      <c r="R345" s="26">
        <v>14.177354441428262</v>
      </c>
      <c r="S345" s="26">
        <v>22.258452205687504</v>
      </c>
      <c r="T345" s="26">
        <v>31.060989353009333</v>
      </c>
      <c r="U345" s="26">
        <v>39.873719491820964</v>
      </c>
      <c r="V345" s="26">
        <v>48.7243316223012</v>
      </c>
      <c r="W345" s="26">
        <v>57.606584678519248</v>
      </c>
      <c r="X345" s="26">
        <v>66.467389692679745</v>
      </c>
      <c r="Y345" s="26">
        <v>66.547023197554694</v>
      </c>
      <c r="Z345" s="26">
        <v>66.600112249774824</v>
      </c>
      <c r="AA345" s="26">
        <v>66.639928854399386</v>
      </c>
      <c r="AB345" s="26">
        <v>66.653201082817176</v>
      </c>
      <c r="AC345" s="26">
        <v>66.679745587897401</v>
      </c>
      <c r="AD345" s="26">
        <v>66.639928854399386</v>
      </c>
      <c r="AE345" s="26">
        <v>66.639928854399386</v>
      </c>
      <c r="AF345" s="26">
        <v>66.600112249774824</v>
      </c>
      <c r="AG345" s="26">
        <v>66.520478662811058</v>
      </c>
      <c r="AH345" s="26">
        <v>66.427572940043149</v>
      </c>
      <c r="AI345" s="26">
        <v>66.334667302337039</v>
      </c>
      <c r="AJ345" s="26">
        <v>66.215217044825508</v>
      </c>
      <c r="AK345" s="17"/>
    </row>
    <row r="346" spans="2:37" ht="14.5" x14ac:dyDescent="0.35">
      <c r="B346" s="14"/>
      <c r="C346" s="29"/>
      <c r="D346"/>
      <c r="E346" s="38"/>
      <c r="F346" s="41" t="s">
        <v>29</v>
      </c>
      <c r="G346" s="42"/>
      <c r="H346" s="42"/>
      <c r="I346" s="42"/>
      <c r="J346" s="42"/>
      <c r="K346" s="26">
        <v>998.73050390923254</v>
      </c>
      <c r="L346" s="26">
        <v>1.4434677301986911</v>
      </c>
      <c r="M346" s="26">
        <v>2.1804717114990768</v>
      </c>
      <c r="N346" s="26">
        <v>2.6717961598127107</v>
      </c>
      <c r="O346" s="26">
        <v>3.1118541861749929</v>
      </c>
      <c r="P346" s="26">
        <v>3.5819601792543576</v>
      </c>
      <c r="Q346" s="26">
        <v>4.0416810635374505</v>
      </c>
      <c r="R346" s="26">
        <v>11.498335935553264</v>
      </c>
      <c r="S346" s="26">
        <v>19.122135814337419</v>
      </c>
      <c r="T346" s="26">
        <v>26.862845246966884</v>
      </c>
      <c r="U346" s="26">
        <v>34.77924913246008</v>
      </c>
      <c r="V346" s="26">
        <v>42.802091002361664</v>
      </c>
      <c r="W346" s="26">
        <v>50.877721160942095</v>
      </c>
      <c r="X346" s="26">
        <v>59.22587306043097</v>
      </c>
      <c r="Y346" s="26">
        <v>59.677732490044598</v>
      </c>
      <c r="Z346" s="26">
        <v>60.065041038193286</v>
      </c>
      <c r="AA346" s="26">
        <v>60.387797342198013</v>
      </c>
      <c r="AB346" s="26">
        <v>60.839657251073142</v>
      </c>
      <c r="AC346" s="26">
        <v>61.065586783118945</v>
      </c>
      <c r="AD346" s="26">
        <v>61.45289528408059</v>
      </c>
      <c r="AE346" s="26">
        <v>61.678824816126401</v>
      </c>
      <c r="AF346" s="26">
        <v>61.937030478313083</v>
      </c>
      <c r="AG346" s="26">
        <v>62.13068431787616</v>
      </c>
      <c r="AH346" s="26">
        <v>62.324338236772832</v>
      </c>
      <c r="AI346" s="26">
        <v>62.388889668279823</v>
      </c>
      <c r="AJ346" s="26">
        <v>62.582543819625904</v>
      </c>
      <c r="AK346" s="17"/>
    </row>
    <row r="347" spans="2:37" ht="14.5" x14ac:dyDescent="0.35">
      <c r="B347" s="14"/>
      <c r="C347" s="29"/>
      <c r="D347"/>
      <c r="E347" s="38"/>
      <c r="F347" s="41" t="s">
        <v>30</v>
      </c>
      <c r="G347" s="42"/>
      <c r="H347" s="42"/>
      <c r="I347" s="42"/>
      <c r="J347" s="42"/>
      <c r="K347" s="26">
        <v>0</v>
      </c>
      <c r="L347" s="26">
        <v>0</v>
      </c>
      <c r="M347" s="26">
        <v>0</v>
      </c>
      <c r="N347" s="26">
        <v>0</v>
      </c>
      <c r="O347" s="26">
        <v>0</v>
      </c>
      <c r="P347" s="26">
        <v>0</v>
      </c>
      <c r="Q347" s="26">
        <v>0</v>
      </c>
      <c r="R347" s="26">
        <v>0</v>
      </c>
      <c r="S347" s="26">
        <v>0</v>
      </c>
      <c r="T347" s="26">
        <v>0</v>
      </c>
      <c r="U347" s="26">
        <v>0</v>
      </c>
      <c r="V347" s="26">
        <v>0</v>
      </c>
      <c r="W347" s="26">
        <v>0</v>
      </c>
      <c r="X347" s="26">
        <v>0</v>
      </c>
      <c r="Y347" s="26">
        <v>0</v>
      </c>
      <c r="Z347" s="26">
        <v>0</v>
      </c>
      <c r="AA347" s="26">
        <v>0</v>
      </c>
      <c r="AB347" s="26">
        <v>0</v>
      </c>
      <c r="AC347" s="26">
        <v>0</v>
      </c>
      <c r="AD347" s="26">
        <v>0</v>
      </c>
      <c r="AE347" s="26">
        <v>0</v>
      </c>
      <c r="AF347" s="26">
        <v>0</v>
      </c>
      <c r="AG347" s="26">
        <v>0</v>
      </c>
      <c r="AH347" s="26">
        <v>0</v>
      </c>
      <c r="AI347" s="26">
        <v>0</v>
      </c>
      <c r="AJ347" s="26">
        <v>0</v>
      </c>
      <c r="AK347" s="17"/>
    </row>
    <row r="348" spans="2:37" ht="14.5" x14ac:dyDescent="0.35">
      <c r="B348" s="14"/>
      <c r="C348" s="29"/>
      <c r="D348"/>
      <c r="E348" s="38"/>
      <c r="F348" s="41" t="s">
        <v>31</v>
      </c>
      <c r="G348" s="42"/>
      <c r="H348" s="42"/>
      <c r="I348" s="42"/>
      <c r="J348" s="42"/>
      <c r="K348" s="26">
        <v>1304.582519875029</v>
      </c>
      <c r="L348" s="26">
        <v>1.8855164245509421</v>
      </c>
      <c r="M348" s="26">
        <v>2.8482210854372871</v>
      </c>
      <c r="N348" s="26">
        <v>3.4900091196950878</v>
      </c>
      <c r="O348" s="26">
        <v>4.0648308625734977</v>
      </c>
      <c r="P348" s="26">
        <v>4.6789024851576499</v>
      </c>
      <c r="Q348" s="26">
        <v>5.279408655050025</v>
      </c>
      <c r="R348" s="26">
        <v>15.019595386802131</v>
      </c>
      <c r="S348" s="26">
        <v>24.978113743813367</v>
      </c>
      <c r="T348" s="26">
        <v>35.089344128499732</v>
      </c>
      <c r="U348" s="26">
        <v>45.430073773645113</v>
      </c>
      <c r="V348" s="26">
        <v>55.909837055358523</v>
      </c>
      <c r="W348" s="26">
        <v>66.458554552843808</v>
      </c>
      <c r="X348" s="26">
        <v>77.36325106377015</v>
      </c>
      <c r="Y348" s="26">
        <v>77.953488280924589</v>
      </c>
      <c r="Z348" s="26">
        <v>78.459406503843795</v>
      </c>
      <c r="AA348" s="26">
        <v>78.881003952540823</v>
      </c>
      <c r="AB348" s="26">
        <v>79.471241795726186</v>
      </c>
      <c r="AC348" s="26">
        <v>79.766360165573531</v>
      </c>
      <c r="AD348" s="26">
        <v>80.272278326855087</v>
      </c>
      <c r="AE348" s="26">
        <v>80.567396696702417</v>
      </c>
      <c r="AF348" s="26">
        <v>80.904675464200764</v>
      </c>
      <c r="AG348" s="26">
        <v>81.157634008084017</v>
      </c>
      <c r="AH348" s="26">
        <v>81.410592655596048</v>
      </c>
      <c r="AI348" s="26">
        <v>81.494912368318666</v>
      </c>
      <c r="AJ348" s="26">
        <v>81.747871319465617</v>
      </c>
      <c r="AK348" s="17"/>
    </row>
    <row r="349" spans="2:37" ht="14.5" x14ac:dyDescent="0.35">
      <c r="B349" s="14"/>
      <c r="C349" s="29"/>
      <c r="D349"/>
      <c r="E349" s="38"/>
      <c r="F349" s="41" t="s">
        <v>32</v>
      </c>
      <c r="G349" s="42"/>
      <c r="H349" s="42"/>
      <c r="I349" s="42"/>
      <c r="J349" s="42"/>
      <c r="K349" s="26">
        <v>266.36136980413249</v>
      </c>
      <c r="L349" s="26">
        <v>0.38497276330184904</v>
      </c>
      <c r="M349" s="26">
        <v>0.58153168409366984</v>
      </c>
      <c r="N349" s="26">
        <v>0.71256788711223007</v>
      </c>
      <c r="O349" s="26">
        <v>0.8299313382498088</v>
      </c>
      <c r="P349" s="26">
        <v>0.95530858043838995</v>
      </c>
      <c r="Q349" s="26">
        <v>1.0779161146890317</v>
      </c>
      <c r="R349" s="26">
        <v>3.0666055540248096</v>
      </c>
      <c r="S349" s="26">
        <v>5.099872557362561</v>
      </c>
      <c r="T349" s="26">
        <v>7.1643193322037737</v>
      </c>
      <c r="U349" s="26">
        <v>9.2756238078447453</v>
      </c>
      <c r="V349" s="26">
        <v>11.415315288003189</v>
      </c>
      <c r="W349" s="26">
        <v>13.569085401814128</v>
      </c>
      <c r="X349" s="26">
        <v>15.795537048757035</v>
      </c>
      <c r="Y349" s="26">
        <v>15.916047933484892</v>
      </c>
      <c r="Z349" s="26">
        <v>16.019343101718892</v>
      </c>
      <c r="AA349" s="26">
        <v>16.105422190032623</v>
      </c>
      <c r="AB349" s="26">
        <v>16.225933202579498</v>
      </c>
      <c r="AC349" s="26">
        <v>16.286188596201075</v>
      </c>
      <c r="AD349" s="26">
        <v>16.389483751850292</v>
      </c>
      <c r="AE349" s="26">
        <v>16.44973914547187</v>
      </c>
      <c r="AF349" s="26">
        <v>16.51860258120556</v>
      </c>
      <c r="AG349" s="26">
        <v>16.570250049438432</v>
      </c>
      <c r="AH349" s="26">
        <v>16.621897538829565</v>
      </c>
      <c r="AI349" s="26">
        <v>16.639113402019607</v>
      </c>
      <c r="AJ349" s="26">
        <v>16.69076095340499</v>
      </c>
      <c r="AK349" s="17"/>
    </row>
    <row r="350" spans="2:37" ht="14.5" x14ac:dyDescent="0.35">
      <c r="B350" s="14"/>
      <c r="C350" s="29"/>
      <c r="D350"/>
      <c r="E350" s="38"/>
      <c r="F350" s="41" t="s">
        <v>33</v>
      </c>
      <c r="G350" s="42"/>
      <c r="H350" s="42"/>
      <c r="I350" s="42"/>
      <c r="J350" s="42"/>
      <c r="K350" s="26">
        <v>1139.5618096328105</v>
      </c>
      <c r="L350" s="26">
        <v>2.0551348434136716</v>
      </c>
      <c r="M350" s="26">
        <v>2.9903820872957168</v>
      </c>
      <c r="N350" s="26">
        <v>3.5384623032907032</v>
      </c>
      <c r="O350" s="26">
        <v>3.9799327045851838</v>
      </c>
      <c r="P350" s="26">
        <v>4.4310378802538226</v>
      </c>
      <c r="Q350" s="26">
        <v>4.9546654871289064</v>
      </c>
      <c r="R350" s="26">
        <v>13.988686860951235</v>
      </c>
      <c r="S350" s="26">
        <v>23.076745963802221</v>
      </c>
      <c r="T350" s="26">
        <v>32.202893267691266</v>
      </c>
      <c r="U350" s="26">
        <v>41.339608290891952</v>
      </c>
      <c r="V350" s="26">
        <v>50.515597972108438</v>
      </c>
      <c r="W350" s="26">
        <v>59.724391803342343</v>
      </c>
      <c r="X350" s="26">
        <v>68.910949092097482</v>
      </c>
      <c r="Y350" s="26">
        <v>68.993510185978806</v>
      </c>
      <c r="Z350" s="26">
        <v>69.048550966003475</v>
      </c>
      <c r="AA350" s="26">
        <v>69.089831359697129</v>
      </c>
      <c r="AB350" s="26">
        <v>69.103591518792683</v>
      </c>
      <c r="AC350" s="26">
        <v>69.131111887002035</v>
      </c>
      <c r="AD350" s="26">
        <v>69.089831359697129</v>
      </c>
      <c r="AE350" s="26">
        <v>69.089831359697129</v>
      </c>
      <c r="AF350" s="26">
        <v>69.048550966003475</v>
      </c>
      <c r="AG350" s="26">
        <v>68.965989787015488</v>
      </c>
      <c r="AH350" s="26">
        <v>68.8696685449504</v>
      </c>
      <c r="AI350" s="26">
        <v>68.773347391074253</v>
      </c>
      <c r="AJ350" s="26">
        <v>68.649505750045847</v>
      </c>
      <c r="AK350" s="17"/>
    </row>
    <row r="351" spans="2:37" ht="14.5" x14ac:dyDescent="0.35">
      <c r="B351" s="14"/>
      <c r="C351" s="29"/>
      <c r="D351"/>
      <c r="E351" s="38"/>
      <c r="F351" s="41" t="s">
        <v>34</v>
      </c>
      <c r="G351" s="42"/>
      <c r="H351" s="42"/>
      <c r="I351" s="42"/>
      <c r="J351" s="42"/>
      <c r="K351" s="26">
        <v>349.69222886675033</v>
      </c>
      <c r="L351" s="26">
        <v>0.50541106524196466</v>
      </c>
      <c r="M351" s="26">
        <v>0.76346322635631425</v>
      </c>
      <c r="N351" s="26">
        <v>0.93549396012785013</v>
      </c>
      <c r="O351" s="26">
        <v>1.0895744367599278</v>
      </c>
      <c r="P351" s="26">
        <v>1.254175810083437</v>
      </c>
      <c r="Q351" s="26">
        <v>1.4151409754131212</v>
      </c>
      <c r="R351" s="26">
        <v>4.0259896997475719</v>
      </c>
      <c r="S351" s="26">
        <v>6.695362029531128</v>
      </c>
      <c r="T351" s="26">
        <v>9.4056686877445888</v>
      </c>
      <c r="U351" s="26">
        <v>12.177492426472719</v>
      </c>
      <c r="V351" s="26">
        <v>14.986584012591278</v>
      </c>
      <c r="W351" s="26">
        <v>17.814158717282769</v>
      </c>
      <c r="X351" s="26">
        <v>20.737153292119327</v>
      </c>
      <c r="Y351" s="26">
        <v>20.895365873448881</v>
      </c>
      <c r="Z351" s="26">
        <v>21.030976820477257</v>
      </c>
      <c r="AA351" s="26">
        <v>21.143985656080485</v>
      </c>
      <c r="AB351" s="26">
        <v>21.302198405217098</v>
      </c>
      <c r="AC351" s="26">
        <v>21.381304631890533</v>
      </c>
      <c r="AD351" s="26">
        <v>21.516915562396992</v>
      </c>
      <c r="AE351" s="26">
        <v>21.596021789070427</v>
      </c>
      <c r="AF351" s="26">
        <v>21.686429074281659</v>
      </c>
      <c r="AG351" s="26">
        <v>21.754234395657495</v>
      </c>
      <c r="AH351" s="26">
        <v>21.822039744810933</v>
      </c>
      <c r="AI351" s="26">
        <v>21.844641571702038</v>
      </c>
      <c r="AJ351" s="26">
        <v>21.912447002244559</v>
      </c>
      <c r="AK351" s="17"/>
    </row>
    <row r="352" spans="2:37" ht="14.5" x14ac:dyDescent="0.35">
      <c r="B352" s="14"/>
      <c r="C352" s="29"/>
      <c r="D352"/>
      <c r="E352" s="38"/>
      <c r="F352" s="41" t="s">
        <v>35</v>
      </c>
      <c r="G352" s="42"/>
      <c r="H352" s="42"/>
      <c r="I352" s="42"/>
      <c r="J352" s="42"/>
      <c r="K352" s="26">
        <v>393.22039940676689</v>
      </c>
      <c r="L352" s="26">
        <v>15.194567782229367</v>
      </c>
      <c r="M352" s="26">
        <v>15.401552573519327</v>
      </c>
      <c r="N352" s="26">
        <v>15.589720637450489</v>
      </c>
      <c r="O352" s="26">
        <v>15.787297010501741</v>
      </c>
      <c r="P352" s="26">
        <v>15.966056663071742</v>
      </c>
      <c r="Q352" s="26">
        <v>16.163633012997145</v>
      </c>
      <c r="R352" s="26">
        <v>16.323575856411722</v>
      </c>
      <c r="S352" s="26">
        <v>14.767794139129121</v>
      </c>
      <c r="T352" s="26">
        <v>14.902506052394749</v>
      </c>
      <c r="U352" s="26">
        <v>15.05405697444127</v>
      </c>
      <c r="V352" s="26">
        <v>15.188768912510726</v>
      </c>
      <c r="W352" s="26">
        <v>15.298222263367828</v>
      </c>
      <c r="X352" s="26">
        <v>15.449773185414346</v>
      </c>
      <c r="Y352" s="26">
        <v>15.56764609025271</v>
      </c>
      <c r="Z352" s="26">
        <v>15.668680130148816</v>
      </c>
      <c r="AA352" s="26">
        <v>15.752874949631639</v>
      </c>
      <c r="AB352" s="26">
        <v>15.870747979491068</v>
      </c>
      <c r="AC352" s="26">
        <v>15.92968438423487</v>
      </c>
      <c r="AD352" s="26">
        <v>16.030718411821674</v>
      </c>
      <c r="AE352" s="26">
        <v>16.089654816565474</v>
      </c>
      <c r="AF352" s="26">
        <v>16.157010833620781</v>
      </c>
      <c r="AG352" s="26">
        <v>16.207527740221401</v>
      </c>
      <c r="AH352" s="26">
        <v>16.25804466751714</v>
      </c>
      <c r="AI352" s="26">
        <v>16.274883675944405</v>
      </c>
      <c r="AJ352" s="26">
        <v>16.325400663877332</v>
      </c>
      <c r="AK352" s="17"/>
    </row>
    <row r="353" spans="2:37" ht="14.5" x14ac:dyDescent="0.35">
      <c r="B353" s="14"/>
      <c r="C353" s="29"/>
      <c r="D353"/>
      <c r="E353" s="38"/>
      <c r="F353" s="15"/>
      <c r="G353" s="43"/>
      <c r="H353" s="43"/>
      <c r="I353" s="43"/>
      <c r="J353" s="43"/>
      <c r="K353" s="26"/>
      <c r="L353" s="26"/>
      <c r="M353" s="26"/>
      <c r="N353" s="26"/>
      <c r="O353" s="26"/>
      <c r="P353" s="26"/>
      <c r="Q353" s="26"/>
      <c r="R353" s="26"/>
      <c r="S353" s="26"/>
      <c r="T353" s="26"/>
      <c r="U353" s="26"/>
      <c r="V353" s="26"/>
      <c r="W353" s="26"/>
      <c r="X353" s="26"/>
      <c r="Y353" s="26"/>
      <c r="Z353" s="26"/>
      <c r="AA353" s="26"/>
      <c r="AB353" s="26"/>
      <c r="AC353" s="26"/>
      <c r="AD353" s="26"/>
      <c r="AE353" s="26"/>
      <c r="AF353" s="26"/>
      <c r="AG353" s="26"/>
      <c r="AH353" s="26"/>
      <c r="AI353" s="26"/>
      <c r="AJ353" s="26"/>
      <c r="AK353" s="17"/>
    </row>
    <row r="354" spans="2:37" ht="14.5" x14ac:dyDescent="0.35">
      <c r="B354" s="14"/>
      <c r="C354" s="29"/>
      <c r="D354"/>
      <c r="E354" s="38"/>
      <c r="F354" s="16" t="s">
        <v>36</v>
      </c>
      <c r="G354" s="43"/>
      <c r="H354" s="43"/>
      <c r="I354" s="43"/>
      <c r="J354" s="43"/>
      <c r="K354" s="40">
        <v>569.88397498062955</v>
      </c>
      <c r="L354" s="40">
        <v>0.82365475433266433</v>
      </c>
      <c r="M354" s="40">
        <v>1.2441953874624452</v>
      </c>
      <c r="N354" s="40">
        <v>1.5245492251735897</v>
      </c>
      <c r="O354" s="40">
        <v>1.7756500139287712</v>
      </c>
      <c r="P354" s="40">
        <v>2.043896423695617</v>
      </c>
      <c r="Q354" s="40">
        <v>2.306217003563146</v>
      </c>
      <c r="R354" s="40">
        <v>6.5610466116405322</v>
      </c>
      <c r="S354" s="40">
        <v>10.911250557922736</v>
      </c>
      <c r="T354" s="40">
        <v>15.328164073000316</v>
      </c>
      <c r="U354" s="40">
        <v>19.845330311698657</v>
      </c>
      <c r="V354" s="40">
        <v>24.423230954128684</v>
      </c>
      <c r="W354" s="40">
        <v>29.031253035392282</v>
      </c>
      <c r="X354" s="40">
        <v>33.794778300317191</v>
      </c>
      <c r="Y354" s="40">
        <v>34.052613068428073</v>
      </c>
      <c r="Z354" s="40">
        <v>34.273614563925612</v>
      </c>
      <c r="AA354" s="40">
        <v>34.457782009253762</v>
      </c>
      <c r="AB354" s="40">
        <v>34.715617050835263</v>
      </c>
      <c r="AC354" s="40">
        <v>34.844534330605747</v>
      </c>
      <c r="AD354" s="40">
        <v>35.065535799177951</v>
      </c>
      <c r="AE354" s="40">
        <v>35.194453078948435</v>
      </c>
      <c r="AF354" s="40">
        <v>35.341787388407788</v>
      </c>
      <c r="AG354" s="40">
        <v>35.452287888220795</v>
      </c>
      <c r="AH354" s="40">
        <v>35.56278843330221</v>
      </c>
      <c r="AI354" s="40">
        <v>35.599622019774145</v>
      </c>
      <c r="AJ354" s="40">
        <v>35.710122697493141</v>
      </c>
      <c r="AK354" s="17"/>
    </row>
    <row r="355" spans="2:37" ht="14.5" x14ac:dyDescent="0.35">
      <c r="B355" s="14"/>
      <c r="C355" s="29"/>
      <c r="D355"/>
      <c r="E355" s="38"/>
      <c r="F355" s="41" t="s">
        <v>37</v>
      </c>
      <c r="G355" s="43"/>
      <c r="H355" s="43"/>
      <c r="I355" s="43"/>
      <c r="J355" s="43"/>
      <c r="K355" s="26">
        <v>154.10064806271589</v>
      </c>
      <c r="L355" s="26">
        <v>0.2227220574625122</v>
      </c>
      <c r="M355" s="26">
        <v>0.33643921208895494</v>
      </c>
      <c r="N355" s="26">
        <v>0.41224886804502087</v>
      </c>
      <c r="O355" s="26">
        <v>0.48014829314738106</v>
      </c>
      <c r="P355" s="26">
        <v>0.55268401515460697</v>
      </c>
      <c r="Q355" s="26">
        <v>0.62361735094308501</v>
      </c>
      <c r="R355" s="26">
        <v>1.7741532999903327</v>
      </c>
      <c r="S355" s="26">
        <v>2.9504791430706856</v>
      </c>
      <c r="T355" s="26">
        <v>4.1448437242708485</v>
      </c>
      <c r="U355" s="26">
        <v>5.3663173493435581</v>
      </c>
      <c r="V355" s="26">
        <v>6.6042139857407651</v>
      </c>
      <c r="W355" s="26">
        <v>7.8502556717421319</v>
      </c>
      <c r="X355" s="26">
        <v>9.1383465158705359</v>
      </c>
      <c r="Y355" s="26">
        <v>9.2080668565071306</v>
      </c>
      <c r="Z355" s="26">
        <v>9.2678272203253229</v>
      </c>
      <c r="AA355" s="26">
        <v>9.3176273970684722</v>
      </c>
      <c r="AB355" s="26">
        <v>9.3873478116534521</v>
      </c>
      <c r="AC355" s="26">
        <v>9.4222079537723609</v>
      </c>
      <c r="AD355" s="26">
        <v>9.4819683103097567</v>
      </c>
      <c r="AE355" s="26">
        <v>9.5168284524286637</v>
      </c>
      <c r="AF355" s="26">
        <v>9.5566686893300972</v>
      </c>
      <c r="AG355" s="26">
        <v>9.5865488041956137</v>
      </c>
      <c r="AH355" s="26">
        <v>9.6164289313020284</v>
      </c>
      <c r="AI355" s="26">
        <v>9.6263889929900088</v>
      </c>
      <c r="AJ355" s="26">
        <v>9.656269155962562</v>
      </c>
      <c r="AK355" s="17"/>
    </row>
    <row r="356" spans="2:37" ht="14.5" x14ac:dyDescent="0.35">
      <c r="B356" s="14"/>
      <c r="C356" s="29"/>
      <c r="D356"/>
      <c r="E356" s="38"/>
      <c r="F356" s="41" t="s">
        <v>38</v>
      </c>
      <c r="G356" s="43"/>
      <c r="H356" s="43"/>
      <c r="I356" s="43"/>
      <c r="J356" s="43"/>
      <c r="K356" s="26">
        <v>378.14695991276341</v>
      </c>
      <c r="L356" s="26">
        <v>0.54653676018733055</v>
      </c>
      <c r="M356" s="26">
        <v>0.82558682813005635</v>
      </c>
      <c r="N356" s="26">
        <v>1.0116158376910798</v>
      </c>
      <c r="O356" s="26">
        <v>1.1782339636046859</v>
      </c>
      <c r="P356" s="26">
        <v>1.35622907982864</v>
      </c>
      <c r="Q356" s="26">
        <v>1.530292106961191</v>
      </c>
      <c r="R356" s="26">
        <v>4.3535876405756717</v>
      </c>
      <c r="S356" s="26">
        <v>7.240168891334716</v>
      </c>
      <c r="T356" s="26">
        <v>10.171015328946789</v>
      </c>
      <c r="U356" s="26">
        <v>13.168384540183881</v>
      </c>
      <c r="V356" s="26">
        <v>16.206054112795471</v>
      </c>
      <c r="W356" s="26">
        <v>19.2637107898409</v>
      </c>
      <c r="X356" s="26">
        <v>22.424551726735512</v>
      </c>
      <c r="Y356" s="26">
        <v>22.595638189948051</v>
      </c>
      <c r="Z356" s="26">
        <v>22.742283906142138</v>
      </c>
      <c r="AA356" s="26">
        <v>22.864488359369851</v>
      </c>
      <c r="AB356" s="26">
        <v>23.035575004044038</v>
      </c>
      <c r="AC356" s="26">
        <v>23.121118166451943</v>
      </c>
      <c r="AD356" s="26">
        <v>23.26776386477971</v>
      </c>
      <c r="AE356" s="26">
        <v>23.353307027187615</v>
      </c>
      <c r="AF356" s="26">
        <v>23.451070824133811</v>
      </c>
      <c r="AG356" s="26">
        <v>23.524393517712888</v>
      </c>
      <c r="AH356" s="26">
        <v>23.597716241329852</v>
      </c>
      <c r="AI356" s="26">
        <v>23.622157196609422</v>
      </c>
      <c r="AJ356" s="26">
        <v>23.695480008238157</v>
      </c>
      <c r="AK356" s="17"/>
    </row>
    <row r="357" spans="2:37" ht="14.5" x14ac:dyDescent="0.35">
      <c r="B357" s="14"/>
      <c r="C357" s="29"/>
      <c r="D357"/>
      <c r="E357" s="38"/>
      <c r="F357" s="41" t="s">
        <v>39</v>
      </c>
      <c r="G357" s="43"/>
      <c r="H357" s="43"/>
      <c r="I357" s="43"/>
      <c r="J357" s="43"/>
      <c r="K357" s="26">
        <v>37.636367005150262</v>
      </c>
      <c r="L357" s="26">
        <v>5.4395936682821638E-2</v>
      </c>
      <c r="M357" s="26">
        <v>8.2169347243433846E-2</v>
      </c>
      <c r="N357" s="26">
        <v>0.10068451943748899</v>
      </c>
      <c r="O357" s="26">
        <v>0.11726775717670412</v>
      </c>
      <c r="P357" s="26">
        <v>0.13498332871236995</v>
      </c>
      <c r="Q357" s="26">
        <v>0.15230754565886986</v>
      </c>
      <c r="R357" s="26">
        <v>0.43330567107452694</v>
      </c>
      <c r="S357" s="26">
        <v>0.72060252351733345</v>
      </c>
      <c r="T357" s="26">
        <v>1.0123050197826804</v>
      </c>
      <c r="U357" s="26">
        <v>1.3106284221712168</v>
      </c>
      <c r="V357" s="26">
        <v>1.6129628555924516</v>
      </c>
      <c r="W357" s="26">
        <v>1.9172865738092479</v>
      </c>
      <c r="X357" s="26">
        <v>2.2318800577111482</v>
      </c>
      <c r="Y357" s="26">
        <v>2.2489080219728885</v>
      </c>
      <c r="Z357" s="26">
        <v>2.2635034374581462</v>
      </c>
      <c r="AA357" s="26">
        <v>2.2756662528154425</v>
      </c>
      <c r="AB357" s="26">
        <v>2.2926942351377728</v>
      </c>
      <c r="AC357" s="26">
        <v>2.3012082103814393</v>
      </c>
      <c r="AD357" s="26">
        <v>2.3158036240884905</v>
      </c>
      <c r="AE357" s="26">
        <v>2.324317599332157</v>
      </c>
      <c r="AF357" s="26">
        <v>2.3340478749438742</v>
      </c>
      <c r="AG357" s="26">
        <v>2.3413455663122904</v>
      </c>
      <c r="AH357" s="26">
        <v>2.3486432606703298</v>
      </c>
      <c r="AI357" s="26">
        <v>2.3510758301747114</v>
      </c>
      <c r="AJ357" s="26">
        <v>2.3583735332924234</v>
      </c>
      <c r="AK357" s="17"/>
    </row>
    <row r="358" spans="2:37" ht="14.5" x14ac:dyDescent="0.35">
      <c r="B358" s="14"/>
      <c r="C358" s="29"/>
      <c r="D358"/>
      <c r="E358" s="38"/>
      <c r="F358" s="16"/>
      <c r="G358" s="43"/>
      <c r="H358" s="43"/>
      <c r="I358" s="43"/>
      <c r="J358" s="43"/>
      <c r="K358" s="40"/>
      <c r="L358" s="40"/>
      <c r="M358" s="40"/>
      <c r="N358" s="40"/>
      <c r="O358" s="40"/>
      <c r="P358" s="40"/>
      <c r="Q358" s="40"/>
      <c r="R358" s="40"/>
      <c r="S358" s="40"/>
      <c r="T358" s="40"/>
      <c r="U358" s="40"/>
      <c r="V358" s="40"/>
      <c r="W358" s="40"/>
      <c r="X358" s="40"/>
      <c r="Y358" s="40"/>
      <c r="Z358" s="40"/>
      <c r="AA358" s="40"/>
      <c r="AB358" s="40"/>
      <c r="AC358" s="40"/>
      <c r="AD358" s="40"/>
      <c r="AE358" s="40"/>
      <c r="AF358" s="40"/>
      <c r="AG358" s="40"/>
      <c r="AH358" s="40"/>
      <c r="AI358" s="40"/>
      <c r="AJ358" s="40"/>
      <c r="AK358" s="17"/>
    </row>
    <row r="359" spans="2:37" ht="14.5" x14ac:dyDescent="0.35">
      <c r="B359" s="14"/>
      <c r="C359" s="29"/>
      <c r="D359"/>
      <c r="E359" s="38"/>
      <c r="F359" s="16" t="s">
        <v>40</v>
      </c>
      <c r="G359" s="43"/>
      <c r="H359" s="43"/>
      <c r="I359" s="43"/>
      <c r="J359" s="43"/>
      <c r="K359" s="40">
        <v>52.863019526633238</v>
      </c>
      <c r="L359" s="40">
        <v>52.863019526633238</v>
      </c>
      <c r="M359" s="40">
        <v>0</v>
      </c>
      <c r="N359" s="40">
        <v>0</v>
      </c>
      <c r="O359" s="40">
        <v>0</v>
      </c>
      <c r="P359" s="40">
        <v>0</v>
      </c>
      <c r="Q359" s="40">
        <v>0</v>
      </c>
      <c r="R359" s="40">
        <v>0</v>
      </c>
      <c r="S359" s="40">
        <v>0</v>
      </c>
      <c r="T359" s="40">
        <v>0</v>
      </c>
      <c r="U359" s="40">
        <v>0</v>
      </c>
      <c r="V359" s="40">
        <v>0</v>
      </c>
      <c r="W359" s="40">
        <v>0</v>
      </c>
      <c r="X359" s="40">
        <v>0</v>
      </c>
      <c r="Y359" s="40">
        <v>0</v>
      </c>
      <c r="Z359" s="40">
        <v>0</v>
      </c>
      <c r="AA359" s="40">
        <v>0</v>
      </c>
      <c r="AB359" s="40">
        <v>0</v>
      </c>
      <c r="AC359" s="40">
        <v>0</v>
      </c>
      <c r="AD359" s="40">
        <v>0</v>
      </c>
      <c r="AE359" s="40">
        <v>0</v>
      </c>
      <c r="AF359" s="40">
        <v>0</v>
      </c>
      <c r="AG359" s="40">
        <v>0</v>
      </c>
      <c r="AH359" s="40">
        <v>0</v>
      </c>
      <c r="AI359" s="40">
        <v>0</v>
      </c>
      <c r="AJ359" s="40">
        <v>0</v>
      </c>
      <c r="AK359" s="17"/>
    </row>
    <row r="360" spans="2:37" ht="14.5" x14ac:dyDescent="0.35">
      <c r="B360" s="14"/>
      <c r="C360" s="29"/>
      <c r="D360"/>
      <c r="E360" s="38"/>
      <c r="F360" s="41"/>
      <c r="G360" s="43"/>
      <c r="H360" s="43"/>
      <c r="I360" s="43"/>
      <c r="J360" s="43"/>
      <c r="K360" s="26"/>
      <c r="L360" s="26"/>
      <c r="M360" s="26"/>
      <c r="N360" s="26"/>
      <c r="O360" s="26"/>
      <c r="P360" s="26"/>
      <c r="Q360" s="26"/>
      <c r="R360" s="26"/>
      <c r="S360" s="26"/>
      <c r="T360" s="26"/>
      <c r="U360" s="26"/>
      <c r="V360" s="26"/>
      <c r="W360" s="26"/>
      <c r="X360" s="26"/>
      <c r="Y360" s="26"/>
      <c r="Z360" s="26"/>
      <c r="AA360" s="26"/>
      <c r="AB360" s="26"/>
      <c r="AC360" s="26"/>
      <c r="AD360" s="26"/>
      <c r="AE360" s="26"/>
      <c r="AF360" s="26"/>
      <c r="AG360" s="26"/>
      <c r="AH360" s="26"/>
      <c r="AI360" s="26"/>
      <c r="AJ360" s="26"/>
      <c r="AK360" s="17"/>
    </row>
    <row r="361" spans="2:37" ht="14.5" x14ac:dyDescent="0.35">
      <c r="B361" s="14"/>
      <c r="C361" s="29"/>
      <c r="D361"/>
      <c r="E361" s="38"/>
      <c r="F361" s="16" t="s">
        <v>41</v>
      </c>
      <c r="G361" s="43"/>
      <c r="H361" s="43"/>
      <c r="I361" s="43"/>
      <c r="J361" s="43"/>
      <c r="K361" s="40">
        <v>3814.7069799907526</v>
      </c>
      <c r="L361" s="40">
        <v>7.0120307218383449</v>
      </c>
      <c r="M361" s="40">
        <v>10.182697199917397</v>
      </c>
      <c r="N361" s="40">
        <v>12.020011350434947</v>
      </c>
      <c r="O361" s="40">
        <v>13.492720759699626</v>
      </c>
      <c r="P361" s="40">
        <v>14.989819370339603</v>
      </c>
      <c r="Q361" s="40">
        <v>16.575995216387994</v>
      </c>
      <c r="R361" s="40">
        <v>46.252242243206439</v>
      </c>
      <c r="S361" s="40">
        <v>75.413184470665655</v>
      </c>
      <c r="T361" s="40">
        <v>105.51754608140411</v>
      </c>
      <c r="U361" s="40">
        <v>135.91902536420278</v>
      </c>
      <c r="V361" s="40">
        <v>166.56508193777134</v>
      </c>
      <c r="W361" s="40">
        <v>197.35861643651953</v>
      </c>
      <c r="X361" s="40">
        <v>228.5371268973044</v>
      </c>
      <c r="Y361" s="40">
        <v>229.41006959794296</v>
      </c>
      <c r="Z361" s="40">
        <v>230.12741282134101</v>
      </c>
      <c r="AA361" s="40">
        <v>230.71618635666994</v>
      </c>
      <c r="AB361" s="40">
        <v>231.45396759991556</v>
      </c>
      <c r="AC361" s="40">
        <v>231.86340623667405</v>
      </c>
      <c r="AD361" s="40">
        <v>232.39152229280188</v>
      </c>
      <c r="AE361" s="40">
        <v>232.74689605627083</v>
      </c>
      <c r="AF361" s="40">
        <v>233.07194126118463</v>
      </c>
      <c r="AG361" s="40">
        <v>233.21435250734902</v>
      </c>
      <c r="AH361" s="40">
        <v>233.32973167941915</v>
      </c>
      <c r="AI361" s="40">
        <v>233.24204046374956</v>
      </c>
      <c r="AJ361" s="40">
        <v>233.30335506774199</v>
      </c>
      <c r="AK361" s="17"/>
    </row>
    <row r="362" spans="2:37" ht="14.5" x14ac:dyDescent="0.35">
      <c r="B362" s="14"/>
      <c r="C362" s="29"/>
      <c r="D362"/>
      <c r="E362" s="38"/>
      <c r="F362" s="41"/>
      <c r="G362" s="43"/>
      <c r="H362" s="43"/>
      <c r="I362" s="43"/>
      <c r="J362" s="43"/>
      <c r="K362" s="26"/>
      <c r="L362" s="26"/>
      <c r="M362" s="26"/>
      <c r="N362" s="26"/>
      <c r="O362" s="26"/>
      <c r="P362" s="26"/>
      <c r="Q362" s="26"/>
      <c r="R362" s="26"/>
      <c r="S362" s="26"/>
      <c r="T362" s="26"/>
      <c r="U362" s="26"/>
      <c r="V362" s="26"/>
      <c r="W362" s="26"/>
      <c r="X362" s="26"/>
      <c r="Y362" s="26"/>
      <c r="Z362" s="26"/>
      <c r="AA362" s="26"/>
      <c r="AB362" s="26"/>
      <c r="AC362" s="26"/>
      <c r="AD362" s="26"/>
      <c r="AE362" s="26"/>
      <c r="AF362" s="26"/>
      <c r="AG362" s="26"/>
      <c r="AH362" s="26"/>
      <c r="AI362" s="26"/>
      <c r="AJ362" s="26"/>
      <c r="AK362" s="17"/>
    </row>
    <row r="363" spans="2:37" x14ac:dyDescent="0.35">
      <c r="B363" s="14"/>
      <c r="C363" s="48"/>
      <c r="D363" s="48"/>
      <c r="E363" s="48"/>
      <c r="F363" s="48"/>
      <c r="G363" s="48"/>
      <c r="H363" s="48"/>
      <c r="I363" s="48"/>
      <c r="J363" s="48"/>
      <c r="K363" s="48"/>
      <c r="L363" s="49"/>
      <c r="M363" s="49"/>
      <c r="N363" s="49"/>
      <c r="O363" s="49"/>
      <c r="P363" s="49"/>
      <c r="Q363" s="49"/>
      <c r="R363" s="49"/>
      <c r="S363" s="49"/>
      <c r="T363" s="49"/>
      <c r="U363" s="49"/>
      <c r="V363" s="49"/>
      <c r="W363" s="49"/>
      <c r="X363" s="49"/>
      <c r="Y363" s="49"/>
      <c r="Z363" s="49"/>
      <c r="AA363" s="49"/>
      <c r="AB363" s="49"/>
      <c r="AC363" s="49"/>
      <c r="AD363" s="49"/>
      <c r="AE363" s="49"/>
      <c r="AF363" s="49"/>
      <c r="AG363" s="49"/>
      <c r="AH363" s="49"/>
      <c r="AI363" s="49"/>
      <c r="AJ363" s="49"/>
      <c r="AK363" s="17"/>
    </row>
    <row r="364" spans="2:37" ht="14.5" x14ac:dyDescent="0.35">
      <c r="B364" s="14"/>
      <c r="D364"/>
      <c r="E364" s="39"/>
      <c r="F364" s="43"/>
      <c r="G364" s="43"/>
      <c r="H364" s="43"/>
      <c r="I364" s="43"/>
      <c r="J364" s="43"/>
      <c r="K364" s="43"/>
      <c r="L364" s="43"/>
      <c r="M364" s="43"/>
      <c r="N364" s="43"/>
      <c r="O364" s="43"/>
      <c r="P364" s="43"/>
      <c r="Q364" s="43"/>
      <c r="R364" s="43"/>
      <c r="S364" s="43"/>
      <c r="T364" s="43"/>
      <c r="U364" s="43"/>
      <c r="V364" s="43"/>
      <c r="W364" s="43"/>
      <c r="X364" s="43"/>
      <c r="Y364" s="43"/>
      <c r="Z364" s="43"/>
      <c r="AA364" s="43"/>
      <c r="AB364" s="43"/>
      <c r="AC364" s="43"/>
      <c r="AD364" s="43"/>
      <c r="AE364" s="43"/>
      <c r="AF364" s="43"/>
      <c r="AG364" s="43"/>
      <c r="AH364" s="43"/>
      <c r="AI364" s="43"/>
      <c r="AJ364" s="43"/>
      <c r="AK364" s="17"/>
    </row>
    <row r="365" spans="2:37" ht="14.5" x14ac:dyDescent="0.35">
      <c r="B365" s="14"/>
      <c r="D365"/>
      <c r="E365" s="44"/>
      <c r="F365" s="45" t="s">
        <v>112</v>
      </c>
      <c r="G365" s="45"/>
      <c r="H365" s="45"/>
      <c r="I365" s="45"/>
      <c r="J365" s="45"/>
      <c r="K365" s="45"/>
      <c r="L365" s="46"/>
      <c r="M365" s="46"/>
      <c r="N365" s="46"/>
      <c r="O365" s="46"/>
      <c r="P365" s="46"/>
      <c r="Q365" s="46"/>
      <c r="R365" s="46"/>
      <c r="S365" s="46"/>
      <c r="T365" s="46"/>
      <c r="U365" s="46"/>
      <c r="V365" s="46"/>
      <c r="W365" s="46"/>
      <c r="X365" s="46"/>
      <c r="Y365" s="46"/>
      <c r="Z365" s="46"/>
      <c r="AA365" s="46"/>
      <c r="AB365" s="46"/>
      <c r="AC365" s="46"/>
      <c r="AD365" s="46"/>
      <c r="AE365" s="46"/>
      <c r="AF365" s="46"/>
      <c r="AG365" s="46"/>
      <c r="AH365" s="46"/>
      <c r="AI365" s="46"/>
      <c r="AJ365" s="46"/>
      <c r="AK365" s="17"/>
    </row>
    <row r="366" spans="2:37" ht="14.5" x14ac:dyDescent="0.35">
      <c r="B366" s="14"/>
      <c r="D366"/>
      <c r="E366" s="39"/>
      <c r="F366" s="43"/>
      <c r="G366" s="43"/>
      <c r="H366" s="43"/>
      <c r="I366" s="43"/>
      <c r="J366" s="43"/>
      <c r="K366" s="43"/>
      <c r="L366" s="43"/>
      <c r="M366" s="43"/>
      <c r="N366" s="43"/>
      <c r="O366" s="43"/>
      <c r="P366" s="43"/>
      <c r="Q366" s="43"/>
      <c r="R366" s="43"/>
      <c r="S366" s="43"/>
      <c r="T366" s="43"/>
      <c r="U366" s="43"/>
      <c r="V366" s="43"/>
      <c r="W366" s="43"/>
      <c r="X366" s="43"/>
      <c r="Y366" s="43"/>
      <c r="Z366" s="43"/>
      <c r="AA366" s="43"/>
      <c r="AB366" s="43"/>
      <c r="AC366" s="43"/>
      <c r="AD366" s="43"/>
      <c r="AE366" s="43"/>
      <c r="AF366" s="43"/>
      <c r="AG366" s="43"/>
      <c r="AH366" s="43"/>
      <c r="AI366" s="43"/>
      <c r="AJ366" s="43"/>
      <c r="AK366" s="17"/>
    </row>
    <row r="367" spans="2:37" x14ac:dyDescent="0.3">
      <c r="B367" s="14"/>
      <c r="D367" s="1"/>
      <c r="E367" s="1"/>
      <c r="F367" s="13" t="s">
        <v>197</v>
      </c>
      <c r="G367" s="1"/>
      <c r="H367" s="1"/>
      <c r="I367" s="1"/>
      <c r="J367" s="1"/>
      <c r="K367" s="40">
        <v>3550.4424782577798</v>
      </c>
      <c r="L367" s="40">
        <v>39.145754055572723</v>
      </c>
      <c r="M367" s="40">
        <v>16.315000518550306</v>
      </c>
      <c r="N367" s="40">
        <v>18.002234642006616</v>
      </c>
      <c r="O367" s="40">
        <v>19.360515821571536</v>
      </c>
      <c r="P367" s="40">
        <v>20.742904483209941</v>
      </c>
      <c r="Q367" s="40">
        <v>22.162726378052518</v>
      </c>
      <c r="R367" s="40">
        <v>48.182362629572481</v>
      </c>
      <c r="S367" s="40">
        <v>72.763674925983139</v>
      </c>
      <c r="T367" s="40">
        <v>99.064235478850208</v>
      </c>
      <c r="U367" s="40">
        <v>125.58654599857428</v>
      </c>
      <c r="V367" s="40">
        <v>152.30295202910386</v>
      </c>
      <c r="W367" s="40">
        <v>179.22689438795058</v>
      </c>
      <c r="X367" s="40">
        <v>206.35992448420208</v>
      </c>
      <c r="Y367" s="40">
        <v>207.20672563933701</v>
      </c>
      <c r="Z367" s="40">
        <v>208.01630993081957</v>
      </c>
      <c r="AA367" s="40">
        <v>208.76164557081148</v>
      </c>
      <c r="AB367" s="40">
        <v>209.4829085336028</v>
      </c>
      <c r="AC367" s="40">
        <v>210.18911534237304</v>
      </c>
      <c r="AD367" s="40">
        <v>210.85763674927821</v>
      </c>
      <c r="AE367" s="40">
        <v>211.48487325060157</v>
      </c>
      <c r="AF367" s="40">
        <v>212.04786259820131</v>
      </c>
      <c r="AG367" s="40">
        <v>212.57667540953656</v>
      </c>
      <c r="AH367" s="40">
        <v>213.08288745942599</v>
      </c>
      <c r="AI367" s="40">
        <v>213.54787800410577</v>
      </c>
      <c r="AJ367" s="40">
        <v>213.97223393648642</v>
      </c>
      <c r="AK367" s="17"/>
    </row>
    <row r="368" spans="2:37" x14ac:dyDescent="0.3">
      <c r="B368" s="14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/>
      <c r="AK368" s="17"/>
    </row>
    <row r="369" spans="2:37" ht="14.5" x14ac:dyDescent="0.35">
      <c r="B369" s="14"/>
      <c r="D369"/>
      <c r="E369" s="38"/>
      <c r="F369" s="16" t="s">
        <v>27</v>
      </c>
      <c r="G369" s="39"/>
      <c r="H369" s="39"/>
      <c r="I369" s="39"/>
      <c r="J369" s="39"/>
      <c r="K369" s="40">
        <v>3255.3053757456178</v>
      </c>
      <c r="L369" s="40">
        <v>13.049088198440185</v>
      </c>
      <c r="M369" s="40">
        <v>15.725160053912763</v>
      </c>
      <c r="N369" s="40">
        <v>17.280214544275925</v>
      </c>
      <c r="O369" s="40">
        <v>18.520998815598343</v>
      </c>
      <c r="P369" s="40">
        <v>19.777210345829467</v>
      </c>
      <c r="Q369" s="40">
        <v>21.075494590565775</v>
      </c>
      <c r="R369" s="40">
        <v>45.089447514983497</v>
      </c>
      <c r="S369" s="40">
        <v>67.626310554670866</v>
      </c>
      <c r="T369" s="40">
        <v>91.844247688044177</v>
      </c>
      <c r="U369" s="40">
        <v>116.24820479902998</v>
      </c>
      <c r="V369" s="40">
        <v>140.81463124423826</v>
      </c>
      <c r="W369" s="40">
        <v>165.55502678094854</v>
      </c>
      <c r="X369" s="40">
        <v>190.47060070182567</v>
      </c>
      <c r="Y369" s="40">
        <v>191.19048443447588</v>
      </c>
      <c r="Z369" s="40">
        <v>191.87840386478061</v>
      </c>
      <c r="AA369" s="40">
        <v>192.51142225574324</v>
      </c>
      <c r="AB369" s="40">
        <v>193.12361118545368</v>
      </c>
      <c r="AC369" s="40">
        <v>193.7226073427733</v>
      </c>
      <c r="AD369" s="40">
        <v>194.28921916102865</v>
      </c>
      <c r="AE369" s="40">
        <v>194.82038465974102</v>
      </c>
      <c r="AF369" s="40">
        <v>195.29662914818198</v>
      </c>
      <c r="AG369" s="40">
        <v>195.7434561036477</v>
      </c>
      <c r="AH369" s="40">
        <v>196.17067617914498</v>
      </c>
      <c r="AI369" s="40">
        <v>196.56248172649509</v>
      </c>
      <c r="AJ369" s="40">
        <v>196.91936385178752</v>
      </c>
      <c r="AK369" s="17"/>
    </row>
    <row r="370" spans="2:37" ht="14.5" x14ac:dyDescent="0.35">
      <c r="B370" s="14"/>
      <c r="C370" s="29"/>
      <c r="D370"/>
      <c r="E370" s="38"/>
      <c r="F370" s="41" t="s">
        <v>28</v>
      </c>
      <c r="G370" s="42"/>
      <c r="H370" s="42"/>
      <c r="I370" s="42"/>
      <c r="J370" s="42"/>
      <c r="K370" s="26">
        <v>1071.9130538018981</v>
      </c>
      <c r="L370" s="26">
        <v>2.6801334046696623</v>
      </c>
      <c r="M370" s="26">
        <v>3.7422796891052563</v>
      </c>
      <c r="N370" s="26">
        <v>4.2410865653291863</v>
      </c>
      <c r="O370" s="26">
        <v>4.5620979003473341</v>
      </c>
      <c r="P370" s="26">
        <v>4.850856787418139</v>
      </c>
      <c r="Q370" s="26">
        <v>5.1701147096162234</v>
      </c>
      <c r="R370" s="26">
        <v>13.897713157590585</v>
      </c>
      <c r="S370" s="26">
        <v>21.763819934450002</v>
      </c>
      <c r="T370" s="26">
        <v>30.304986494787986</v>
      </c>
      <c r="U370" s="26">
        <v>38.849346179121035</v>
      </c>
      <c r="V370" s="26">
        <v>47.39621038378926</v>
      </c>
      <c r="W370" s="26">
        <v>55.944902435079413</v>
      </c>
      <c r="X370" s="26">
        <v>64.494759488888846</v>
      </c>
      <c r="Y370" s="26">
        <v>64.502169226887489</v>
      </c>
      <c r="Z370" s="26">
        <v>64.507896737594294</v>
      </c>
      <c r="AA370" s="26">
        <v>64.511887066215735</v>
      </c>
      <c r="AB370" s="26">
        <v>64.514146318839963</v>
      </c>
      <c r="AC370" s="26">
        <v>64.514634805893849</v>
      </c>
      <c r="AD370" s="26">
        <v>64.513346421289214</v>
      </c>
      <c r="AE370" s="26">
        <v>64.510241475452958</v>
      </c>
      <c r="AF370" s="26">
        <v>64.505310809252791</v>
      </c>
      <c r="AG370" s="26">
        <v>64.498566634865085</v>
      </c>
      <c r="AH370" s="26">
        <v>64.489984527937125</v>
      </c>
      <c r="AI370" s="26">
        <v>64.4794942684549</v>
      </c>
      <c r="AJ370" s="26">
        <v>64.467068379021683</v>
      </c>
      <c r="AK370" s="17"/>
    </row>
    <row r="371" spans="2:37" ht="14.5" x14ac:dyDescent="0.35">
      <c r="B371" s="14"/>
      <c r="C371" s="29"/>
      <c r="D371"/>
      <c r="E371" s="38"/>
      <c r="F371" s="41" t="s">
        <v>29</v>
      </c>
      <c r="G371" s="42"/>
      <c r="H371" s="42"/>
      <c r="I371" s="42"/>
      <c r="J371" s="42"/>
      <c r="K371" s="26">
        <v>472.18341742888924</v>
      </c>
      <c r="L371" s="26">
        <v>0.68587991421967809</v>
      </c>
      <c r="M371" s="26">
        <v>1.0337045615180398</v>
      </c>
      <c r="N371" s="26">
        <v>1.2653514183543704</v>
      </c>
      <c r="O371" s="26">
        <v>1.4712665721903739</v>
      </c>
      <c r="P371" s="26">
        <v>1.6923939517354825</v>
      </c>
      <c r="Q371" s="26">
        <v>1.905390568351528</v>
      </c>
      <c r="R371" s="26">
        <v>5.4203817032176262</v>
      </c>
      <c r="S371" s="26">
        <v>9.0033107309263247</v>
      </c>
      <c r="T371" s="26">
        <v>12.653140570894829</v>
      </c>
      <c r="U371" s="26">
        <v>16.365587771114694</v>
      </c>
      <c r="V371" s="26">
        <v>20.133460336254828</v>
      </c>
      <c r="W371" s="26">
        <v>23.960160004473877</v>
      </c>
      <c r="X371" s="26">
        <v>27.846286340108335</v>
      </c>
      <c r="Y371" s="26">
        <v>28.068711091247064</v>
      </c>
      <c r="Z371" s="26">
        <v>28.281930647238838</v>
      </c>
      <c r="AA371" s="26">
        <v>28.478768367977533</v>
      </c>
      <c r="AB371" s="26">
        <v>28.669922302470912</v>
      </c>
      <c r="AC371" s="26">
        <v>28.857810631760017</v>
      </c>
      <c r="AD371" s="26">
        <v>29.036408766281802</v>
      </c>
      <c r="AE371" s="26">
        <v>29.204774688225825</v>
      </c>
      <c r="AF371" s="26">
        <v>29.356796399140091</v>
      </c>
      <c r="AG371" s="26">
        <v>29.500477882987369</v>
      </c>
      <c r="AH371" s="26">
        <v>29.638912543116497</v>
      </c>
      <c r="AI371" s="26">
        <v>29.767170385889038</v>
      </c>
      <c r="AJ371" s="26">
        <v>29.885419279194345</v>
      </c>
      <c r="AK371" s="17"/>
    </row>
    <row r="372" spans="2:37" ht="14.5" x14ac:dyDescent="0.35">
      <c r="B372" s="14"/>
      <c r="C372" s="29"/>
      <c r="D372"/>
      <c r="E372" s="38"/>
      <c r="F372" s="41" t="s">
        <v>30</v>
      </c>
      <c r="G372" s="42"/>
      <c r="H372" s="42"/>
      <c r="I372" s="42"/>
      <c r="J372" s="42"/>
      <c r="K372" s="26">
        <v>64.573879019679538</v>
      </c>
      <c r="L372" s="26">
        <v>0.11969339648365386</v>
      </c>
      <c r="M372" s="26">
        <v>0.17362986900274044</v>
      </c>
      <c r="N372" s="26">
        <v>0.20473753899272723</v>
      </c>
      <c r="O372" s="26">
        <v>0.2295245722425765</v>
      </c>
      <c r="P372" s="26">
        <v>0.2548007960221762</v>
      </c>
      <c r="Q372" s="26">
        <v>0.28408182205586385</v>
      </c>
      <c r="R372" s="26">
        <v>0.80051654510264558</v>
      </c>
      <c r="S372" s="26">
        <v>1.3172249525206094</v>
      </c>
      <c r="T372" s="26">
        <v>1.8341671874222667</v>
      </c>
      <c r="U372" s="26">
        <v>2.3513026817156786</v>
      </c>
      <c r="V372" s="26">
        <v>2.868589758621404</v>
      </c>
      <c r="W372" s="26">
        <v>3.3859874634034415</v>
      </c>
      <c r="X372" s="26">
        <v>3.9034556783437493</v>
      </c>
      <c r="Y372" s="26">
        <v>3.9039041424374998</v>
      </c>
      <c r="Z372" s="26">
        <v>3.9042507920624994</v>
      </c>
      <c r="AA372" s="26">
        <v>3.90449230115625</v>
      </c>
      <c r="AB372" s="26">
        <v>3.9046290392812502</v>
      </c>
      <c r="AC372" s="26">
        <v>3.9046586042812494</v>
      </c>
      <c r="AD372" s="26">
        <v>3.9045806265937495</v>
      </c>
      <c r="AE372" s="26">
        <v>3.9043927040624995</v>
      </c>
      <c r="AF372" s="26">
        <v>3.9040942823437494</v>
      </c>
      <c r="AG372" s="26">
        <v>3.9036861005625001</v>
      </c>
      <c r="AH372" s="26">
        <v>3.9031666804687504</v>
      </c>
      <c r="AI372" s="26">
        <v>3.9025317720937491</v>
      </c>
      <c r="AJ372" s="26">
        <v>3.9017797124062494</v>
      </c>
      <c r="AK372" s="17"/>
    </row>
    <row r="373" spans="2:37" ht="14.5" x14ac:dyDescent="0.35">
      <c r="B373" s="14"/>
      <c r="C373" s="29"/>
      <c r="D373"/>
      <c r="E373" s="38"/>
      <c r="F373" s="41" t="s">
        <v>31</v>
      </c>
      <c r="G373" s="42"/>
      <c r="H373" s="42"/>
      <c r="I373" s="42"/>
      <c r="J373" s="42"/>
      <c r="K373" s="26">
        <v>616.78523900233961</v>
      </c>
      <c r="L373" s="26">
        <v>0.89592431924528182</v>
      </c>
      <c r="M373" s="26">
        <v>1.3502670604262195</v>
      </c>
      <c r="N373" s="26">
        <v>1.6528536331100305</v>
      </c>
      <c r="O373" s="26">
        <v>1.9218284058043085</v>
      </c>
      <c r="P373" s="26">
        <v>2.2106740081876892</v>
      </c>
      <c r="Q373" s="26">
        <v>2.4888988764000555</v>
      </c>
      <c r="R373" s="26">
        <v>7.0803236642813276</v>
      </c>
      <c r="S373" s="26">
        <v>11.760491698806891</v>
      </c>
      <c r="T373" s="26">
        <v>16.528048303019638</v>
      </c>
      <c r="U373" s="26">
        <v>21.377398257195054</v>
      </c>
      <c r="V373" s="26">
        <v>26.299147083688535</v>
      </c>
      <c r="W373" s="26">
        <v>31.297738271631115</v>
      </c>
      <c r="X373" s="26">
        <v>36.373954996413829</v>
      </c>
      <c r="Y373" s="26">
        <v>36.664495278489269</v>
      </c>
      <c r="Z373" s="26">
        <v>36.943011359207347</v>
      </c>
      <c r="AA373" s="26">
        <v>37.200128818544584</v>
      </c>
      <c r="AB373" s="26">
        <v>37.449821884461059</v>
      </c>
      <c r="AC373" s="26">
        <v>37.695249283664005</v>
      </c>
      <c r="AD373" s="26">
        <v>37.928541451538536</v>
      </c>
      <c r="AE373" s="26">
        <v>38.148467885998151</v>
      </c>
      <c r="AF373" s="26">
        <v>38.347044845372032</v>
      </c>
      <c r="AG373" s="26">
        <v>38.534727459974448</v>
      </c>
      <c r="AH373" s="26">
        <v>38.715556459431667</v>
      </c>
      <c r="AI373" s="26">
        <v>38.883092084971281</v>
      </c>
      <c r="AJ373" s="26">
        <v>39.037553612477289</v>
      </c>
      <c r="AK373" s="17"/>
    </row>
    <row r="374" spans="2:37" ht="14.5" x14ac:dyDescent="0.35">
      <c r="B374" s="14"/>
      <c r="C374" s="29"/>
      <c r="D374"/>
      <c r="E374" s="38"/>
      <c r="F374" s="41" t="s">
        <v>32</v>
      </c>
      <c r="G374" s="42"/>
      <c r="H374" s="42"/>
      <c r="I374" s="42"/>
      <c r="J374" s="42"/>
      <c r="K374" s="26">
        <v>125.93129114697184</v>
      </c>
      <c r="L374" s="26">
        <v>0.18292413494691653</v>
      </c>
      <c r="M374" s="26">
        <v>0.27568894902177621</v>
      </c>
      <c r="N374" s="26">
        <v>0.33746915284676565</v>
      </c>
      <c r="O374" s="26">
        <v>0.39238671291377175</v>
      </c>
      <c r="P374" s="26">
        <v>0.45136137273069715</v>
      </c>
      <c r="Q374" s="26">
        <v>0.50816755852699247</v>
      </c>
      <c r="R374" s="26">
        <v>1.445615498554472</v>
      </c>
      <c r="S374" s="26">
        <v>2.4011824708217091</v>
      </c>
      <c r="T374" s="26">
        <v>3.3745918859949966</v>
      </c>
      <c r="U374" s="26">
        <v>4.3647013476620939</v>
      </c>
      <c r="V374" s="26">
        <v>5.3695927510685024</v>
      </c>
      <c r="W374" s="26">
        <v>6.3901733395917901</v>
      </c>
      <c r="X374" s="26">
        <v>7.4266030170071327</v>
      </c>
      <c r="Y374" s="26">
        <v>7.485923685755866</v>
      </c>
      <c r="Z374" s="26">
        <v>7.54278932947126</v>
      </c>
      <c r="AA374" s="26">
        <v>7.5952859386364553</v>
      </c>
      <c r="AB374" s="26">
        <v>7.6462666823263818</v>
      </c>
      <c r="AC374" s="26">
        <v>7.6963764892900866</v>
      </c>
      <c r="AD374" s="26">
        <v>7.7440086018264322</v>
      </c>
      <c r="AE374" s="26">
        <v>7.7889117838378032</v>
      </c>
      <c r="AF374" s="26">
        <v>7.8294559656772424</v>
      </c>
      <c r="AG374" s="26">
        <v>7.8677758094221275</v>
      </c>
      <c r="AH374" s="26">
        <v>7.9046963255734166</v>
      </c>
      <c r="AI374" s="26">
        <v>7.9389026851021338</v>
      </c>
      <c r="AJ374" s="26">
        <v>7.970439658365029</v>
      </c>
      <c r="AK374" s="17"/>
    </row>
    <row r="375" spans="2:37" ht="14.5" x14ac:dyDescent="0.35">
      <c r="B375" s="14"/>
      <c r="C375" s="29"/>
      <c r="D375"/>
      <c r="E375" s="38"/>
      <c r="F375" s="41" t="s">
        <v>33</v>
      </c>
      <c r="G375" s="42"/>
      <c r="H375" s="42"/>
      <c r="I375" s="42"/>
      <c r="J375" s="42"/>
      <c r="K375" s="26">
        <v>552.71796500631319</v>
      </c>
      <c r="L375" s="26">
        <v>1.0245116374219527</v>
      </c>
      <c r="M375" s="26">
        <v>1.4861790760666569</v>
      </c>
      <c r="N375" s="26">
        <v>1.752444140423616</v>
      </c>
      <c r="O375" s="26">
        <v>1.9646079252912594</v>
      </c>
      <c r="P375" s="26">
        <v>2.1809589201919501</v>
      </c>
      <c r="Q375" s="26">
        <v>2.431588886493099</v>
      </c>
      <c r="R375" s="26">
        <v>6.8519946839212604</v>
      </c>
      <c r="S375" s="26">
        <v>11.274743073601742</v>
      </c>
      <c r="T375" s="26">
        <v>15.699492901834649</v>
      </c>
      <c r="U375" s="26">
        <v>20.125896927389299</v>
      </c>
      <c r="V375" s="26">
        <v>24.553598419261291</v>
      </c>
      <c r="W375" s="26">
        <v>28.982246826752988</v>
      </c>
      <c r="X375" s="26">
        <v>33.411498763594054</v>
      </c>
      <c r="Y375" s="26">
        <v>33.415337377055707</v>
      </c>
      <c r="Z375" s="26">
        <v>33.418304512965904</v>
      </c>
      <c r="AA375" s="26">
        <v>33.420371702003557</v>
      </c>
      <c r="AB375" s="26">
        <v>33.421542107426561</v>
      </c>
      <c r="AC375" s="26">
        <v>33.421795168058551</v>
      </c>
      <c r="AD375" s="26">
        <v>33.421127720641657</v>
      </c>
      <c r="AE375" s="26">
        <v>33.419519203999506</v>
      </c>
      <c r="AF375" s="26">
        <v>33.416964873245256</v>
      </c>
      <c r="AG375" s="26">
        <v>33.413471054894714</v>
      </c>
      <c r="AH375" s="26">
        <v>33.409025095916263</v>
      </c>
      <c r="AI375" s="26">
        <v>33.403590618844049</v>
      </c>
      <c r="AJ375" s="26">
        <v>33.397153389017554</v>
      </c>
      <c r="AK375" s="17"/>
    </row>
    <row r="376" spans="2:37" ht="14.5" x14ac:dyDescent="0.35">
      <c r="B376" s="14"/>
      <c r="C376" s="29"/>
      <c r="D376"/>
      <c r="E376" s="38"/>
      <c r="F376" s="41" t="s">
        <v>34</v>
      </c>
      <c r="G376" s="42"/>
      <c r="H376" s="42"/>
      <c r="I376" s="42"/>
      <c r="J376" s="42"/>
      <c r="K376" s="26">
        <v>165.32875588391354</v>
      </c>
      <c r="L376" s="26">
        <v>0.24015174764323888</v>
      </c>
      <c r="M376" s="26">
        <v>0.36193793089534232</v>
      </c>
      <c r="N376" s="26">
        <v>0.44304600295282243</v>
      </c>
      <c r="O376" s="26">
        <v>0.5151444607655179</v>
      </c>
      <c r="P376" s="26">
        <v>0.59256927748426358</v>
      </c>
      <c r="Q376" s="26">
        <v>0.66714721549056177</v>
      </c>
      <c r="R376" s="26">
        <v>1.8978747036237416</v>
      </c>
      <c r="S376" s="26">
        <v>3.1523897431330408</v>
      </c>
      <c r="T376" s="26">
        <v>4.4303292140185286</v>
      </c>
      <c r="U376" s="26">
        <v>5.7301933224176818</v>
      </c>
      <c r="V376" s="26">
        <v>7.0494638866313499</v>
      </c>
      <c r="W376" s="26">
        <v>8.3893319801213533</v>
      </c>
      <c r="X376" s="26">
        <v>9.7500075323815398</v>
      </c>
      <c r="Y376" s="26">
        <v>9.8278866065425738</v>
      </c>
      <c r="Z376" s="26">
        <v>9.9025426038120035</v>
      </c>
      <c r="AA376" s="26">
        <v>9.9714627189188718</v>
      </c>
      <c r="AB376" s="26">
        <v>10.038392731718115</v>
      </c>
      <c r="AC376" s="26">
        <v>10.10417933620249</v>
      </c>
      <c r="AD376" s="26">
        <v>10.166713102306467</v>
      </c>
      <c r="AE376" s="26">
        <v>10.225664194997995</v>
      </c>
      <c r="AF376" s="26">
        <v>10.278892579149337</v>
      </c>
      <c r="AG376" s="26">
        <v>10.329200743500754</v>
      </c>
      <c r="AH376" s="26">
        <v>10.377671802173221</v>
      </c>
      <c r="AI376" s="26">
        <v>10.42257958333462</v>
      </c>
      <c r="AJ376" s="26">
        <v>10.463982863698146</v>
      </c>
      <c r="AK376" s="17"/>
    </row>
    <row r="377" spans="2:37" ht="14.5" x14ac:dyDescent="0.35">
      <c r="B377" s="14"/>
      <c r="C377" s="29"/>
      <c r="D377"/>
      <c r="E377" s="38"/>
      <c r="F377" s="41" t="s">
        <v>35</v>
      </c>
      <c r="G377" s="42"/>
      <c r="H377" s="42"/>
      <c r="I377" s="42"/>
      <c r="J377" s="42"/>
      <c r="K377" s="26">
        <v>185.87177445561201</v>
      </c>
      <c r="L377" s="26">
        <v>7.2198696438098011</v>
      </c>
      <c r="M377" s="26">
        <v>7.3014729178767315</v>
      </c>
      <c r="N377" s="26">
        <v>7.3832260922664039</v>
      </c>
      <c r="O377" s="26">
        <v>7.4641422660432006</v>
      </c>
      <c r="P377" s="26">
        <v>7.5435952320590678</v>
      </c>
      <c r="Q377" s="26">
        <v>7.6201049536314507</v>
      </c>
      <c r="R377" s="26">
        <v>7.6950275586918417</v>
      </c>
      <c r="S377" s="26">
        <v>6.9531479504105338</v>
      </c>
      <c r="T377" s="26">
        <v>7.0194911300712901</v>
      </c>
      <c r="U377" s="26">
        <v>7.0837783124144513</v>
      </c>
      <c r="V377" s="26">
        <v>7.1445686249230658</v>
      </c>
      <c r="W377" s="26">
        <v>7.2044864598945484</v>
      </c>
      <c r="X377" s="26">
        <v>7.2640348850881926</v>
      </c>
      <c r="Y377" s="26">
        <v>7.3220570260604179</v>
      </c>
      <c r="Z377" s="26">
        <v>7.3776778824284888</v>
      </c>
      <c r="AA377" s="26">
        <v>7.429025342290223</v>
      </c>
      <c r="AB377" s="26">
        <v>7.4788901189294634</v>
      </c>
      <c r="AC377" s="26">
        <v>7.5279030236230122</v>
      </c>
      <c r="AD377" s="26">
        <v>7.5744924705507808</v>
      </c>
      <c r="AE377" s="26">
        <v>7.6184127231662906</v>
      </c>
      <c r="AF377" s="26">
        <v>7.6580693940014735</v>
      </c>
      <c r="AG377" s="26">
        <v>7.6955504174406624</v>
      </c>
      <c r="AH377" s="26">
        <v>7.7316627445280606</v>
      </c>
      <c r="AI377" s="26">
        <v>7.7651203278052936</v>
      </c>
      <c r="AJ377" s="26">
        <v>7.7959669576072557</v>
      </c>
      <c r="AK377" s="17"/>
    </row>
    <row r="378" spans="2:37" ht="14.5" x14ac:dyDescent="0.35">
      <c r="B378" s="14"/>
      <c r="C378" s="29"/>
      <c r="D378"/>
      <c r="E378" s="38"/>
      <c r="F378" s="15"/>
      <c r="G378" s="43"/>
      <c r="H378" s="43"/>
      <c r="I378" s="43"/>
      <c r="J378" s="43"/>
      <c r="K378" s="26"/>
      <c r="L378" s="26"/>
      <c r="M378" s="26"/>
      <c r="N378" s="26"/>
      <c r="O378" s="26"/>
      <c r="P378" s="26"/>
      <c r="Q378" s="26"/>
      <c r="R378" s="26"/>
      <c r="S378" s="26"/>
      <c r="T378" s="26"/>
      <c r="U378" s="26"/>
      <c r="V378" s="26"/>
      <c r="W378" s="26"/>
      <c r="X378" s="26"/>
      <c r="Y378" s="26"/>
      <c r="Z378" s="26"/>
      <c r="AA378" s="26"/>
      <c r="AB378" s="26"/>
      <c r="AC378" s="26"/>
      <c r="AD378" s="26"/>
      <c r="AE378" s="26"/>
      <c r="AF378" s="26"/>
      <c r="AG378" s="26"/>
      <c r="AH378" s="26"/>
      <c r="AI378" s="26"/>
      <c r="AJ378" s="26"/>
      <c r="AK378" s="17"/>
    </row>
    <row r="379" spans="2:37" ht="14.5" x14ac:dyDescent="0.35">
      <c r="B379" s="14"/>
      <c r="C379" s="29"/>
      <c r="D379"/>
      <c r="E379" s="38"/>
      <c r="F379" s="16" t="s">
        <v>36</v>
      </c>
      <c r="G379" s="43"/>
      <c r="H379" s="43"/>
      <c r="I379" s="43"/>
      <c r="J379" s="43"/>
      <c r="K379" s="40">
        <v>269.4318054680835</v>
      </c>
      <c r="L379" s="40">
        <v>0.39136881305310262</v>
      </c>
      <c r="M379" s="40">
        <v>0.58984046463754303</v>
      </c>
      <c r="N379" s="40">
        <v>0.72202009773069087</v>
      </c>
      <c r="O379" s="40">
        <v>0.83951700597319134</v>
      </c>
      <c r="P379" s="40">
        <v>0.96569413738047416</v>
      </c>
      <c r="Q379" s="40">
        <v>1.0872317874867423</v>
      </c>
      <c r="R379" s="40">
        <v>3.0929151145889833</v>
      </c>
      <c r="S379" s="40">
        <v>5.1373643713122803</v>
      </c>
      <c r="T379" s="40">
        <v>7.2199877908060355</v>
      </c>
      <c r="U379" s="40">
        <v>9.3383411995442991</v>
      </c>
      <c r="V379" s="40">
        <v>11.488320784865614</v>
      </c>
      <c r="W379" s="40">
        <v>13.671867607002053</v>
      </c>
      <c r="X379" s="40">
        <v>15.889323782376412</v>
      </c>
      <c r="Y379" s="40">
        <v>16.016241204861121</v>
      </c>
      <c r="Z379" s="40">
        <v>16.137906066038969</v>
      </c>
      <c r="AA379" s="40">
        <v>16.250223315068233</v>
      </c>
      <c r="AB379" s="40">
        <v>16.359297348149109</v>
      </c>
      <c r="AC379" s="40">
        <v>16.466507999599756</v>
      </c>
      <c r="AD379" s="40">
        <v>16.568417588249559</v>
      </c>
      <c r="AE379" s="40">
        <v>16.664488590860547</v>
      </c>
      <c r="AF379" s="40">
        <v>16.751233450019321</v>
      </c>
      <c r="AG379" s="40">
        <v>16.83321930588885</v>
      </c>
      <c r="AH379" s="40">
        <v>16.912211280281024</v>
      </c>
      <c r="AI379" s="40">
        <v>16.98539627761069</v>
      </c>
      <c r="AJ379" s="40">
        <v>17.052870084698903</v>
      </c>
      <c r="AK379" s="17"/>
    </row>
    <row r="380" spans="2:37" ht="14.5" x14ac:dyDescent="0.35">
      <c r="B380" s="14"/>
      <c r="C380" s="29"/>
      <c r="D380"/>
      <c r="E380" s="38"/>
      <c r="F380" s="41" t="s">
        <v>37</v>
      </c>
      <c r="G380" s="43"/>
      <c r="H380" s="43"/>
      <c r="I380" s="43"/>
      <c r="J380" s="43"/>
      <c r="K380" s="26">
        <v>72.856261369255947</v>
      </c>
      <c r="L380" s="26">
        <v>0.10582888863486462</v>
      </c>
      <c r="M380" s="26">
        <v>0.1594970236833706</v>
      </c>
      <c r="N380" s="26">
        <v>0.19523932916061867</v>
      </c>
      <c r="O380" s="26">
        <v>0.22701132223368281</v>
      </c>
      <c r="P380" s="26">
        <v>0.26113050890008738</v>
      </c>
      <c r="Q380" s="26">
        <v>0.29399514708548669</v>
      </c>
      <c r="R380" s="26">
        <v>0.83634607128114435</v>
      </c>
      <c r="S380" s="26">
        <v>1.3891795763873487</v>
      </c>
      <c r="T380" s="26">
        <v>1.9523356444720594</v>
      </c>
      <c r="U380" s="26">
        <v>2.5251533537672284</v>
      </c>
      <c r="V380" s="26">
        <v>3.1065230043717844</v>
      </c>
      <c r="W380" s="26">
        <v>3.6969694726690303</v>
      </c>
      <c r="X380" s="26">
        <v>4.2965852693537414</v>
      </c>
      <c r="Y380" s="26">
        <v>4.3309046359511409</v>
      </c>
      <c r="Z380" s="26">
        <v>4.3638036729079248</v>
      </c>
      <c r="AA380" s="26">
        <v>4.3941750495809027</v>
      </c>
      <c r="AB380" s="26">
        <v>4.4236694377765851</v>
      </c>
      <c r="AC380" s="26">
        <v>4.4526599544310184</v>
      </c>
      <c r="AD380" s="26">
        <v>4.4802170262986269</v>
      </c>
      <c r="AE380" s="26">
        <v>4.5061953033029791</v>
      </c>
      <c r="AF380" s="26">
        <v>4.5296517253105115</v>
      </c>
      <c r="AG380" s="26">
        <v>4.5518212792480481</v>
      </c>
      <c r="AH380" s="26">
        <v>4.573181266508616</v>
      </c>
      <c r="AI380" s="26">
        <v>4.5929710061961604</v>
      </c>
      <c r="AJ380" s="26">
        <v>4.6112163997429887</v>
      </c>
      <c r="AK380" s="17"/>
    </row>
    <row r="381" spans="2:37" ht="14.5" x14ac:dyDescent="0.35">
      <c r="B381" s="14"/>
      <c r="C381" s="29"/>
      <c r="D381"/>
      <c r="E381" s="38"/>
      <c r="F381" s="41" t="s">
        <v>38</v>
      </c>
      <c r="G381" s="43"/>
      <c r="H381" s="43"/>
      <c r="I381" s="43"/>
      <c r="J381" s="43"/>
      <c r="K381" s="26">
        <v>178.78168647403345</v>
      </c>
      <c r="L381" s="26">
        <v>0.25969308378205891</v>
      </c>
      <c r="M381" s="26">
        <v>0.39138910432391111</v>
      </c>
      <c r="N381" s="26">
        <v>0.4790970038454887</v>
      </c>
      <c r="O381" s="26">
        <v>0.55706216974186384</v>
      </c>
      <c r="P381" s="26">
        <v>0.64078710454775833</v>
      </c>
      <c r="Q381" s="26">
        <v>0.72143350788659355</v>
      </c>
      <c r="R381" s="26">
        <v>2.0523062574093514</v>
      </c>
      <c r="S381" s="26">
        <v>3.4089021700284095</v>
      </c>
      <c r="T381" s="26">
        <v>4.7908285783845237</v>
      </c>
      <c r="U381" s="26">
        <v>6.1964636492117764</v>
      </c>
      <c r="V381" s="26">
        <v>7.6230842943902868</v>
      </c>
      <c r="W381" s="26">
        <v>9.0719785059640294</v>
      </c>
      <c r="X381" s="26">
        <v>10.543373295554487</v>
      </c>
      <c r="Y381" s="26">
        <v>10.627589451087179</v>
      </c>
      <c r="Z381" s="26">
        <v>10.708320265432633</v>
      </c>
      <c r="AA381" s="26">
        <v>10.782848464383347</v>
      </c>
      <c r="AB381" s="26">
        <v>10.855224624840149</v>
      </c>
      <c r="AC381" s="26">
        <v>10.926364336950334</v>
      </c>
      <c r="AD381" s="26">
        <v>10.993986524668795</v>
      </c>
      <c r="AE381" s="26">
        <v>11.057734514028123</v>
      </c>
      <c r="AF381" s="26">
        <v>11.115294133563074</v>
      </c>
      <c r="AG381" s="26">
        <v>11.16969591272165</v>
      </c>
      <c r="AH381" s="26">
        <v>11.222111099470714</v>
      </c>
      <c r="AI381" s="26">
        <v>11.270673062021736</v>
      </c>
      <c r="AJ381" s="26">
        <v>11.315445359795183</v>
      </c>
      <c r="AK381" s="17"/>
    </row>
    <row r="382" spans="2:37" ht="14.5" x14ac:dyDescent="0.35">
      <c r="B382" s="14"/>
      <c r="C382" s="29"/>
      <c r="D382"/>
      <c r="E382" s="38"/>
      <c r="F382" s="41" t="s">
        <v>39</v>
      </c>
      <c r="G382" s="43"/>
      <c r="H382" s="43"/>
      <c r="I382" s="43"/>
      <c r="J382" s="43"/>
      <c r="K382" s="26">
        <v>17.793857624794093</v>
      </c>
      <c r="L382" s="26">
        <v>2.5846840636179105E-2</v>
      </c>
      <c r="M382" s="26">
        <v>3.8954336630261432E-2</v>
      </c>
      <c r="N382" s="26">
        <v>4.7683764724583445E-2</v>
      </c>
      <c r="O382" s="26">
        <v>5.5443513997644731E-2</v>
      </c>
      <c r="P382" s="26">
        <v>6.3776523932628393E-2</v>
      </c>
      <c r="Q382" s="26">
        <v>7.180313251466218E-2</v>
      </c>
      <c r="R382" s="26">
        <v>0.20426278589848751</v>
      </c>
      <c r="S382" s="26">
        <v>0.33928262489652228</v>
      </c>
      <c r="T382" s="26">
        <v>0.47682356794945197</v>
      </c>
      <c r="U382" s="26">
        <v>0.61672419656529298</v>
      </c>
      <c r="V382" s="26">
        <v>0.75871348610354383</v>
      </c>
      <c r="W382" s="26">
        <v>0.90291962836899331</v>
      </c>
      <c r="X382" s="26">
        <v>1.0493652174681831</v>
      </c>
      <c r="Y382" s="26">
        <v>1.0577471178228028</v>
      </c>
      <c r="Z382" s="26">
        <v>1.0657821276984107</v>
      </c>
      <c r="AA382" s="26">
        <v>1.0731998011039805</v>
      </c>
      <c r="AB382" s="26">
        <v>1.0804032855323737</v>
      </c>
      <c r="AC382" s="26">
        <v>1.0874837082184039</v>
      </c>
      <c r="AD382" s="26">
        <v>1.094214037282137</v>
      </c>
      <c r="AE382" s="26">
        <v>1.1005587735294455</v>
      </c>
      <c r="AF382" s="26">
        <v>1.1062875911457342</v>
      </c>
      <c r="AG382" s="26">
        <v>1.1117021139191492</v>
      </c>
      <c r="AH382" s="26">
        <v>1.1169189143016944</v>
      </c>
      <c r="AI382" s="26">
        <v>1.1217522093927943</v>
      </c>
      <c r="AJ382" s="26">
        <v>1.1262083251607329</v>
      </c>
      <c r="AK382" s="17"/>
    </row>
    <row r="383" spans="2:37" ht="14.5" x14ac:dyDescent="0.35">
      <c r="B383" s="14"/>
      <c r="C383" s="29"/>
      <c r="D383"/>
      <c r="E383" s="38"/>
      <c r="F383" s="16"/>
      <c r="G383" s="43"/>
      <c r="H383" s="43"/>
      <c r="I383" s="43"/>
      <c r="J383" s="43"/>
      <c r="K383" s="40"/>
      <c r="L383" s="40"/>
      <c r="M383" s="40"/>
      <c r="N383" s="40"/>
      <c r="O383" s="40"/>
      <c r="P383" s="40"/>
      <c r="Q383" s="40"/>
      <c r="R383" s="40"/>
      <c r="S383" s="40"/>
      <c r="T383" s="40"/>
      <c r="U383" s="40"/>
      <c r="V383" s="40"/>
      <c r="W383" s="40"/>
      <c r="X383" s="40"/>
      <c r="Y383" s="40"/>
      <c r="Z383" s="40"/>
      <c r="AA383" s="40"/>
      <c r="AB383" s="40"/>
      <c r="AC383" s="40"/>
      <c r="AD383" s="40"/>
      <c r="AE383" s="40"/>
      <c r="AF383" s="40"/>
      <c r="AG383" s="40"/>
      <c r="AH383" s="40"/>
      <c r="AI383" s="40"/>
      <c r="AJ383" s="40"/>
      <c r="AK383" s="17"/>
    </row>
    <row r="384" spans="2:37" ht="14.5" x14ac:dyDescent="0.35">
      <c r="B384" s="14"/>
      <c r="C384" s="29"/>
      <c r="D384"/>
      <c r="E384" s="38"/>
      <c r="F384" s="16" t="s">
        <v>40</v>
      </c>
      <c r="G384" s="43"/>
      <c r="H384" s="43"/>
      <c r="I384" s="43"/>
      <c r="J384" s="43"/>
      <c r="K384" s="40">
        <v>25.705297044079437</v>
      </c>
      <c r="L384" s="40">
        <v>25.705297044079437</v>
      </c>
      <c r="M384" s="40">
        <v>0</v>
      </c>
      <c r="N384" s="40">
        <v>0</v>
      </c>
      <c r="O384" s="40">
        <v>0</v>
      </c>
      <c r="P384" s="40">
        <v>0</v>
      </c>
      <c r="Q384" s="40">
        <v>0</v>
      </c>
      <c r="R384" s="40">
        <v>0</v>
      </c>
      <c r="S384" s="40">
        <v>0</v>
      </c>
      <c r="T384" s="40">
        <v>0</v>
      </c>
      <c r="U384" s="40">
        <v>0</v>
      </c>
      <c r="V384" s="40">
        <v>0</v>
      </c>
      <c r="W384" s="40">
        <v>0</v>
      </c>
      <c r="X384" s="40">
        <v>0</v>
      </c>
      <c r="Y384" s="40">
        <v>0</v>
      </c>
      <c r="Z384" s="40">
        <v>0</v>
      </c>
      <c r="AA384" s="40">
        <v>0</v>
      </c>
      <c r="AB384" s="40">
        <v>0</v>
      </c>
      <c r="AC384" s="40">
        <v>0</v>
      </c>
      <c r="AD384" s="40">
        <v>0</v>
      </c>
      <c r="AE384" s="40">
        <v>0</v>
      </c>
      <c r="AF384" s="40">
        <v>0</v>
      </c>
      <c r="AG384" s="40">
        <v>0</v>
      </c>
      <c r="AH384" s="40">
        <v>0</v>
      </c>
      <c r="AI384" s="40">
        <v>0</v>
      </c>
      <c r="AJ384" s="40">
        <v>0</v>
      </c>
      <c r="AK384" s="17"/>
    </row>
    <row r="385" spans="2:37" ht="14.5" x14ac:dyDescent="0.35">
      <c r="B385" s="14"/>
      <c r="C385" s="29"/>
      <c r="D385"/>
      <c r="E385" s="38"/>
      <c r="F385" s="41"/>
      <c r="G385" s="43"/>
      <c r="H385" s="43"/>
      <c r="I385" s="43"/>
      <c r="J385" s="43"/>
      <c r="K385" s="26"/>
      <c r="L385" s="26"/>
      <c r="M385" s="26"/>
      <c r="N385" s="26"/>
      <c r="O385" s="26"/>
      <c r="P385" s="26"/>
      <c r="Q385" s="26"/>
      <c r="R385" s="26"/>
      <c r="S385" s="26"/>
      <c r="T385" s="26"/>
      <c r="U385" s="26"/>
      <c r="V385" s="26"/>
      <c r="W385" s="26"/>
      <c r="X385" s="26"/>
      <c r="Y385" s="26"/>
      <c r="Z385" s="26"/>
      <c r="AA385" s="26"/>
      <c r="AB385" s="26"/>
      <c r="AC385" s="26"/>
      <c r="AD385" s="26"/>
      <c r="AE385" s="26"/>
      <c r="AF385" s="26"/>
      <c r="AG385" s="26"/>
      <c r="AH385" s="26"/>
      <c r="AI385" s="26"/>
      <c r="AJ385" s="26"/>
      <c r="AK385" s="17"/>
    </row>
    <row r="386" spans="2:37" ht="14.5" x14ac:dyDescent="0.35">
      <c r="B386" s="14"/>
      <c r="C386" s="29"/>
      <c r="D386"/>
      <c r="E386" s="38"/>
      <c r="F386" s="16" t="s">
        <v>41</v>
      </c>
      <c r="G386" s="43"/>
      <c r="H386" s="43"/>
      <c r="I386" s="43"/>
      <c r="J386" s="43"/>
      <c r="K386" s="40">
        <v>2431.9214279772023</v>
      </c>
      <c r="L386" s="40">
        <v>4.9031868927674669</v>
      </c>
      <c r="M386" s="40">
        <v>7.0280446436226498</v>
      </c>
      <c r="N386" s="40">
        <v>8.1885910307023266</v>
      </c>
      <c r="O386" s="40">
        <v>9.0704455165992499</v>
      </c>
      <c r="P386" s="40">
        <v>9.9486518845506531</v>
      </c>
      <c r="Q386" s="40">
        <v>10.882851853092234</v>
      </c>
      <c r="R386" s="40">
        <v>30.076163549450293</v>
      </c>
      <c r="S386" s="40">
        <v>48.517462130200954</v>
      </c>
      <c r="T386" s="40">
        <v>67.741286773059528</v>
      </c>
      <c r="U386" s="40">
        <v>87.068645393083159</v>
      </c>
      <c r="V386" s="40">
        <v>106.48713839642899</v>
      </c>
      <c r="W386" s="40">
        <v>126.00104833645874</v>
      </c>
      <c r="X386" s="40">
        <v>145.61027194424761</v>
      </c>
      <c r="Y386" s="40">
        <v>145.97182971062583</v>
      </c>
      <c r="Z386" s="40">
        <v>146.31625273130129</v>
      </c>
      <c r="AA386" s="40">
        <v>146.63216582655659</v>
      </c>
      <c r="AB386" s="40">
        <v>146.93640603233521</v>
      </c>
      <c r="AC386" s="40">
        <v>147.23271435118772</v>
      </c>
      <c r="AD386" s="40">
        <v>147.51160482188959</v>
      </c>
      <c r="AE386" s="40">
        <v>147.77153305335094</v>
      </c>
      <c r="AF386" s="40">
        <v>148.00287077589107</v>
      </c>
      <c r="AG386" s="40">
        <v>148.21822705971886</v>
      </c>
      <c r="AH386" s="40">
        <v>148.42242908932721</v>
      </c>
      <c r="AI386" s="40">
        <v>148.60761142946612</v>
      </c>
      <c r="AJ386" s="40">
        <v>148.7739947512878</v>
      </c>
      <c r="AK386" s="17"/>
    </row>
    <row r="387" spans="2:37" ht="14.5" x14ac:dyDescent="0.35">
      <c r="B387" s="14"/>
      <c r="C387" s="29"/>
      <c r="D387"/>
      <c r="E387" s="38"/>
      <c r="F387" s="41"/>
      <c r="G387" s="43"/>
      <c r="H387" s="43"/>
      <c r="I387" s="43"/>
      <c r="J387" s="43"/>
      <c r="K387" s="26"/>
      <c r="L387" s="26"/>
      <c r="M387" s="26"/>
      <c r="N387" s="26"/>
      <c r="O387" s="26"/>
      <c r="P387" s="26"/>
      <c r="Q387" s="26"/>
      <c r="R387" s="26"/>
      <c r="S387" s="26"/>
      <c r="T387" s="26"/>
      <c r="U387" s="26"/>
      <c r="V387" s="26"/>
      <c r="W387" s="26"/>
      <c r="X387" s="26"/>
      <c r="Y387" s="26"/>
      <c r="Z387" s="26"/>
      <c r="AA387" s="26"/>
      <c r="AB387" s="26"/>
      <c r="AC387" s="26"/>
      <c r="AD387" s="26"/>
      <c r="AE387" s="26"/>
      <c r="AF387" s="26"/>
      <c r="AG387" s="26"/>
      <c r="AH387" s="26"/>
      <c r="AI387" s="26"/>
      <c r="AJ387" s="26"/>
      <c r="AK387" s="17"/>
    </row>
    <row r="388" spans="2:37" x14ac:dyDescent="0.35">
      <c r="B388" s="14"/>
      <c r="C388" s="48"/>
      <c r="D388" s="48"/>
      <c r="E388" s="48"/>
      <c r="F388" s="48"/>
      <c r="G388" s="48"/>
      <c r="H388" s="48"/>
      <c r="I388" s="48"/>
      <c r="J388" s="48"/>
      <c r="K388" s="48"/>
      <c r="L388" s="49"/>
      <c r="M388" s="49"/>
      <c r="N388" s="49"/>
      <c r="O388" s="49"/>
      <c r="P388" s="49"/>
      <c r="Q388" s="49"/>
      <c r="R388" s="49"/>
      <c r="S388" s="49"/>
      <c r="T388" s="49"/>
      <c r="U388" s="49"/>
      <c r="V388" s="49"/>
      <c r="W388" s="49"/>
      <c r="X388" s="49"/>
      <c r="Y388" s="49"/>
      <c r="Z388" s="49"/>
      <c r="AA388" s="49"/>
      <c r="AB388" s="49"/>
      <c r="AC388" s="49"/>
      <c r="AD388" s="49"/>
      <c r="AE388" s="49"/>
      <c r="AF388" s="49"/>
      <c r="AG388" s="49"/>
      <c r="AH388" s="49"/>
      <c r="AI388" s="49"/>
      <c r="AJ388" s="49"/>
      <c r="AK388" s="17"/>
    </row>
    <row r="389" spans="2:37" ht="14.5" x14ac:dyDescent="0.35">
      <c r="B389" s="14"/>
      <c r="D389"/>
      <c r="E389" s="39"/>
      <c r="F389" s="43"/>
      <c r="G389" s="43"/>
      <c r="H389" s="43"/>
      <c r="I389" s="43"/>
      <c r="J389" s="43"/>
      <c r="K389" s="43"/>
      <c r="L389" s="43"/>
      <c r="M389" s="43"/>
      <c r="N389" s="43"/>
      <c r="O389" s="43"/>
      <c r="P389" s="43"/>
      <c r="Q389" s="43"/>
      <c r="R389" s="43"/>
      <c r="S389" s="43"/>
      <c r="T389" s="43"/>
      <c r="U389" s="43"/>
      <c r="V389" s="43"/>
      <c r="W389" s="43"/>
      <c r="X389" s="43"/>
      <c r="Y389" s="43"/>
      <c r="Z389" s="43"/>
      <c r="AA389" s="43"/>
      <c r="AB389" s="43"/>
      <c r="AC389" s="43"/>
      <c r="AD389" s="43"/>
      <c r="AE389" s="43"/>
      <c r="AF389" s="43"/>
      <c r="AG389" s="43"/>
      <c r="AH389" s="43"/>
      <c r="AI389" s="43"/>
      <c r="AJ389" s="43"/>
      <c r="AK389" s="17"/>
    </row>
    <row r="390" spans="2:37" ht="14.5" x14ac:dyDescent="0.35">
      <c r="B390" s="14"/>
      <c r="D390"/>
      <c r="E390" s="44"/>
      <c r="F390" s="45" t="s">
        <v>113</v>
      </c>
      <c r="G390" s="45"/>
      <c r="H390" s="45"/>
      <c r="I390" s="45"/>
      <c r="J390" s="45"/>
      <c r="K390" s="45"/>
      <c r="L390" s="46"/>
      <c r="M390" s="46"/>
      <c r="N390" s="46"/>
      <c r="O390" s="46"/>
      <c r="P390" s="46"/>
      <c r="Q390" s="46"/>
      <c r="R390" s="46"/>
      <c r="S390" s="46"/>
      <c r="T390" s="46"/>
      <c r="U390" s="46"/>
      <c r="V390" s="46"/>
      <c r="W390" s="46"/>
      <c r="X390" s="46"/>
      <c r="Y390" s="46"/>
      <c r="Z390" s="46"/>
      <c r="AA390" s="46"/>
      <c r="AB390" s="46"/>
      <c r="AC390" s="46"/>
      <c r="AD390" s="46"/>
      <c r="AE390" s="46"/>
      <c r="AF390" s="46"/>
      <c r="AG390" s="46"/>
      <c r="AH390" s="46"/>
      <c r="AI390" s="46"/>
      <c r="AJ390" s="46"/>
      <c r="AK390" s="17"/>
    </row>
    <row r="391" spans="2:37" ht="14.5" x14ac:dyDescent="0.35">
      <c r="B391" s="14"/>
      <c r="D391"/>
      <c r="E391" s="39"/>
      <c r="F391" s="43"/>
      <c r="G391" s="43"/>
      <c r="H391" s="43"/>
      <c r="I391" s="43"/>
      <c r="J391" s="43"/>
      <c r="K391" s="43"/>
      <c r="L391" s="43"/>
      <c r="M391" s="43"/>
      <c r="N391" s="43"/>
      <c r="O391" s="43"/>
      <c r="P391" s="43"/>
      <c r="Q391" s="43"/>
      <c r="R391" s="43"/>
      <c r="S391" s="43"/>
      <c r="T391" s="43"/>
      <c r="U391" s="43"/>
      <c r="V391" s="43"/>
      <c r="W391" s="43"/>
      <c r="X391" s="43"/>
      <c r="Y391" s="43"/>
      <c r="Z391" s="43"/>
      <c r="AA391" s="43"/>
      <c r="AB391" s="43"/>
      <c r="AC391" s="43"/>
      <c r="AD391" s="43"/>
      <c r="AE391" s="43"/>
      <c r="AF391" s="43"/>
      <c r="AG391" s="43"/>
      <c r="AH391" s="43"/>
      <c r="AI391" s="43"/>
      <c r="AJ391" s="43"/>
      <c r="AK391" s="17"/>
    </row>
    <row r="392" spans="2:37" x14ac:dyDescent="0.3">
      <c r="B392" s="14"/>
      <c r="D392" s="1"/>
      <c r="E392" s="1"/>
      <c r="F392" s="13" t="s">
        <v>198</v>
      </c>
      <c r="G392" s="1"/>
      <c r="H392" s="1"/>
      <c r="I392" s="1"/>
      <c r="J392" s="1"/>
      <c r="K392" s="40">
        <v>8428.1874283134384</v>
      </c>
      <c r="L392" s="40">
        <v>96.055105320862083</v>
      </c>
      <c r="M392" s="40">
        <v>39.432933092990581</v>
      </c>
      <c r="N392" s="40">
        <v>43.412636993099731</v>
      </c>
      <c r="O392" s="40">
        <v>46.596303903832982</v>
      </c>
      <c r="P392" s="40">
        <v>49.834775648892894</v>
      </c>
      <c r="Q392" s="40">
        <v>53.160912279124219</v>
      </c>
      <c r="R392" s="40">
        <v>115.3771697648625</v>
      </c>
      <c r="S392" s="40">
        <v>174.06869758529746</v>
      </c>
      <c r="T392" s="40">
        <v>236.60284744589714</v>
      </c>
      <c r="U392" s="40">
        <v>299.50521305458028</v>
      </c>
      <c r="V392" s="40">
        <v>362.73635816375634</v>
      </c>
      <c r="W392" s="40">
        <v>426.34265848514877</v>
      </c>
      <c r="X392" s="40">
        <v>490.34510590216797</v>
      </c>
      <c r="Y392" s="40">
        <v>491.8675822351492</v>
      </c>
      <c r="Z392" s="40">
        <v>493.36066268436218</v>
      </c>
      <c r="AA392" s="40">
        <v>494.77133793004316</v>
      </c>
      <c r="AB392" s="40">
        <v>496.18340114502371</v>
      </c>
      <c r="AC392" s="40">
        <v>497.61715488789582</v>
      </c>
      <c r="AD392" s="40">
        <v>499.02713012082467</v>
      </c>
      <c r="AE392" s="40">
        <v>500.40813215541357</v>
      </c>
      <c r="AF392" s="40">
        <v>501.71419272130203</v>
      </c>
      <c r="AG392" s="40">
        <v>503.00720005752737</v>
      </c>
      <c r="AH392" s="40">
        <v>504.31205367918921</v>
      </c>
      <c r="AI392" s="40">
        <v>505.59356681139104</v>
      </c>
      <c r="AJ392" s="40">
        <v>506.85429624480253</v>
      </c>
      <c r="AK392" s="17"/>
    </row>
    <row r="393" spans="2:37" x14ac:dyDescent="0.3">
      <c r="B393" s="14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/>
      <c r="AK393" s="17"/>
    </row>
    <row r="394" spans="2:37" ht="14.5" x14ac:dyDescent="0.35">
      <c r="B394" s="14"/>
      <c r="D394"/>
      <c r="E394" s="38"/>
      <c r="F394" s="16" t="s">
        <v>27</v>
      </c>
      <c r="G394" s="39"/>
      <c r="H394" s="39"/>
      <c r="I394" s="39"/>
      <c r="J394" s="39"/>
      <c r="K394" s="40">
        <v>7728.014199101086</v>
      </c>
      <c r="L394" s="40">
        <v>31.631701753718474</v>
      </c>
      <c r="M394" s="40">
        <v>37.999377673237667</v>
      </c>
      <c r="N394" s="40">
        <v>41.662940440337678</v>
      </c>
      <c r="O394" s="40">
        <v>44.567589681903272</v>
      </c>
      <c r="P394" s="40">
        <v>47.50741900122393</v>
      </c>
      <c r="Q394" s="40">
        <v>50.547256413617816</v>
      </c>
      <c r="R394" s="40">
        <v>107.95965306050873</v>
      </c>
      <c r="S394" s="40">
        <v>161.77607806857267</v>
      </c>
      <c r="T394" s="40">
        <v>219.36414397178635</v>
      </c>
      <c r="U394" s="40">
        <v>277.25349009320678</v>
      </c>
      <c r="V394" s="40">
        <v>335.41201336043486</v>
      </c>
      <c r="W394" s="40">
        <v>393.88075431702475</v>
      </c>
      <c r="X394" s="40">
        <v>452.6787394530096</v>
      </c>
      <c r="Y394" s="40">
        <v>453.95625488243428</v>
      </c>
      <c r="Z394" s="40">
        <v>455.2119285378061</v>
      </c>
      <c r="AA394" s="40">
        <v>456.40089980515972</v>
      </c>
      <c r="AB394" s="40">
        <v>457.59422456595513</v>
      </c>
      <c r="AC394" s="40">
        <v>458.80918480768065</v>
      </c>
      <c r="AD394" s="40">
        <v>460.00723413788427</v>
      </c>
      <c r="AE394" s="40">
        <v>461.1840456774683</v>
      </c>
      <c r="AF394" s="40">
        <v>462.30064618838531</v>
      </c>
      <c r="AG394" s="40">
        <v>463.40950012365334</v>
      </c>
      <c r="AH394" s="40">
        <v>464.53176565946421</v>
      </c>
      <c r="AI394" s="40">
        <v>465.6377347992227</v>
      </c>
      <c r="AJ394" s="40">
        <v>466.7296226273881</v>
      </c>
      <c r="AK394" s="17"/>
    </row>
    <row r="395" spans="2:37" ht="14.5" x14ac:dyDescent="0.35">
      <c r="B395" s="14"/>
      <c r="C395" s="29"/>
      <c r="D395"/>
      <c r="E395" s="38"/>
      <c r="F395" s="41" t="s">
        <v>28</v>
      </c>
      <c r="G395" s="42"/>
      <c r="H395" s="42"/>
      <c r="I395" s="42"/>
      <c r="J395" s="42"/>
      <c r="K395" s="26">
        <v>2407.6542023313104</v>
      </c>
      <c r="L395" s="26">
        <v>6.1052710854849828</v>
      </c>
      <c r="M395" s="26">
        <v>8.5096075919664056</v>
      </c>
      <c r="N395" s="26">
        <v>9.6275835886321985</v>
      </c>
      <c r="O395" s="26">
        <v>10.339769786083648</v>
      </c>
      <c r="P395" s="26">
        <v>10.977809513517157</v>
      </c>
      <c r="Q395" s="26">
        <v>11.684239764571533</v>
      </c>
      <c r="R395" s="26">
        <v>31.368827424088057</v>
      </c>
      <c r="S395" s="26">
        <v>49.067521306760007</v>
      </c>
      <c r="T395" s="26">
        <v>68.253379128972</v>
      </c>
      <c r="U395" s="26">
        <v>87.416241297873597</v>
      </c>
      <c r="V395" s="26">
        <v>106.56109115722103</v>
      </c>
      <c r="W395" s="26">
        <v>125.6927994127835</v>
      </c>
      <c r="X395" s="26">
        <v>144.81607619828927</v>
      </c>
      <c r="Y395" s="26">
        <v>144.76272346316506</v>
      </c>
      <c r="Z395" s="26">
        <v>144.72149890159304</v>
      </c>
      <c r="AA395" s="26">
        <v>144.69276581647011</v>
      </c>
      <c r="AB395" s="26">
        <v>144.67651407386089</v>
      </c>
      <c r="AC395" s="26">
        <v>144.67299895990791</v>
      </c>
      <c r="AD395" s="26">
        <v>144.68226902323252</v>
      </c>
      <c r="AE395" s="26">
        <v>144.70463205266623</v>
      </c>
      <c r="AF395" s="26">
        <v>144.74012290161525</v>
      </c>
      <c r="AG395" s="26">
        <v>144.7886702921146</v>
      </c>
      <c r="AH395" s="26">
        <v>144.850442547</v>
      </c>
      <c r="AI395" s="26">
        <v>144.9259550567586</v>
      </c>
      <c r="AJ395" s="26">
        <v>145.01539198668317</v>
      </c>
      <c r="AK395" s="17"/>
    </row>
    <row r="396" spans="2:37" ht="14.5" x14ac:dyDescent="0.35">
      <c r="B396" s="14"/>
      <c r="C396" s="29"/>
      <c r="D396"/>
      <c r="E396" s="38"/>
      <c r="F396" s="41" t="s">
        <v>29</v>
      </c>
      <c r="G396" s="42"/>
      <c r="H396" s="42"/>
      <c r="I396" s="42"/>
      <c r="J396" s="42"/>
      <c r="K396" s="26">
        <v>1115.8334237607223</v>
      </c>
      <c r="L396" s="26">
        <v>1.6719951147805807</v>
      </c>
      <c r="M396" s="26">
        <v>2.5123281046818442</v>
      </c>
      <c r="N396" s="26">
        <v>3.066370342994277</v>
      </c>
      <c r="O396" s="26">
        <v>3.5553531352141565</v>
      </c>
      <c r="P396" s="26">
        <v>4.0787286176663144</v>
      </c>
      <c r="Q396" s="26">
        <v>4.5804724368521814</v>
      </c>
      <c r="R396" s="26">
        <v>12.999313055163903</v>
      </c>
      <c r="S396" s="26">
        <v>21.543006336895669</v>
      </c>
      <c r="T396" s="26">
        <v>30.211095176041269</v>
      </c>
      <c r="U396" s="26">
        <v>38.996489569331374</v>
      </c>
      <c r="V396" s="26">
        <v>47.886338013520145</v>
      </c>
      <c r="W396" s="26">
        <v>56.889990473562136</v>
      </c>
      <c r="X396" s="26">
        <v>66.01089133183018</v>
      </c>
      <c r="Y396" s="26">
        <v>66.440189114164525</v>
      </c>
      <c r="Z396" s="26">
        <v>66.856248202073687</v>
      </c>
      <c r="AA396" s="26">
        <v>67.244787862275686</v>
      </c>
      <c r="AB396" s="26">
        <v>67.628130395429196</v>
      </c>
      <c r="AC396" s="26">
        <v>68.011569399236265</v>
      </c>
      <c r="AD396" s="26">
        <v>68.382972830307253</v>
      </c>
      <c r="AE396" s="26">
        <v>68.740819839387655</v>
      </c>
      <c r="AF396" s="26">
        <v>69.07285152387</v>
      </c>
      <c r="AG396" s="26">
        <v>69.395583214897087</v>
      </c>
      <c r="AH396" s="26">
        <v>69.7155716669253</v>
      </c>
      <c r="AI396" s="26">
        <v>70.02321523601691</v>
      </c>
      <c r="AJ396" s="26">
        <v>70.319112767604807</v>
      </c>
      <c r="AK396" s="17"/>
    </row>
    <row r="397" spans="2:37" ht="14.5" x14ac:dyDescent="0.35">
      <c r="B397" s="14"/>
      <c r="C397" s="29"/>
      <c r="D397"/>
      <c r="E397" s="38"/>
      <c r="F397" s="41" t="s">
        <v>30</v>
      </c>
      <c r="G397" s="42"/>
      <c r="H397" s="42"/>
      <c r="I397" s="42"/>
      <c r="J397" s="42"/>
      <c r="K397" s="26">
        <v>169.09774725718486</v>
      </c>
      <c r="L397" s="26">
        <v>0.31789568738743262</v>
      </c>
      <c r="M397" s="26">
        <v>0.46032401618183927</v>
      </c>
      <c r="N397" s="26">
        <v>0.54188052695634026</v>
      </c>
      <c r="O397" s="26">
        <v>0.60651474031331432</v>
      </c>
      <c r="P397" s="26">
        <v>0.67230125645099481</v>
      </c>
      <c r="Q397" s="26">
        <v>0.74853072406857091</v>
      </c>
      <c r="R397" s="26">
        <v>2.1066440370601902</v>
      </c>
      <c r="S397" s="26">
        <v>3.4624606752003211</v>
      </c>
      <c r="T397" s="26">
        <v>4.8163150468952987</v>
      </c>
      <c r="U397" s="26">
        <v>6.1685467251432202</v>
      </c>
      <c r="V397" s="26">
        <v>7.5195073607168847</v>
      </c>
      <c r="W397" s="26">
        <v>8.8695406560642116</v>
      </c>
      <c r="X397" s="26">
        <v>10.21897898283094</v>
      </c>
      <c r="Y397" s="26">
        <v>10.215214135079062</v>
      </c>
      <c r="Z397" s="26">
        <v>10.212305114621248</v>
      </c>
      <c r="AA397" s="26">
        <v>10.210277558008123</v>
      </c>
      <c r="AB397" s="26">
        <v>10.209130750136248</v>
      </c>
      <c r="AC397" s="26">
        <v>10.208882705329685</v>
      </c>
      <c r="AD397" s="26">
        <v>10.209536849432817</v>
      </c>
      <c r="AE397" s="26">
        <v>10.211114901633751</v>
      </c>
      <c r="AF397" s="26">
        <v>10.21361932137094</v>
      </c>
      <c r="AG397" s="26">
        <v>10.217045078898749</v>
      </c>
      <c r="AH397" s="26">
        <v>10.221404051955934</v>
      </c>
      <c r="AI397" s="26">
        <v>10.226732609188126</v>
      </c>
      <c r="AJ397" s="26">
        <v>10.233043746260622</v>
      </c>
      <c r="AK397" s="17"/>
    </row>
    <row r="398" spans="2:37" ht="14.5" x14ac:dyDescent="0.35">
      <c r="B398" s="14"/>
      <c r="C398" s="29"/>
      <c r="D398"/>
      <c r="E398" s="38"/>
      <c r="F398" s="41" t="s">
        <v>31</v>
      </c>
      <c r="G398" s="42"/>
      <c r="H398" s="42"/>
      <c r="I398" s="42"/>
      <c r="J398" s="42"/>
      <c r="K398" s="26">
        <v>1457.5471301143339</v>
      </c>
      <c r="L398" s="26">
        <v>2.1840282153406894</v>
      </c>
      <c r="M398" s="26">
        <v>3.281705441788096</v>
      </c>
      <c r="N398" s="26">
        <v>4.0054180114409448</v>
      </c>
      <c r="O398" s="26">
        <v>4.6441472789989069</v>
      </c>
      <c r="P398" s="26">
        <v>5.3278016813283449</v>
      </c>
      <c r="Q398" s="26">
        <v>5.9831999227990078</v>
      </c>
      <c r="R398" s="26">
        <v>16.980232921464207</v>
      </c>
      <c r="S398" s="26">
        <v>28.140353561510221</v>
      </c>
      <c r="T398" s="26">
        <v>39.462964752427546</v>
      </c>
      <c r="U398" s="26">
        <v>50.938805242762662</v>
      </c>
      <c r="V398" s="26">
        <v>62.551087874795812</v>
      </c>
      <c r="W398" s="26">
        <v>74.312025954111846</v>
      </c>
      <c r="X398" s="26">
        <v>86.226118673453726</v>
      </c>
      <c r="Y398" s="26">
        <v>86.786884946699942</v>
      </c>
      <c r="Z398" s="26">
        <v>87.330358297315442</v>
      </c>
      <c r="AA398" s="26">
        <v>87.837884649012594</v>
      </c>
      <c r="AB398" s="26">
        <v>88.338622301381449</v>
      </c>
      <c r="AC398" s="26">
        <v>88.839485967652777</v>
      </c>
      <c r="AD398" s="26">
        <v>89.324628277915949</v>
      </c>
      <c r="AE398" s="26">
        <v>89.792062636843156</v>
      </c>
      <c r="AF398" s="26">
        <v>90.225775965839162</v>
      </c>
      <c r="AG398" s="26">
        <v>90.647341264060898</v>
      </c>
      <c r="AH398" s="26">
        <v>91.065323231612581</v>
      </c>
      <c r="AI398" s="26">
        <v>91.467179809556228</v>
      </c>
      <c r="AJ398" s="26">
        <v>91.853693234221595</v>
      </c>
      <c r="AK398" s="17"/>
    </row>
    <row r="399" spans="2:37" ht="14.5" x14ac:dyDescent="0.35">
      <c r="B399" s="14"/>
      <c r="C399" s="29"/>
      <c r="D399"/>
      <c r="E399" s="38"/>
      <c r="F399" s="41" t="s">
        <v>32</v>
      </c>
      <c r="G399" s="42"/>
      <c r="H399" s="42"/>
      <c r="I399" s="42"/>
      <c r="J399" s="42"/>
      <c r="K399" s="26">
        <v>297.59271201067952</v>
      </c>
      <c r="L399" s="26">
        <v>0.44592100405020613</v>
      </c>
      <c r="M399" s="26">
        <v>0.67003776568467932</v>
      </c>
      <c r="N399" s="26">
        <v>0.81780079980510245</v>
      </c>
      <c r="O399" s="26">
        <v>0.94821248327379315</v>
      </c>
      <c r="P399" s="26">
        <v>1.0877966953131653</v>
      </c>
      <c r="Q399" s="26">
        <v>1.2216117439634173</v>
      </c>
      <c r="R399" s="26">
        <v>3.4669160682819031</v>
      </c>
      <c r="S399" s="26">
        <v>5.7455185909853252</v>
      </c>
      <c r="T399" s="26">
        <v>8.0572974019272703</v>
      </c>
      <c r="U399" s="26">
        <v>10.400361597630431</v>
      </c>
      <c r="V399" s="26">
        <v>12.771283682894447</v>
      </c>
      <c r="W399" s="26">
        <v>15.172557292852282</v>
      </c>
      <c r="X399" s="26">
        <v>17.605101044091064</v>
      </c>
      <c r="Y399" s="26">
        <v>17.7195947387453</v>
      </c>
      <c r="Z399" s="26">
        <v>17.830557674333193</v>
      </c>
      <c r="AA399" s="26">
        <v>17.934181180083289</v>
      </c>
      <c r="AB399" s="26">
        <v>18.036418612338821</v>
      </c>
      <c r="AC399" s="26">
        <v>18.138681773312289</v>
      </c>
      <c r="AD399" s="26">
        <v>18.237735047706934</v>
      </c>
      <c r="AE399" s="26">
        <v>18.33317282511123</v>
      </c>
      <c r="AF399" s="26">
        <v>18.421725656882078</v>
      </c>
      <c r="AG399" s="26">
        <v>18.507798180916044</v>
      </c>
      <c r="AH399" s="26">
        <v>18.59313908326169</v>
      </c>
      <c r="AI399" s="26">
        <v>18.675187606015253</v>
      </c>
      <c r="AJ399" s="26">
        <v>18.75410346122035</v>
      </c>
      <c r="AK399" s="17"/>
    </row>
    <row r="400" spans="2:37" ht="14.5" x14ac:dyDescent="0.35">
      <c r="B400" s="14"/>
      <c r="C400" s="29"/>
      <c r="D400"/>
      <c r="E400" s="38"/>
      <c r="F400" s="41" t="s">
        <v>33</v>
      </c>
      <c r="G400" s="42"/>
      <c r="H400" s="42"/>
      <c r="I400" s="42"/>
      <c r="J400" s="42"/>
      <c r="K400" s="26">
        <v>1447.386531056299</v>
      </c>
      <c r="L400" s="26">
        <v>2.7210175396698175</v>
      </c>
      <c r="M400" s="26">
        <v>3.940128072374582</v>
      </c>
      <c r="N400" s="26">
        <v>4.6382083077985641</v>
      </c>
      <c r="O400" s="26">
        <v>5.1914427025538048</v>
      </c>
      <c r="P400" s="26">
        <v>5.7545401945504109</v>
      </c>
      <c r="Q400" s="26">
        <v>6.4070237816407989</v>
      </c>
      <c r="R400" s="26">
        <v>18.031749413748802</v>
      </c>
      <c r="S400" s="26">
        <v>29.636816734021316</v>
      </c>
      <c r="T400" s="26">
        <v>41.22508810006542</v>
      </c>
      <c r="U400" s="26">
        <v>52.799470075639242</v>
      </c>
      <c r="V400" s="26">
        <v>64.362972603810832</v>
      </c>
      <c r="W400" s="26">
        <v>75.91853759422645</v>
      </c>
      <c r="X400" s="26">
        <v>87.469009970908687</v>
      </c>
      <c r="Y400" s="26">
        <v>87.436784882071422</v>
      </c>
      <c r="Z400" s="26">
        <v>87.411885218430115</v>
      </c>
      <c r="AA400" s="26">
        <v>87.394530415185287</v>
      </c>
      <c r="AB400" s="26">
        <v>87.384714351432891</v>
      </c>
      <c r="AC400" s="26">
        <v>87.382591220179293</v>
      </c>
      <c r="AD400" s="26">
        <v>87.388190344825233</v>
      </c>
      <c r="AE400" s="26">
        <v>87.401697630037404</v>
      </c>
      <c r="AF400" s="26">
        <v>87.423134127297203</v>
      </c>
      <c r="AG400" s="26">
        <v>87.452456784664562</v>
      </c>
      <c r="AH400" s="26">
        <v>87.489767269248446</v>
      </c>
      <c r="AI400" s="26">
        <v>87.535376877258813</v>
      </c>
      <c r="AJ400" s="26">
        <v>87.589396844659603</v>
      </c>
      <c r="AK400" s="17"/>
    </row>
    <row r="401" spans="2:37" ht="14.5" x14ac:dyDescent="0.35">
      <c r="B401" s="14"/>
      <c r="C401" s="29"/>
      <c r="D401"/>
      <c r="E401" s="38"/>
      <c r="F401" s="41" t="s">
        <v>34</v>
      </c>
      <c r="G401" s="42"/>
      <c r="H401" s="42"/>
      <c r="I401" s="42"/>
      <c r="J401" s="42"/>
      <c r="K401" s="26">
        <v>390.69426183699159</v>
      </c>
      <c r="L401" s="26">
        <v>0.58542689549720328</v>
      </c>
      <c r="M401" s="26">
        <v>0.87965833739130195</v>
      </c>
      <c r="N401" s="26">
        <v>1.0736488728194717</v>
      </c>
      <c r="O401" s="26">
        <v>1.2448597067927549</v>
      </c>
      <c r="P401" s="26">
        <v>1.4281126847247667</v>
      </c>
      <c r="Q401" s="26">
        <v>1.6037916229012337</v>
      </c>
      <c r="R401" s="26">
        <v>4.5515369143166211</v>
      </c>
      <c r="S401" s="26">
        <v>7.5429977085432371</v>
      </c>
      <c r="T401" s="26">
        <v>10.578013955980602</v>
      </c>
      <c r="U401" s="26">
        <v>13.654103186096156</v>
      </c>
      <c r="V401" s="26">
        <v>16.766765615618297</v>
      </c>
      <c r="W401" s="26">
        <v>19.9192750106651</v>
      </c>
      <c r="X401" s="26">
        <v>23.112837376003927</v>
      </c>
      <c r="Y401" s="26">
        <v>23.263150296020331</v>
      </c>
      <c r="Z401" s="26">
        <v>23.408827862913238</v>
      </c>
      <c r="AA401" s="26">
        <v>23.544869867485392</v>
      </c>
      <c r="AB401" s="26">
        <v>23.679092167007802</v>
      </c>
      <c r="AC401" s="26">
        <v>23.813348244449017</v>
      </c>
      <c r="AD401" s="26">
        <v>23.943390225856021</v>
      </c>
      <c r="AE401" s="26">
        <v>24.068685606049996</v>
      </c>
      <c r="AF401" s="26">
        <v>24.184942093006725</v>
      </c>
      <c r="AG401" s="26">
        <v>24.297942310702545</v>
      </c>
      <c r="AH401" s="26">
        <v>24.409982019676463</v>
      </c>
      <c r="AI401" s="26">
        <v>24.517699331755225</v>
      </c>
      <c r="AJ401" s="26">
        <v>24.621303924718116</v>
      </c>
      <c r="AK401" s="17"/>
    </row>
    <row r="402" spans="2:37" ht="14.5" x14ac:dyDescent="0.35">
      <c r="B402" s="14"/>
      <c r="C402" s="29"/>
      <c r="D402"/>
      <c r="E402" s="38"/>
      <c r="F402" s="41" t="s">
        <v>35</v>
      </c>
      <c r="G402" s="42"/>
      <c r="H402" s="42"/>
      <c r="I402" s="42"/>
      <c r="J402" s="42"/>
      <c r="K402" s="26">
        <v>442.20819073356279</v>
      </c>
      <c r="L402" s="26">
        <v>17.60014621150756</v>
      </c>
      <c r="M402" s="26">
        <v>17.745588343168919</v>
      </c>
      <c r="N402" s="26">
        <v>17.892029989890776</v>
      </c>
      <c r="O402" s="26">
        <v>18.037289848672895</v>
      </c>
      <c r="P402" s="26">
        <v>18.180328357672774</v>
      </c>
      <c r="Q402" s="26">
        <v>18.318386416821077</v>
      </c>
      <c r="R402" s="26">
        <v>18.454433226385035</v>
      </c>
      <c r="S402" s="26">
        <v>16.637403154656603</v>
      </c>
      <c r="T402" s="26">
        <v>16.759990409476963</v>
      </c>
      <c r="U402" s="26">
        <v>16.87947239873014</v>
      </c>
      <c r="V402" s="26">
        <v>16.992967051857434</v>
      </c>
      <c r="W402" s="26">
        <v>17.1060279227592</v>
      </c>
      <c r="X402" s="26">
        <v>17.219725875601789</v>
      </c>
      <c r="Y402" s="26">
        <v>17.331713306488616</v>
      </c>
      <c r="Z402" s="26">
        <v>17.440247266526121</v>
      </c>
      <c r="AA402" s="26">
        <v>17.541602456639296</v>
      </c>
      <c r="AB402" s="26">
        <v>17.641601914367861</v>
      </c>
      <c r="AC402" s="26">
        <v>17.741626537613442</v>
      </c>
      <c r="AD402" s="26">
        <v>17.838511538607456</v>
      </c>
      <c r="AE402" s="26">
        <v>17.931860185738927</v>
      </c>
      <c r="AF402" s="26">
        <v>18.018474598503918</v>
      </c>
      <c r="AG402" s="26">
        <v>18.102662997398873</v>
      </c>
      <c r="AH402" s="26">
        <v>18.186135789783776</v>
      </c>
      <c r="AI402" s="26">
        <v>18.266388272673595</v>
      </c>
      <c r="AJ402" s="26">
        <v>18.343576662019792</v>
      </c>
      <c r="AK402" s="17"/>
    </row>
    <row r="403" spans="2:37" ht="14.5" x14ac:dyDescent="0.35">
      <c r="B403" s="14"/>
      <c r="C403" s="29"/>
      <c r="D403"/>
      <c r="E403" s="38"/>
      <c r="F403" s="15"/>
      <c r="G403" s="43"/>
      <c r="H403" s="43"/>
      <c r="I403" s="43"/>
      <c r="J403" s="43"/>
      <c r="K403" s="26"/>
      <c r="L403" s="26"/>
      <c r="M403" s="26"/>
      <c r="N403" s="26"/>
      <c r="O403" s="26"/>
      <c r="P403" s="26"/>
      <c r="Q403" s="26"/>
      <c r="R403" s="26"/>
      <c r="S403" s="26"/>
      <c r="T403" s="26"/>
      <c r="U403" s="26"/>
      <c r="V403" s="26"/>
      <c r="W403" s="26"/>
      <c r="X403" s="26"/>
      <c r="Y403" s="26"/>
      <c r="Z403" s="26"/>
      <c r="AA403" s="26"/>
      <c r="AB403" s="26"/>
      <c r="AC403" s="26"/>
      <c r="AD403" s="26"/>
      <c r="AE403" s="26"/>
      <c r="AF403" s="26"/>
      <c r="AG403" s="26"/>
      <c r="AH403" s="26"/>
      <c r="AI403" s="26"/>
      <c r="AJ403" s="26"/>
      <c r="AK403" s="17"/>
    </row>
    <row r="404" spans="2:37" ht="14.5" x14ac:dyDescent="0.35">
      <c r="B404" s="14"/>
      <c r="C404" s="29"/>
      <c r="D404"/>
      <c r="E404" s="38"/>
      <c r="F404" s="16" t="s">
        <v>36</v>
      </c>
      <c r="G404" s="43"/>
      <c r="H404" s="43"/>
      <c r="I404" s="43"/>
      <c r="J404" s="43"/>
      <c r="K404" s="40">
        <v>636.70388003568758</v>
      </c>
      <c r="L404" s="40">
        <v>0.95405439047844331</v>
      </c>
      <c r="M404" s="40">
        <v>1.4335554197529154</v>
      </c>
      <c r="N404" s="40">
        <v>1.749696552762056</v>
      </c>
      <c r="O404" s="40">
        <v>2.0287142219297118</v>
      </c>
      <c r="P404" s="40">
        <v>2.3273566476689651</v>
      </c>
      <c r="Q404" s="40">
        <v>2.6136558655064039</v>
      </c>
      <c r="R404" s="40">
        <v>7.4175167043537771</v>
      </c>
      <c r="S404" s="40">
        <v>12.292619516724772</v>
      </c>
      <c r="T404" s="40">
        <v>17.238703474110803</v>
      </c>
      <c r="U404" s="40">
        <v>22.251722961373527</v>
      </c>
      <c r="V404" s="40">
        <v>27.324344803321484</v>
      </c>
      <c r="W404" s="40">
        <v>32.461904168124043</v>
      </c>
      <c r="X404" s="40">
        <v>37.666366449158389</v>
      </c>
      <c r="Y404" s="40">
        <v>37.911327352714913</v>
      </c>
      <c r="Z404" s="40">
        <v>38.148734146556109</v>
      </c>
      <c r="AA404" s="40">
        <v>38.370438124883442</v>
      </c>
      <c r="AB404" s="40">
        <v>38.589176579068592</v>
      </c>
      <c r="AC404" s="40">
        <v>38.807970080215163</v>
      </c>
      <c r="AD404" s="40">
        <v>39.019895982940383</v>
      </c>
      <c r="AE404" s="40">
        <v>39.224086477945235</v>
      </c>
      <c r="AF404" s="40">
        <v>39.413546532916691</v>
      </c>
      <c r="AG404" s="40">
        <v>39.597699933874047</v>
      </c>
      <c r="AH404" s="40">
        <v>39.780288019724992</v>
      </c>
      <c r="AI404" s="40">
        <v>39.955832012168315</v>
      </c>
      <c r="AJ404" s="40">
        <v>40.124673617414402</v>
      </c>
      <c r="AK404" s="17"/>
    </row>
    <row r="405" spans="2:37" ht="14.5" x14ac:dyDescent="0.35">
      <c r="B405" s="14"/>
      <c r="C405" s="29"/>
      <c r="D405"/>
      <c r="E405" s="38"/>
      <c r="F405" s="41" t="s">
        <v>37</v>
      </c>
      <c r="G405" s="43"/>
      <c r="H405" s="43"/>
      <c r="I405" s="43"/>
      <c r="J405" s="43"/>
      <c r="K405" s="26">
        <v>172.16922188570078</v>
      </c>
      <c r="L405" s="26">
        <v>0.25798303920513777</v>
      </c>
      <c r="M405" s="26">
        <v>0.38764350098676104</v>
      </c>
      <c r="N405" s="26">
        <v>0.47313029411451252</v>
      </c>
      <c r="O405" s="26">
        <v>0.54857864066811712</v>
      </c>
      <c r="P405" s="26">
        <v>0.62933365987532452</v>
      </c>
      <c r="Q405" s="26">
        <v>0.70675098856946372</v>
      </c>
      <c r="R405" s="26">
        <v>2.0057488565032733</v>
      </c>
      <c r="S405" s="26">
        <v>3.3240110567770644</v>
      </c>
      <c r="T405" s="26">
        <v>4.6614670595216534</v>
      </c>
      <c r="U405" s="26">
        <v>6.0170229018568708</v>
      </c>
      <c r="V405" s="26">
        <v>7.3886956414664349</v>
      </c>
      <c r="W405" s="26">
        <v>8.7779279454694716</v>
      </c>
      <c r="X405" s="26">
        <v>10.185251270103427</v>
      </c>
      <c r="Y405" s="26">
        <v>10.251490426923676</v>
      </c>
      <c r="Z405" s="26">
        <v>10.315686899173421</v>
      </c>
      <c r="AA405" s="26">
        <v>10.375637219305666</v>
      </c>
      <c r="AB405" s="26">
        <v>10.434785640784467</v>
      </c>
      <c r="AC405" s="26">
        <v>10.493948947350059</v>
      </c>
      <c r="AD405" s="26">
        <v>10.551255206843217</v>
      </c>
      <c r="AE405" s="26">
        <v>10.606469757506034</v>
      </c>
      <c r="AF405" s="26">
        <v>10.65770109324256</v>
      </c>
      <c r="AG405" s="26">
        <v>10.707497472288743</v>
      </c>
      <c r="AH405" s="26">
        <v>10.756870579084943</v>
      </c>
      <c r="AI405" s="26">
        <v>10.804338913319034</v>
      </c>
      <c r="AJ405" s="26">
        <v>10.849994874761457</v>
      </c>
      <c r="AK405" s="17"/>
    </row>
    <row r="406" spans="2:37" ht="14.5" x14ac:dyDescent="0.35">
      <c r="B406" s="14"/>
      <c r="C406" s="29"/>
      <c r="D406"/>
      <c r="E406" s="38"/>
      <c r="F406" s="41" t="s">
        <v>38</v>
      </c>
      <c r="G406" s="43"/>
      <c r="H406" s="43"/>
      <c r="I406" s="43"/>
      <c r="J406" s="43"/>
      <c r="K406" s="26">
        <v>422.48536047770034</v>
      </c>
      <c r="L406" s="26">
        <v>0.63306354133419973</v>
      </c>
      <c r="M406" s="26">
        <v>0.95123682652149733</v>
      </c>
      <c r="N406" s="26">
        <v>1.1610125240305325</v>
      </c>
      <c r="O406" s="26">
        <v>1.3461549179033914</v>
      </c>
      <c r="P406" s="26">
        <v>1.54431933443767</v>
      </c>
      <c r="Q406" s="26">
        <v>1.7342934056585873</v>
      </c>
      <c r="R406" s="26">
        <v>4.9218990443604946</v>
      </c>
      <c r="S406" s="26">
        <v>8.1567773506383912</v>
      </c>
      <c r="T406" s="26">
        <v>11.438755251530221</v>
      </c>
      <c r="U406" s="26">
        <v>14.765148275928341</v>
      </c>
      <c r="V406" s="26">
        <v>18.131090489665624</v>
      </c>
      <c r="W406" s="26">
        <v>21.540122047777903</v>
      </c>
      <c r="X406" s="26">
        <v>24.993547088586741</v>
      </c>
      <c r="Y406" s="26">
        <v>25.156091088846676</v>
      </c>
      <c r="Z406" s="26">
        <v>25.313622553662363</v>
      </c>
      <c r="AA406" s="26">
        <v>25.460734402890786</v>
      </c>
      <c r="AB406" s="26">
        <v>25.605878476241756</v>
      </c>
      <c r="AC406" s="26">
        <v>25.751059076047287</v>
      </c>
      <c r="AD406" s="26">
        <v>25.89168267551775</v>
      </c>
      <c r="AE406" s="26">
        <v>26.027173439110094</v>
      </c>
      <c r="AF406" s="26">
        <v>26.152889807630189</v>
      </c>
      <c r="AG406" s="26">
        <v>26.275084941704606</v>
      </c>
      <c r="AH406" s="26">
        <v>26.396241409708765</v>
      </c>
      <c r="AI406" s="26">
        <v>26.512723763990877</v>
      </c>
      <c r="AJ406" s="26">
        <v>26.624758743975651</v>
      </c>
      <c r="AK406" s="17"/>
    </row>
    <row r="407" spans="2:37" ht="14.5" x14ac:dyDescent="0.35">
      <c r="B407" s="14"/>
      <c r="C407" s="29"/>
      <c r="D407"/>
      <c r="E407" s="38"/>
      <c r="F407" s="41" t="s">
        <v>39</v>
      </c>
      <c r="G407" s="43"/>
      <c r="H407" s="43"/>
      <c r="I407" s="43"/>
      <c r="J407" s="43"/>
      <c r="K407" s="26">
        <v>42.049297672286393</v>
      </c>
      <c r="L407" s="26">
        <v>6.3007809939105791E-2</v>
      </c>
      <c r="M407" s="26">
        <v>9.4675092244657102E-2</v>
      </c>
      <c r="N407" s="26">
        <v>0.11555373461701098</v>
      </c>
      <c r="O407" s="26">
        <v>0.1339806633582033</v>
      </c>
      <c r="P407" s="26">
        <v>0.15370365335597069</v>
      </c>
      <c r="Q407" s="26">
        <v>0.17261147127835316</v>
      </c>
      <c r="R407" s="26">
        <v>0.48986880349000933</v>
      </c>
      <c r="S407" s="26">
        <v>0.81183110930931479</v>
      </c>
      <c r="T407" s="26">
        <v>1.1384811630589295</v>
      </c>
      <c r="U407" s="26">
        <v>1.4695517835883154</v>
      </c>
      <c r="V407" s="26">
        <v>1.8045586721894276</v>
      </c>
      <c r="W407" s="26">
        <v>2.1438541748766684</v>
      </c>
      <c r="X407" s="26">
        <v>2.48756809046822</v>
      </c>
      <c r="Y407" s="26">
        <v>2.503745836944562</v>
      </c>
      <c r="Z407" s="26">
        <v>2.5194246937203237</v>
      </c>
      <c r="AA407" s="26">
        <v>2.5340665026869877</v>
      </c>
      <c r="AB407" s="26">
        <v>2.5485124620423658</v>
      </c>
      <c r="AC407" s="26">
        <v>2.5629620568178186</v>
      </c>
      <c r="AD407" s="26">
        <v>2.5769581005794198</v>
      </c>
      <c r="AE407" s="26">
        <v>2.5904432813291103</v>
      </c>
      <c r="AF407" s="26">
        <v>2.6029556320439449</v>
      </c>
      <c r="AG407" s="26">
        <v>2.6151175198806982</v>
      </c>
      <c r="AH407" s="26">
        <v>2.627176030931281</v>
      </c>
      <c r="AI407" s="26">
        <v>2.6387693348584018</v>
      </c>
      <c r="AJ407" s="26">
        <v>2.6499199986772894</v>
      </c>
      <c r="AK407" s="17"/>
    </row>
    <row r="408" spans="2:37" ht="14.5" x14ac:dyDescent="0.35">
      <c r="B408" s="14"/>
      <c r="C408" s="29"/>
      <c r="D408"/>
      <c r="E408" s="38"/>
      <c r="F408" s="16"/>
      <c r="G408" s="43"/>
      <c r="H408" s="43"/>
      <c r="I408" s="43"/>
      <c r="J408" s="43"/>
      <c r="K408" s="40"/>
      <c r="L408" s="40"/>
      <c r="M408" s="40"/>
      <c r="N408" s="40"/>
      <c r="O408" s="40"/>
      <c r="P408" s="40"/>
      <c r="Q408" s="40"/>
      <c r="R408" s="40"/>
      <c r="S408" s="40"/>
      <c r="T408" s="40"/>
      <c r="U408" s="40"/>
      <c r="V408" s="40"/>
      <c r="W408" s="40"/>
      <c r="X408" s="40"/>
      <c r="Y408" s="40"/>
      <c r="Z408" s="40"/>
      <c r="AA408" s="40"/>
      <c r="AB408" s="40"/>
      <c r="AC408" s="40"/>
      <c r="AD408" s="40"/>
      <c r="AE408" s="40"/>
      <c r="AF408" s="40"/>
      <c r="AG408" s="40"/>
      <c r="AH408" s="40"/>
      <c r="AI408" s="40"/>
      <c r="AJ408" s="40"/>
      <c r="AK408" s="17"/>
    </row>
    <row r="409" spans="2:37" ht="14.5" x14ac:dyDescent="0.35">
      <c r="B409" s="14"/>
      <c r="C409" s="29"/>
      <c r="D409"/>
      <c r="E409" s="38"/>
      <c r="F409" s="16" t="s">
        <v>40</v>
      </c>
      <c r="G409" s="43"/>
      <c r="H409" s="43"/>
      <c r="I409" s="43"/>
      <c r="J409" s="43"/>
      <c r="K409" s="40">
        <v>63.469349176665162</v>
      </c>
      <c r="L409" s="40">
        <v>63.469349176665162</v>
      </c>
      <c r="M409" s="40">
        <v>0</v>
      </c>
      <c r="N409" s="40">
        <v>0</v>
      </c>
      <c r="O409" s="40">
        <v>0</v>
      </c>
      <c r="P409" s="40">
        <v>0</v>
      </c>
      <c r="Q409" s="40">
        <v>0</v>
      </c>
      <c r="R409" s="40">
        <v>0</v>
      </c>
      <c r="S409" s="40">
        <v>0</v>
      </c>
      <c r="T409" s="40">
        <v>0</v>
      </c>
      <c r="U409" s="40">
        <v>0</v>
      </c>
      <c r="V409" s="40">
        <v>0</v>
      </c>
      <c r="W409" s="40">
        <v>0</v>
      </c>
      <c r="X409" s="40">
        <v>0</v>
      </c>
      <c r="Y409" s="40">
        <v>0</v>
      </c>
      <c r="Z409" s="40">
        <v>0</v>
      </c>
      <c r="AA409" s="40">
        <v>0</v>
      </c>
      <c r="AB409" s="40">
        <v>0</v>
      </c>
      <c r="AC409" s="40">
        <v>0</v>
      </c>
      <c r="AD409" s="40">
        <v>0</v>
      </c>
      <c r="AE409" s="40">
        <v>0</v>
      </c>
      <c r="AF409" s="40">
        <v>0</v>
      </c>
      <c r="AG409" s="40">
        <v>0</v>
      </c>
      <c r="AH409" s="40">
        <v>0</v>
      </c>
      <c r="AI409" s="40">
        <v>0</v>
      </c>
      <c r="AJ409" s="40">
        <v>0</v>
      </c>
      <c r="AK409" s="17"/>
    </row>
    <row r="410" spans="2:37" ht="14.5" x14ac:dyDescent="0.35">
      <c r="B410" s="14"/>
      <c r="C410" s="29"/>
      <c r="D410"/>
      <c r="E410" s="38"/>
      <c r="F410" s="41"/>
      <c r="G410" s="43"/>
      <c r="H410" s="43"/>
      <c r="I410" s="43"/>
      <c r="J410" s="43"/>
      <c r="K410" s="26"/>
      <c r="L410" s="26"/>
      <c r="M410" s="26"/>
      <c r="N410" s="26"/>
      <c r="O410" s="26"/>
      <c r="P410" s="26"/>
      <c r="Q410" s="26"/>
      <c r="R410" s="26"/>
      <c r="S410" s="26"/>
      <c r="T410" s="26"/>
      <c r="U410" s="26"/>
      <c r="V410" s="26"/>
      <c r="W410" s="26"/>
      <c r="X410" s="26"/>
      <c r="Y410" s="26"/>
      <c r="Z410" s="26"/>
      <c r="AA410" s="26"/>
      <c r="AB410" s="26"/>
      <c r="AC410" s="26"/>
      <c r="AD410" s="26"/>
      <c r="AE410" s="26"/>
      <c r="AF410" s="26"/>
      <c r="AG410" s="26"/>
      <c r="AH410" s="26"/>
      <c r="AI410" s="26"/>
      <c r="AJ410" s="26"/>
      <c r="AK410" s="17"/>
    </row>
    <row r="411" spans="2:37" ht="14.5" x14ac:dyDescent="0.35">
      <c r="B411" s="14"/>
      <c r="C411" s="29"/>
      <c r="D411"/>
      <c r="E411" s="38"/>
      <c r="F411" s="16" t="s">
        <v>41</v>
      </c>
      <c r="G411" s="43"/>
      <c r="H411" s="43"/>
      <c r="I411" s="43"/>
      <c r="J411" s="43"/>
      <c r="K411" s="40">
        <v>5779.2783227698083</v>
      </c>
      <c r="L411" s="40">
        <v>11.774133531933128</v>
      </c>
      <c r="M411" s="40">
        <v>16.861802887995601</v>
      </c>
      <c r="N411" s="40">
        <v>19.63089123463315</v>
      </c>
      <c r="O411" s="40">
        <v>21.730086991223466</v>
      </c>
      <c r="P411" s="40">
        <v>23.820249341160075</v>
      </c>
      <c r="Q411" s="40">
        <v>26.044605937043329</v>
      </c>
      <c r="R411" s="40">
        <v>71.954369864643155</v>
      </c>
      <c r="S411" s="40">
        <v>116.05267086847718</v>
      </c>
      <c r="T411" s="40">
        <v>161.81504443028751</v>
      </c>
      <c r="U411" s="40">
        <v>207.72342493904915</v>
      </c>
      <c r="V411" s="40">
        <v>253.76594267943904</v>
      </c>
      <c r="W411" s="40">
        <v>299.96546091003825</v>
      </c>
      <c r="X411" s="40">
        <v>346.33528486957368</v>
      </c>
      <c r="Y411" s="40">
        <v>346.9212021657608</v>
      </c>
      <c r="Z411" s="40">
        <v>347.50660520629299</v>
      </c>
      <c r="AA411" s="40">
        <v>348.06963961875937</v>
      </c>
      <c r="AB411" s="40">
        <v>348.64540008915026</v>
      </c>
      <c r="AC411" s="40">
        <v>349.2426406263819</v>
      </c>
      <c r="AD411" s="40">
        <v>349.8423595431135</v>
      </c>
      <c r="AE411" s="40">
        <v>350.44268004629174</v>
      </c>
      <c r="AF411" s="40">
        <v>351.02437797300462</v>
      </c>
      <c r="AG411" s="40">
        <v>351.61331160065487</v>
      </c>
      <c r="AH411" s="40">
        <v>352.22007618307862</v>
      </c>
      <c r="AI411" s="40">
        <v>352.83043195877701</v>
      </c>
      <c r="AJ411" s="40">
        <v>353.44562927304537</v>
      </c>
      <c r="AK411" s="17"/>
    </row>
    <row r="412" spans="2:37" ht="14.5" x14ac:dyDescent="0.35">
      <c r="B412" s="14"/>
      <c r="C412" s="29"/>
      <c r="D412"/>
      <c r="E412" s="38"/>
      <c r="F412" s="41"/>
      <c r="G412" s="43"/>
      <c r="H412" s="43"/>
      <c r="I412" s="43"/>
      <c r="J412" s="43"/>
      <c r="K412" s="26"/>
      <c r="L412" s="26"/>
      <c r="M412" s="26"/>
      <c r="N412" s="26"/>
      <c r="O412" s="26"/>
      <c r="P412" s="26"/>
      <c r="Q412" s="26"/>
      <c r="R412" s="26"/>
      <c r="S412" s="26"/>
      <c r="T412" s="26"/>
      <c r="U412" s="26"/>
      <c r="V412" s="26"/>
      <c r="W412" s="26"/>
      <c r="X412" s="26"/>
      <c r="Y412" s="26"/>
      <c r="Z412" s="26"/>
      <c r="AA412" s="26"/>
      <c r="AB412" s="26"/>
      <c r="AC412" s="26"/>
      <c r="AD412" s="26"/>
      <c r="AE412" s="26"/>
      <c r="AF412" s="26"/>
      <c r="AG412" s="26"/>
      <c r="AH412" s="26"/>
      <c r="AI412" s="26"/>
      <c r="AJ412" s="26"/>
      <c r="AK412" s="17"/>
    </row>
    <row r="413" spans="2:37" x14ac:dyDescent="0.35">
      <c r="B413" s="14"/>
      <c r="C413" s="48"/>
      <c r="D413" s="48"/>
      <c r="E413" s="48"/>
      <c r="F413" s="48"/>
      <c r="G413" s="48"/>
      <c r="H413" s="48"/>
      <c r="I413" s="48"/>
      <c r="J413" s="48"/>
      <c r="K413" s="48"/>
      <c r="L413" s="49"/>
      <c r="M413" s="49"/>
      <c r="N413" s="49"/>
      <c r="O413" s="49"/>
      <c r="P413" s="49"/>
      <c r="Q413" s="49"/>
      <c r="R413" s="49"/>
      <c r="S413" s="49"/>
      <c r="T413" s="49"/>
      <c r="U413" s="49"/>
      <c r="V413" s="49"/>
      <c r="W413" s="49"/>
      <c r="X413" s="49"/>
      <c r="Y413" s="49"/>
      <c r="Z413" s="49"/>
      <c r="AA413" s="49"/>
      <c r="AB413" s="49"/>
      <c r="AC413" s="49"/>
      <c r="AD413" s="49"/>
      <c r="AE413" s="49"/>
      <c r="AF413" s="49"/>
      <c r="AG413" s="49"/>
      <c r="AH413" s="49"/>
      <c r="AI413" s="49"/>
      <c r="AJ413" s="49"/>
      <c r="AK413" s="17"/>
    </row>
    <row r="414" spans="2:37" ht="14.5" x14ac:dyDescent="0.35">
      <c r="B414" s="14"/>
      <c r="D414"/>
      <c r="E414" s="39"/>
      <c r="F414" s="43"/>
      <c r="G414" s="43"/>
      <c r="H414" s="43"/>
      <c r="I414" s="43"/>
      <c r="J414" s="43"/>
      <c r="K414" s="43"/>
      <c r="L414" s="43"/>
      <c r="M414" s="43"/>
      <c r="N414" s="43"/>
      <c r="O414" s="43"/>
      <c r="P414" s="43"/>
      <c r="Q414" s="43"/>
      <c r="R414" s="43"/>
      <c r="S414" s="43"/>
      <c r="T414" s="43"/>
      <c r="U414" s="43"/>
      <c r="V414" s="43"/>
      <c r="W414" s="43"/>
      <c r="X414" s="43"/>
      <c r="Y414" s="43"/>
      <c r="Z414" s="43"/>
      <c r="AA414" s="43"/>
      <c r="AB414" s="43"/>
      <c r="AC414" s="43"/>
      <c r="AD414" s="43"/>
      <c r="AE414" s="43"/>
      <c r="AF414" s="43"/>
      <c r="AG414" s="43"/>
      <c r="AH414" s="43"/>
      <c r="AI414" s="43"/>
      <c r="AJ414" s="43"/>
      <c r="AK414" s="17"/>
    </row>
    <row r="415" spans="2:37" ht="14.5" x14ac:dyDescent="0.35">
      <c r="B415" s="14"/>
      <c r="D415"/>
      <c r="E415" s="44"/>
      <c r="F415" s="45" t="s">
        <v>114</v>
      </c>
      <c r="G415" s="45"/>
      <c r="H415" s="45"/>
      <c r="I415" s="45"/>
      <c r="J415" s="45"/>
      <c r="K415" s="45"/>
      <c r="L415" s="46"/>
      <c r="M415" s="46"/>
      <c r="N415" s="46"/>
      <c r="O415" s="46"/>
      <c r="P415" s="46"/>
      <c r="Q415" s="46"/>
      <c r="R415" s="46"/>
      <c r="S415" s="46"/>
      <c r="T415" s="46"/>
      <c r="U415" s="46"/>
      <c r="V415" s="46"/>
      <c r="W415" s="46"/>
      <c r="X415" s="46"/>
      <c r="Y415" s="46"/>
      <c r="Z415" s="46"/>
      <c r="AA415" s="46"/>
      <c r="AB415" s="46"/>
      <c r="AC415" s="46"/>
      <c r="AD415" s="46"/>
      <c r="AE415" s="46"/>
      <c r="AF415" s="46"/>
      <c r="AG415" s="46"/>
      <c r="AH415" s="46"/>
      <c r="AI415" s="46"/>
      <c r="AJ415" s="46"/>
      <c r="AK415" s="17"/>
    </row>
    <row r="416" spans="2:37" ht="14.5" x14ac:dyDescent="0.35">
      <c r="B416" s="14"/>
      <c r="D416"/>
      <c r="E416" s="39"/>
      <c r="F416" s="43"/>
      <c r="G416" s="43"/>
      <c r="H416" s="43"/>
      <c r="I416" s="43"/>
      <c r="J416" s="43"/>
      <c r="K416" s="43"/>
      <c r="L416" s="43"/>
      <c r="M416" s="43"/>
      <c r="N416" s="43"/>
      <c r="O416" s="43"/>
      <c r="P416" s="43"/>
      <c r="Q416" s="43"/>
      <c r="R416" s="43"/>
      <c r="S416" s="43"/>
      <c r="T416" s="43"/>
      <c r="U416" s="43"/>
      <c r="V416" s="43"/>
      <c r="W416" s="43"/>
      <c r="X416" s="43"/>
      <c r="Y416" s="43"/>
      <c r="Z416" s="43"/>
      <c r="AA416" s="43"/>
      <c r="AB416" s="43"/>
      <c r="AC416" s="43"/>
      <c r="AD416" s="43"/>
      <c r="AE416" s="43"/>
      <c r="AF416" s="43"/>
      <c r="AG416" s="43"/>
      <c r="AH416" s="43"/>
      <c r="AI416" s="43"/>
      <c r="AJ416" s="43"/>
      <c r="AK416" s="17"/>
    </row>
    <row r="417" spans="2:37" x14ac:dyDescent="0.3">
      <c r="B417" s="14"/>
      <c r="D417" s="1"/>
      <c r="E417" s="1"/>
      <c r="F417" s="13" t="s">
        <v>199</v>
      </c>
      <c r="G417" s="1"/>
      <c r="H417" s="1"/>
      <c r="I417" s="1"/>
      <c r="J417" s="1"/>
      <c r="K417" s="40">
        <v>2163.3803266376622</v>
      </c>
      <c r="L417" s="40">
        <v>20.345672820035059</v>
      </c>
      <c r="M417" s="40">
        <v>9.1477024816669559</v>
      </c>
      <c r="N417" s="40">
        <v>14.20486832565375</v>
      </c>
      <c r="O417" s="40">
        <v>19.117084402979341</v>
      </c>
      <c r="P417" s="40">
        <v>24.008342400432781</v>
      </c>
      <c r="Q417" s="40">
        <v>28.648832633590708</v>
      </c>
      <c r="R417" s="40">
        <v>41.545062177578373</v>
      </c>
      <c r="S417" s="40">
        <v>53.77719220209687</v>
      </c>
      <c r="T417" s="40">
        <v>67.108932669798492</v>
      </c>
      <c r="U417" s="40">
        <v>80.532883017332693</v>
      </c>
      <c r="V417" s="40">
        <v>94.03542059177768</v>
      </c>
      <c r="W417" s="40">
        <v>107.62406848005291</v>
      </c>
      <c r="X417" s="40">
        <v>121.29933734236084</v>
      </c>
      <c r="Y417" s="40">
        <v>121.71321217816362</v>
      </c>
      <c r="Z417" s="40">
        <v>122.10718111965431</v>
      </c>
      <c r="AA417" s="40">
        <v>122.46832321220431</v>
      </c>
      <c r="AB417" s="40">
        <v>122.81602945952062</v>
      </c>
      <c r="AC417" s="40">
        <v>123.15462611962391</v>
      </c>
      <c r="AD417" s="40">
        <v>123.47332616850332</v>
      </c>
      <c r="AE417" s="40">
        <v>123.77043961958233</v>
      </c>
      <c r="AF417" s="40">
        <v>124.0351012354149</v>
      </c>
      <c r="AG417" s="40">
        <v>124.28173363940047</v>
      </c>
      <c r="AH417" s="40">
        <v>124.51588247733585</v>
      </c>
      <c r="AI417" s="40">
        <v>124.72866575392678</v>
      </c>
      <c r="AJ417" s="40">
        <v>124.92040610897504</v>
      </c>
      <c r="AK417" s="17"/>
    </row>
    <row r="418" spans="2:37" x14ac:dyDescent="0.3">
      <c r="B418" s="14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/>
      <c r="AK418" s="17"/>
    </row>
    <row r="419" spans="2:37" ht="14.5" x14ac:dyDescent="0.35">
      <c r="B419" s="14"/>
      <c r="D419"/>
      <c r="E419" s="38"/>
      <c r="F419" s="16" t="s">
        <v>27</v>
      </c>
      <c r="G419" s="39"/>
      <c r="H419" s="39"/>
      <c r="I419" s="39"/>
      <c r="J419" s="39"/>
      <c r="K419" s="40">
        <v>1990.3254996484914</v>
      </c>
      <c r="L419" s="40">
        <v>5.8632095801252291</v>
      </c>
      <c r="M419" s="40">
        <v>8.7259936906415074</v>
      </c>
      <c r="N419" s="40">
        <v>13.434600460554607</v>
      </c>
      <c r="O419" s="40">
        <v>17.981042525652345</v>
      </c>
      <c r="P419" s="40">
        <v>22.48175858228565</v>
      </c>
      <c r="Q419" s="40">
        <v>26.750116176804077</v>
      </c>
      <c r="R419" s="40">
        <v>38.682538232099411</v>
      </c>
      <c r="S419" s="40">
        <v>49.934414950026223</v>
      </c>
      <c r="T419" s="40">
        <v>62.269864681861293</v>
      </c>
      <c r="U419" s="40">
        <v>74.682847352856129</v>
      </c>
      <c r="V419" s="40">
        <v>87.161783161374544</v>
      </c>
      <c r="W419" s="40">
        <v>99.712971483222574</v>
      </c>
      <c r="X419" s="40">
        <v>112.33675388767563</v>
      </c>
      <c r="Y419" s="40">
        <v>112.68709568256006</v>
      </c>
      <c r="Z419" s="40">
        <v>113.02033488221142</v>
      </c>
      <c r="AA419" s="40">
        <v>113.32557013256036</v>
      </c>
      <c r="AB419" s="40">
        <v>113.61914925159705</v>
      </c>
      <c r="AC419" s="40">
        <v>113.90471202168943</v>
      </c>
      <c r="AD419" s="40">
        <v>114.17316464584246</v>
      </c>
      <c r="AE419" s="40">
        <v>114.4230731063864</v>
      </c>
      <c r="AF419" s="40">
        <v>114.64527597677633</v>
      </c>
      <c r="AG419" s="40">
        <v>114.85193466812812</v>
      </c>
      <c r="AH419" s="40">
        <v>115.04772228023339</v>
      </c>
      <c r="AI419" s="40">
        <v>115.22513408203825</v>
      </c>
      <c r="AJ419" s="40">
        <v>115.38443815328893</v>
      </c>
      <c r="AK419" s="17"/>
    </row>
    <row r="420" spans="2:37" ht="14.5" x14ac:dyDescent="0.35">
      <c r="B420" s="14"/>
      <c r="C420" s="29"/>
      <c r="D420"/>
      <c r="E420" s="38"/>
      <c r="F420" s="41" t="s">
        <v>28</v>
      </c>
      <c r="G420" s="42"/>
      <c r="H420" s="42"/>
      <c r="I420" s="42"/>
      <c r="J420" s="42"/>
      <c r="K420" s="26">
        <v>790.38466022335865</v>
      </c>
      <c r="L420" s="26">
        <v>1.8772337916661526</v>
      </c>
      <c r="M420" s="26">
        <v>3.2399045590445605</v>
      </c>
      <c r="N420" s="26">
        <v>5.3810020552502786</v>
      </c>
      <c r="O420" s="26">
        <v>7.2892487893178464</v>
      </c>
      <c r="P420" s="26">
        <v>9.023431390563351</v>
      </c>
      <c r="Q420" s="26">
        <v>10.60867573093366</v>
      </c>
      <c r="R420" s="26">
        <v>15.453030629552199</v>
      </c>
      <c r="S420" s="26">
        <v>19.785290849500001</v>
      </c>
      <c r="T420" s="26">
        <v>24.866431032343804</v>
      </c>
      <c r="U420" s="26">
        <v>29.949661832262844</v>
      </c>
      <c r="V420" s="26">
        <v>35.034474714173093</v>
      </c>
      <c r="W420" s="26">
        <v>40.12038105377178</v>
      </c>
      <c r="X420" s="26">
        <v>45.206913572311635</v>
      </c>
      <c r="Y420" s="26">
        <v>45.213215412612023</v>
      </c>
      <c r="Z420" s="26">
        <v>45.218080921642901</v>
      </c>
      <c r="AA420" s="26">
        <v>45.221475580305736</v>
      </c>
      <c r="AB420" s="26">
        <v>45.223396020883577</v>
      </c>
      <c r="AC420" s="26">
        <v>45.223807724277947</v>
      </c>
      <c r="AD420" s="26">
        <v>45.222714058205774</v>
      </c>
      <c r="AE420" s="26">
        <v>45.220073768134696</v>
      </c>
      <c r="AF420" s="26">
        <v>45.215882644418528</v>
      </c>
      <c r="AG420" s="26">
        <v>45.210148264420397</v>
      </c>
      <c r="AH420" s="26">
        <v>45.202859683060261</v>
      </c>
      <c r="AI420" s="26">
        <v>45.193943652494951</v>
      </c>
      <c r="AJ420" s="26">
        <v>45.183382492210619</v>
      </c>
      <c r="AK420" s="17"/>
    </row>
    <row r="421" spans="2:37" ht="14.5" x14ac:dyDescent="0.35">
      <c r="B421" s="14"/>
      <c r="C421" s="29"/>
      <c r="D421"/>
      <c r="E421" s="38"/>
      <c r="F421" s="41" t="s">
        <v>29</v>
      </c>
      <c r="G421" s="42"/>
      <c r="H421" s="42"/>
      <c r="I421" s="42"/>
      <c r="J421" s="42"/>
      <c r="K421" s="26">
        <v>278.2919980043485</v>
      </c>
      <c r="L421" s="26">
        <v>0.39147139494471506</v>
      </c>
      <c r="M421" s="26">
        <v>0.73905119612832559</v>
      </c>
      <c r="N421" s="26">
        <v>1.3499063788935366</v>
      </c>
      <c r="O421" s="26">
        <v>1.9909310077430156</v>
      </c>
      <c r="P421" s="26">
        <v>2.6753618155512946</v>
      </c>
      <c r="Q421" s="26">
        <v>3.3275300357967059</v>
      </c>
      <c r="R421" s="26">
        <v>5.0166176064480901</v>
      </c>
      <c r="S421" s="26">
        <v>6.7345267280096826</v>
      </c>
      <c r="T421" s="26">
        <v>8.4805416930838131</v>
      </c>
      <c r="U421" s="26">
        <v>10.252278224296878</v>
      </c>
      <c r="V421" s="26">
        <v>12.046156193090408</v>
      </c>
      <c r="W421" s="26">
        <v>13.864320172167927</v>
      </c>
      <c r="X421" s="26">
        <v>15.707066496001353</v>
      </c>
      <c r="Y421" s="26">
        <v>15.818409135480589</v>
      </c>
      <c r="Z421" s="26">
        <v>15.924838949850342</v>
      </c>
      <c r="AA421" s="26">
        <v>16.022816557810486</v>
      </c>
      <c r="AB421" s="26">
        <v>16.117675189523545</v>
      </c>
      <c r="AC421" s="26">
        <v>16.210617904216765</v>
      </c>
      <c r="AD421" s="26">
        <v>16.298677295286364</v>
      </c>
      <c r="AE421" s="26">
        <v>16.381404773253671</v>
      </c>
      <c r="AF421" s="26">
        <v>16.455814383091724</v>
      </c>
      <c r="AG421" s="26">
        <v>16.525868934394424</v>
      </c>
      <c r="AH421" s="26">
        <v>16.593097577567249</v>
      </c>
      <c r="AI421" s="26">
        <v>16.655086635670333</v>
      </c>
      <c r="AJ421" s="26">
        <v>16.711931726047244</v>
      </c>
      <c r="AK421" s="17"/>
    </row>
    <row r="422" spans="2:37" ht="14.5" x14ac:dyDescent="0.35">
      <c r="B422" s="14"/>
      <c r="C422" s="29"/>
      <c r="D422"/>
      <c r="E422" s="38"/>
      <c r="F422" s="41" t="s">
        <v>30</v>
      </c>
      <c r="G422" s="42"/>
      <c r="H422" s="42"/>
      <c r="I422" s="42"/>
      <c r="J422" s="42"/>
      <c r="K422" s="26">
        <v>34.409134676349225</v>
      </c>
      <c r="L422" s="26">
        <v>6.0802246433076919E-2</v>
      </c>
      <c r="M422" s="26">
        <v>0.10902043105723559</v>
      </c>
      <c r="N422" s="26">
        <v>0.18839569838725304</v>
      </c>
      <c r="O422" s="26">
        <v>0.26597134047397147</v>
      </c>
      <c r="P422" s="26">
        <v>0.34374906908979669</v>
      </c>
      <c r="Q422" s="26">
        <v>0.42275808647647439</v>
      </c>
      <c r="R422" s="26">
        <v>0.64554737100799942</v>
      </c>
      <c r="S422" s="26">
        <v>0.86846985149691869</v>
      </c>
      <c r="T422" s="26">
        <v>1.0915050898260483</v>
      </c>
      <c r="U422" s="26">
        <v>1.3146320952115578</v>
      </c>
      <c r="V422" s="26">
        <v>1.5378285456470495</v>
      </c>
      <c r="W422" s="26">
        <v>1.7610729931043447</v>
      </c>
      <c r="X422" s="26">
        <v>1.9843449265125004</v>
      </c>
      <c r="Y422" s="26">
        <v>1.98462154404375</v>
      </c>
      <c r="Z422" s="26">
        <v>1.9848351142125</v>
      </c>
      <c r="AA422" s="26">
        <v>1.9849841218125002</v>
      </c>
      <c r="AB422" s="26">
        <v>1.9850684190187498</v>
      </c>
      <c r="AC422" s="26">
        <v>1.9850864906249999</v>
      </c>
      <c r="AD422" s="26">
        <v>1.9850384844562496</v>
      </c>
      <c r="AE422" s="26">
        <v>1.9849225896562503</v>
      </c>
      <c r="AF422" s="26">
        <v>1.9847386214437497</v>
      </c>
      <c r="AG422" s="26">
        <v>1.984486912425</v>
      </c>
      <c r="AH422" s="26">
        <v>1.98416698216875</v>
      </c>
      <c r="AI422" s="26">
        <v>1.98377561548125</v>
      </c>
      <c r="AJ422" s="26">
        <v>1.9833120362812502</v>
      </c>
      <c r="AK422" s="17"/>
    </row>
    <row r="423" spans="2:37" ht="14.5" x14ac:dyDescent="0.35">
      <c r="B423" s="14"/>
      <c r="C423" s="29"/>
      <c r="D423"/>
      <c r="E423" s="38"/>
      <c r="F423" s="41" t="s">
        <v>31</v>
      </c>
      <c r="G423" s="42"/>
      <c r="H423" s="42"/>
      <c r="I423" s="42"/>
      <c r="J423" s="42"/>
      <c r="K423" s="26">
        <v>363.51635861375962</v>
      </c>
      <c r="L423" s="26">
        <v>0.51135590319606739</v>
      </c>
      <c r="M423" s="26">
        <v>0.9653788163952689</v>
      </c>
      <c r="N423" s="26">
        <v>1.7633027713473701</v>
      </c>
      <c r="O423" s="26">
        <v>2.6006352873094651</v>
      </c>
      <c r="P423" s="26">
        <v>3.4946667246548246</v>
      </c>
      <c r="Q423" s="26">
        <v>4.3465554542169436</v>
      </c>
      <c r="R423" s="26">
        <v>6.5529105325737369</v>
      </c>
      <c r="S423" s="26">
        <v>8.7969134962869617</v>
      </c>
      <c r="T423" s="26">
        <v>11.077629459161901</v>
      </c>
      <c r="U423" s="26">
        <v>13.391943980844569</v>
      </c>
      <c r="V423" s="26">
        <v>15.735180551387577</v>
      </c>
      <c r="W423" s="26">
        <v>18.110140499127922</v>
      </c>
      <c r="X423" s="26">
        <v>20.517210908239548</v>
      </c>
      <c r="Y423" s="26">
        <v>20.66265120530948</v>
      </c>
      <c r="Z423" s="26">
        <v>20.801674169839799</v>
      </c>
      <c r="AA423" s="26">
        <v>20.92965651761396</v>
      </c>
      <c r="AB423" s="26">
        <v>21.053564731399096</v>
      </c>
      <c r="AC423" s="26">
        <v>21.174970296227546</v>
      </c>
      <c r="AD423" s="26">
        <v>21.289997064560517</v>
      </c>
      <c r="AE423" s="26">
        <v>21.398059070524141</v>
      </c>
      <c r="AF423" s="26">
        <v>21.49525593787272</v>
      </c>
      <c r="AG423" s="26">
        <v>21.586764050130697</v>
      </c>
      <c r="AH423" s="26">
        <v>21.674580845927849</v>
      </c>
      <c r="AI423" s="26">
        <v>21.755553481997598</v>
      </c>
      <c r="AJ423" s="26">
        <v>21.829806857614106</v>
      </c>
      <c r="AK423" s="17"/>
    </row>
    <row r="424" spans="2:37" ht="14.5" x14ac:dyDescent="0.35">
      <c r="B424" s="14"/>
      <c r="C424" s="29"/>
      <c r="D424"/>
      <c r="E424" s="38"/>
      <c r="F424" s="41" t="s">
        <v>32</v>
      </c>
      <c r="G424" s="42"/>
      <c r="H424" s="42"/>
      <c r="I424" s="42"/>
      <c r="J424" s="42"/>
      <c r="K424" s="26">
        <v>74.220460378272364</v>
      </c>
      <c r="L424" s="26">
        <v>0.10440539924280264</v>
      </c>
      <c r="M424" s="26">
        <v>0.19710491287248613</v>
      </c>
      <c r="N424" s="26">
        <v>0.36001995611630661</v>
      </c>
      <c r="O424" s="26">
        <v>0.53098118895159674</v>
      </c>
      <c r="P424" s="26">
        <v>0.71351884729924908</v>
      </c>
      <c r="Q424" s="26">
        <v>0.88745207533959181</v>
      </c>
      <c r="R424" s="26">
        <v>1.3379316364191902</v>
      </c>
      <c r="S424" s="26">
        <v>1.7960979035223592</v>
      </c>
      <c r="T424" s="26">
        <v>2.2617599975259752</v>
      </c>
      <c r="U424" s="26">
        <v>2.7342820317872061</v>
      </c>
      <c r="V424" s="26">
        <v>3.2127091862187731</v>
      </c>
      <c r="W424" s="26">
        <v>3.6976134182413429</v>
      </c>
      <c r="X424" s="26">
        <v>4.1890737602420804</v>
      </c>
      <c r="Y424" s="26">
        <v>4.2187688359939601</v>
      </c>
      <c r="Z424" s="26">
        <v>4.2471536615625824</v>
      </c>
      <c r="AA424" s="26">
        <v>4.2732842841522061</v>
      </c>
      <c r="AB424" s="26">
        <v>4.2985830759503312</v>
      </c>
      <c r="AC424" s="26">
        <v>4.3233708927859027</v>
      </c>
      <c r="AD424" s="26">
        <v>4.3468563274828567</v>
      </c>
      <c r="AE424" s="26">
        <v>4.3689197412521992</v>
      </c>
      <c r="AF424" s="26">
        <v>4.3887647800544345</v>
      </c>
      <c r="AG424" s="26">
        <v>4.4074483249876906</v>
      </c>
      <c r="AH424" s="26">
        <v>4.4253782003799955</v>
      </c>
      <c r="AI424" s="26">
        <v>4.441910678725832</v>
      </c>
      <c r="AJ424" s="26">
        <v>4.4570712611654066</v>
      </c>
      <c r="AK424" s="17"/>
    </row>
    <row r="425" spans="2:37" ht="14.5" x14ac:dyDescent="0.35">
      <c r="B425" s="14"/>
      <c r="C425" s="29"/>
      <c r="D425"/>
      <c r="E425" s="38"/>
      <c r="F425" s="41" t="s">
        <v>33</v>
      </c>
      <c r="G425" s="42"/>
      <c r="H425" s="42"/>
      <c r="I425" s="42"/>
      <c r="J425" s="42"/>
      <c r="K425" s="26">
        <v>294.52384129105542</v>
      </c>
      <c r="L425" s="26">
        <v>0.52043480160237421</v>
      </c>
      <c r="M425" s="26">
        <v>0.9331567456200397</v>
      </c>
      <c r="N425" s="26">
        <v>1.6125667004890798</v>
      </c>
      <c r="O425" s="26">
        <v>2.2765728230756102</v>
      </c>
      <c r="P425" s="26">
        <v>2.9423086985718125</v>
      </c>
      <c r="Q425" s="26">
        <v>3.6185837492591677</v>
      </c>
      <c r="R425" s="26">
        <v>5.525541203897272</v>
      </c>
      <c r="S425" s="26">
        <v>7.4336387448928285</v>
      </c>
      <c r="T425" s="26">
        <v>9.3427014328630698</v>
      </c>
      <c r="U425" s="26">
        <v>11.252549597893491</v>
      </c>
      <c r="V425" s="26">
        <v>13.162992175514402</v>
      </c>
      <c r="W425" s="26">
        <v>15.073845582043539</v>
      </c>
      <c r="X425" s="26">
        <v>16.984934253652867</v>
      </c>
      <c r="Y425" s="26">
        <v>16.987301952191014</v>
      </c>
      <c r="Z425" s="26">
        <v>16.989129998931425</v>
      </c>
      <c r="AA425" s="26">
        <v>16.990405424516705</v>
      </c>
      <c r="AB425" s="26">
        <v>16.991126963643691</v>
      </c>
      <c r="AC425" s="26">
        <v>16.991281646955002</v>
      </c>
      <c r="AD425" s="26">
        <v>16.990870739753792</v>
      </c>
      <c r="AE425" s="26">
        <v>16.989878742076357</v>
      </c>
      <c r="AF425" s="26">
        <v>16.988304072293733</v>
      </c>
      <c r="AG425" s="26">
        <v>16.986149577338043</v>
      </c>
      <c r="AH425" s="26">
        <v>16.983411144974013</v>
      </c>
      <c r="AI425" s="26">
        <v>16.980061254857915</v>
      </c>
      <c r="AJ425" s="26">
        <v>16.976093264148158</v>
      </c>
      <c r="AK425" s="17"/>
    </row>
    <row r="426" spans="2:37" ht="14.5" x14ac:dyDescent="0.35">
      <c r="B426" s="14"/>
      <c r="C426" s="29"/>
      <c r="D426"/>
      <c r="E426" s="38"/>
      <c r="F426" s="41" t="s">
        <v>34</v>
      </c>
      <c r="G426" s="42"/>
      <c r="H426" s="42"/>
      <c r="I426" s="42"/>
      <c r="J426" s="42"/>
      <c r="K426" s="26">
        <v>97.440249073203717</v>
      </c>
      <c r="L426" s="26">
        <v>0.13706851257667674</v>
      </c>
      <c r="M426" s="26">
        <v>0.25876896621176987</v>
      </c>
      <c r="N426" s="26">
        <v>0.47265180000913054</v>
      </c>
      <c r="O426" s="26">
        <v>0.69709806488583459</v>
      </c>
      <c r="P426" s="26">
        <v>0.93674242715445666</v>
      </c>
      <c r="Q426" s="26">
        <v>1.1650904726392135</v>
      </c>
      <c r="R426" s="26">
        <v>1.7565020646755456</v>
      </c>
      <c r="S426" s="26">
        <v>2.3580051401878879</v>
      </c>
      <c r="T426" s="26">
        <v>2.9693491037311941</v>
      </c>
      <c r="U426" s="26">
        <v>3.589699132231825</v>
      </c>
      <c r="V426" s="26">
        <v>4.2178016911974012</v>
      </c>
      <c r="W426" s="26">
        <v>4.8544076742931583</v>
      </c>
      <c r="X426" s="26">
        <v>5.4996208391009143</v>
      </c>
      <c r="Y426" s="26">
        <v>5.5386059863603601</v>
      </c>
      <c r="Z426" s="26">
        <v>5.5758709731202059</v>
      </c>
      <c r="AA426" s="26">
        <v>5.610176531999711</v>
      </c>
      <c r="AB426" s="26">
        <v>5.6433900227473668</v>
      </c>
      <c r="AC426" s="26">
        <v>5.6759326805822683</v>
      </c>
      <c r="AD426" s="26">
        <v>5.7067655074712489</v>
      </c>
      <c r="AE426" s="26">
        <v>5.7357314357628928</v>
      </c>
      <c r="AF426" s="26">
        <v>5.7617849729398634</v>
      </c>
      <c r="AG426" s="26">
        <v>5.7863136441794154</v>
      </c>
      <c r="AH426" s="26">
        <v>5.809852861198193</v>
      </c>
      <c r="AI426" s="26">
        <v>5.8315575070546766</v>
      </c>
      <c r="AJ426" s="26">
        <v>5.8514610608925004</v>
      </c>
      <c r="AK426" s="17"/>
    </row>
    <row r="427" spans="2:37" ht="14.5" x14ac:dyDescent="0.35">
      <c r="B427" s="14"/>
      <c r="C427" s="29"/>
      <c r="D427"/>
      <c r="E427" s="38"/>
      <c r="F427" s="41" t="s">
        <v>35</v>
      </c>
      <c r="G427" s="42"/>
      <c r="H427" s="42"/>
      <c r="I427" s="42"/>
      <c r="J427" s="42"/>
      <c r="K427" s="26">
        <v>57.538797388143948</v>
      </c>
      <c r="L427" s="26">
        <v>2.260437530463363</v>
      </c>
      <c r="M427" s="26">
        <v>2.2836080633118203</v>
      </c>
      <c r="N427" s="26">
        <v>2.3067551000616522</v>
      </c>
      <c r="O427" s="26">
        <v>2.3296040238950075</v>
      </c>
      <c r="P427" s="26">
        <v>2.3519796094008649</v>
      </c>
      <c r="Q427" s="26">
        <v>2.3734705721423186</v>
      </c>
      <c r="R427" s="26">
        <v>2.3944571875253819</v>
      </c>
      <c r="S427" s="26">
        <v>2.1614722361295797</v>
      </c>
      <c r="T427" s="26">
        <v>2.1799468733254721</v>
      </c>
      <c r="U427" s="26">
        <v>2.1978004583277611</v>
      </c>
      <c r="V427" s="26">
        <v>2.2146401041458326</v>
      </c>
      <c r="W427" s="26">
        <v>2.2311900904725683</v>
      </c>
      <c r="X427" s="26">
        <v>2.2475891316147312</v>
      </c>
      <c r="Y427" s="26">
        <v>2.2635216105688749</v>
      </c>
      <c r="Z427" s="26">
        <v>2.2787510930516874</v>
      </c>
      <c r="AA427" s="26">
        <v>2.2927711143490357</v>
      </c>
      <c r="AB427" s="26">
        <v>2.3063448284306824</v>
      </c>
      <c r="AC427" s="26">
        <v>2.3196443860190108</v>
      </c>
      <c r="AD427" s="26">
        <v>2.3322451686256778</v>
      </c>
      <c r="AE427" s="26">
        <v>2.3440829857261916</v>
      </c>
      <c r="AF427" s="26">
        <v>2.354730564661589</v>
      </c>
      <c r="AG427" s="26">
        <v>2.3647549602524602</v>
      </c>
      <c r="AH427" s="26">
        <v>2.3743749849570679</v>
      </c>
      <c r="AI427" s="26">
        <v>2.3832452557556913</v>
      </c>
      <c r="AJ427" s="26">
        <v>2.3913794549296341</v>
      </c>
      <c r="AK427" s="17"/>
    </row>
    <row r="428" spans="2:37" ht="14.5" x14ac:dyDescent="0.35">
      <c r="B428" s="14"/>
      <c r="C428" s="29"/>
      <c r="D428"/>
      <c r="E428" s="38"/>
      <c r="F428" s="15"/>
      <c r="G428" s="43"/>
      <c r="H428" s="43"/>
      <c r="I428" s="43"/>
      <c r="J428" s="43"/>
      <c r="K428" s="26"/>
      <c r="L428" s="26"/>
      <c r="M428" s="26"/>
      <c r="N428" s="26"/>
      <c r="O428" s="26"/>
      <c r="P428" s="26"/>
      <c r="Q428" s="26"/>
      <c r="R428" s="26"/>
      <c r="S428" s="26"/>
      <c r="T428" s="26"/>
      <c r="U428" s="26"/>
      <c r="V428" s="26"/>
      <c r="W428" s="26"/>
      <c r="X428" s="26"/>
      <c r="Y428" s="26"/>
      <c r="Z428" s="26"/>
      <c r="AA428" s="26"/>
      <c r="AB428" s="26"/>
      <c r="AC428" s="26"/>
      <c r="AD428" s="26"/>
      <c r="AE428" s="26"/>
      <c r="AF428" s="26"/>
      <c r="AG428" s="26"/>
      <c r="AH428" s="26"/>
      <c r="AI428" s="26"/>
      <c r="AJ428" s="26"/>
      <c r="AK428" s="17"/>
    </row>
    <row r="429" spans="2:37" ht="14.5" x14ac:dyDescent="0.35">
      <c r="B429" s="14"/>
      <c r="C429" s="29"/>
      <c r="D429"/>
      <c r="E429" s="38"/>
      <c r="F429" s="16" t="s">
        <v>36</v>
      </c>
      <c r="G429" s="43"/>
      <c r="H429" s="43"/>
      <c r="I429" s="43"/>
      <c r="J429" s="43"/>
      <c r="K429" s="40">
        <v>158.79574059994172</v>
      </c>
      <c r="L429" s="40">
        <v>0.22337685068101371</v>
      </c>
      <c r="M429" s="40">
        <v>0.42170879102544817</v>
      </c>
      <c r="N429" s="40">
        <v>0.77026786509914347</v>
      </c>
      <c r="O429" s="40">
        <v>1.1360418773269949</v>
      </c>
      <c r="P429" s="40">
        <v>1.5265838181471325</v>
      </c>
      <c r="Q429" s="40">
        <v>1.8987164567866299</v>
      </c>
      <c r="R429" s="40">
        <v>2.862523945478963</v>
      </c>
      <c r="S429" s="40">
        <v>3.8427772520706451</v>
      </c>
      <c r="T429" s="40">
        <v>4.8390679879372058</v>
      </c>
      <c r="U429" s="40">
        <v>5.8500356644765592</v>
      </c>
      <c r="V429" s="40">
        <v>6.8736374304031402</v>
      </c>
      <c r="W429" s="40">
        <v>7.9110969968303442</v>
      </c>
      <c r="X429" s="40">
        <v>8.9625834546852197</v>
      </c>
      <c r="Y429" s="40">
        <v>9.0261164956035635</v>
      </c>
      <c r="Z429" s="40">
        <v>9.0868462374429058</v>
      </c>
      <c r="AA429" s="40">
        <v>9.1427530796439509</v>
      </c>
      <c r="AB429" s="40">
        <v>9.1968802079235665</v>
      </c>
      <c r="AC429" s="40">
        <v>9.2499140979344752</v>
      </c>
      <c r="AD429" s="40">
        <v>9.3001615226608543</v>
      </c>
      <c r="AE429" s="40">
        <v>9.3473665131959329</v>
      </c>
      <c r="AF429" s="40">
        <v>9.3898252586385613</v>
      </c>
      <c r="AG429" s="40">
        <v>9.4297989712723496</v>
      </c>
      <c r="AH429" s="40">
        <v>9.4681601971024634</v>
      </c>
      <c r="AI429" s="40">
        <v>9.503531671888517</v>
      </c>
      <c r="AJ429" s="40">
        <v>9.5359679556861252</v>
      </c>
      <c r="AK429" s="17"/>
    </row>
    <row r="430" spans="2:37" ht="14.5" x14ac:dyDescent="0.35">
      <c r="B430" s="14"/>
      <c r="C430" s="29"/>
      <c r="D430"/>
      <c r="E430" s="38"/>
      <c r="F430" s="41" t="s">
        <v>37</v>
      </c>
      <c r="G430" s="43"/>
      <c r="H430" s="43"/>
      <c r="I430" s="43"/>
      <c r="J430" s="43"/>
      <c r="K430" s="26">
        <v>42.939488756253759</v>
      </c>
      <c r="L430" s="26">
        <v>6.040267662083805E-2</v>
      </c>
      <c r="M430" s="26">
        <v>0.11403303276421287</v>
      </c>
      <c r="N430" s="26">
        <v>0.20828586590401532</v>
      </c>
      <c r="O430" s="26">
        <v>0.3071937397931303</v>
      </c>
      <c r="P430" s="26">
        <v>0.41279903634160692</v>
      </c>
      <c r="Q430" s="26">
        <v>0.51342632768031182</v>
      </c>
      <c r="R430" s="26">
        <v>0.77404667346251355</v>
      </c>
      <c r="S430" s="26">
        <v>1.0391140844500446</v>
      </c>
      <c r="T430" s="26">
        <v>1.3085181294771671</v>
      </c>
      <c r="U430" s="26">
        <v>1.5818909228259672</v>
      </c>
      <c r="V430" s="26">
        <v>1.8586800630940159</v>
      </c>
      <c r="W430" s="26">
        <v>2.1392164504011522</v>
      </c>
      <c r="X430" s="26">
        <v>2.4235458081271939</v>
      </c>
      <c r="Y430" s="26">
        <v>2.4407255906947678</v>
      </c>
      <c r="Z430" s="26">
        <v>2.4571473414106779</v>
      </c>
      <c r="AA430" s="26">
        <v>2.4722649460329409</v>
      </c>
      <c r="AB430" s="26">
        <v>2.4869013034527936</v>
      </c>
      <c r="AC430" s="26">
        <v>2.5012420415306549</v>
      </c>
      <c r="AD430" s="26">
        <v>2.5148292997336616</v>
      </c>
      <c r="AE430" s="26">
        <v>2.5275938622632492</v>
      </c>
      <c r="AF430" s="26">
        <v>2.5390750066292771</v>
      </c>
      <c r="AG430" s="26">
        <v>2.5498841805888524</v>
      </c>
      <c r="AH430" s="26">
        <v>2.5602573267386477</v>
      </c>
      <c r="AI430" s="26">
        <v>2.5698220231097828</v>
      </c>
      <c r="AJ430" s="26">
        <v>2.5785930231262815</v>
      </c>
      <c r="AK430" s="17"/>
    </row>
    <row r="431" spans="2:37" ht="14.5" x14ac:dyDescent="0.35">
      <c r="B431" s="14"/>
      <c r="C431" s="29"/>
      <c r="D431"/>
      <c r="E431" s="38"/>
      <c r="F431" s="41" t="s">
        <v>38</v>
      </c>
      <c r="G431" s="43"/>
      <c r="H431" s="43"/>
      <c r="I431" s="43"/>
      <c r="J431" s="43"/>
      <c r="K431" s="26">
        <v>105.36903859597872</v>
      </c>
      <c r="L431" s="26">
        <v>0.14822188499471975</v>
      </c>
      <c r="M431" s="26">
        <v>0.27982520003335842</v>
      </c>
      <c r="N431" s="26">
        <v>0.51111184783821328</v>
      </c>
      <c r="O431" s="26">
        <v>0.75382148139784688</v>
      </c>
      <c r="P431" s="26">
        <v>1.0129658934592407</v>
      </c>
      <c r="Q431" s="26">
        <v>1.2598947985765043</v>
      </c>
      <c r="R431" s="26">
        <v>1.8994300159030646</v>
      </c>
      <c r="S431" s="26">
        <v>2.5498778686342773</v>
      </c>
      <c r="T431" s="26">
        <v>3.2109673701771051</v>
      </c>
      <c r="U431" s="26">
        <v>3.8817957672493701</v>
      </c>
      <c r="V431" s="26">
        <v>4.5610075242734718</v>
      </c>
      <c r="W431" s="26">
        <v>5.2494146357213687</v>
      </c>
      <c r="X431" s="26">
        <v>5.9471293020107243</v>
      </c>
      <c r="Y431" s="26">
        <v>5.9892867012920457</v>
      </c>
      <c r="Z431" s="26">
        <v>6.0295839692642055</v>
      </c>
      <c r="AA431" s="26">
        <v>6.0666809983873105</v>
      </c>
      <c r="AB431" s="26">
        <v>6.1025970969377941</v>
      </c>
      <c r="AC431" s="26">
        <v>6.1377877763750499</v>
      </c>
      <c r="AD431" s="26">
        <v>6.1711294945807103</v>
      </c>
      <c r="AE431" s="26">
        <v>6.2024524031853216</v>
      </c>
      <c r="AF431" s="26">
        <v>6.230625937125077</v>
      </c>
      <c r="AG431" s="26">
        <v>6.2571505255896103</v>
      </c>
      <c r="AH431" s="26">
        <v>6.2826051471670592</v>
      </c>
      <c r="AI431" s="26">
        <v>6.3060759170872558</v>
      </c>
      <c r="AJ431" s="26">
        <v>6.3275990387180228</v>
      </c>
      <c r="AK431" s="17"/>
    </row>
    <row r="432" spans="2:37" ht="14.5" x14ac:dyDescent="0.35">
      <c r="B432" s="14"/>
      <c r="C432" s="29"/>
      <c r="D432"/>
      <c r="E432" s="38"/>
      <c r="F432" s="41" t="s">
        <v>39</v>
      </c>
      <c r="G432" s="43"/>
      <c r="H432" s="43"/>
      <c r="I432" s="43"/>
      <c r="J432" s="43"/>
      <c r="K432" s="26">
        <v>10.487213247709217</v>
      </c>
      <c r="L432" s="26">
        <v>1.4752289065455891E-2</v>
      </c>
      <c r="M432" s="26">
        <v>2.7850558227876934E-2</v>
      </c>
      <c r="N432" s="26">
        <v>5.087015135691491E-2</v>
      </c>
      <c r="O432" s="26">
        <v>7.5026656136017819E-2</v>
      </c>
      <c r="P432" s="26">
        <v>0.10081888834628477</v>
      </c>
      <c r="Q432" s="26">
        <v>0.12539533052981369</v>
      </c>
      <c r="R432" s="26">
        <v>0.18904725611338505</v>
      </c>
      <c r="S432" s="26">
        <v>0.25378529898632357</v>
      </c>
      <c r="T432" s="26">
        <v>0.31958248828293367</v>
      </c>
      <c r="U432" s="26">
        <v>0.38634897440122196</v>
      </c>
      <c r="V432" s="26">
        <v>0.45394984303565256</v>
      </c>
      <c r="W432" s="26">
        <v>0.52246591070782311</v>
      </c>
      <c r="X432" s="26">
        <v>0.5919083445473019</v>
      </c>
      <c r="Y432" s="26">
        <v>0.59610420361675076</v>
      </c>
      <c r="Z432" s="26">
        <v>0.60011492676802236</v>
      </c>
      <c r="AA432" s="26">
        <v>0.60380713522369789</v>
      </c>
      <c r="AB432" s="26">
        <v>0.60738180753297943</v>
      </c>
      <c r="AC432" s="26">
        <v>0.61088428002876971</v>
      </c>
      <c r="AD432" s="26">
        <v>0.61420272834648204</v>
      </c>
      <c r="AE432" s="26">
        <v>0.61732024774736227</v>
      </c>
      <c r="AF432" s="26">
        <v>0.62012431488420583</v>
      </c>
      <c r="AG432" s="26">
        <v>0.62276426509388638</v>
      </c>
      <c r="AH432" s="26">
        <v>0.62529772319675481</v>
      </c>
      <c r="AI432" s="26">
        <v>0.62763373169147807</v>
      </c>
      <c r="AJ432" s="26">
        <v>0.6297758938418202</v>
      </c>
      <c r="AK432" s="17"/>
    </row>
    <row r="433" spans="2:37" ht="14.5" x14ac:dyDescent="0.35">
      <c r="B433" s="14"/>
      <c r="C433" s="29"/>
      <c r="D433"/>
      <c r="E433" s="38"/>
      <c r="F433" s="16"/>
      <c r="G433" s="43"/>
      <c r="H433" s="43"/>
      <c r="I433" s="43"/>
      <c r="J433" s="43"/>
      <c r="K433" s="40"/>
      <c r="L433" s="40"/>
      <c r="M433" s="40"/>
      <c r="N433" s="40"/>
      <c r="O433" s="40"/>
      <c r="P433" s="40"/>
      <c r="Q433" s="40"/>
      <c r="R433" s="40"/>
      <c r="S433" s="40"/>
      <c r="T433" s="40"/>
      <c r="U433" s="40"/>
      <c r="V433" s="40"/>
      <c r="W433" s="40"/>
      <c r="X433" s="40"/>
      <c r="Y433" s="40"/>
      <c r="Z433" s="40"/>
      <c r="AA433" s="40"/>
      <c r="AB433" s="40"/>
      <c r="AC433" s="40"/>
      <c r="AD433" s="40"/>
      <c r="AE433" s="40"/>
      <c r="AF433" s="40"/>
      <c r="AG433" s="40"/>
      <c r="AH433" s="40"/>
      <c r="AI433" s="40"/>
      <c r="AJ433" s="40"/>
      <c r="AK433" s="17"/>
    </row>
    <row r="434" spans="2:37" ht="14.5" x14ac:dyDescent="0.35">
      <c r="B434" s="14"/>
      <c r="C434" s="29"/>
      <c r="D434"/>
      <c r="E434" s="38"/>
      <c r="F434" s="16" t="s">
        <v>40</v>
      </c>
      <c r="G434" s="43"/>
      <c r="H434" s="43"/>
      <c r="I434" s="43"/>
      <c r="J434" s="43"/>
      <c r="K434" s="40">
        <v>14.259086389228816</v>
      </c>
      <c r="L434" s="40">
        <v>14.259086389228816</v>
      </c>
      <c r="M434" s="40">
        <v>0</v>
      </c>
      <c r="N434" s="40">
        <v>0</v>
      </c>
      <c r="O434" s="40">
        <v>0</v>
      </c>
      <c r="P434" s="40">
        <v>0</v>
      </c>
      <c r="Q434" s="40">
        <v>0</v>
      </c>
      <c r="R434" s="40">
        <v>0</v>
      </c>
      <c r="S434" s="40">
        <v>0</v>
      </c>
      <c r="T434" s="40">
        <v>0</v>
      </c>
      <c r="U434" s="40">
        <v>0</v>
      </c>
      <c r="V434" s="40">
        <v>0</v>
      </c>
      <c r="W434" s="40">
        <v>0</v>
      </c>
      <c r="X434" s="40">
        <v>0</v>
      </c>
      <c r="Y434" s="40">
        <v>0</v>
      </c>
      <c r="Z434" s="40">
        <v>0</v>
      </c>
      <c r="AA434" s="40">
        <v>0</v>
      </c>
      <c r="AB434" s="40">
        <v>0</v>
      </c>
      <c r="AC434" s="40">
        <v>0</v>
      </c>
      <c r="AD434" s="40">
        <v>0</v>
      </c>
      <c r="AE434" s="40">
        <v>0</v>
      </c>
      <c r="AF434" s="40">
        <v>0</v>
      </c>
      <c r="AG434" s="40">
        <v>0</v>
      </c>
      <c r="AH434" s="40">
        <v>0</v>
      </c>
      <c r="AI434" s="40">
        <v>0</v>
      </c>
      <c r="AJ434" s="40">
        <v>0</v>
      </c>
      <c r="AK434" s="17"/>
    </row>
    <row r="435" spans="2:37" ht="14.5" x14ac:dyDescent="0.35">
      <c r="B435" s="14"/>
      <c r="C435" s="29"/>
      <c r="D435"/>
      <c r="E435" s="38"/>
      <c r="F435" s="41"/>
      <c r="G435" s="43"/>
      <c r="H435" s="43"/>
      <c r="I435" s="43"/>
      <c r="J435" s="43"/>
      <c r="K435" s="26"/>
      <c r="L435" s="26"/>
      <c r="M435" s="26"/>
      <c r="N435" s="26"/>
      <c r="O435" s="26"/>
      <c r="P435" s="26"/>
      <c r="Q435" s="26"/>
      <c r="R435" s="26"/>
      <c r="S435" s="26"/>
      <c r="T435" s="26"/>
      <c r="U435" s="26"/>
      <c r="V435" s="26"/>
      <c r="W435" s="26"/>
      <c r="X435" s="26"/>
      <c r="Y435" s="26"/>
      <c r="Z435" s="26"/>
      <c r="AA435" s="26"/>
      <c r="AB435" s="26"/>
      <c r="AC435" s="26"/>
      <c r="AD435" s="26"/>
      <c r="AE435" s="26"/>
      <c r="AF435" s="26"/>
      <c r="AG435" s="26"/>
      <c r="AH435" s="26"/>
      <c r="AI435" s="26"/>
      <c r="AJ435" s="26"/>
      <c r="AK435" s="17"/>
    </row>
    <row r="436" spans="2:37" ht="14.5" x14ac:dyDescent="0.35">
      <c r="B436" s="14"/>
      <c r="C436" s="29"/>
      <c r="D436"/>
      <c r="E436" s="38"/>
      <c r="F436" s="16" t="s">
        <v>41</v>
      </c>
      <c r="G436" s="43"/>
      <c r="H436" s="43"/>
      <c r="I436" s="43"/>
      <c r="J436" s="43"/>
      <c r="K436" s="40">
        <v>1557.054455182795</v>
      </c>
      <c r="L436" s="40">
        <v>3.0742321421404735</v>
      </c>
      <c r="M436" s="40">
        <v>5.4445654649895916</v>
      </c>
      <c r="N436" s="40">
        <v>9.3052871815902876</v>
      </c>
      <c r="O436" s="40">
        <v>12.96340942912849</v>
      </c>
      <c r="P436" s="40">
        <v>16.517674730179031</v>
      </c>
      <c r="Q436" s="40">
        <v>19.884025096225834</v>
      </c>
      <c r="R436" s="40">
        <v>29.514961373450397</v>
      </c>
      <c r="S436" s="40">
        <v>38.680410845699072</v>
      </c>
      <c r="T436" s="40">
        <v>48.640027011720804</v>
      </c>
      <c r="U436" s="40">
        <v>58.643069537999665</v>
      </c>
      <c r="V436" s="40">
        <v>68.683185172940895</v>
      </c>
      <c r="W436" s="40">
        <v>78.76305354628893</v>
      </c>
      <c r="X436" s="40">
        <v>88.882477420958637</v>
      </c>
      <c r="Y436" s="40">
        <v>89.066558950150224</v>
      </c>
      <c r="Z436" s="40">
        <v>89.24087386618919</v>
      </c>
      <c r="AA436" s="40">
        <v>89.399805928401122</v>
      </c>
      <c r="AB436" s="40">
        <v>89.551739210895448</v>
      </c>
      <c r="AC436" s="40">
        <v>89.698517050871402</v>
      </c>
      <c r="AD436" s="40">
        <v>89.835476674459187</v>
      </c>
      <c r="AE436" s="40">
        <v>89.961853911643644</v>
      </c>
      <c r="AF436" s="40">
        <v>90.072946056083154</v>
      </c>
      <c r="AG436" s="40">
        <v>90.174997129301829</v>
      </c>
      <c r="AH436" s="40">
        <v>90.270396856510871</v>
      </c>
      <c r="AI436" s="40">
        <v>90.355244683557544</v>
      </c>
      <c r="AJ436" s="40">
        <v>90.429665911419548</v>
      </c>
      <c r="AK436" s="17"/>
    </row>
    <row r="437" spans="2:37" ht="14.5" x14ac:dyDescent="0.35">
      <c r="B437" s="14"/>
      <c r="C437" s="29"/>
      <c r="D437"/>
      <c r="E437" s="38"/>
      <c r="F437" s="41"/>
      <c r="G437" s="43"/>
      <c r="H437" s="43"/>
      <c r="I437" s="43"/>
      <c r="J437" s="43"/>
      <c r="K437" s="26"/>
      <c r="L437" s="26"/>
      <c r="M437" s="26"/>
      <c r="N437" s="26"/>
      <c r="O437" s="26"/>
      <c r="P437" s="26"/>
      <c r="Q437" s="26"/>
      <c r="R437" s="26"/>
      <c r="S437" s="26"/>
      <c r="T437" s="26"/>
      <c r="U437" s="26"/>
      <c r="V437" s="26"/>
      <c r="W437" s="26"/>
      <c r="X437" s="26"/>
      <c r="Y437" s="26"/>
      <c r="Z437" s="26"/>
      <c r="AA437" s="26"/>
      <c r="AB437" s="26"/>
      <c r="AC437" s="26"/>
      <c r="AD437" s="26"/>
      <c r="AE437" s="26"/>
      <c r="AF437" s="26"/>
      <c r="AG437" s="26"/>
      <c r="AH437" s="26"/>
      <c r="AI437" s="26"/>
      <c r="AJ437" s="26"/>
      <c r="AK437" s="17"/>
    </row>
    <row r="438" spans="2:37" x14ac:dyDescent="0.35">
      <c r="B438" s="14"/>
      <c r="C438" s="48"/>
      <c r="D438" s="48"/>
      <c r="E438" s="48"/>
      <c r="F438" s="48"/>
      <c r="G438" s="48"/>
      <c r="H438" s="48"/>
      <c r="I438" s="48"/>
      <c r="J438" s="48"/>
      <c r="K438" s="48"/>
      <c r="L438" s="49"/>
      <c r="M438" s="49"/>
      <c r="N438" s="49"/>
      <c r="O438" s="49"/>
      <c r="P438" s="49"/>
      <c r="Q438" s="49"/>
      <c r="R438" s="49"/>
      <c r="S438" s="49"/>
      <c r="T438" s="49"/>
      <c r="U438" s="49"/>
      <c r="V438" s="49"/>
      <c r="W438" s="49"/>
      <c r="X438" s="49"/>
      <c r="Y438" s="49"/>
      <c r="Z438" s="49"/>
      <c r="AA438" s="49"/>
      <c r="AB438" s="49"/>
      <c r="AC438" s="49"/>
      <c r="AD438" s="49"/>
      <c r="AE438" s="49"/>
      <c r="AF438" s="49"/>
      <c r="AG438" s="49"/>
      <c r="AH438" s="49"/>
      <c r="AI438" s="49"/>
      <c r="AJ438" s="49"/>
      <c r="AK438" s="17"/>
    </row>
    <row r="439" spans="2:37" ht="14.5" x14ac:dyDescent="0.35">
      <c r="B439" s="14"/>
      <c r="D439"/>
      <c r="E439" s="39"/>
      <c r="F439" s="43"/>
      <c r="G439" s="43"/>
      <c r="H439" s="43"/>
      <c r="I439" s="43"/>
      <c r="J439" s="43"/>
      <c r="K439" s="43"/>
      <c r="L439" s="43"/>
      <c r="M439" s="43"/>
      <c r="N439" s="43"/>
      <c r="O439" s="43"/>
      <c r="P439" s="43"/>
      <c r="Q439" s="43"/>
      <c r="R439" s="43"/>
      <c r="S439" s="43"/>
      <c r="T439" s="43"/>
      <c r="U439" s="43"/>
      <c r="V439" s="43"/>
      <c r="W439" s="43"/>
      <c r="X439" s="43"/>
      <c r="Y439" s="43"/>
      <c r="Z439" s="43"/>
      <c r="AA439" s="43"/>
      <c r="AB439" s="43"/>
      <c r="AC439" s="43"/>
      <c r="AD439" s="43"/>
      <c r="AE439" s="43"/>
      <c r="AF439" s="43"/>
      <c r="AG439" s="43"/>
      <c r="AH439" s="43"/>
      <c r="AI439" s="43"/>
      <c r="AJ439" s="43"/>
      <c r="AK439" s="17"/>
    </row>
    <row r="440" spans="2:37" ht="14.5" x14ac:dyDescent="0.35">
      <c r="B440" s="14"/>
      <c r="D440"/>
      <c r="E440" s="44"/>
      <c r="F440" s="45" t="s">
        <v>115</v>
      </c>
      <c r="G440" s="45"/>
      <c r="H440" s="45"/>
      <c r="I440" s="45"/>
      <c r="J440" s="45"/>
      <c r="K440" s="45"/>
      <c r="L440" s="46"/>
      <c r="M440" s="46"/>
      <c r="N440" s="46"/>
      <c r="O440" s="46"/>
      <c r="P440" s="46"/>
      <c r="Q440" s="46"/>
      <c r="R440" s="46"/>
      <c r="S440" s="46"/>
      <c r="T440" s="46"/>
      <c r="U440" s="46"/>
      <c r="V440" s="46"/>
      <c r="W440" s="46"/>
      <c r="X440" s="46"/>
      <c r="Y440" s="46"/>
      <c r="Z440" s="46"/>
      <c r="AA440" s="46"/>
      <c r="AB440" s="46"/>
      <c r="AC440" s="46"/>
      <c r="AD440" s="46"/>
      <c r="AE440" s="46"/>
      <c r="AF440" s="46"/>
      <c r="AG440" s="46"/>
      <c r="AH440" s="46"/>
      <c r="AI440" s="46"/>
      <c r="AJ440" s="46"/>
      <c r="AK440" s="17"/>
    </row>
    <row r="441" spans="2:37" ht="14.5" x14ac:dyDescent="0.35">
      <c r="B441" s="14"/>
      <c r="D441"/>
      <c r="E441" s="39"/>
      <c r="F441" s="43"/>
      <c r="G441" s="43"/>
      <c r="H441" s="43"/>
      <c r="I441" s="43"/>
      <c r="J441" s="43"/>
      <c r="K441" s="43"/>
      <c r="L441" s="43"/>
      <c r="M441" s="43"/>
      <c r="N441" s="43"/>
      <c r="O441" s="43"/>
      <c r="P441" s="43"/>
      <c r="Q441" s="43"/>
      <c r="R441" s="43"/>
      <c r="S441" s="43"/>
      <c r="T441" s="43"/>
      <c r="U441" s="43"/>
      <c r="V441" s="43"/>
      <c r="W441" s="43"/>
      <c r="X441" s="43"/>
      <c r="Y441" s="43"/>
      <c r="Z441" s="43"/>
      <c r="AA441" s="43"/>
      <c r="AB441" s="43"/>
      <c r="AC441" s="43"/>
      <c r="AD441" s="43"/>
      <c r="AE441" s="43"/>
      <c r="AF441" s="43"/>
      <c r="AG441" s="43"/>
      <c r="AH441" s="43"/>
      <c r="AI441" s="43"/>
      <c r="AJ441" s="43"/>
      <c r="AK441" s="17"/>
    </row>
    <row r="442" spans="2:37" x14ac:dyDescent="0.3">
      <c r="B442" s="14"/>
      <c r="D442" s="1"/>
      <c r="E442" s="1"/>
      <c r="F442" s="13" t="s">
        <v>200</v>
      </c>
      <c r="G442" s="1"/>
      <c r="H442" s="1"/>
      <c r="I442" s="1"/>
      <c r="J442" s="1"/>
      <c r="K442" s="40">
        <v>4980.5830589402231</v>
      </c>
      <c r="L442" s="40">
        <v>51.435320675370185</v>
      </c>
      <c r="M442" s="40">
        <v>23.302037802582927</v>
      </c>
      <c r="N442" s="40">
        <v>25.613647118602547</v>
      </c>
      <c r="O442" s="40">
        <v>27.364030841227692</v>
      </c>
      <c r="P442" s="40">
        <v>29.105367360049716</v>
      </c>
      <c r="Q442" s="40">
        <v>30.899685758157023</v>
      </c>
      <c r="R442" s="40">
        <v>68.542769097922402</v>
      </c>
      <c r="S442" s="40">
        <v>103.41969177421383</v>
      </c>
      <c r="T442" s="40">
        <v>140.70983193798187</v>
      </c>
      <c r="U442" s="40">
        <v>178.05608200139434</v>
      </c>
      <c r="V442" s="40">
        <v>215.46700751232311</v>
      </c>
      <c r="W442" s="40">
        <v>252.99608918338805</v>
      </c>
      <c r="X442" s="40">
        <v>290.68275612262778</v>
      </c>
      <c r="Y442" s="40">
        <v>291.1475973753071</v>
      </c>
      <c r="Z442" s="40">
        <v>291.67229153973233</v>
      </c>
      <c r="AA442" s="40">
        <v>292.23194328430947</v>
      </c>
      <c r="AB442" s="40">
        <v>292.8713592483191</v>
      </c>
      <c r="AC442" s="40">
        <v>293.60331781350351</v>
      </c>
      <c r="AD442" s="40">
        <v>294.40482939566624</v>
      </c>
      <c r="AE442" s="40">
        <v>295.27570619713424</v>
      </c>
      <c r="AF442" s="40">
        <v>296.19223645910017</v>
      </c>
      <c r="AG442" s="40">
        <v>297.18708859083426</v>
      </c>
      <c r="AH442" s="40">
        <v>298.27485401094054</v>
      </c>
      <c r="AI442" s="40">
        <v>299.44052446363412</v>
      </c>
      <c r="AJ442" s="40">
        <v>300.68699337590044</v>
      </c>
      <c r="AK442" s="17"/>
    </row>
    <row r="443" spans="2:37" x14ac:dyDescent="0.3">
      <c r="B443" s="14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/>
      <c r="AK443" s="17"/>
    </row>
    <row r="444" spans="2:37" ht="14.5" x14ac:dyDescent="0.35">
      <c r="B444" s="14"/>
      <c r="D444"/>
      <c r="E444" s="38"/>
      <c r="F444" s="16" t="s">
        <v>27</v>
      </c>
      <c r="G444" s="39"/>
      <c r="H444" s="39"/>
      <c r="I444" s="39"/>
      <c r="J444" s="39"/>
      <c r="K444" s="40">
        <v>4624.0300164543887</v>
      </c>
      <c r="L444" s="40">
        <v>18.548309694999645</v>
      </c>
      <c r="M444" s="40">
        <v>22.554393805727081</v>
      </c>
      <c r="N444" s="40">
        <v>24.704259930544978</v>
      </c>
      <c r="O444" s="40">
        <v>26.313060975105966</v>
      </c>
      <c r="P444" s="40">
        <v>27.90336284636307</v>
      </c>
      <c r="Q444" s="40">
        <v>29.553605383408275</v>
      </c>
      <c r="R444" s="40">
        <v>64.732381610920484</v>
      </c>
      <c r="S444" s="40">
        <v>97.11954862528944</v>
      </c>
      <c r="T444" s="40">
        <v>131.89308902366668</v>
      </c>
      <c r="U444" s="40">
        <v>166.69640686503683</v>
      </c>
      <c r="V444" s="40">
        <v>201.54016766261887</v>
      </c>
      <c r="W444" s="40">
        <v>236.47324493165752</v>
      </c>
      <c r="X444" s="40">
        <v>271.53225046131513</v>
      </c>
      <c r="Y444" s="40">
        <v>271.88931715623403</v>
      </c>
      <c r="Z444" s="40">
        <v>272.30557783695099</v>
      </c>
      <c r="AA444" s="40">
        <v>272.76017119890645</v>
      </c>
      <c r="AB444" s="40">
        <v>273.29110234485637</v>
      </c>
      <c r="AC444" s="40">
        <v>273.90937238671393</v>
      </c>
      <c r="AD444" s="40">
        <v>274.59552237420394</v>
      </c>
      <c r="AE444" s="40">
        <v>275.34961389780472</v>
      </c>
      <c r="AF444" s="40">
        <v>276.15154914146632</v>
      </c>
      <c r="AG444" s="40">
        <v>277.02899371526826</v>
      </c>
      <c r="AH444" s="40">
        <v>277.99443523099973</v>
      </c>
      <c r="AI444" s="40">
        <v>279.03549983144461</v>
      </c>
      <c r="AJ444" s="40">
        <v>280.15477952288512</v>
      </c>
      <c r="AK444" s="17"/>
    </row>
    <row r="445" spans="2:37" ht="14.5" x14ac:dyDescent="0.35">
      <c r="B445" s="14"/>
      <c r="C445" s="29"/>
      <c r="D445"/>
      <c r="E445" s="38"/>
      <c r="F445" s="41" t="s">
        <v>28</v>
      </c>
      <c r="G445" s="42"/>
      <c r="H445" s="42"/>
      <c r="I445" s="42"/>
      <c r="J445" s="42"/>
      <c r="K445" s="26">
        <v>2165.7270542808938</v>
      </c>
      <c r="L445" s="26">
        <v>5.6687511875432373</v>
      </c>
      <c r="M445" s="26">
        <v>7.8701000614742016</v>
      </c>
      <c r="N445" s="26">
        <v>8.870745134121762</v>
      </c>
      <c r="O445" s="26">
        <v>9.4930275432660807</v>
      </c>
      <c r="P445" s="26">
        <v>10.045082501923391</v>
      </c>
      <c r="Q445" s="26">
        <v>10.658417392400299</v>
      </c>
      <c r="R445" s="26">
        <v>28.533571574896222</v>
      </c>
      <c r="S445" s="26">
        <v>44.516904411375002</v>
      </c>
      <c r="T445" s="26">
        <v>61.777623488802163</v>
      </c>
      <c r="U445" s="26">
        <v>78.955097485908084</v>
      </c>
      <c r="V445" s="26">
        <v>96.067376720052422</v>
      </c>
      <c r="W445" s="26">
        <v>113.1320783626324</v>
      </c>
      <c r="X445" s="26">
        <v>130.16627157654924</v>
      </c>
      <c r="Y445" s="26">
        <v>129.97316154130326</v>
      </c>
      <c r="Z445" s="26">
        <v>129.82393493642022</v>
      </c>
      <c r="AA445" s="26">
        <v>129.71989455691593</v>
      </c>
      <c r="AB445" s="26">
        <v>129.6610824451794</v>
      </c>
      <c r="AC445" s="26">
        <v>129.64835553928685</v>
      </c>
      <c r="AD445" s="26">
        <v>129.68190484663498</v>
      </c>
      <c r="AE445" s="26">
        <v>129.76287900681365</v>
      </c>
      <c r="AF445" s="26">
        <v>129.89133148113214</v>
      </c>
      <c r="AG445" s="26">
        <v>130.06706503369165</v>
      </c>
      <c r="AH445" s="26">
        <v>130.29067137218868</v>
      </c>
      <c r="AI445" s="26">
        <v>130.5639889428171</v>
      </c>
      <c r="AJ445" s="26">
        <v>130.88773713756561</v>
      </c>
      <c r="AK445" s="17"/>
    </row>
    <row r="446" spans="2:37" ht="14.5" x14ac:dyDescent="0.35">
      <c r="B446" s="14"/>
      <c r="C446" s="29"/>
      <c r="D446"/>
      <c r="E446" s="38"/>
      <c r="F446" s="41" t="s">
        <v>29</v>
      </c>
      <c r="G446" s="42"/>
      <c r="H446" s="42"/>
      <c r="I446" s="42"/>
      <c r="J446" s="42"/>
      <c r="K446" s="26">
        <v>568.10491227296484</v>
      </c>
      <c r="L446" s="26">
        <v>0.8751726496648371</v>
      </c>
      <c r="M446" s="26">
        <v>1.3102576989464081</v>
      </c>
      <c r="N446" s="26">
        <v>1.5937151498394129</v>
      </c>
      <c r="O446" s="26">
        <v>1.8418409888097798</v>
      </c>
      <c r="P446" s="26">
        <v>2.1065315509112867</v>
      </c>
      <c r="Q446" s="26">
        <v>2.359026731749811</v>
      </c>
      <c r="R446" s="26">
        <v>6.6777631624265545</v>
      </c>
      <c r="S446" s="26">
        <v>11.041098571054611</v>
      </c>
      <c r="T446" s="26">
        <v>15.45147868730907</v>
      </c>
      <c r="U446" s="26">
        <v>19.90800684220881</v>
      </c>
      <c r="V446" s="26">
        <v>24.40700281391673</v>
      </c>
      <c r="W446" s="26">
        <v>28.956540787281288</v>
      </c>
      <c r="X446" s="26">
        <v>33.561558157324065</v>
      </c>
      <c r="Y446" s="26">
        <v>33.750434741166025</v>
      </c>
      <c r="Z446" s="26">
        <v>33.940466102950268</v>
      </c>
      <c r="AA446" s="26">
        <v>34.124582547739244</v>
      </c>
      <c r="AB446" s="26">
        <v>34.314703873770576</v>
      </c>
      <c r="AC446" s="26">
        <v>34.513944773981493</v>
      </c>
      <c r="AD446" s="26">
        <v>34.716117757672045</v>
      </c>
      <c r="AE446" s="26">
        <v>34.920785768239412</v>
      </c>
      <c r="AF446" s="26">
        <v>35.121615314956287</v>
      </c>
      <c r="AG446" s="26">
        <v>35.327373880987771</v>
      </c>
      <c r="AH446" s="26">
        <v>35.541748420402662</v>
      </c>
      <c r="AI446" s="26">
        <v>35.760122108854937</v>
      </c>
      <c r="AJ446" s="26">
        <v>35.983023190801489</v>
      </c>
      <c r="AK446" s="17"/>
    </row>
    <row r="447" spans="2:37" ht="14.5" x14ac:dyDescent="0.35">
      <c r="B447" s="14"/>
      <c r="C447" s="29"/>
      <c r="D447"/>
      <c r="E447" s="38"/>
      <c r="F447" s="41" t="s">
        <v>30</v>
      </c>
      <c r="G447" s="42"/>
      <c r="H447" s="42"/>
      <c r="I447" s="42"/>
      <c r="J447" s="42"/>
      <c r="K447" s="26">
        <v>0</v>
      </c>
      <c r="L447" s="26">
        <v>0</v>
      </c>
      <c r="M447" s="26">
        <v>0</v>
      </c>
      <c r="N447" s="26">
        <v>0</v>
      </c>
      <c r="O447" s="26">
        <v>0</v>
      </c>
      <c r="P447" s="26">
        <v>0</v>
      </c>
      <c r="Q447" s="26">
        <v>0</v>
      </c>
      <c r="R447" s="26">
        <v>0</v>
      </c>
      <c r="S447" s="26">
        <v>0</v>
      </c>
      <c r="T447" s="26">
        <v>0</v>
      </c>
      <c r="U447" s="26">
        <v>0</v>
      </c>
      <c r="V447" s="26">
        <v>0</v>
      </c>
      <c r="W447" s="26">
        <v>0</v>
      </c>
      <c r="X447" s="26">
        <v>0</v>
      </c>
      <c r="Y447" s="26">
        <v>0</v>
      </c>
      <c r="Z447" s="26">
        <v>0</v>
      </c>
      <c r="AA447" s="26">
        <v>0</v>
      </c>
      <c r="AB447" s="26">
        <v>0</v>
      </c>
      <c r="AC447" s="26">
        <v>0</v>
      </c>
      <c r="AD447" s="26">
        <v>0</v>
      </c>
      <c r="AE447" s="26">
        <v>0</v>
      </c>
      <c r="AF447" s="26">
        <v>0</v>
      </c>
      <c r="AG447" s="26">
        <v>0</v>
      </c>
      <c r="AH447" s="26">
        <v>0</v>
      </c>
      <c r="AI447" s="26">
        <v>0</v>
      </c>
      <c r="AJ447" s="26">
        <v>0</v>
      </c>
      <c r="AK447" s="17"/>
    </row>
    <row r="448" spans="2:37" ht="14.5" x14ac:dyDescent="0.35">
      <c r="B448" s="14"/>
      <c r="C448" s="29"/>
      <c r="D448"/>
      <c r="E448" s="38"/>
      <c r="F448" s="41" t="s">
        <v>31</v>
      </c>
      <c r="G448" s="42"/>
      <c r="H448" s="42"/>
      <c r="I448" s="42"/>
      <c r="J448" s="42"/>
      <c r="K448" s="26">
        <v>742.08180796068268</v>
      </c>
      <c r="L448" s="26">
        <v>1.1431862110514082</v>
      </c>
      <c r="M448" s="26">
        <v>1.7115120484319479</v>
      </c>
      <c r="N448" s="26">
        <v>2.0817757322945134</v>
      </c>
      <c r="O448" s="26">
        <v>2.4058878235774341</v>
      </c>
      <c r="P448" s="26">
        <v>2.7516374318470387</v>
      </c>
      <c r="Q448" s="26">
        <v>3.0814569356924522</v>
      </c>
      <c r="R448" s="26">
        <v>8.7227666116812834</v>
      </c>
      <c r="S448" s="26">
        <v>14.422333291748625</v>
      </c>
      <c r="T448" s="26">
        <v>20.183351687751156</v>
      </c>
      <c r="U448" s="26">
        <v>26.004650534092892</v>
      </c>
      <c r="V448" s="26">
        <v>31.881422574903358</v>
      </c>
      <c r="W448" s="26">
        <v>37.824214639757002</v>
      </c>
      <c r="X448" s="26">
        <v>43.839476155414751</v>
      </c>
      <c r="Y448" s="26">
        <v>44.086194453023026</v>
      </c>
      <c r="Z448" s="26">
        <v>44.334421168679945</v>
      </c>
      <c r="AA448" s="26">
        <v>44.574921578503272</v>
      </c>
      <c r="AB448" s="26">
        <v>44.823265809129154</v>
      </c>
      <c r="AC448" s="26">
        <v>45.083522399512574</v>
      </c>
      <c r="AD448" s="26">
        <v>45.347608996929289</v>
      </c>
      <c r="AE448" s="26">
        <v>45.614954700218284</v>
      </c>
      <c r="AF448" s="26">
        <v>45.87728644546462</v>
      </c>
      <c r="AG448" s="26">
        <v>46.146056676781818</v>
      </c>
      <c r="AH448" s="26">
        <v>46.426081443955987</v>
      </c>
      <c r="AI448" s="26">
        <v>46.711330062717884</v>
      </c>
      <c r="AJ448" s="26">
        <v>47.002492547522827</v>
      </c>
      <c r="AK448" s="17"/>
    </row>
    <row r="449" spans="2:37" ht="14.5" x14ac:dyDescent="0.35">
      <c r="B449" s="14"/>
      <c r="C449" s="29"/>
      <c r="D449"/>
      <c r="E449" s="38"/>
      <c r="F449" s="41" t="s">
        <v>32</v>
      </c>
      <c r="G449" s="42"/>
      <c r="H449" s="42"/>
      <c r="I449" s="42"/>
      <c r="J449" s="42"/>
      <c r="K449" s="26">
        <v>151.51354848298092</v>
      </c>
      <c r="L449" s="26">
        <v>0.23340849695427357</v>
      </c>
      <c r="M449" s="26">
        <v>0.34944565538121808</v>
      </c>
      <c r="N449" s="26">
        <v>0.42504374175739063</v>
      </c>
      <c r="O449" s="26">
        <v>0.49121888920032181</v>
      </c>
      <c r="P449" s="26">
        <v>0.56181184738035028</v>
      </c>
      <c r="Q449" s="26">
        <v>0.62915229805632544</v>
      </c>
      <c r="R449" s="26">
        <v>1.7809590637407489</v>
      </c>
      <c r="S449" s="26">
        <v>2.9446603743624475</v>
      </c>
      <c r="T449" s="26">
        <v>4.1209085058896404</v>
      </c>
      <c r="U449" s="26">
        <v>5.3094643167549709</v>
      </c>
      <c r="V449" s="26">
        <v>6.5093462919993232</v>
      </c>
      <c r="W449" s="26">
        <v>7.7227078162723757</v>
      </c>
      <c r="X449" s="26">
        <v>8.9508656925515755</v>
      </c>
      <c r="Y449" s="26">
        <v>9.0012390669495215</v>
      </c>
      <c r="Z449" s="26">
        <v>9.0519204205604016</v>
      </c>
      <c r="AA449" s="26">
        <v>9.1010242661378609</v>
      </c>
      <c r="AB449" s="26">
        <v>9.1517296132084329</v>
      </c>
      <c r="AC449" s="26">
        <v>9.2048671502051107</v>
      </c>
      <c r="AD449" s="26">
        <v>9.2587866737026108</v>
      </c>
      <c r="AE449" s="26">
        <v>9.3133716207292867</v>
      </c>
      <c r="AF449" s="26">
        <v>9.3669328496606816</v>
      </c>
      <c r="AG449" s="26">
        <v>9.4218086477689393</v>
      </c>
      <c r="AH449" s="26">
        <v>9.4789823254989916</v>
      </c>
      <c r="AI449" s="26">
        <v>9.5372225760547273</v>
      </c>
      <c r="AJ449" s="26">
        <v>9.5966702822033945</v>
      </c>
      <c r="AK449" s="17"/>
    </row>
    <row r="450" spans="2:37" ht="14.5" x14ac:dyDescent="0.35">
      <c r="B450" s="14"/>
      <c r="C450" s="29"/>
      <c r="D450"/>
      <c r="E450" s="38"/>
      <c r="F450" s="41" t="s">
        <v>33</v>
      </c>
      <c r="G450" s="42"/>
      <c r="H450" s="42"/>
      <c r="I450" s="42"/>
      <c r="J450" s="42"/>
      <c r="K450" s="26">
        <v>571.39076804868841</v>
      </c>
      <c r="L450" s="26">
        <v>1.1089139347531232</v>
      </c>
      <c r="M450" s="26">
        <v>1.599429549959166</v>
      </c>
      <c r="N450" s="26">
        <v>1.8757593056697457</v>
      </c>
      <c r="O450" s="26">
        <v>2.0920207758149401</v>
      </c>
      <c r="P450" s="26">
        <v>2.3111732472860256</v>
      </c>
      <c r="Q450" s="26">
        <v>2.5652674810003737</v>
      </c>
      <c r="R450" s="26">
        <v>7.1991259389704423</v>
      </c>
      <c r="S450" s="26">
        <v>11.801751025798705</v>
      </c>
      <c r="T450" s="26">
        <v>16.377691598746491</v>
      </c>
      <c r="U450" s="26">
        <v>20.931563303136048</v>
      </c>
      <c r="V450" s="26">
        <v>25.468151407714878</v>
      </c>
      <c r="W450" s="26">
        <v>29.992126351125521</v>
      </c>
      <c r="X450" s="26">
        <v>34.508013291023083</v>
      </c>
      <c r="Y450" s="26">
        <v>34.456818433997626</v>
      </c>
      <c r="Z450" s="26">
        <v>34.417257389478884</v>
      </c>
      <c r="AA450" s="26">
        <v>34.389675537780647</v>
      </c>
      <c r="AB450" s="26">
        <v>34.37408402464213</v>
      </c>
      <c r="AC450" s="26">
        <v>34.370710030500831</v>
      </c>
      <c r="AD450" s="26">
        <v>34.379604192789202</v>
      </c>
      <c r="AE450" s="26">
        <v>34.401071024110642</v>
      </c>
      <c r="AF450" s="26">
        <v>34.435124697442141</v>
      </c>
      <c r="AG450" s="26">
        <v>34.481712924130626</v>
      </c>
      <c r="AH450" s="26">
        <v>34.540992570135352</v>
      </c>
      <c r="AI450" s="26">
        <v>34.613451020743803</v>
      </c>
      <c r="AJ450" s="26">
        <v>34.699278991937987</v>
      </c>
      <c r="AK450" s="17"/>
    </row>
    <row r="451" spans="2:37" ht="14.5" x14ac:dyDescent="0.35">
      <c r="B451" s="14"/>
      <c r="C451" s="29"/>
      <c r="D451"/>
      <c r="E451" s="38"/>
      <c r="F451" s="41" t="s">
        <v>34</v>
      </c>
      <c r="G451" s="42"/>
      <c r="H451" s="42"/>
      <c r="I451" s="42"/>
      <c r="J451" s="42"/>
      <c r="K451" s="26">
        <v>198.9143940485248</v>
      </c>
      <c r="L451" s="26">
        <v>0.30643008630116947</v>
      </c>
      <c r="M451" s="26">
        <v>0.45876934101937716</v>
      </c>
      <c r="N451" s="26">
        <v>0.55801820485569287</v>
      </c>
      <c r="O451" s="26">
        <v>0.64489617376657893</v>
      </c>
      <c r="P451" s="26">
        <v>0.73757406060288722</v>
      </c>
      <c r="Q451" s="26">
        <v>0.82598189657057808</v>
      </c>
      <c r="R451" s="26">
        <v>2.3381301311744531</v>
      </c>
      <c r="S451" s="26">
        <v>3.8658941059043461</v>
      </c>
      <c r="T451" s="26">
        <v>5.4101301605415495</v>
      </c>
      <c r="U451" s="26">
        <v>6.9705243383446431</v>
      </c>
      <c r="V451" s="26">
        <v>8.5457880584883679</v>
      </c>
      <c r="W451" s="26">
        <v>10.138748389621261</v>
      </c>
      <c r="X451" s="26">
        <v>11.751134095071498</v>
      </c>
      <c r="Y451" s="26">
        <v>11.817266723769535</v>
      </c>
      <c r="Z451" s="26">
        <v>11.883803682635623</v>
      </c>
      <c r="AA451" s="26">
        <v>11.948269611830002</v>
      </c>
      <c r="AB451" s="26">
        <v>12.014838070483028</v>
      </c>
      <c r="AC451" s="26">
        <v>12.084599626982463</v>
      </c>
      <c r="AD451" s="26">
        <v>12.155387813592027</v>
      </c>
      <c r="AE451" s="26">
        <v>12.227049600743699</v>
      </c>
      <c r="AF451" s="26">
        <v>12.297367400729616</v>
      </c>
      <c r="AG451" s="26">
        <v>12.369411031401095</v>
      </c>
      <c r="AH451" s="26">
        <v>12.44447143078496</v>
      </c>
      <c r="AI451" s="26">
        <v>12.52093207911985</v>
      </c>
      <c r="AJ451" s="26">
        <v>12.598977934190463</v>
      </c>
      <c r="AK451" s="17"/>
    </row>
    <row r="452" spans="2:37" ht="14.5" x14ac:dyDescent="0.35">
      <c r="B452" s="14"/>
      <c r="C452" s="29"/>
      <c r="D452"/>
      <c r="E452" s="38"/>
      <c r="F452" s="41" t="s">
        <v>35</v>
      </c>
      <c r="G452" s="42"/>
      <c r="H452" s="42"/>
      <c r="I452" s="42"/>
      <c r="J452" s="42"/>
      <c r="K452" s="26">
        <v>226.29753135965277</v>
      </c>
      <c r="L452" s="26">
        <v>9.2124471287315952</v>
      </c>
      <c r="M452" s="26">
        <v>9.2548794505147658</v>
      </c>
      <c r="N452" s="26">
        <v>9.2992026620064632</v>
      </c>
      <c r="O452" s="26">
        <v>9.3441687806708309</v>
      </c>
      <c r="P452" s="26">
        <v>9.3895522064120911</v>
      </c>
      <c r="Q452" s="26">
        <v>9.4343026479384395</v>
      </c>
      <c r="R452" s="26">
        <v>9.4800651280307822</v>
      </c>
      <c r="S452" s="26">
        <v>8.526906845045696</v>
      </c>
      <c r="T452" s="26">
        <v>8.5719048946265826</v>
      </c>
      <c r="U452" s="26">
        <v>8.6171000445914228</v>
      </c>
      <c r="V452" s="26">
        <v>8.6610797955437668</v>
      </c>
      <c r="W452" s="26">
        <v>8.7068285849676705</v>
      </c>
      <c r="X452" s="26">
        <v>8.7549314933809494</v>
      </c>
      <c r="Y452" s="26">
        <v>8.8042021960249901</v>
      </c>
      <c r="Z452" s="26">
        <v>8.8537741362256241</v>
      </c>
      <c r="AA452" s="26">
        <v>8.9018030999994782</v>
      </c>
      <c r="AB452" s="26">
        <v>8.9513985084436438</v>
      </c>
      <c r="AC452" s="26">
        <v>9.0033728662445931</v>
      </c>
      <c r="AD452" s="26">
        <v>9.0561120928837742</v>
      </c>
      <c r="AE452" s="26">
        <v>9.1095021769497269</v>
      </c>
      <c r="AF452" s="26">
        <v>9.1618909520808138</v>
      </c>
      <c r="AG452" s="26">
        <v>9.2155655205063223</v>
      </c>
      <c r="AH452" s="26">
        <v>9.2714876680331031</v>
      </c>
      <c r="AI452" s="26">
        <v>9.3284530411362994</v>
      </c>
      <c r="AJ452" s="26">
        <v>9.3865994386633371</v>
      </c>
      <c r="AK452" s="17"/>
    </row>
    <row r="453" spans="2:37" ht="14.5" x14ac:dyDescent="0.35">
      <c r="B453" s="14"/>
      <c r="C453" s="29"/>
      <c r="D453"/>
      <c r="E453" s="38"/>
      <c r="F453" s="15"/>
      <c r="G453" s="43"/>
      <c r="H453" s="43"/>
      <c r="I453" s="43"/>
      <c r="J453" s="43"/>
      <c r="K453" s="26"/>
      <c r="L453" s="26"/>
      <c r="M453" s="26"/>
      <c r="N453" s="26"/>
      <c r="O453" s="26"/>
      <c r="P453" s="26"/>
      <c r="Q453" s="26"/>
      <c r="R453" s="26"/>
      <c r="S453" s="26"/>
      <c r="T453" s="26"/>
      <c r="U453" s="26"/>
      <c r="V453" s="26"/>
      <c r="W453" s="26"/>
      <c r="X453" s="26"/>
      <c r="Y453" s="26"/>
      <c r="Z453" s="26"/>
      <c r="AA453" s="26"/>
      <c r="AB453" s="26"/>
      <c r="AC453" s="26"/>
      <c r="AD453" s="26"/>
      <c r="AE453" s="26"/>
      <c r="AF453" s="26"/>
      <c r="AG453" s="26"/>
      <c r="AH453" s="26"/>
      <c r="AI453" s="26"/>
      <c r="AJ453" s="26"/>
      <c r="AK453" s="17"/>
    </row>
    <row r="454" spans="2:37" ht="14.5" x14ac:dyDescent="0.35">
      <c r="B454" s="14"/>
      <c r="C454" s="29"/>
      <c r="D454"/>
      <c r="E454" s="38"/>
      <c r="F454" s="16" t="s">
        <v>36</v>
      </c>
      <c r="G454" s="43"/>
      <c r="H454" s="43"/>
      <c r="I454" s="43"/>
      <c r="J454" s="43"/>
      <c r="K454" s="40">
        <v>324.16541233586145</v>
      </c>
      <c r="L454" s="40">
        <v>0.49938083039732095</v>
      </c>
      <c r="M454" s="40">
        <v>0.74764399685584648</v>
      </c>
      <c r="N454" s="40">
        <v>0.90938718805756769</v>
      </c>
      <c r="O454" s="40">
        <v>1.0509698661217264</v>
      </c>
      <c r="P454" s="40">
        <v>1.2020045136866444</v>
      </c>
      <c r="Q454" s="40">
        <v>1.346080374748748</v>
      </c>
      <c r="R454" s="40">
        <v>3.8103874870019228</v>
      </c>
      <c r="S454" s="40">
        <v>6.300143148924386</v>
      </c>
      <c r="T454" s="40">
        <v>8.8167429143151974</v>
      </c>
      <c r="U454" s="40">
        <v>11.359675136357522</v>
      </c>
      <c r="V454" s="40">
        <v>13.926839849704225</v>
      </c>
      <c r="W454" s="40">
        <v>16.522844251730522</v>
      </c>
      <c r="X454" s="40">
        <v>19.150505661312668</v>
      </c>
      <c r="Y454" s="40">
        <v>19.25828021907305</v>
      </c>
      <c r="Z454" s="40">
        <v>19.366713702781315</v>
      </c>
      <c r="AA454" s="40">
        <v>19.471772085402993</v>
      </c>
      <c r="AB454" s="40">
        <v>19.580256903462754</v>
      </c>
      <c r="AC454" s="40">
        <v>19.6939454267896</v>
      </c>
      <c r="AD454" s="40">
        <v>19.809307021462324</v>
      </c>
      <c r="AE454" s="40">
        <v>19.926092299329547</v>
      </c>
      <c r="AF454" s="40">
        <v>20.040687317633875</v>
      </c>
      <c r="AG454" s="40">
        <v>20.158094875566032</v>
      </c>
      <c r="AH454" s="40">
        <v>20.280418779940845</v>
      </c>
      <c r="AI454" s="40">
        <v>20.405024632189527</v>
      </c>
      <c r="AJ454" s="40">
        <v>20.532213853015335</v>
      </c>
      <c r="AK454" s="17"/>
    </row>
    <row r="455" spans="2:37" ht="14.5" x14ac:dyDescent="0.35">
      <c r="B455" s="14"/>
      <c r="C455" s="29"/>
      <c r="D455"/>
      <c r="E455" s="38"/>
      <c r="F455" s="41" t="s">
        <v>37</v>
      </c>
      <c r="G455" s="43"/>
      <c r="H455" s="43"/>
      <c r="I455" s="43"/>
      <c r="J455" s="43"/>
      <c r="K455" s="26">
        <v>87.656614878794812</v>
      </c>
      <c r="L455" s="26">
        <v>0.13503610028153551</v>
      </c>
      <c r="M455" s="26">
        <v>0.20216821229198653</v>
      </c>
      <c r="N455" s="26">
        <v>0.24590471248882781</v>
      </c>
      <c r="O455" s="26">
        <v>0.28418966767621195</v>
      </c>
      <c r="P455" s="26">
        <v>0.3250305021117984</v>
      </c>
      <c r="Q455" s="26">
        <v>0.36398963157427999</v>
      </c>
      <c r="R455" s="26">
        <v>1.0303556634260826</v>
      </c>
      <c r="S455" s="26">
        <v>1.7036031626790822</v>
      </c>
      <c r="T455" s="26">
        <v>2.384109496927882</v>
      </c>
      <c r="U455" s="26">
        <v>3.0717363132629156</v>
      </c>
      <c r="V455" s="26">
        <v>3.7659157662364957</v>
      </c>
      <c r="W455" s="26">
        <v>4.4678936745282911</v>
      </c>
      <c r="X455" s="26">
        <v>5.1784318610420659</v>
      </c>
      <c r="Y455" s="26">
        <v>5.2075748619416995</v>
      </c>
      <c r="Z455" s="26">
        <v>5.2368960410671681</v>
      </c>
      <c r="AA455" s="26">
        <v>5.2653045690433631</v>
      </c>
      <c r="AB455" s="26">
        <v>5.2946396293397022</v>
      </c>
      <c r="AC455" s="26">
        <v>5.3253818082587632</v>
      </c>
      <c r="AD455" s="26">
        <v>5.3565763974753136</v>
      </c>
      <c r="AE455" s="26">
        <v>5.3881559606734797</v>
      </c>
      <c r="AF455" s="26">
        <v>5.4191432622308824</v>
      </c>
      <c r="AG455" s="26">
        <v>5.4508910943495543</v>
      </c>
      <c r="AH455" s="26">
        <v>5.4839683412371532</v>
      </c>
      <c r="AI455" s="26">
        <v>5.5176626429317768</v>
      </c>
      <c r="AJ455" s="26">
        <v>5.5520555057184788</v>
      </c>
      <c r="AK455" s="17"/>
    </row>
    <row r="456" spans="2:37" ht="14.5" x14ac:dyDescent="0.35">
      <c r="B456" s="14"/>
      <c r="C456" s="29"/>
      <c r="D456"/>
      <c r="E456" s="38"/>
      <c r="F456" s="41" t="s">
        <v>38</v>
      </c>
      <c r="G456" s="43"/>
      <c r="H456" s="43"/>
      <c r="I456" s="43"/>
      <c r="J456" s="43"/>
      <c r="K456" s="26">
        <v>215.10021436879327</v>
      </c>
      <c r="L456" s="26">
        <v>0.33136454286133754</v>
      </c>
      <c r="M456" s="26">
        <v>0.49609976226770658</v>
      </c>
      <c r="N456" s="26">
        <v>0.60342458402918642</v>
      </c>
      <c r="O456" s="26">
        <v>0.69737188143843354</v>
      </c>
      <c r="P456" s="26">
        <v>0.79759104064555242</v>
      </c>
      <c r="Q456" s="26">
        <v>0.89319269159441428</v>
      </c>
      <c r="R456" s="26">
        <v>2.5283856145426573</v>
      </c>
      <c r="S456" s="26">
        <v>4.1804649426437344</v>
      </c>
      <c r="T456" s="26">
        <v>5.8503566967188609</v>
      </c>
      <c r="U456" s="26">
        <v>7.5377213731202248</v>
      </c>
      <c r="V456" s="26">
        <v>9.2411655381897422</v>
      </c>
      <c r="W456" s="26">
        <v>10.963746301370113</v>
      </c>
      <c r="X456" s="26">
        <v>12.707333096817992</v>
      </c>
      <c r="Y456" s="26">
        <v>12.778846989403611</v>
      </c>
      <c r="Z456" s="26">
        <v>12.850798112820311</v>
      </c>
      <c r="AA456" s="26">
        <v>12.920509685255894</v>
      </c>
      <c r="AB456" s="26">
        <v>12.992494871621911</v>
      </c>
      <c r="AC456" s="26">
        <v>13.067932980711536</v>
      </c>
      <c r="AD456" s="26">
        <v>13.144481257608886</v>
      </c>
      <c r="AE456" s="26">
        <v>13.221974220609921</v>
      </c>
      <c r="AF456" s="26">
        <v>13.298013835154974</v>
      </c>
      <c r="AG456" s="26">
        <v>13.375919712582633</v>
      </c>
      <c r="AH456" s="26">
        <v>13.457087835559886</v>
      </c>
      <c r="AI456" s="26">
        <v>13.539770146844003</v>
      </c>
      <c r="AJ456" s="26">
        <v>13.624166654379749</v>
      </c>
      <c r="AK456" s="17"/>
    </row>
    <row r="457" spans="2:37" ht="14.5" x14ac:dyDescent="0.35">
      <c r="B457" s="14"/>
      <c r="C457" s="29"/>
      <c r="D457"/>
      <c r="E457" s="38"/>
      <c r="F457" s="41" t="s">
        <v>39</v>
      </c>
      <c r="G457" s="43"/>
      <c r="H457" s="43"/>
      <c r="I457" s="43"/>
      <c r="J457" s="43"/>
      <c r="K457" s="26">
        <v>21.408583088273428</v>
      </c>
      <c r="L457" s="26">
        <v>3.2980187254447908E-2</v>
      </c>
      <c r="M457" s="26">
        <v>4.9376022296153316E-2</v>
      </c>
      <c r="N457" s="26">
        <v>6.0057891539553397E-2</v>
      </c>
      <c r="O457" s="26">
        <v>6.9408317007080972E-2</v>
      </c>
      <c r="P457" s="26">
        <v>7.9382970929293806E-2</v>
      </c>
      <c r="Q457" s="26">
        <v>8.8898051580053775E-2</v>
      </c>
      <c r="R457" s="26">
        <v>0.25164620903318274</v>
      </c>
      <c r="S457" s="26">
        <v>0.41607504360156955</v>
      </c>
      <c r="T457" s="26">
        <v>0.58227672066845504</v>
      </c>
      <c r="U457" s="26">
        <v>0.75021744997438133</v>
      </c>
      <c r="V457" s="26">
        <v>0.91975854527798573</v>
      </c>
      <c r="W457" s="26">
        <v>1.091204275832119</v>
      </c>
      <c r="X457" s="26">
        <v>1.2647407034526106</v>
      </c>
      <c r="Y457" s="26">
        <v>1.2718583677277384</v>
      </c>
      <c r="Z457" s="26">
        <v>1.2790195488938345</v>
      </c>
      <c r="AA457" s="26">
        <v>1.2859578311037378</v>
      </c>
      <c r="AB457" s="26">
        <v>1.2931224025011399</v>
      </c>
      <c r="AC457" s="26">
        <v>1.3006306378192993</v>
      </c>
      <c r="AD457" s="26">
        <v>1.3082493663781252</v>
      </c>
      <c r="AE457" s="26">
        <v>1.3159621180461443</v>
      </c>
      <c r="AF457" s="26">
        <v>1.3235302202480184</v>
      </c>
      <c r="AG457" s="26">
        <v>1.331284068633847</v>
      </c>
      <c r="AH457" s="26">
        <v>1.3393626031438053</v>
      </c>
      <c r="AI457" s="26">
        <v>1.347591842413747</v>
      </c>
      <c r="AJ457" s="26">
        <v>1.3559916929171094</v>
      </c>
      <c r="AK457" s="17"/>
    </row>
    <row r="458" spans="2:37" ht="14.5" x14ac:dyDescent="0.35">
      <c r="B458" s="14"/>
      <c r="C458" s="29"/>
      <c r="D458"/>
      <c r="E458" s="38"/>
      <c r="F458" s="16"/>
      <c r="G458" s="43"/>
      <c r="H458" s="43"/>
      <c r="I458" s="43"/>
      <c r="J458" s="43"/>
      <c r="K458" s="40"/>
      <c r="L458" s="40"/>
      <c r="M458" s="40"/>
      <c r="N458" s="40"/>
      <c r="O458" s="40"/>
      <c r="P458" s="40"/>
      <c r="Q458" s="40"/>
      <c r="R458" s="40"/>
      <c r="S458" s="40"/>
      <c r="T458" s="40"/>
      <c r="U458" s="40"/>
      <c r="V458" s="40"/>
      <c r="W458" s="40"/>
      <c r="X458" s="40"/>
      <c r="Y458" s="40"/>
      <c r="Z458" s="40"/>
      <c r="AA458" s="40"/>
      <c r="AB458" s="40"/>
      <c r="AC458" s="40"/>
      <c r="AD458" s="40"/>
      <c r="AE458" s="40"/>
      <c r="AF458" s="40"/>
      <c r="AG458" s="40"/>
      <c r="AH458" s="40"/>
      <c r="AI458" s="40"/>
      <c r="AJ458" s="40"/>
      <c r="AK458" s="17"/>
    </row>
    <row r="459" spans="2:37" ht="14.5" x14ac:dyDescent="0.35">
      <c r="B459" s="14"/>
      <c r="C459" s="29"/>
      <c r="D459"/>
      <c r="E459" s="38"/>
      <c r="F459" s="16" t="s">
        <v>40</v>
      </c>
      <c r="G459" s="43"/>
      <c r="H459" s="43"/>
      <c r="I459" s="43"/>
      <c r="J459" s="43"/>
      <c r="K459" s="40">
        <v>32.387630149973219</v>
      </c>
      <c r="L459" s="40">
        <v>32.387630149973219</v>
      </c>
      <c r="M459" s="40">
        <v>0</v>
      </c>
      <c r="N459" s="40">
        <v>0</v>
      </c>
      <c r="O459" s="40">
        <v>0</v>
      </c>
      <c r="P459" s="40">
        <v>0</v>
      </c>
      <c r="Q459" s="40">
        <v>0</v>
      </c>
      <c r="R459" s="40">
        <v>0</v>
      </c>
      <c r="S459" s="40">
        <v>0</v>
      </c>
      <c r="T459" s="40">
        <v>0</v>
      </c>
      <c r="U459" s="40">
        <v>0</v>
      </c>
      <c r="V459" s="40">
        <v>0</v>
      </c>
      <c r="W459" s="40">
        <v>0</v>
      </c>
      <c r="X459" s="40">
        <v>0</v>
      </c>
      <c r="Y459" s="40">
        <v>0</v>
      </c>
      <c r="Z459" s="40">
        <v>0</v>
      </c>
      <c r="AA459" s="40">
        <v>0</v>
      </c>
      <c r="AB459" s="40">
        <v>0</v>
      </c>
      <c r="AC459" s="40">
        <v>0</v>
      </c>
      <c r="AD459" s="40">
        <v>0</v>
      </c>
      <c r="AE459" s="40">
        <v>0</v>
      </c>
      <c r="AF459" s="40">
        <v>0</v>
      </c>
      <c r="AG459" s="40">
        <v>0</v>
      </c>
      <c r="AH459" s="40">
        <v>0</v>
      </c>
      <c r="AI459" s="40">
        <v>0</v>
      </c>
      <c r="AJ459" s="40">
        <v>0</v>
      </c>
      <c r="AK459" s="17"/>
    </row>
    <row r="460" spans="2:37" ht="14.5" x14ac:dyDescent="0.35">
      <c r="B460" s="14"/>
      <c r="C460" s="29"/>
      <c r="D460"/>
      <c r="E460" s="38"/>
      <c r="F460" s="41"/>
      <c r="G460" s="43"/>
      <c r="H460" s="43"/>
      <c r="I460" s="43"/>
      <c r="J460" s="43"/>
      <c r="K460" s="26"/>
      <c r="L460" s="26"/>
      <c r="M460" s="26"/>
      <c r="N460" s="26"/>
      <c r="O460" s="26"/>
      <c r="P460" s="26"/>
      <c r="Q460" s="26"/>
      <c r="R460" s="26"/>
      <c r="S460" s="26"/>
      <c r="T460" s="26"/>
      <c r="U460" s="26"/>
      <c r="V460" s="26"/>
      <c r="W460" s="26"/>
      <c r="X460" s="26"/>
      <c r="Y460" s="26"/>
      <c r="Z460" s="26"/>
      <c r="AA460" s="26"/>
      <c r="AB460" s="26"/>
      <c r="AC460" s="26"/>
      <c r="AD460" s="26"/>
      <c r="AE460" s="26"/>
      <c r="AF460" s="26"/>
      <c r="AG460" s="26"/>
      <c r="AH460" s="26"/>
      <c r="AI460" s="26"/>
      <c r="AJ460" s="26"/>
      <c r="AK460" s="17"/>
    </row>
    <row r="461" spans="2:37" ht="14.5" x14ac:dyDescent="0.35">
      <c r="B461" s="14"/>
      <c r="C461" s="29"/>
      <c r="D461"/>
      <c r="E461" s="38"/>
      <c r="F461" s="16" t="s">
        <v>41</v>
      </c>
      <c r="G461" s="43"/>
      <c r="H461" s="43"/>
      <c r="I461" s="43"/>
      <c r="J461" s="43"/>
      <c r="K461" s="40">
        <v>3630.7131787732465</v>
      </c>
      <c r="L461" s="40">
        <v>8.1542598303020419</v>
      </c>
      <c r="M461" s="40">
        <v>11.530487315246535</v>
      </c>
      <c r="N461" s="40">
        <v>13.253323913843412</v>
      </c>
      <c r="O461" s="40">
        <v>14.482155031858778</v>
      </c>
      <c r="P461" s="40">
        <v>15.669705028436805</v>
      </c>
      <c r="Q461" s="40">
        <v>16.934294107149451</v>
      </c>
      <c r="R461" s="40">
        <v>46.236423189288701</v>
      </c>
      <c r="S461" s="40">
        <v>73.685649103284774</v>
      </c>
      <c r="T461" s="40">
        <v>102.45957528118946</v>
      </c>
      <c r="U461" s="40">
        <v>131.20077563989199</v>
      </c>
      <c r="V461" s="40">
        <v>159.92629699467</v>
      </c>
      <c r="W461" s="40">
        <v>188.67112716978733</v>
      </c>
      <c r="X461" s="40">
        <v>217.46462671553866</v>
      </c>
      <c r="Y461" s="40">
        <v>217.51741349527342</v>
      </c>
      <c r="Z461" s="40">
        <v>217.62753391513945</v>
      </c>
      <c r="AA461" s="40">
        <v>217.78551593933773</v>
      </c>
      <c r="AB461" s="40">
        <v>218.01016189215909</v>
      </c>
      <c r="AC461" s="40">
        <v>218.30745511950533</v>
      </c>
      <c r="AD461" s="40">
        <v>218.66790471005609</v>
      </c>
      <c r="AE461" s="40">
        <v>219.09227635187187</v>
      </c>
      <c r="AF461" s="40">
        <v>219.57067547369959</v>
      </c>
      <c r="AG461" s="40">
        <v>220.11664328237302</v>
      </c>
      <c r="AH461" s="40">
        <v>220.73672771177903</v>
      </c>
      <c r="AI461" s="40">
        <v>221.42599260233351</v>
      </c>
      <c r="AJ461" s="40">
        <v>222.18617895922984</v>
      </c>
      <c r="AK461" s="17"/>
    </row>
    <row r="462" spans="2:37" ht="14.5" x14ac:dyDescent="0.35">
      <c r="B462" s="14"/>
      <c r="C462" s="29"/>
      <c r="D462"/>
      <c r="E462" s="38"/>
      <c r="F462" s="41"/>
      <c r="G462" s="43"/>
      <c r="H462" s="43"/>
      <c r="I462" s="43"/>
      <c r="J462" s="43"/>
      <c r="K462" s="26"/>
      <c r="L462" s="26"/>
      <c r="M462" s="26"/>
      <c r="N462" s="26"/>
      <c r="O462" s="26"/>
      <c r="P462" s="26"/>
      <c r="Q462" s="26"/>
      <c r="R462" s="26"/>
      <c r="S462" s="26"/>
      <c r="T462" s="26"/>
      <c r="U462" s="26"/>
      <c r="V462" s="26"/>
      <c r="W462" s="26"/>
      <c r="X462" s="26"/>
      <c r="Y462" s="26"/>
      <c r="Z462" s="26"/>
      <c r="AA462" s="26"/>
      <c r="AB462" s="26"/>
      <c r="AC462" s="26"/>
      <c r="AD462" s="26"/>
      <c r="AE462" s="26"/>
      <c r="AF462" s="26"/>
      <c r="AG462" s="26"/>
      <c r="AH462" s="26"/>
      <c r="AI462" s="26"/>
      <c r="AJ462" s="26"/>
      <c r="AK462" s="17"/>
    </row>
    <row r="463" spans="2:37" x14ac:dyDescent="0.35">
      <c r="B463" s="14"/>
      <c r="C463" s="48"/>
      <c r="D463" s="48"/>
      <c r="E463" s="48"/>
      <c r="F463" s="48"/>
      <c r="G463" s="48"/>
      <c r="H463" s="48"/>
      <c r="I463" s="48"/>
      <c r="J463" s="48"/>
      <c r="K463" s="48"/>
      <c r="L463" s="49"/>
      <c r="M463" s="49"/>
      <c r="N463" s="49"/>
      <c r="O463" s="49"/>
      <c r="P463" s="49"/>
      <c r="Q463" s="49"/>
      <c r="R463" s="49"/>
      <c r="S463" s="49"/>
      <c r="T463" s="49"/>
      <c r="U463" s="49"/>
      <c r="V463" s="49"/>
      <c r="W463" s="49"/>
      <c r="X463" s="49"/>
      <c r="Y463" s="49"/>
      <c r="Z463" s="49"/>
      <c r="AA463" s="49"/>
      <c r="AB463" s="49"/>
      <c r="AC463" s="49"/>
      <c r="AD463" s="49"/>
      <c r="AE463" s="49"/>
      <c r="AF463" s="49"/>
      <c r="AG463" s="49"/>
      <c r="AH463" s="49"/>
      <c r="AI463" s="49"/>
      <c r="AJ463" s="49"/>
      <c r="AK463" s="17"/>
    </row>
    <row r="464" spans="2:37" ht="14.5" x14ac:dyDescent="0.35">
      <c r="B464" s="14"/>
      <c r="D464"/>
      <c r="E464" s="39"/>
      <c r="F464" s="43"/>
      <c r="G464" s="43"/>
      <c r="H464" s="43"/>
      <c r="I464" s="43"/>
      <c r="J464" s="43"/>
      <c r="K464" s="43"/>
      <c r="L464" s="43"/>
      <c r="M464" s="43"/>
      <c r="N464" s="43"/>
      <c r="O464" s="43"/>
      <c r="P464" s="43"/>
      <c r="Q464" s="43"/>
      <c r="R464" s="43"/>
      <c r="S464" s="43"/>
      <c r="T464" s="43"/>
      <c r="U464" s="43"/>
      <c r="V464" s="43"/>
      <c r="W464" s="43"/>
      <c r="X464" s="43"/>
      <c r="Y464" s="43"/>
      <c r="Z464" s="43"/>
      <c r="AA464" s="43"/>
      <c r="AB464" s="43"/>
      <c r="AC464" s="43"/>
      <c r="AD464" s="43"/>
      <c r="AE464" s="43"/>
      <c r="AF464" s="43"/>
      <c r="AG464" s="43"/>
      <c r="AH464" s="43"/>
      <c r="AI464" s="43"/>
      <c r="AJ464" s="43"/>
      <c r="AK464" s="17"/>
    </row>
    <row r="465" spans="2:37" ht="14.5" x14ac:dyDescent="0.35">
      <c r="B465" s="14"/>
      <c r="D465"/>
      <c r="E465" s="44"/>
      <c r="F465" s="45" t="s">
        <v>116</v>
      </c>
      <c r="G465" s="45"/>
      <c r="H465" s="45"/>
      <c r="I465" s="45"/>
      <c r="J465" s="45"/>
      <c r="K465" s="45"/>
      <c r="L465" s="46"/>
      <c r="M465" s="46"/>
      <c r="N465" s="46"/>
      <c r="O465" s="46"/>
      <c r="P465" s="46"/>
      <c r="Q465" s="46"/>
      <c r="R465" s="46"/>
      <c r="S465" s="46"/>
      <c r="T465" s="46"/>
      <c r="U465" s="46"/>
      <c r="V465" s="46"/>
      <c r="W465" s="46"/>
      <c r="X465" s="46"/>
      <c r="Y465" s="46"/>
      <c r="Z465" s="46"/>
      <c r="AA465" s="46"/>
      <c r="AB465" s="46"/>
      <c r="AC465" s="46"/>
      <c r="AD465" s="46"/>
      <c r="AE465" s="46"/>
      <c r="AF465" s="46"/>
      <c r="AG465" s="46"/>
      <c r="AH465" s="46"/>
      <c r="AI465" s="46"/>
      <c r="AJ465" s="46"/>
      <c r="AK465" s="17"/>
    </row>
    <row r="466" spans="2:37" ht="14.5" x14ac:dyDescent="0.35">
      <c r="B466" s="14"/>
      <c r="D466"/>
      <c r="E466" s="39"/>
      <c r="F466" s="43"/>
      <c r="G466" s="43"/>
      <c r="H466" s="43"/>
      <c r="I466" s="43"/>
      <c r="J466" s="43"/>
      <c r="K466" s="43"/>
      <c r="L466" s="43"/>
      <c r="M466" s="43"/>
      <c r="N466" s="43"/>
      <c r="O466" s="43"/>
      <c r="P466" s="43"/>
      <c r="Q466" s="43"/>
      <c r="R466" s="43"/>
      <c r="S466" s="43"/>
      <c r="T466" s="43"/>
      <c r="U466" s="43"/>
      <c r="V466" s="43"/>
      <c r="W466" s="43"/>
      <c r="X466" s="43"/>
      <c r="Y466" s="43"/>
      <c r="Z466" s="43"/>
      <c r="AA466" s="43"/>
      <c r="AB466" s="43"/>
      <c r="AC466" s="43"/>
      <c r="AD466" s="43"/>
      <c r="AE466" s="43"/>
      <c r="AF466" s="43"/>
      <c r="AG466" s="43"/>
      <c r="AH466" s="43"/>
      <c r="AI466" s="43"/>
      <c r="AJ466" s="43"/>
      <c r="AK466" s="17"/>
    </row>
    <row r="467" spans="2:37" x14ac:dyDescent="0.3">
      <c r="B467" s="14"/>
      <c r="D467" s="1"/>
      <c r="E467" s="1"/>
      <c r="F467" s="13" t="s">
        <v>201</v>
      </c>
      <c r="G467" s="1"/>
      <c r="H467" s="1"/>
      <c r="I467" s="1"/>
      <c r="J467" s="1"/>
      <c r="K467" s="40">
        <v>87847.555646831897</v>
      </c>
      <c r="L467" s="40">
        <v>2976.9330100756401</v>
      </c>
      <c r="M467" s="40">
        <v>2419.5454746295072</v>
      </c>
      <c r="N467" s="40">
        <v>2556.5560123528476</v>
      </c>
      <c r="O467" s="40">
        <v>2698.5486659817402</v>
      </c>
      <c r="P467" s="40">
        <v>2845.543939122012</v>
      </c>
      <c r="Q467" s="40">
        <v>2950.7227537038184</v>
      </c>
      <c r="R467" s="40">
        <v>3055.9840619560241</v>
      </c>
      <c r="S467" s="40">
        <v>3153.6838687061504</v>
      </c>
      <c r="T467" s="40">
        <v>3292.0368621833359</v>
      </c>
      <c r="U467" s="40">
        <v>3429.9708688053206</v>
      </c>
      <c r="V467" s="40">
        <v>3568.8660160610762</v>
      </c>
      <c r="W467" s="40">
        <v>3708.3694810384145</v>
      </c>
      <c r="X467" s="40">
        <v>3848.143180567904</v>
      </c>
      <c r="Y467" s="40">
        <v>3866.0849141788372</v>
      </c>
      <c r="Z467" s="40">
        <v>3885.8765991040837</v>
      </c>
      <c r="AA467" s="40">
        <v>3901.3663714732415</v>
      </c>
      <c r="AB467" s="40">
        <v>3917.6280414711064</v>
      </c>
      <c r="AC467" s="40">
        <v>3932.8093993607304</v>
      </c>
      <c r="AD467" s="40">
        <v>3945.6517956392854</v>
      </c>
      <c r="AE467" s="40">
        <v>3959.0770438289474</v>
      </c>
      <c r="AF467" s="40">
        <v>3969.4232854333727</v>
      </c>
      <c r="AG467" s="40">
        <v>3979.3261764872436</v>
      </c>
      <c r="AH467" s="40">
        <v>3988.5484093352984</v>
      </c>
      <c r="AI467" s="40">
        <v>3995.0074378358772</v>
      </c>
      <c r="AJ467" s="40">
        <v>4001.8519775000877</v>
      </c>
      <c r="AK467" s="17"/>
    </row>
    <row r="468" spans="2:37" x14ac:dyDescent="0.3">
      <c r="B468" s="14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7"/>
    </row>
    <row r="469" spans="2:37" ht="14.5" x14ac:dyDescent="0.35">
      <c r="B469" s="14"/>
      <c r="D469"/>
      <c r="E469" s="38"/>
      <c r="F469" s="16" t="s">
        <v>27</v>
      </c>
      <c r="G469" s="39"/>
      <c r="H469" s="39"/>
      <c r="I469" s="39"/>
      <c r="J469" s="39"/>
      <c r="K469" s="40">
        <v>77849.380082269476</v>
      </c>
      <c r="L469" s="40">
        <v>2097.4668862760932</v>
      </c>
      <c r="M469" s="40">
        <v>2197.5812510753781</v>
      </c>
      <c r="N469" s="40">
        <v>2313.8917809040786</v>
      </c>
      <c r="O469" s="40">
        <v>2434.206565838419</v>
      </c>
      <c r="P469" s="40">
        <v>2558.5391581191543</v>
      </c>
      <c r="Q469" s="40">
        <v>2647.6912787093383</v>
      </c>
      <c r="R469" s="40">
        <v>2736.75091816141</v>
      </c>
      <c r="S469" s="40">
        <v>2818.0348672783675</v>
      </c>
      <c r="T469" s="40">
        <v>2939.7628587221543</v>
      </c>
      <c r="U469" s="40">
        <v>3061.1051088563445</v>
      </c>
      <c r="V469" s="40">
        <v>3183.2556304628765</v>
      </c>
      <c r="W469" s="40">
        <v>3305.8404297013103</v>
      </c>
      <c r="X469" s="40">
        <v>3428.6324447435913</v>
      </c>
      <c r="Y469" s="40">
        <v>3443.8438057602739</v>
      </c>
      <c r="Z469" s="40">
        <v>3460.6119470789536</v>
      </c>
      <c r="AA469" s="40">
        <v>3473.7057731251934</v>
      </c>
      <c r="AB469" s="40">
        <v>3487.4374539681598</v>
      </c>
      <c r="AC469" s="40">
        <v>3500.2437160409822</v>
      </c>
      <c r="AD469" s="40">
        <v>3511.056630872155</v>
      </c>
      <c r="AE469" s="40">
        <v>3522.3429052579108</v>
      </c>
      <c r="AF469" s="40">
        <v>3530.9964886808684</v>
      </c>
      <c r="AG469" s="40">
        <v>3539.2578396022241</v>
      </c>
      <c r="AH469" s="40">
        <v>3546.9608619895407</v>
      </c>
      <c r="AI469" s="40">
        <v>3552.2823973798836</v>
      </c>
      <c r="AJ469" s="40">
        <v>3557.8810836648072</v>
      </c>
      <c r="AK469" s="17"/>
    </row>
    <row r="470" spans="2:37" ht="14.5" x14ac:dyDescent="0.35">
      <c r="B470" s="14"/>
      <c r="C470" s="29"/>
      <c r="D470"/>
      <c r="E470" s="38"/>
      <c r="F470" s="41" t="s">
        <v>28</v>
      </c>
      <c r="G470" s="42"/>
      <c r="H470" s="42"/>
      <c r="I470" s="42"/>
      <c r="J470" s="42"/>
      <c r="K470" s="26">
        <v>10493.558631857786</v>
      </c>
      <c r="L470" s="26">
        <v>414.24841988233993</v>
      </c>
      <c r="M470" s="26">
        <v>408.26961196526929</v>
      </c>
      <c r="N470" s="26">
        <v>403.45719442035147</v>
      </c>
      <c r="O470" s="26">
        <v>397.72261228634341</v>
      </c>
      <c r="P470" s="26">
        <v>391.05809662364697</v>
      </c>
      <c r="Q470" s="26">
        <v>383.41209222728702</v>
      </c>
      <c r="R470" s="26">
        <v>374.86107037975387</v>
      </c>
      <c r="S470" s="26">
        <v>370.97420342812495</v>
      </c>
      <c r="T470" s="26">
        <v>385.13069439120522</v>
      </c>
      <c r="U470" s="26">
        <v>399.25634356447875</v>
      </c>
      <c r="V470" s="26">
        <v>413.40670250962148</v>
      </c>
      <c r="W470" s="26">
        <v>427.38001882596598</v>
      </c>
      <c r="X470" s="26">
        <v>441.33454536779959</v>
      </c>
      <c r="Y470" s="26">
        <v>441.32486774611471</v>
      </c>
      <c r="Z470" s="26">
        <v>441.28310419365721</v>
      </c>
      <c r="AA470" s="26">
        <v>441.17140272841056</v>
      </c>
      <c r="AB470" s="26">
        <v>441.01503596304894</v>
      </c>
      <c r="AC470" s="26">
        <v>440.83386846188426</v>
      </c>
      <c r="AD470" s="26">
        <v>440.62638951633545</v>
      </c>
      <c r="AE470" s="26">
        <v>440.36308577590563</v>
      </c>
      <c r="AF470" s="26">
        <v>440.04205207432591</v>
      </c>
      <c r="AG470" s="26">
        <v>439.67760772494643</v>
      </c>
      <c r="AH470" s="26">
        <v>439.3635767852191</v>
      </c>
      <c r="AI470" s="26">
        <v>438.94749263325053</v>
      </c>
      <c r="AJ470" s="26">
        <v>438.39854238249796</v>
      </c>
      <c r="AK470" s="17"/>
    </row>
    <row r="471" spans="2:37" ht="14.5" x14ac:dyDescent="0.35">
      <c r="B471" s="14"/>
      <c r="C471" s="29"/>
      <c r="D471"/>
      <c r="E471" s="38"/>
      <c r="F471" s="41" t="s">
        <v>29</v>
      </c>
      <c r="G471" s="42"/>
      <c r="H471" s="42"/>
      <c r="I471" s="42"/>
      <c r="J471" s="42"/>
      <c r="K471" s="26">
        <v>16337.768107556501</v>
      </c>
      <c r="L471" s="26">
        <v>357.08839975361593</v>
      </c>
      <c r="M471" s="26">
        <v>388.99574399784052</v>
      </c>
      <c r="N471" s="26">
        <v>425.27282884873819</v>
      </c>
      <c r="O471" s="26">
        <v>463.26362991613803</v>
      </c>
      <c r="P471" s="26">
        <v>502.98032957513163</v>
      </c>
      <c r="Q471" s="26">
        <v>531.06735933727953</v>
      </c>
      <c r="R471" s="26">
        <v>559.46103516485186</v>
      </c>
      <c r="S471" s="26">
        <v>588.23008024395619</v>
      </c>
      <c r="T471" s="26">
        <v>617.3656541278724</v>
      </c>
      <c r="U471" s="26">
        <v>646.44296467754657</v>
      </c>
      <c r="V471" s="26">
        <v>675.78818080331848</v>
      </c>
      <c r="W471" s="26">
        <v>705.43840488526837</v>
      </c>
      <c r="X471" s="26">
        <v>735.19907030091485</v>
      </c>
      <c r="Y471" s="26">
        <v>739.98409061493339</v>
      </c>
      <c r="Z471" s="26">
        <v>745.28289767452986</v>
      </c>
      <c r="AA471" s="26">
        <v>749.48183076175769</v>
      </c>
      <c r="AB471" s="26">
        <v>753.91567599076666</v>
      </c>
      <c r="AC471" s="26">
        <v>758.07806824267686</v>
      </c>
      <c r="AD471" s="26">
        <v>761.63476595239456</v>
      </c>
      <c r="AE471" s="26">
        <v>765.38335071492725</v>
      </c>
      <c r="AF471" s="26">
        <v>768.34976042767755</v>
      </c>
      <c r="AG471" s="26">
        <v>771.22658496690008</v>
      </c>
      <c r="AH471" s="26">
        <v>773.88902485924655</v>
      </c>
      <c r="AI471" s="26">
        <v>775.88249917516794</v>
      </c>
      <c r="AJ471" s="26">
        <v>778.06587654305167</v>
      </c>
      <c r="AK471" s="17"/>
    </row>
    <row r="472" spans="2:37" ht="14.5" x14ac:dyDescent="0.35">
      <c r="B472" s="14"/>
      <c r="C472" s="29"/>
      <c r="D472"/>
      <c r="E472" s="38"/>
      <c r="F472" s="41" t="s">
        <v>30</v>
      </c>
      <c r="G472" s="42"/>
      <c r="H472" s="42"/>
      <c r="I472" s="42"/>
      <c r="J472" s="42"/>
      <c r="K472" s="26">
        <v>0</v>
      </c>
      <c r="L472" s="26">
        <v>0</v>
      </c>
      <c r="M472" s="26">
        <v>0</v>
      </c>
      <c r="N472" s="26">
        <v>0</v>
      </c>
      <c r="O472" s="26">
        <v>0</v>
      </c>
      <c r="P472" s="26">
        <v>0</v>
      </c>
      <c r="Q472" s="26">
        <v>0</v>
      </c>
      <c r="R472" s="26">
        <v>0</v>
      </c>
      <c r="S472" s="26">
        <v>0</v>
      </c>
      <c r="T472" s="26">
        <v>0</v>
      </c>
      <c r="U472" s="26">
        <v>0</v>
      </c>
      <c r="V472" s="26">
        <v>0</v>
      </c>
      <c r="W472" s="26">
        <v>0</v>
      </c>
      <c r="X472" s="26">
        <v>0</v>
      </c>
      <c r="Y472" s="26">
        <v>0</v>
      </c>
      <c r="Z472" s="26">
        <v>0</v>
      </c>
      <c r="AA472" s="26">
        <v>0</v>
      </c>
      <c r="AB472" s="26">
        <v>0</v>
      </c>
      <c r="AC472" s="26">
        <v>0</v>
      </c>
      <c r="AD472" s="26">
        <v>0</v>
      </c>
      <c r="AE472" s="26">
        <v>0</v>
      </c>
      <c r="AF472" s="26">
        <v>0</v>
      </c>
      <c r="AG472" s="26">
        <v>0</v>
      </c>
      <c r="AH472" s="26">
        <v>0</v>
      </c>
      <c r="AI472" s="26">
        <v>0</v>
      </c>
      <c r="AJ472" s="26">
        <v>0</v>
      </c>
      <c r="AK472" s="17"/>
    </row>
    <row r="473" spans="2:37" ht="14.5" x14ac:dyDescent="0.35">
      <c r="B473" s="14"/>
      <c r="C473" s="29"/>
      <c r="D473"/>
      <c r="E473" s="38"/>
      <c r="F473" s="41" t="s">
        <v>31</v>
      </c>
      <c r="G473" s="42"/>
      <c r="H473" s="42"/>
      <c r="I473" s="42"/>
      <c r="J473" s="42"/>
      <c r="K473" s="26">
        <v>21341.059077962254</v>
      </c>
      <c r="L473" s="26">
        <v>466.44343248281501</v>
      </c>
      <c r="M473" s="26">
        <v>508.12210695377485</v>
      </c>
      <c r="N473" s="26">
        <v>555.50871483573997</v>
      </c>
      <c r="O473" s="26">
        <v>605.13384873781195</v>
      </c>
      <c r="P473" s="26">
        <v>657.01342177522326</v>
      </c>
      <c r="Q473" s="26">
        <v>693.70184564881504</v>
      </c>
      <c r="R473" s="26">
        <v>730.79082312037474</v>
      </c>
      <c r="S473" s="26">
        <v>768.37012321863949</v>
      </c>
      <c r="T473" s="26">
        <v>806.42819819152407</v>
      </c>
      <c r="U473" s="26">
        <v>844.41016722080917</v>
      </c>
      <c r="V473" s="26">
        <v>882.74208544077794</v>
      </c>
      <c r="W473" s="26">
        <v>921.47241749360262</v>
      </c>
      <c r="X473" s="26">
        <v>960.347012521122</v>
      </c>
      <c r="Y473" s="26">
        <v>966.59740122406151</v>
      </c>
      <c r="Z473" s="26">
        <v>973.51891913012525</v>
      </c>
      <c r="AA473" s="26">
        <v>979.00373679242853</v>
      </c>
      <c r="AB473" s="26">
        <v>984.7954062757932</v>
      </c>
      <c r="AC473" s="26">
        <v>990.23249280859704</v>
      </c>
      <c r="AD473" s="26">
        <v>994.87839642565405</v>
      </c>
      <c r="AE473" s="26">
        <v>999.77495073768171</v>
      </c>
      <c r="AF473" s="26">
        <v>1003.6497960967588</v>
      </c>
      <c r="AG473" s="26">
        <v>1007.4076216482237</v>
      </c>
      <c r="AH473" s="26">
        <v>1010.8854092297357</v>
      </c>
      <c r="AI473" s="26">
        <v>1013.489366689923</v>
      </c>
      <c r="AJ473" s="26">
        <v>1016.3413832622442</v>
      </c>
      <c r="AK473" s="17"/>
    </row>
    <row r="474" spans="2:37" ht="14.5" x14ac:dyDescent="0.35">
      <c r="B474" s="14"/>
      <c r="C474" s="29"/>
      <c r="D474"/>
      <c r="E474" s="38"/>
      <c r="F474" s="41" t="s">
        <v>32</v>
      </c>
      <c r="G474" s="42"/>
      <c r="H474" s="42"/>
      <c r="I474" s="42"/>
      <c r="J474" s="42"/>
      <c r="K474" s="26">
        <v>4357.2818449395427</v>
      </c>
      <c r="L474" s="26">
        <v>95.235456339063703</v>
      </c>
      <c r="M474" s="26">
        <v>103.74514327306375</v>
      </c>
      <c r="N474" s="26">
        <v>113.42023978364756</v>
      </c>
      <c r="O474" s="26">
        <v>123.55238431378859</v>
      </c>
      <c r="P474" s="26">
        <v>134.14482590224569</v>
      </c>
      <c r="Q474" s="26">
        <v>141.63563517651122</v>
      </c>
      <c r="R474" s="26">
        <v>149.20822693935776</v>
      </c>
      <c r="S474" s="26">
        <v>156.88092966069522</v>
      </c>
      <c r="T474" s="26">
        <v>164.65138559387526</v>
      </c>
      <c r="U474" s="26">
        <v>172.40630269905589</v>
      </c>
      <c r="V474" s="26">
        <v>180.2326702064704</v>
      </c>
      <c r="W474" s="26">
        <v>188.14038331882108</v>
      </c>
      <c r="X474" s="26">
        <v>196.07755112872161</v>
      </c>
      <c r="Y474" s="26">
        <v>197.35371578014031</v>
      </c>
      <c r="Z474" s="26">
        <v>198.76690732800773</v>
      </c>
      <c r="AA474" s="26">
        <v>199.88676254866252</v>
      </c>
      <c r="AB474" s="26">
        <v>201.06926882445529</v>
      </c>
      <c r="AC474" s="26">
        <v>202.17937860636465</v>
      </c>
      <c r="AD474" s="26">
        <v>203.12794968758368</v>
      </c>
      <c r="AE474" s="26">
        <v>204.12769703510827</v>
      </c>
      <c r="AF474" s="26">
        <v>204.91883834039101</v>
      </c>
      <c r="AG474" s="26">
        <v>205.68608728488016</v>
      </c>
      <c r="AH474" s="26">
        <v>206.39615985597987</v>
      </c>
      <c r="AI474" s="26">
        <v>206.9278193450811</v>
      </c>
      <c r="AJ474" s="26">
        <v>207.51012596757081</v>
      </c>
      <c r="AK474" s="17"/>
    </row>
    <row r="475" spans="2:37" ht="14.5" x14ac:dyDescent="0.35">
      <c r="B475" s="14"/>
      <c r="C475" s="29"/>
      <c r="D475"/>
      <c r="E475" s="38"/>
      <c r="F475" s="41" t="s">
        <v>33</v>
      </c>
      <c r="G475" s="42"/>
      <c r="H475" s="42"/>
      <c r="I475" s="42"/>
      <c r="J475" s="42"/>
      <c r="K475" s="26">
        <v>14700.513413305722</v>
      </c>
      <c r="L475" s="26">
        <v>447.74357356795423</v>
      </c>
      <c r="M475" s="26">
        <v>458.44788401690681</v>
      </c>
      <c r="N475" s="26">
        <v>471.38149266465405</v>
      </c>
      <c r="O475" s="26">
        <v>484.28340872351527</v>
      </c>
      <c r="P475" s="26">
        <v>497.13956842791373</v>
      </c>
      <c r="Q475" s="26">
        <v>509.87508777679938</v>
      </c>
      <c r="R475" s="26">
        <v>522.57909323879335</v>
      </c>
      <c r="S475" s="26">
        <v>543.40453365720498</v>
      </c>
      <c r="T475" s="26">
        <v>564.14101964174995</v>
      </c>
      <c r="U475" s="26">
        <v>584.83232844617783</v>
      </c>
      <c r="V475" s="26">
        <v>605.55983222571535</v>
      </c>
      <c r="W475" s="26">
        <v>626.02800323696181</v>
      </c>
      <c r="X475" s="26">
        <v>646.46865090949291</v>
      </c>
      <c r="Y475" s="26">
        <v>646.45447508958409</v>
      </c>
      <c r="Z475" s="26">
        <v>646.39329966677212</v>
      </c>
      <c r="AA475" s="26">
        <v>646.22967890265897</v>
      </c>
      <c r="AB475" s="26">
        <v>646.00063222387223</v>
      </c>
      <c r="AC475" s="26">
        <v>645.73525732563257</v>
      </c>
      <c r="AD475" s="26">
        <v>645.43134131581917</v>
      </c>
      <c r="AE475" s="26">
        <v>645.04565291766016</v>
      </c>
      <c r="AF475" s="26">
        <v>644.57540143579672</v>
      </c>
      <c r="AG475" s="26">
        <v>644.04156185911324</v>
      </c>
      <c r="AH475" s="26">
        <v>643.5815680515127</v>
      </c>
      <c r="AI475" s="26">
        <v>642.97208628034582</v>
      </c>
      <c r="AJ475" s="26">
        <v>642.16798170311483</v>
      </c>
      <c r="AK475" s="17"/>
    </row>
    <row r="476" spans="2:37" ht="14.5" x14ac:dyDescent="0.35">
      <c r="B476" s="14"/>
      <c r="C476" s="29"/>
      <c r="D476"/>
      <c r="E476" s="38"/>
      <c r="F476" s="41" t="s">
        <v>34</v>
      </c>
      <c r="G476" s="42"/>
      <c r="H476" s="42"/>
      <c r="I476" s="42"/>
      <c r="J476" s="42"/>
      <c r="K476" s="26">
        <v>5720.4526364990015</v>
      </c>
      <c r="L476" s="26">
        <v>125.02976320792516</v>
      </c>
      <c r="M476" s="26">
        <v>136.20169625924171</v>
      </c>
      <c r="N476" s="26">
        <v>148.90363598036146</v>
      </c>
      <c r="O476" s="26">
        <v>162.20561068694332</v>
      </c>
      <c r="P476" s="26">
        <v>176.11188587591764</v>
      </c>
      <c r="Q476" s="26">
        <v>185.94618652191542</v>
      </c>
      <c r="R476" s="26">
        <v>195.88785521732368</v>
      </c>
      <c r="S476" s="26">
        <v>205.96095447353139</v>
      </c>
      <c r="T476" s="26">
        <v>216.16238892546684</v>
      </c>
      <c r="U476" s="26">
        <v>226.34342324430079</v>
      </c>
      <c r="V476" s="26">
        <v>236.618261144446</v>
      </c>
      <c r="W476" s="26">
        <v>246.99989353179319</v>
      </c>
      <c r="X476" s="26">
        <v>257.42019548614394</v>
      </c>
      <c r="Y476" s="26">
        <v>259.09560683308104</v>
      </c>
      <c r="Z476" s="26">
        <v>260.9509137890139</v>
      </c>
      <c r="AA476" s="26">
        <v>262.42111447317018</v>
      </c>
      <c r="AB476" s="26">
        <v>263.97356652556419</v>
      </c>
      <c r="AC476" s="26">
        <v>265.43097292127436</v>
      </c>
      <c r="AD476" s="26">
        <v>266.67630341298167</v>
      </c>
      <c r="AE476" s="26">
        <v>267.98882060913735</v>
      </c>
      <c r="AF476" s="26">
        <v>269.02746959414708</v>
      </c>
      <c r="AG476" s="26">
        <v>270.0347515197933</v>
      </c>
      <c r="AH476" s="26">
        <v>270.96696950706223</v>
      </c>
      <c r="AI476" s="26">
        <v>271.66495807754706</v>
      </c>
      <c r="AJ476" s="26">
        <v>272.42943868091697</v>
      </c>
      <c r="AK476" s="17"/>
    </row>
    <row r="477" spans="2:37" ht="14.5" x14ac:dyDescent="0.35">
      <c r="B477" s="14"/>
      <c r="C477" s="29"/>
      <c r="D477"/>
      <c r="E477" s="38"/>
      <c r="F477" s="41" t="s">
        <v>35</v>
      </c>
      <c r="G477" s="42"/>
      <c r="H477" s="42"/>
      <c r="I477" s="42"/>
      <c r="J477" s="42"/>
      <c r="K477" s="26">
        <v>4898.7463701486595</v>
      </c>
      <c r="L477" s="26">
        <v>191.6778410423795</v>
      </c>
      <c r="M477" s="26">
        <v>193.79906460928112</v>
      </c>
      <c r="N477" s="26">
        <v>195.94767437058567</v>
      </c>
      <c r="O477" s="26">
        <v>198.04507117387899</v>
      </c>
      <c r="P477" s="26">
        <v>200.0910299390751</v>
      </c>
      <c r="Q477" s="26">
        <v>202.05307202073075</v>
      </c>
      <c r="R477" s="26">
        <v>203.96281410095472</v>
      </c>
      <c r="S477" s="26">
        <v>184.21404259621542</v>
      </c>
      <c r="T477" s="26">
        <v>185.88351785046046</v>
      </c>
      <c r="U477" s="26">
        <v>187.41357900397514</v>
      </c>
      <c r="V477" s="26">
        <v>188.9078981325263</v>
      </c>
      <c r="W477" s="26">
        <v>190.38130840889738</v>
      </c>
      <c r="X477" s="26">
        <v>191.78541902939705</v>
      </c>
      <c r="Y477" s="26">
        <v>193.03364847235946</v>
      </c>
      <c r="Z477" s="26">
        <v>194.41590529684746</v>
      </c>
      <c r="AA477" s="26">
        <v>195.51124691810483</v>
      </c>
      <c r="AB477" s="26">
        <v>196.66786816465913</v>
      </c>
      <c r="AC477" s="26">
        <v>197.75367767455231</v>
      </c>
      <c r="AD477" s="26">
        <v>198.68148456138627</v>
      </c>
      <c r="AE477" s="26">
        <v>199.65934746749042</v>
      </c>
      <c r="AF477" s="26">
        <v>200.43317071177148</v>
      </c>
      <c r="AG477" s="26">
        <v>201.18362459836717</v>
      </c>
      <c r="AH477" s="26">
        <v>201.87815370078457</v>
      </c>
      <c r="AI477" s="26">
        <v>202.39817517856866</v>
      </c>
      <c r="AJ477" s="26">
        <v>202.96773512541066</v>
      </c>
      <c r="AK477" s="17"/>
    </row>
    <row r="478" spans="2:37" ht="14.5" x14ac:dyDescent="0.35">
      <c r="B478" s="14"/>
      <c r="C478" s="29"/>
      <c r="D478"/>
      <c r="E478" s="38"/>
      <c r="F478" s="15"/>
      <c r="G478" s="43"/>
      <c r="H478" s="43"/>
      <c r="I478" s="43"/>
      <c r="J478" s="43"/>
      <c r="K478" s="26"/>
      <c r="L478" s="26"/>
      <c r="M478" s="26"/>
      <c r="N478" s="26"/>
      <c r="O478" s="26"/>
      <c r="P478" s="26"/>
      <c r="Q478" s="26"/>
      <c r="R478" s="26"/>
      <c r="S478" s="26"/>
      <c r="T478" s="26"/>
      <c r="U478" s="26"/>
      <c r="V478" s="26"/>
      <c r="W478" s="26"/>
      <c r="X478" s="26"/>
      <c r="Y478" s="26"/>
      <c r="Z478" s="26"/>
      <c r="AA478" s="26"/>
      <c r="AB478" s="26"/>
      <c r="AC478" s="26"/>
      <c r="AD478" s="26"/>
      <c r="AE478" s="26"/>
      <c r="AF478" s="26"/>
      <c r="AG478" s="26"/>
      <c r="AH478" s="26"/>
      <c r="AI478" s="26"/>
      <c r="AJ478" s="26"/>
      <c r="AK478" s="17"/>
    </row>
    <row r="479" spans="2:37" ht="14.5" x14ac:dyDescent="0.35">
      <c r="B479" s="14"/>
      <c r="C479" s="29"/>
      <c r="D479"/>
      <c r="E479" s="38"/>
      <c r="F479" s="16" t="s">
        <v>36</v>
      </c>
      <c r="G479" s="43"/>
      <c r="H479" s="43"/>
      <c r="I479" s="43"/>
      <c r="J479" s="43"/>
      <c r="K479" s="40">
        <v>9322.4670669438528</v>
      </c>
      <c r="L479" s="40">
        <v>203.75762618096351</v>
      </c>
      <c r="M479" s="40">
        <v>221.96422355412898</v>
      </c>
      <c r="N479" s="40">
        <v>242.66423144876919</v>
      </c>
      <c r="O479" s="40">
        <v>264.34210014332126</v>
      </c>
      <c r="P479" s="40">
        <v>287.0047810028579</v>
      </c>
      <c r="Q479" s="40">
        <v>303.03147499448022</v>
      </c>
      <c r="R479" s="40">
        <v>319.23314379461425</v>
      </c>
      <c r="S479" s="40">
        <v>335.64900142778305</v>
      </c>
      <c r="T479" s="40">
        <v>352.27400346118145</v>
      </c>
      <c r="U479" s="40">
        <v>368.86575994897612</v>
      </c>
      <c r="V479" s="40">
        <v>385.61038559819974</v>
      </c>
      <c r="W479" s="40">
        <v>402.52905133710436</v>
      </c>
      <c r="X479" s="40">
        <v>419.51073582431269</v>
      </c>
      <c r="Y479" s="40">
        <v>422.24110841856333</v>
      </c>
      <c r="Z479" s="40">
        <v>425.26465202513032</v>
      </c>
      <c r="AA479" s="40">
        <v>427.66059834804815</v>
      </c>
      <c r="AB479" s="40">
        <v>430.19058750294653</v>
      </c>
      <c r="AC479" s="40">
        <v>432.56568331974825</v>
      </c>
      <c r="AD479" s="40">
        <v>434.59516476713037</v>
      </c>
      <c r="AE479" s="40">
        <v>436.73413857103674</v>
      </c>
      <c r="AF479" s="40">
        <v>438.42679675250434</v>
      </c>
      <c r="AG479" s="40">
        <v>440.06833688501945</v>
      </c>
      <c r="AH479" s="40">
        <v>441.58754734575774</v>
      </c>
      <c r="AI479" s="40">
        <v>442.72504045599351</v>
      </c>
      <c r="AJ479" s="40">
        <v>443.97089383528055</v>
      </c>
      <c r="AK479" s="17"/>
    </row>
    <row r="480" spans="2:37" ht="14.5" x14ac:dyDescent="0.35">
      <c r="B480" s="14"/>
      <c r="C480" s="29"/>
      <c r="D480"/>
      <c r="E480" s="38"/>
      <c r="F480" s="41" t="s">
        <v>37</v>
      </c>
      <c r="G480" s="43"/>
      <c r="H480" s="43"/>
      <c r="I480" s="43"/>
      <c r="J480" s="43"/>
      <c r="K480" s="26">
        <v>2520.8608763006609</v>
      </c>
      <c r="L480" s="26">
        <v>55.097499878417096</v>
      </c>
      <c r="M480" s="26">
        <v>60.020692277917533</v>
      </c>
      <c r="N480" s="26">
        <v>65.618120476483426</v>
      </c>
      <c r="O480" s="26">
        <v>71.479969135348554</v>
      </c>
      <c r="P480" s="26">
        <v>77.608117952678967</v>
      </c>
      <c r="Q480" s="26">
        <v>81.941849095927537</v>
      </c>
      <c r="R480" s="26">
        <v>86.322894662058772</v>
      </c>
      <c r="S480" s="26">
        <v>90.761858400006616</v>
      </c>
      <c r="T480" s="26">
        <v>95.257376259545907</v>
      </c>
      <c r="U480" s="26">
        <v>99.743904288966007</v>
      </c>
      <c r="V480" s="26">
        <v>104.27176921831526</v>
      </c>
      <c r="W480" s="26">
        <v>108.84669581597977</v>
      </c>
      <c r="X480" s="26">
        <v>113.43866312785993</v>
      </c>
      <c r="Y480" s="26">
        <v>114.17697514346099</v>
      </c>
      <c r="Z480" s="26">
        <v>114.99456266947222</v>
      </c>
      <c r="AA480" s="26">
        <v>115.64244346151881</v>
      </c>
      <c r="AB480" s="26">
        <v>116.32657038116899</v>
      </c>
      <c r="AC480" s="26">
        <v>116.96881304923599</v>
      </c>
      <c r="AD480" s="26">
        <v>117.51759915308014</v>
      </c>
      <c r="AE480" s="26">
        <v>118.09599276273086</v>
      </c>
      <c r="AF480" s="26">
        <v>118.55369947877192</v>
      </c>
      <c r="AG480" s="26">
        <v>118.99758351367592</v>
      </c>
      <c r="AH480" s="26">
        <v>119.40838874214614</v>
      </c>
      <c r="AI480" s="26">
        <v>119.71597490555806</v>
      </c>
      <c r="AJ480" s="26">
        <v>120.05286245033551</v>
      </c>
      <c r="AK480" s="17"/>
    </row>
    <row r="481" spans="2:37" ht="14.5" x14ac:dyDescent="0.35">
      <c r="B481" s="14"/>
      <c r="C481" s="29"/>
      <c r="D481"/>
      <c r="E481" s="38"/>
      <c r="F481" s="41" t="s">
        <v>38</v>
      </c>
      <c r="G481" s="43"/>
      <c r="H481" s="43"/>
      <c r="I481" s="43"/>
      <c r="J481" s="43"/>
      <c r="K481" s="26">
        <v>6185.9303560369435</v>
      </c>
      <c r="L481" s="26">
        <v>135.20353314372736</v>
      </c>
      <c r="M481" s="26">
        <v>147.28453515339476</v>
      </c>
      <c r="N481" s="26">
        <v>161.02004167609431</v>
      </c>
      <c r="O481" s="26">
        <v>175.40440850183558</v>
      </c>
      <c r="P481" s="26">
        <v>190.44224821438098</v>
      </c>
      <c r="Q481" s="26">
        <v>201.07677362034656</v>
      </c>
      <c r="R481" s="26">
        <v>211.8274036981486</v>
      </c>
      <c r="S481" s="26">
        <v>222.72015894460824</v>
      </c>
      <c r="T481" s="26">
        <v>233.75169212236915</v>
      </c>
      <c r="U481" s="26">
        <v>244.76116519219133</v>
      </c>
      <c r="V481" s="26">
        <v>255.87207471433823</v>
      </c>
      <c r="W481" s="26">
        <v>267.09846867490614</v>
      </c>
      <c r="X481" s="26">
        <v>278.36667877548643</v>
      </c>
      <c r="Y481" s="26">
        <v>280.17841965832156</v>
      </c>
      <c r="Z481" s="26">
        <v>282.18469439700999</v>
      </c>
      <c r="AA481" s="26">
        <v>283.77452646441691</v>
      </c>
      <c r="AB481" s="26">
        <v>285.45330275843287</v>
      </c>
      <c r="AC481" s="26">
        <v>287.02929945610396</v>
      </c>
      <c r="AD481" s="26">
        <v>288.37596346705982</v>
      </c>
      <c r="AE481" s="26">
        <v>289.79528121732244</v>
      </c>
      <c r="AF481" s="26">
        <v>290.91844588520979</v>
      </c>
      <c r="AG481" s="26">
        <v>292.00769113150136</v>
      </c>
      <c r="AH481" s="26">
        <v>293.01576442785148</v>
      </c>
      <c r="AI481" s="26">
        <v>293.77054887598763</v>
      </c>
      <c r="AJ481" s="26">
        <v>294.59723586589718</v>
      </c>
      <c r="AK481" s="17"/>
    </row>
    <row r="482" spans="2:37" ht="14.5" x14ac:dyDescent="0.35">
      <c r="B482" s="14"/>
      <c r="C482" s="29"/>
      <c r="D482"/>
      <c r="E482" s="38"/>
      <c r="F482" s="41" t="s">
        <v>39</v>
      </c>
      <c r="G482" s="43"/>
      <c r="H482" s="43"/>
      <c r="I482" s="43"/>
      <c r="J482" s="43"/>
      <c r="K482" s="26">
        <v>615.67583460624849</v>
      </c>
      <c r="L482" s="26">
        <v>13.456593158819066</v>
      </c>
      <c r="M482" s="26">
        <v>14.658996122816696</v>
      </c>
      <c r="N482" s="26">
        <v>16.026069296191448</v>
      </c>
      <c r="O482" s="26">
        <v>17.457722506137124</v>
      </c>
      <c r="P482" s="26">
        <v>18.95441483579792</v>
      </c>
      <c r="Q482" s="26">
        <v>20.012852278206157</v>
      </c>
      <c r="R482" s="26">
        <v>21.082845434406877</v>
      </c>
      <c r="S482" s="26">
        <v>22.166984083168213</v>
      </c>
      <c r="T482" s="26">
        <v>23.264935079266351</v>
      </c>
      <c r="U482" s="26">
        <v>24.36069046781882</v>
      </c>
      <c r="V482" s="26">
        <v>25.466541665546313</v>
      </c>
      <c r="W482" s="26">
        <v>26.583886846218427</v>
      </c>
      <c r="X482" s="26">
        <v>27.705393920966344</v>
      </c>
      <c r="Y482" s="26">
        <v>27.885713616780766</v>
      </c>
      <c r="Z482" s="26">
        <v>28.085394958648113</v>
      </c>
      <c r="AA482" s="26">
        <v>28.243628422112391</v>
      </c>
      <c r="AB482" s="26">
        <v>28.410714363344624</v>
      </c>
      <c r="AC482" s="26">
        <v>28.567570814408349</v>
      </c>
      <c r="AD482" s="26">
        <v>28.70160214699041</v>
      </c>
      <c r="AE482" s="26">
        <v>28.842864590983432</v>
      </c>
      <c r="AF482" s="26">
        <v>28.954651388522617</v>
      </c>
      <c r="AG482" s="26">
        <v>29.063062239842171</v>
      </c>
      <c r="AH482" s="26">
        <v>29.163394175760097</v>
      </c>
      <c r="AI482" s="26">
        <v>29.238516674447869</v>
      </c>
      <c r="AJ482" s="26">
        <v>29.320795519047852</v>
      </c>
      <c r="AK482" s="17"/>
    </row>
    <row r="483" spans="2:37" ht="14.5" x14ac:dyDescent="0.35">
      <c r="B483" s="14"/>
      <c r="C483" s="29"/>
      <c r="D483"/>
      <c r="E483" s="38"/>
      <c r="F483" s="16"/>
      <c r="G483" s="43"/>
      <c r="H483" s="43"/>
      <c r="I483" s="43"/>
      <c r="J483" s="43"/>
      <c r="K483" s="40"/>
      <c r="L483" s="40"/>
      <c r="M483" s="40"/>
      <c r="N483" s="40"/>
      <c r="O483" s="40"/>
      <c r="P483" s="40"/>
      <c r="Q483" s="40"/>
      <c r="R483" s="40"/>
      <c r="S483" s="40"/>
      <c r="T483" s="40"/>
      <c r="U483" s="40"/>
      <c r="V483" s="40"/>
      <c r="W483" s="40"/>
      <c r="X483" s="40"/>
      <c r="Y483" s="40"/>
      <c r="Z483" s="40"/>
      <c r="AA483" s="40"/>
      <c r="AB483" s="40"/>
      <c r="AC483" s="40"/>
      <c r="AD483" s="40"/>
      <c r="AE483" s="40"/>
      <c r="AF483" s="40"/>
      <c r="AG483" s="40"/>
      <c r="AH483" s="40"/>
      <c r="AI483" s="40"/>
      <c r="AJ483" s="40"/>
      <c r="AK483" s="17"/>
    </row>
    <row r="484" spans="2:37" ht="14.5" x14ac:dyDescent="0.35">
      <c r="B484" s="14"/>
      <c r="C484" s="29"/>
      <c r="D484"/>
      <c r="E484" s="38"/>
      <c r="F484" s="16" t="s">
        <v>40</v>
      </c>
      <c r="G484" s="43"/>
      <c r="H484" s="43"/>
      <c r="I484" s="43"/>
      <c r="J484" s="43"/>
      <c r="K484" s="40">
        <v>675.70849761858335</v>
      </c>
      <c r="L484" s="40">
        <v>675.70849761858335</v>
      </c>
      <c r="M484" s="40">
        <v>0</v>
      </c>
      <c r="N484" s="40">
        <v>0</v>
      </c>
      <c r="O484" s="40">
        <v>0</v>
      </c>
      <c r="P484" s="40">
        <v>0</v>
      </c>
      <c r="Q484" s="40">
        <v>0</v>
      </c>
      <c r="R484" s="40">
        <v>0</v>
      </c>
      <c r="S484" s="40">
        <v>0</v>
      </c>
      <c r="T484" s="40">
        <v>0</v>
      </c>
      <c r="U484" s="40">
        <v>0</v>
      </c>
      <c r="V484" s="40">
        <v>0</v>
      </c>
      <c r="W484" s="40">
        <v>0</v>
      </c>
      <c r="X484" s="40">
        <v>0</v>
      </c>
      <c r="Y484" s="40">
        <v>0</v>
      </c>
      <c r="Z484" s="40">
        <v>0</v>
      </c>
      <c r="AA484" s="40">
        <v>0</v>
      </c>
      <c r="AB484" s="40">
        <v>0</v>
      </c>
      <c r="AC484" s="40">
        <v>0</v>
      </c>
      <c r="AD484" s="40">
        <v>0</v>
      </c>
      <c r="AE484" s="40">
        <v>0</v>
      </c>
      <c r="AF484" s="40">
        <v>0</v>
      </c>
      <c r="AG484" s="40">
        <v>0</v>
      </c>
      <c r="AH484" s="40">
        <v>0</v>
      </c>
      <c r="AI484" s="40">
        <v>0</v>
      </c>
      <c r="AJ484" s="40">
        <v>0</v>
      </c>
      <c r="AK484" s="17"/>
    </row>
    <row r="485" spans="2:37" ht="14.5" x14ac:dyDescent="0.35">
      <c r="B485" s="14"/>
      <c r="C485" s="29"/>
      <c r="D485"/>
      <c r="E485" s="38"/>
      <c r="F485" s="41"/>
      <c r="G485" s="43"/>
      <c r="H485" s="43"/>
      <c r="I485" s="43"/>
      <c r="J485" s="43"/>
      <c r="K485" s="26"/>
      <c r="L485" s="26"/>
      <c r="M485" s="26"/>
      <c r="N485" s="26"/>
      <c r="O485" s="26"/>
      <c r="P485" s="26"/>
      <c r="Q485" s="26"/>
      <c r="R485" s="26"/>
      <c r="S485" s="26"/>
      <c r="T485" s="26"/>
      <c r="U485" s="26"/>
      <c r="V485" s="26"/>
      <c r="W485" s="26"/>
      <c r="X485" s="26"/>
      <c r="Y485" s="26"/>
      <c r="Z485" s="26"/>
      <c r="AA485" s="26"/>
      <c r="AB485" s="26"/>
      <c r="AC485" s="26"/>
      <c r="AD485" s="26"/>
      <c r="AE485" s="26"/>
      <c r="AF485" s="26"/>
      <c r="AG485" s="26"/>
      <c r="AH485" s="26"/>
      <c r="AI485" s="26"/>
      <c r="AJ485" s="26"/>
      <c r="AK485" s="17"/>
    </row>
    <row r="486" spans="2:37" ht="14.5" x14ac:dyDescent="0.35">
      <c r="B486" s="14"/>
      <c r="C486" s="29"/>
      <c r="D486"/>
      <c r="E486" s="38"/>
      <c r="F486" s="16" t="s">
        <v>41</v>
      </c>
      <c r="G486" s="43"/>
      <c r="H486" s="43"/>
      <c r="I486" s="43"/>
      <c r="J486" s="43"/>
      <c r="K486" s="40">
        <v>50892.412968065306</v>
      </c>
      <c r="L486" s="40">
        <v>1423.670882272173</v>
      </c>
      <c r="M486" s="40">
        <v>1478.5847462090146</v>
      </c>
      <c r="N486" s="40">
        <v>1543.7676417043931</v>
      </c>
      <c r="O486" s="40">
        <v>1610.6922540614594</v>
      </c>
      <c r="P486" s="40">
        <v>1679.3559127290296</v>
      </c>
      <c r="Q486" s="40">
        <v>1728.6246608294125</v>
      </c>
      <c r="R486" s="40">
        <v>1777.4392136782797</v>
      </c>
      <c r="S486" s="40">
        <v>1839.6297899646647</v>
      </c>
      <c r="T486" s="40">
        <v>1920.3512978183544</v>
      </c>
      <c r="U486" s="40">
        <v>2000.9051419305217</v>
      </c>
      <c r="V486" s="40">
        <v>2081.9412903825851</v>
      </c>
      <c r="W486" s="40">
        <v>2163.0208228753513</v>
      </c>
      <c r="X486" s="40">
        <v>2244.227759927136</v>
      </c>
      <c r="Y486" s="40">
        <v>2251.7304598399005</v>
      </c>
      <c r="Z486" s="40">
        <v>2259.9622303185624</v>
      </c>
      <c r="AA486" s="40">
        <v>2266.2915809721608</v>
      </c>
      <c r="AB486" s="40">
        <v>2272.8803432871696</v>
      </c>
      <c r="AC486" s="40">
        <v>2278.9809972024786</v>
      </c>
      <c r="AD486" s="40">
        <v>2284.0640769453921</v>
      </c>
      <c r="AE486" s="40">
        <v>2289.3113864663555</v>
      </c>
      <c r="AF486" s="40">
        <v>2293.1860879472724</v>
      </c>
      <c r="AG486" s="40">
        <v>2296.8128785171634</v>
      </c>
      <c r="AH486" s="40">
        <v>2300.2267139224477</v>
      </c>
      <c r="AI486" s="40">
        <v>2302.3367649486008</v>
      </c>
      <c r="AJ486" s="40">
        <v>2304.4180333154277</v>
      </c>
      <c r="AK486" s="17"/>
    </row>
    <row r="487" spans="2:37" ht="14.5" x14ac:dyDescent="0.35">
      <c r="B487" s="14"/>
      <c r="C487" s="29"/>
      <c r="D487"/>
      <c r="E487" s="38"/>
      <c r="F487" s="41"/>
      <c r="G487" s="43"/>
      <c r="H487" s="43"/>
      <c r="I487" s="43"/>
      <c r="J487" s="43"/>
      <c r="K487" s="26"/>
      <c r="L487" s="26"/>
      <c r="M487" s="26"/>
      <c r="N487" s="26"/>
      <c r="O487" s="26"/>
      <c r="P487" s="26"/>
      <c r="Q487" s="26"/>
      <c r="R487" s="26"/>
      <c r="S487" s="26"/>
      <c r="T487" s="26"/>
      <c r="U487" s="26"/>
      <c r="V487" s="26"/>
      <c r="W487" s="26"/>
      <c r="X487" s="26"/>
      <c r="Y487" s="26"/>
      <c r="Z487" s="26"/>
      <c r="AA487" s="26"/>
      <c r="AB487" s="26"/>
      <c r="AC487" s="26"/>
      <c r="AD487" s="26"/>
      <c r="AE487" s="26"/>
      <c r="AF487" s="26"/>
      <c r="AG487" s="26"/>
      <c r="AH487" s="26"/>
      <c r="AI487" s="26"/>
      <c r="AJ487" s="26"/>
      <c r="AK487" s="17"/>
    </row>
    <row r="488" spans="2:37" x14ac:dyDescent="0.35">
      <c r="B488" s="14"/>
      <c r="C488" s="48"/>
      <c r="D488" s="48"/>
      <c r="E488" s="48"/>
      <c r="F488" s="48"/>
      <c r="G488" s="48"/>
      <c r="H488" s="48"/>
      <c r="I488" s="48"/>
      <c r="J488" s="48"/>
      <c r="K488" s="48"/>
      <c r="L488" s="49"/>
      <c r="M488" s="49"/>
      <c r="N488" s="49"/>
      <c r="O488" s="49"/>
      <c r="P488" s="49"/>
      <c r="Q488" s="49"/>
      <c r="R488" s="49"/>
      <c r="S488" s="49"/>
      <c r="T488" s="49"/>
      <c r="U488" s="49"/>
      <c r="V488" s="49"/>
      <c r="W488" s="49"/>
      <c r="X488" s="49"/>
      <c r="Y488" s="49"/>
      <c r="Z488" s="49"/>
      <c r="AA488" s="49"/>
      <c r="AB488" s="49"/>
      <c r="AC488" s="49"/>
      <c r="AD488" s="49"/>
      <c r="AE488" s="49"/>
      <c r="AF488" s="49"/>
      <c r="AG488" s="49"/>
      <c r="AH488" s="49"/>
      <c r="AI488" s="49"/>
      <c r="AJ488" s="49"/>
      <c r="AK488" s="17"/>
    </row>
    <row r="489" spans="2:37" ht="14.5" x14ac:dyDescent="0.35">
      <c r="B489" s="14"/>
      <c r="D489"/>
      <c r="E489" s="39"/>
      <c r="F489" s="43"/>
      <c r="G489" s="43"/>
      <c r="H489" s="43"/>
      <c r="I489" s="43"/>
      <c r="J489" s="43"/>
      <c r="K489" s="43"/>
      <c r="L489" s="43"/>
      <c r="M489" s="43"/>
      <c r="N489" s="43"/>
      <c r="O489" s="43"/>
      <c r="P489" s="43"/>
      <c r="Q489" s="43"/>
      <c r="R489" s="43"/>
      <c r="S489" s="43"/>
      <c r="T489" s="43"/>
      <c r="U489" s="43"/>
      <c r="V489" s="43"/>
      <c r="W489" s="43"/>
      <c r="X489" s="43"/>
      <c r="Y489" s="43"/>
      <c r="Z489" s="43"/>
      <c r="AA489" s="43"/>
      <c r="AB489" s="43"/>
      <c r="AC489" s="43"/>
      <c r="AD489" s="43"/>
      <c r="AE489" s="43"/>
      <c r="AF489" s="43"/>
      <c r="AG489" s="43"/>
      <c r="AH489" s="43"/>
      <c r="AI489" s="43"/>
      <c r="AJ489" s="43"/>
      <c r="AK489" s="17"/>
    </row>
    <row r="490" spans="2:37" ht="14.5" x14ac:dyDescent="0.35">
      <c r="B490" s="14"/>
      <c r="D490"/>
      <c r="E490" s="44"/>
      <c r="F490" s="45" t="s">
        <v>117</v>
      </c>
      <c r="G490" s="45"/>
      <c r="H490" s="45"/>
      <c r="I490" s="45"/>
      <c r="J490" s="45"/>
      <c r="K490" s="45"/>
      <c r="L490" s="46"/>
      <c r="M490" s="46"/>
      <c r="N490" s="46"/>
      <c r="O490" s="46"/>
      <c r="P490" s="46"/>
      <c r="Q490" s="46"/>
      <c r="R490" s="46"/>
      <c r="S490" s="46"/>
      <c r="T490" s="46"/>
      <c r="U490" s="46"/>
      <c r="V490" s="46"/>
      <c r="W490" s="46"/>
      <c r="X490" s="46"/>
      <c r="Y490" s="46"/>
      <c r="Z490" s="46"/>
      <c r="AA490" s="46"/>
      <c r="AB490" s="46"/>
      <c r="AC490" s="46"/>
      <c r="AD490" s="46"/>
      <c r="AE490" s="46"/>
      <c r="AF490" s="46"/>
      <c r="AG490" s="46"/>
      <c r="AH490" s="46"/>
      <c r="AI490" s="46"/>
      <c r="AJ490" s="46"/>
      <c r="AK490" s="17"/>
    </row>
    <row r="491" spans="2:37" ht="14.5" x14ac:dyDescent="0.35">
      <c r="B491" s="14"/>
      <c r="D491"/>
      <c r="E491" s="39"/>
      <c r="F491" s="43"/>
      <c r="G491" s="43"/>
      <c r="H491" s="43"/>
      <c r="I491" s="43"/>
      <c r="J491" s="43"/>
      <c r="K491" s="43"/>
      <c r="L491" s="43"/>
      <c r="M491" s="43"/>
      <c r="N491" s="43"/>
      <c r="O491" s="43"/>
      <c r="P491" s="43"/>
      <c r="Q491" s="43"/>
      <c r="R491" s="43"/>
      <c r="S491" s="43"/>
      <c r="T491" s="43"/>
      <c r="U491" s="43"/>
      <c r="V491" s="43"/>
      <c r="W491" s="43"/>
      <c r="X491" s="43"/>
      <c r="Y491" s="43"/>
      <c r="Z491" s="43"/>
      <c r="AA491" s="43"/>
      <c r="AB491" s="43"/>
      <c r="AC491" s="43"/>
      <c r="AD491" s="43"/>
      <c r="AE491" s="43"/>
      <c r="AF491" s="43"/>
      <c r="AG491" s="43"/>
      <c r="AH491" s="43"/>
      <c r="AI491" s="43"/>
      <c r="AJ491" s="43"/>
      <c r="AK491" s="17"/>
    </row>
    <row r="492" spans="2:37" x14ac:dyDescent="0.3">
      <c r="B492" s="14"/>
      <c r="D492" s="1"/>
      <c r="E492" s="1"/>
      <c r="F492" s="13" t="s">
        <v>202</v>
      </c>
      <c r="G492" s="1"/>
      <c r="H492" s="1"/>
      <c r="I492" s="1"/>
      <c r="J492" s="1"/>
      <c r="K492" s="40">
        <v>13266.050598499129</v>
      </c>
      <c r="L492" s="40">
        <v>154.58367931494644</v>
      </c>
      <c r="M492" s="40">
        <v>66.876040222301029</v>
      </c>
      <c r="N492" s="40">
        <v>88.578815955104105</v>
      </c>
      <c r="O492" s="40">
        <v>109.70838757694011</v>
      </c>
      <c r="P492" s="40">
        <v>131.12819726696111</v>
      </c>
      <c r="Q492" s="40">
        <v>151.72048898754463</v>
      </c>
      <c r="R492" s="40">
        <v>235.59714235453043</v>
      </c>
      <c r="S492" s="40">
        <v>314.26617264510276</v>
      </c>
      <c r="T492" s="40">
        <v>399.71825686552876</v>
      </c>
      <c r="U492" s="40">
        <v>485.69011203788119</v>
      </c>
      <c r="V492" s="40">
        <v>572.17542554735246</v>
      </c>
      <c r="W492" s="40">
        <v>659.34387245055541</v>
      </c>
      <c r="X492" s="40">
        <v>747.19625213509869</v>
      </c>
      <c r="Y492" s="40">
        <v>749.49417680448664</v>
      </c>
      <c r="Z492" s="40">
        <v>752.34833771366016</v>
      </c>
      <c r="AA492" s="40">
        <v>754.65896146572811</v>
      </c>
      <c r="AB492" s="40">
        <v>757.34319945370999</v>
      </c>
      <c r="AC492" s="40">
        <v>759.78924502146265</v>
      </c>
      <c r="AD492" s="40">
        <v>761.87469168015662</v>
      </c>
      <c r="AE492" s="40">
        <v>764.08931291969702</v>
      </c>
      <c r="AF492" s="40">
        <v>765.97449449549617</v>
      </c>
      <c r="AG492" s="40">
        <v>768.60078481773576</v>
      </c>
      <c r="AH492" s="40">
        <v>769.85659383017321</v>
      </c>
      <c r="AI492" s="40">
        <v>771.76246082513308</v>
      </c>
      <c r="AJ492" s="40">
        <v>773.67549611184199</v>
      </c>
      <c r="AK492" s="17"/>
    </row>
    <row r="493" spans="2:37" x14ac:dyDescent="0.3">
      <c r="B493" s="14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/>
      <c r="AK493" s="17"/>
    </row>
    <row r="494" spans="2:37" ht="14.5" x14ac:dyDescent="0.35">
      <c r="B494" s="14"/>
      <c r="D494"/>
      <c r="E494" s="38"/>
      <c r="F494" s="16" t="s">
        <v>27</v>
      </c>
      <c r="G494" s="39"/>
      <c r="H494" s="39"/>
      <c r="I494" s="39"/>
      <c r="J494" s="39"/>
      <c r="K494" s="40">
        <v>12048.310685569169</v>
      </c>
      <c r="L494" s="40">
        <v>49.972422251541147</v>
      </c>
      <c r="M494" s="40">
        <v>64.038960497533452</v>
      </c>
      <c r="N494" s="40">
        <v>83.87155368209946</v>
      </c>
      <c r="O494" s="40">
        <v>103.06893763719617</v>
      </c>
      <c r="P494" s="40">
        <v>122.43290666417701</v>
      </c>
      <c r="Q494" s="40">
        <v>141.06177820308861</v>
      </c>
      <c r="R494" s="40">
        <v>217.62889680148149</v>
      </c>
      <c r="S494" s="40">
        <v>288.92960605989725</v>
      </c>
      <c r="T494" s="40">
        <v>366.85563797145153</v>
      </c>
      <c r="U494" s="40">
        <v>445.21628493092527</v>
      </c>
      <c r="V494" s="40">
        <v>524.00362134048487</v>
      </c>
      <c r="W494" s="40">
        <v>603.35353321204684</v>
      </c>
      <c r="X494" s="40">
        <v>683.28337305909383</v>
      </c>
      <c r="Y494" s="40">
        <v>685.22787961866243</v>
      </c>
      <c r="Z494" s="40">
        <v>687.63561755600028</v>
      </c>
      <c r="AA494" s="40">
        <v>689.59282320766101</v>
      </c>
      <c r="AB494" s="40">
        <v>691.86784021799917</v>
      </c>
      <c r="AC494" s="40">
        <v>693.94186657899593</v>
      </c>
      <c r="AD494" s="40">
        <v>695.71109711990505</v>
      </c>
      <c r="AE494" s="40">
        <v>697.59090117993549</v>
      </c>
      <c r="AF494" s="40">
        <v>699.19706836659475</v>
      </c>
      <c r="AG494" s="40">
        <v>701.43273862429419</v>
      </c>
      <c r="AH494" s="40">
        <v>702.50253826115011</v>
      </c>
      <c r="AI494" s="40">
        <v>704.12939081219042</v>
      </c>
      <c r="AJ494" s="40">
        <v>705.76341171476315</v>
      </c>
      <c r="AK494" s="17"/>
    </row>
    <row r="495" spans="2:37" ht="14.5" x14ac:dyDescent="0.35">
      <c r="B495" s="14"/>
      <c r="C495" s="29"/>
      <c r="D495"/>
      <c r="E495" s="38"/>
      <c r="F495" s="41" t="s">
        <v>28</v>
      </c>
      <c r="G495" s="42"/>
      <c r="H495" s="42"/>
      <c r="I495" s="42"/>
      <c r="J495" s="42"/>
      <c r="K495" s="26">
        <v>3049.3468267091657</v>
      </c>
      <c r="L495" s="26">
        <v>7.4322450667620652</v>
      </c>
      <c r="M495" s="26">
        <v>11.896477776676896</v>
      </c>
      <c r="N495" s="26">
        <v>17.689076634139877</v>
      </c>
      <c r="O495" s="26">
        <v>22.712212237592624</v>
      </c>
      <c r="P495" s="26">
        <v>27.272188009385321</v>
      </c>
      <c r="Q495" s="26">
        <v>31.478915255346106</v>
      </c>
      <c r="R495" s="26">
        <v>52.439912256094452</v>
      </c>
      <c r="S495" s="26">
        <v>71.2270470582</v>
      </c>
      <c r="T495" s="26">
        <v>92.516680871216778</v>
      </c>
      <c r="U495" s="26">
        <v>113.81931099986815</v>
      </c>
      <c r="V495" s="26">
        <v>135.11688227947604</v>
      </c>
      <c r="W495" s="26">
        <v>156.37990759898733</v>
      </c>
      <c r="X495" s="26">
        <v>177.66857164232948</v>
      </c>
      <c r="Y495" s="26">
        <v>177.65359681119807</v>
      </c>
      <c r="Z495" s="26">
        <v>177.60831211562137</v>
      </c>
      <c r="AA495" s="26">
        <v>177.60024437005475</v>
      </c>
      <c r="AB495" s="26">
        <v>177.59567756264266</v>
      </c>
      <c r="AC495" s="26">
        <v>177.59469595182435</v>
      </c>
      <c r="AD495" s="26">
        <v>177.59729321821695</v>
      </c>
      <c r="AE495" s="26">
        <v>177.60357889779161</v>
      </c>
      <c r="AF495" s="26">
        <v>177.63038995052938</v>
      </c>
      <c r="AG495" s="26">
        <v>177.66087463389596</v>
      </c>
      <c r="AH495" s="26">
        <v>177.67821712717276</v>
      </c>
      <c r="AI495" s="26">
        <v>177.71627881724405</v>
      </c>
      <c r="AJ495" s="26">
        <v>177.75823956689896</v>
      </c>
      <c r="AK495" s="17"/>
    </row>
    <row r="496" spans="2:37" ht="14.5" x14ac:dyDescent="0.35">
      <c r="B496" s="14"/>
      <c r="C496" s="29"/>
      <c r="D496"/>
      <c r="E496" s="38"/>
      <c r="F496" s="41" t="s">
        <v>29</v>
      </c>
      <c r="G496" s="42"/>
      <c r="H496" s="42"/>
      <c r="I496" s="42"/>
      <c r="J496" s="42"/>
      <c r="K496" s="26">
        <v>1953.5962524564902</v>
      </c>
      <c r="L496" s="26">
        <v>2.8210206609341855</v>
      </c>
      <c r="M496" s="26">
        <v>4.9720262150626322</v>
      </c>
      <c r="N496" s="26">
        <v>8.2495501336226287</v>
      </c>
      <c r="O496" s="26">
        <v>11.635738983932605</v>
      </c>
      <c r="P496" s="26">
        <v>15.238631627869452</v>
      </c>
      <c r="Q496" s="26">
        <v>18.679555944952416</v>
      </c>
      <c r="R496" s="26">
        <v>31.489628983112521</v>
      </c>
      <c r="S496" s="26">
        <v>44.402725859824706</v>
      </c>
      <c r="T496" s="26">
        <v>57.592249245075521</v>
      </c>
      <c r="U496" s="26">
        <v>70.931009672695581</v>
      </c>
      <c r="V496" s="26">
        <v>84.421833920452002</v>
      </c>
      <c r="W496" s="26">
        <v>98.123937813175559</v>
      </c>
      <c r="X496" s="26">
        <v>112.00831174106594</v>
      </c>
      <c r="Y496" s="26">
        <v>112.62768245932919</v>
      </c>
      <c r="Z496" s="26">
        <v>113.41004564059489</v>
      </c>
      <c r="AA496" s="26">
        <v>114.02941634236333</v>
      </c>
      <c r="AB496" s="26">
        <v>114.74658245187919</v>
      </c>
      <c r="AC496" s="26">
        <v>115.39855188098946</v>
      </c>
      <c r="AD496" s="26">
        <v>115.9527255312843</v>
      </c>
      <c r="AE496" s="26">
        <v>116.53949783071734</v>
      </c>
      <c r="AF496" s="26">
        <v>117.02847487463761</v>
      </c>
      <c r="AG496" s="26">
        <v>117.71304259547679</v>
      </c>
      <c r="AH496" s="26">
        <v>118.03902691081522</v>
      </c>
      <c r="AI496" s="26">
        <v>118.52800405073788</v>
      </c>
      <c r="AJ496" s="26">
        <v>119.01698108588919</v>
      </c>
      <c r="AK496" s="17"/>
    </row>
    <row r="497" spans="2:37" ht="14.5" x14ac:dyDescent="0.35">
      <c r="B497" s="14"/>
      <c r="C497" s="29"/>
      <c r="D497"/>
      <c r="E497" s="38"/>
      <c r="F497" s="41" t="s">
        <v>30</v>
      </c>
      <c r="G497" s="42"/>
      <c r="H497" s="42"/>
      <c r="I497" s="42"/>
      <c r="J497" s="42"/>
      <c r="K497" s="26">
        <v>265.63494359325551</v>
      </c>
      <c r="L497" s="26">
        <v>0.48107574033364353</v>
      </c>
      <c r="M497" s="26">
        <v>0.79999311438581211</v>
      </c>
      <c r="N497" s="26">
        <v>1.2376708469264683</v>
      </c>
      <c r="O497" s="26">
        <v>1.6561652961354332</v>
      </c>
      <c r="P497" s="26">
        <v>2.0762610930960208</v>
      </c>
      <c r="Q497" s="26">
        <v>2.506932730814555</v>
      </c>
      <c r="R497" s="26">
        <v>4.3779276609123645</v>
      </c>
      <c r="S497" s="26">
        <v>6.2481208494158871</v>
      </c>
      <c r="T497" s="26">
        <v>8.1156727190707958</v>
      </c>
      <c r="U497" s="26">
        <v>9.9843646409114406</v>
      </c>
      <c r="V497" s="26">
        <v>11.852612794527957</v>
      </c>
      <c r="W497" s="26">
        <v>13.717830535647293</v>
      </c>
      <c r="X497" s="26">
        <v>15.585297335958835</v>
      </c>
      <c r="Y497" s="26">
        <v>15.583983726052585</v>
      </c>
      <c r="Z497" s="26">
        <v>15.580011298972167</v>
      </c>
      <c r="AA497" s="26">
        <v>15.579303586784667</v>
      </c>
      <c r="AB497" s="26">
        <v>15.57890298103467</v>
      </c>
      <c r="AC497" s="26">
        <v>15.578816872972171</v>
      </c>
      <c r="AD497" s="26">
        <v>15.579044708253422</v>
      </c>
      <c r="AE497" s="26">
        <v>15.579596095503417</v>
      </c>
      <c r="AF497" s="26">
        <v>15.581947992774534</v>
      </c>
      <c r="AG497" s="26">
        <v>15.584622145271339</v>
      </c>
      <c r="AH497" s="26">
        <v>15.586143449302586</v>
      </c>
      <c r="AI497" s="26">
        <v>15.58948226579324</v>
      </c>
      <c r="AJ497" s="26">
        <v>15.593163112404245</v>
      </c>
      <c r="AK497" s="17"/>
    </row>
    <row r="498" spans="2:37" ht="14.5" x14ac:dyDescent="0.35">
      <c r="B498" s="14"/>
      <c r="C498" s="29"/>
      <c r="D498"/>
      <c r="E498" s="38"/>
      <c r="F498" s="41" t="s">
        <v>31</v>
      </c>
      <c r="G498" s="42"/>
      <c r="H498" s="42"/>
      <c r="I498" s="42"/>
      <c r="J498" s="42"/>
      <c r="K498" s="26">
        <v>2551.867107164805</v>
      </c>
      <c r="L498" s="26">
        <v>3.6849322495465819</v>
      </c>
      <c r="M498" s="26">
        <v>6.494663438376981</v>
      </c>
      <c r="N498" s="26">
        <v>10.775898862637414</v>
      </c>
      <c r="O498" s="26">
        <v>15.199076852914958</v>
      </c>
      <c r="P498" s="26">
        <v>19.905322177222697</v>
      </c>
      <c r="Q498" s="26">
        <v>24.399997866719136</v>
      </c>
      <c r="R498" s="26">
        <v>41.133037759355567</v>
      </c>
      <c r="S498" s="26">
        <v>58.000651591988223</v>
      </c>
      <c r="T498" s="26">
        <v>75.22934500480595</v>
      </c>
      <c r="U498" s="26">
        <v>92.652977929364553</v>
      </c>
      <c r="V498" s="26">
        <v>110.27524281808046</v>
      </c>
      <c r="W498" s="26">
        <v>128.17348979661003</v>
      </c>
      <c r="X498" s="26">
        <v>146.30982532940413</v>
      </c>
      <c r="Y498" s="26">
        <v>147.11887262415075</v>
      </c>
      <c r="Z498" s="26">
        <v>148.14082732211781</v>
      </c>
      <c r="AA498" s="26">
        <v>148.94987459531822</v>
      </c>
      <c r="AB498" s="26">
        <v>149.88666621894345</v>
      </c>
      <c r="AC498" s="26">
        <v>150.73829527941666</v>
      </c>
      <c r="AD498" s="26">
        <v>151.46217950476091</v>
      </c>
      <c r="AE498" s="26">
        <v>152.22864541522515</v>
      </c>
      <c r="AF498" s="26">
        <v>152.86736717411972</v>
      </c>
      <c r="AG498" s="26">
        <v>153.76157745285039</v>
      </c>
      <c r="AH498" s="26">
        <v>154.18739146161383</v>
      </c>
      <c r="AI498" s="26">
        <v>154.82611334591061</v>
      </c>
      <c r="AJ498" s="26">
        <v>155.46483509335079</v>
      </c>
      <c r="AK498" s="17"/>
    </row>
    <row r="499" spans="2:37" ht="14.5" x14ac:dyDescent="0.35">
      <c r="B499" s="14"/>
      <c r="C499" s="29"/>
      <c r="D499"/>
      <c r="E499" s="38"/>
      <c r="F499" s="41" t="s">
        <v>32</v>
      </c>
      <c r="G499" s="42"/>
      <c r="H499" s="42"/>
      <c r="I499" s="42"/>
      <c r="J499" s="42"/>
      <c r="K499" s="26">
        <v>521.02401179470007</v>
      </c>
      <c r="L499" s="26">
        <v>0.75236605325562322</v>
      </c>
      <c r="M499" s="26">
        <v>1.3260391148186061</v>
      </c>
      <c r="N499" s="26">
        <v>2.2001545614744638</v>
      </c>
      <c r="O499" s="26">
        <v>3.1032509393798473</v>
      </c>
      <c r="P499" s="26">
        <v>4.0641422069839743</v>
      </c>
      <c r="Q499" s="26">
        <v>4.9818365308311856</v>
      </c>
      <c r="R499" s="26">
        <v>8.3982822971111073</v>
      </c>
      <c r="S499" s="26">
        <v>11.842204515398656</v>
      </c>
      <c r="T499" s="26">
        <v>15.359849668127797</v>
      </c>
      <c r="U499" s="26">
        <v>18.917296331750418</v>
      </c>
      <c r="V499" s="26">
        <v>22.515298407739664</v>
      </c>
      <c r="W499" s="26">
        <v>26.169648753282008</v>
      </c>
      <c r="X499" s="26">
        <v>29.872610507058354</v>
      </c>
      <c r="Y499" s="26">
        <v>30.037796643145537</v>
      </c>
      <c r="Z499" s="26">
        <v>30.246452860043451</v>
      </c>
      <c r="AA499" s="26">
        <v>30.411638991731468</v>
      </c>
      <c r="AB499" s="26">
        <v>30.602907153222514</v>
      </c>
      <c r="AC499" s="26">
        <v>30.776787363678178</v>
      </c>
      <c r="AD499" s="26">
        <v>30.924585445366997</v>
      </c>
      <c r="AE499" s="26">
        <v>31.081077584966557</v>
      </c>
      <c r="AF499" s="26">
        <v>31.211487735364063</v>
      </c>
      <c r="AG499" s="26">
        <v>31.394061908409441</v>
      </c>
      <c r="AH499" s="26">
        <v>31.481001907166196</v>
      </c>
      <c r="AI499" s="26">
        <v>31.611412083167533</v>
      </c>
      <c r="AJ499" s="26">
        <v>31.741822231226354</v>
      </c>
      <c r="AK499" s="17"/>
    </row>
    <row r="500" spans="2:37" ht="14.5" x14ac:dyDescent="0.35">
      <c r="B500" s="14"/>
      <c r="C500" s="29"/>
      <c r="D500"/>
      <c r="E500" s="38"/>
      <c r="F500" s="41" t="s">
        <v>33</v>
      </c>
      <c r="G500" s="42"/>
      <c r="H500" s="42"/>
      <c r="I500" s="42"/>
      <c r="J500" s="42"/>
      <c r="K500" s="26">
        <v>2273.6934451883517</v>
      </c>
      <c r="L500" s="26">
        <v>4.1177517635278118</v>
      </c>
      <c r="M500" s="26">
        <v>6.8475143961482141</v>
      </c>
      <c r="N500" s="26">
        <v>10.59380235857221</v>
      </c>
      <c r="O500" s="26">
        <v>14.175891646761373</v>
      </c>
      <c r="P500" s="26">
        <v>17.771687617652294</v>
      </c>
      <c r="Q500" s="26">
        <v>21.45800714498283</v>
      </c>
      <c r="R500" s="26">
        <v>37.472725882657365</v>
      </c>
      <c r="S500" s="26">
        <v>53.480582139880319</v>
      </c>
      <c r="T500" s="26">
        <v>69.465830116462527</v>
      </c>
      <c r="U500" s="26">
        <v>85.460836331726796</v>
      </c>
      <c r="V500" s="26">
        <v>101.45204412766891</v>
      </c>
      <c r="W500" s="26">
        <v>117.41731320885518</v>
      </c>
      <c r="X500" s="26">
        <v>133.4018330372285</v>
      </c>
      <c r="Y500" s="26">
        <v>133.39058923702294</v>
      </c>
      <c r="Z500" s="26">
        <v>133.35658737984235</v>
      </c>
      <c r="AA500" s="26">
        <v>133.35052974096385</v>
      </c>
      <c r="AB500" s="26">
        <v>133.34710076940027</v>
      </c>
      <c r="AC500" s="26">
        <v>133.34636373030958</v>
      </c>
      <c r="AD500" s="26">
        <v>133.34831387880493</v>
      </c>
      <c r="AE500" s="26">
        <v>133.3530334595917</v>
      </c>
      <c r="AF500" s="26">
        <v>133.37316444588723</v>
      </c>
      <c r="AG500" s="26">
        <v>133.39605376504522</v>
      </c>
      <c r="AH500" s="26">
        <v>133.40907531619055</v>
      </c>
      <c r="AI500" s="26">
        <v>133.43765380464842</v>
      </c>
      <c r="AJ500" s="26">
        <v>133.46915988852044</v>
      </c>
      <c r="AK500" s="17"/>
    </row>
    <row r="501" spans="2:37" ht="14.5" x14ac:dyDescent="0.35">
      <c r="B501" s="14"/>
      <c r="C501" s="29"/>
      <c r="D501"/>
      <c r="E501" s="38"/>
      <c r="F501" s="41" t="s">
        <v>34</v>
      </c>
      <c r="G501" s="42"/>
      <c r="H501" s="42"/>
      <c r="I501" s="42"/>
      <c r="J501" s="42"/>
      <c r="K501" s="26">
        <v>684.02579590112146</v>
      </c>
      <c r="L501" s="26">
        <v>0.98774293840021099</v>
      </c>
      <c r="M501" s="26">
        <v>1.740888980884858</v>
      </c>
      <c r="N501" s="26">
        <v>2.8884704753512511</v>
      </c>
      <c r="O501" s="26">
        <v>4.0740995532593907</v>
      </c>
      <c r="P501" s="26">
        <v>5.3356045879953662</v>
      </c>
      <c r="Q501" s="26">
        <v>6.5403985630394077</v>
      </c>
      <c r="R501" s="26">
        <v>11.025675597360559</v>
      </c>
      <c r="S501" s="26">
        <v>15.54702506121968</v>
      </c>
      <c r="T501" s="26">
        <v>20.165161597777953</v>
      </c>
      <c r="U501" s="26">
        <v>24.835551503760026</v>
      </c>
      <c r="V501" s="26">
        <v>29.559184537878604</v>
      </c>
      <c r="W501" s="26">
        <v>34.356794335171571</v>
      </c>
      <c r="X501" s="26">
        <v>39.218223565838834</v>
      </c>
      <c r="Y501" s="26">
        <v>39.43508800135622</v>
      </c>
      <c r="Z501" s="26">
        <v>39.709022084243657</v>
      </c>
      <c r="AA501" s="26">
        <v>39.925886513985617</v>
      </c>
      <c r="AB501" s="26">
        <v>40.176992707621103</v>
      </c>
      <c r="AC501" s="26">
        <v>40.405271149028621</v>
      </c>
      <c r="AD501" s="26">
        <v>40.599307696618084</v>
      </c>
      <c r="AE501" s="26">
        <v>40.804758228491146</v>
      </c>
      <c r="AF501" s="26">
        <v>40.975967049773629</v>
      </c>
      <c r="AG501" s="26">
        <v>41.215659350322653</v>
      </c>
      <c r="AH501" s="26">
        <v>41.329798431245976</v>
      </c>
      <c r="AI501" s="26">
        <v>41.501007286142418</v>
      </c>
      <c r="AJ501" s="26">
        <v>41.672216104354554</v>
      </c>
      <c r="AK501" s="17"/>
    </row>
    <row r="502" spans="2:37" ht="14.5" x14ac:dyDescent="0.35">
      <c r="B502" s="14"/>
      <c r="C502" s="29"/>
      <c r="D502"/>
      <c r="E502" s="38"/>
      <c r="F502" s="41" t="s">
        <v>35</v>
      </c>
      <c r="G502" s="42"/>
      <c r="H502" s="42"/>
      <c r="I502" s="42"/>
      <c r="J502" s="42"/>
      <c r="K502" s="26">
        <v>749.12230276127923</v>
      </c>
      <c r="L502" s="26">
        <v>29.695287778781029</v>
      </c>
      <c r="M502" s="26">
        <v>29.961357461179453</v>
      </c>
      <c r="N502" s="26">
        <v>30.236929809375155</v>
      </c>
      <c r="O502" s="26">
        <v>30.512502127219953</v>
      </c>
      <c r="P502" s="26">
        <v>30.769069343971893</v>
      </c>
      <c r="Q502" s="26">
        <v>31.016134166402985</v>
      </c>
      <c r="R502" s="26">
        <v>31.29170636487757</v>
      </c>
      <c r="S502" s="26">
        <v>28.18124898396978</v>
      </c>
      <c r="T502" s="26">
        <v>28.410848748914201</v>
      </c>
      <c r="U502" s="26">
        <v>28.614937520848262</v>
      </c>
      <c r="V502" s="26">
        <v>28.81052245466131</v>
      </c>
      <c r="W502" s="26">
        <v>29.014611170317956</v>
      </c>
      <c r="X502" s="26">
        <v>29.218699900209781</v>
      </c>
      <c r="Y502" s="26">
        <v>29.380270116407189</v>
      </c>
      <c r="Z502" s="26">
        <v>29.584358854564602</v>
      </c>
      <c r="AA502" s="26">
        <v>29.745929066459144</v>
      </c>
      <c r="AB502" s="26">
        <v>29.933010373255264</v>
      </c>
      <c r="AC502" s="26">
        <v>30.103084350776868</v>
      </c>
      <c r="AD502" s="26">
        <v>30.247647136599419</v>
      </c>
      <c r="AE502" s="26">
        <v>30.400713667648688</v>
      </c>
      <c r="AF502" s="26">
        <v>30.528269143508609</v>
      </c>
      <c r="AG502" s="26">
        <v>30.706846773022484</v>
      </c>
      <c r="AH502" s="26">
        <v>30.791883657642867</v>
      </c>
      <c r="AI502" s="26">
        <v>30.919439158546147</v>
      </c>
      <c r="AJ502" s="26">
        <v>31.046994632118579</v>
      </c>
      <c r="AK502" s="17"/>
    </row>
    <row r="503" spans="2:37" ht="14.5" x14ac:dyDescent="0.35">
      <c r="B503" s="14"/>
      <c r="C503" s="29"/>
      <c r="D503"/>
      <c r="E503" s="38"/>
      <c r="F503" s="15"/>
      <c r="G503" s="43"/>
      <c r="H503" s="43"/>
      <c r="I503" s="43"/>
      <c r="J503" s="43"/>
      <c r="K503" s="26"/>
      <c r="L503" s="26"/>
      <c r="M503" s="26"/>
      <c r="N503" s="26"/>
      <c r="O503" s="26"/>
      <c r="P503" s="26"/>
      <c r="Q503" s="26"/>
      <c r="R503" s="26"/>
      <c r="S503" s="26"/>
      <c r="T503" s="26"/>
      <c r="U503" s="26"/>
      <c r="V503" s="26"/>
      <c r="W503" s="26"/>
      <c r="X503" s="26"/>
      <c r="Y503" s="26"/>
      <c r="Z503" s="26"/>
      <c r="AA503" s="26"/>
      <c r="AB503" s="26"/>
      <c r="AC503" s="26"/>
      <c r="AD503" s="26"/>
      <c r="AE503" s="26"/>
      <c r="AF503" s="26"/>
      <c r="AG503" s="26"/>
      <c r="AH503" s="26"/>
      <c r="AI503" s="26"/>
      <c r="AJ503" s="26"/>
      <c r="AK503" s="17"/>
    </row>
    <row r="504" spans="2:37" ht="14.5" x14ac:dyDescent="0.35">
      <c r="B504" s="14"/>
      <c r="C504" s="29"/>
      <c r="D504"/>
      <c r="E504" s="38"/>
      <c r="F504" s="16" t="s">
        <v>36</v>
      </c>
      <c r="G504" s="43"/>
      <c r="H504" s="43"/>
      <c r="I504" s="43"/>
      <c r="J504" s="43"/>
      <c r="K504" s="40">
        <v>1114.7383538395941</v>
      </c>
      <c r="L504" s="40">
        <v>1.6096979730397467</v>
      </c>
      <c r="M504" s="40">
        <v>2.8370797247675759</v>
      </c>
      <c r="N504" s="40">
        <v>4.7072622730046438</v>
      </c>
      <c r="O504" s="40">
        <v>6.6394499397439368</v>
      </c>
      <c r="P504" s="40">
        <v>8.695290602784107</v>
      </c>
      <c r="Q504" s="40">
        <v>10.658710784456021</v>
      </c>
      <c r="R504" s="40">
        <v>17.968245553048948</v>
      </c>
      <c r="S504" s="40">
        <v>25.336566585205489</v>
      </c>
      <c r="T504" s="40">
        <v>32.862618894077208</v>
      </c>
      <c r="U504" s="40">
        <v>40.473827106955923</v>
      </c>
      <c r="V504" s="40">
        <v>48.171804206867563</v>
      </c>
      <c r="W504" s="40">
        <v>55.990339238508625</v>
      </c>
      <c r="X504" s="40">
        <v>63.912879076004863</v>
      </c>
      <c r="Y504" s="40">
        <v>64.266297185824158</v>
      </c>
      <c r="Z504" s="40">
        <v>64.712720157659916</v>
      </c>
      <c r="AA504" s="40">
        <v>65.066138258067141</v>
      </c>
      <c r="AB504" s="40">
        <v>65.475359235710812</v>
      </c>
      <c r="AC504" s="40">
        <v>65.847378442466677</v>
      </c>
      <c r="AD504" s="40">
        <v>66.163594560251596</v>
      </c>
      <c r="AE504" s="40">
        <v>66.498411739761536</v>
      </c>
      <c r="AF504" s="40">
        <v>66.777426128901382</v>
      </c>
      <c r="AG504" s="40">
        <v>67.168046193441555</v>
      </c>
      <c r="AH504" s="40">
        <v>67.354055569023089</v>
      </c>
      <c r="AI504" s="40">
        <v>67.633070012942696</v>
      </c>
      <c r="AJ504" s="40">
        <v>67.9120843970789</v>
      </c>
      <c r="AK504" s="17"/>
    </row>
    <row r="505" spans="2:37" ht="14.5" x14ac:dyDescent="0.35">
      <c r="B505" s="14"/>
      <c r="C505" s="29"/>
      <c r="D505"/>
      <c r="E505" s="38"/>
      <c r="F505" s="41" t="s">
        <v>37</v>
      </c>
      <c r="G505" s="43"/>
      <c r="H505" s="43"/>
      <c r="I505" s="43"/>
      <c r="J505" s="43"/>
      <c r="K505" s="26">
        <v>301.4331167197418</v>
      </c>
      <c r="L505" s="26">
        <v>0.43527369029651453</v>
      </c>
      <c r="M505" s="26">
        <v>0.76716637664207932</v>
      </c>
      <c r="N505" s="26">
        <v>1.2728769341089909</v>
      </c>
      <c r="O505" s="26">
        <v>1.7953541131407973</v>
      </c>
      <c r="P505" s="26">
        <v>2.3512679348953784</v>
      </c>
      <c r="Q505" s="26">
        <v>2.8821906063485314</v>
      </c>
      <c r="R505" s="26">
        <v>4.8587403854775388</v>
      </c>
      <c r="S505" s="26">
        <v>6.8511863850830848</v>
      </c>
      <c r="T505" s="26">
        <v>8.8862840348993508</v>
      </c>
      <c r="U505" s="26">
        <v>10.944408442038089</v>
      </c>
      <c r="V505" s="26">
        <v>13.025995768491077</v>
      </c>
      <c r="W505" s="26">
        <v>15.140182810367254</v>
      </c>
      <c r="X505" s="26">
        <v>17.28249348562769</v>
      </c>
      <c r="Y505" s="26">
        <v>17.378060236319538</v>
      </c>
      <c r="Z505" s="26">
        <v>17.498776157963611</v>
      </c>
      <c r="AA505" s="26">
        <v>17.594342906110366</v>
      </c>
      <c r="AB505" s="26">
        <v>17.704999146019361</v>
      </c>
      <c r="AC505" s="26">
        <v>17.805595764576331</v>
      </c>
      <c r="AD505" s="26">
        <v>17.891102834116566</v>
      </c>
      <c r="AE505" s="26">
        <v>17.981639762000466</v>
      </c>
      <c r="AF505" s="26">
        <v>18.057087221611404</v>
      </c>
      <c r="AG505" s="26">
        <v>18.162713643365038</v>
      </c>
      <c r="AH505" s="26">
        <v>18.21301189104577</v>
      </c>
      <c r="AI505" s="26">
        <v>18.288459365469546</v>
      </c>
      <c r="AJ505" s="26">
        <v>18.363906823727465</v>
      </c>
      <c r="AK505" s="17"/>
    </row>
    <row r="506" spans="2:37" ht="14.5" x14ac:dyDescent="0.35">
      <c r="B506" s="14"/>
      <c r="C506" s="29"/>
      <c r="D506"/>
      <c r="E506" s="38"/>
      <c r="F506" s="41" t="s">
        <v>38</v>
      </c>
      <c r="G506" s="43"/>
      <c r="H506" s="43"/>
      <c r="I506" s="43"/>
      <c r="J506" s="43"/>
      <c r="K506" s="26">
        <v>739.6855116287993</v>
      </c>
      <c r="L506" s="26">
        <v>1.0681163563221927</v>
      </c>
      <c r="M506" s="26">
        <v>1.8825464832336511</v>
      </c>
      <c r="N506" s="26">
        <v>3.1235075843451368</v>
      </c>
      <c r="O506" s="26">
        <v>4.4056122306167467</v>
      </c>
      <c r="P506" s="26">
        <v>5.7697669198587187</v>
      </c>
      <c r="Q506" s="26">
        <v>7.072595925983757</v>
      </c>
      <c r="R506" s="26">
        <v>11.922843471923283</v>
      </c>
      <c r="S506" s="26">
        <v>16.812098689296217</v>
      </c>
      <c r="T506" s="26">
        <v>21.806016619417012</v>
      </c>
      <c r="U506" s="26">
        <v>26.856439816631799</v>
      </c>
      <c r="V506" s="26">
        <v>31.964438577096335</v>
      </c>
      <c r="W506" s="26">
        <v>37.15243364800002</v>
      </c>
      <c r="X506" s="26">
        <v>42.409441189647062</v>
      </c>
      <c r="Y506" s="26">
        <v>42.643952054443396</v>
      </c>
      <c r="Z506" s="26">
        <v>42.940176368595502</v>
      </c>
      <c r="AA506" s="26">
        <v>43.17468722714645</v>
      </c>
      <c r="AB506" s="26">
        <v>43.446226128786464</v>
      </c>
      <c r="AC506" s="26">
        <v>43.693079766088111</v>
      </c>
      <c r="AD506" s="26">
        <v>43.902905219804104</v>
      </c>
      <c r="AE506" s="26">
        <v>44.125073422660748</v>
      </c>
      <c r="AF506" s="26">
        <v>44.310213640068575</v>
      </c>
      <c r="AG506" s="26">
        <v>44.569409891185856</v>
      </c>
      <c r="AH506" s="26">
        <v>44.692836558682203</v>
      </c>
      <c r="AI506" s="26">
        <v>44.877976812439179</v>
      </c>
      <c r="AJ506" s="26">
        <v>45.063117026526832</v>
      </c>
      <c r="AK506" s="17"/>
    </row>
    <row r="507" spans="2:37" ht="14.5" x14ac:dyDescent="0.35">
      <c r="B507" s="14"/>
      <c r="C507" s="29"/>
      <c r="D507"/>
      <c r="E507" s="38"/>
      <c r="F507" s="41" t="s">
        <v>39</v>
      </c>
      <c r="G507" s="43"/>
      <c r="H507" s="43"/>
      <c r="I507" s="43"/>
      <c r="J507" s="43"/>
      <c r="K507" s="26">
        <v>73.619725491052918</v>
      </c>
      <c r="L507" s="26">
        <v>0.10630792642103969</v>
      </c>
      <c r="M507" s="26">
        <v>0.18736686489184495</v>
      </c>
      <c r="N507" s="26">
        <v>0.31087775455051608</v>
      </c>
      <c r="O507" s="26">
        <v>0.43848359598639214</v>
      </c>
      <c r="P507" s="26">
        <v>0.57425574803000989</v>
      </c>
      <c r="Q507" s="26">
        <v>0.703924252123733</v>
      </c>
      <c r="R507" s="26">
        <v>1.1866616956481282</v>
      </c>
      <c r="S507" s="26">
        <v>1.6732815108261863</v>
      </c>
      <c r="T507" s="26">
        <v>2.170318239760848</v>
      </c>
      <c r="U507" s="26">
        <v>2.6729788482860375</v>
      </c>
      <c r="V507" s="26">
        <v>3.1813698612801553</v>
      </c>
      <c r="W507" s="26">
        <v>3.6977227801413481</v>
      </c>
      <c r="X507" s="26">
        <v>4.2209444007301125</v>
      </c>
      <c r="Y507" s="26">
        <v>4.244284895061222</v>
      </c>
      <c r="Z507" s="26">
        <v>4.2737676311008022</v>
      </c>
      <c r="AA507" s="26">
        <v>4.2971081248103173</v>
      </c>
      <c r="AB507" s="26">
        <v>4.3241339609049838</v>
      </c>
      <c r="AC507" s="26">
        <v>4.348702911802234</v>
      </c>
      <c r="AD507" s="26">
        <v>4.36958650633093</v>
      </c>
      <c r="AE507" s="26">
        <v>4.3916985551003194</v>
      </c>
      <c r="AF507" s="26">
        <v>4.4101252672214004</v>
      </c>
      <c r="AG507" s="26">
        <v>4.4359226588906591</v>
      </c>
      <c r="AH507" s="26">
        <v>4.4482071192951196</v>
      </c>
      <c r="AI507" s="26">
        <v>4.4666338350339734</v>
      </c>
      <c r="AJ507" s="26">
        <v>4.4850605468246014</v>
      </c>
      <c r="AK507" s="17"/>
    </row>
    <row r="508" spans="2:37" ht="14.5" x14ac:dyDescent="0.35">
      <c r="B508" s="14"/>
      <c r="C508" s="29"/>
      <c r="D508"/>
      <c r="E508" s="38"/>
      <c r="F508" s="16"/>
      <c r="G508" s="43"/>
      <c r="H508" s="43"/>
      <c r="I508" s="43"/>
      <c r="J508" s="43"/>
      <c r="K508" s="40"/>
      <c r="L508" s="40"/>
      <c r="M508" s="40"/>
      <c r="N508" s="40"/>
      <c r="O508" s="40"/>
      <c r="P508" s="40"/>
      <c r="Q508" s="40"/>
      <c r="R508" s="40"/>
      <c r="S508" s="40"/>
      <c r="T508" s="40"/>
      <c r="U508" s="40"/>
      <c r="V508" s="40"/>
      <c r="W508" s="40"/>
      <c r="X508" s="40"/>
      <c r="Y508" s="40"/>
      <c r="Z508" s="40"/>
      <c r="AA508" s="40"/>
      <c r="AB508" s="40"/>
      <c r="AC508" s="40"/>
      <c r="AD508" s="40"/>
      <c r="AE508" s="40"/>
      <c r="AF508" s="40"/>
      <c r="AG508" s="40"/>
      <c r="AH508" s="40"/>
      <c r="AI508" s="40"/>
      <c r="AJ508" s="40"/>
      <c r="AK508" s="17"/>
    </row>
    <row r="509" spans="2:37" ht="14.5" x14ac:dyDescent="0.35">
      <c r="B509" s="14"/>
      <c r="C509" s="29"/>
      <c r="D509"/>
      <c r="E509" s="38"/>
      <c r="F509" s="16" t="s">
        <v>40</v>
      </c>
      <c r="G509" s="43"/>
      <c r="H509" s="43"/>
      <c r="I509" s="43"/>
      <c r="J509" s="43"/>
      <c r="K509" s="40">
        <v>103.00155909036555</v>
      </c>
      <c r="L509" s="40">
        <v>103.00155909036555</v>
      </c>
      <c r="M509" s="40">
        <v>0</v>
      </c>
      <c r="N509" s="40">
        <v>0</v>
      </c>
      <c r="O509" s="40">
        <v>0</v>
      </c>
      <c r="P509" s="40">
        <v>0</v>
      </c>
      <c r="Q509" s="40">
        <v>0</v>
      </c>
      <c r="R509" s="40">
        <v>0</v>
      </c>
      <c r="S509" s="40">
        <v>0</v>
      </c>
      <c r="T509" s="40">
        <v>0</v>
      </c>
      <c r="U509" s="40">
        <v>0</v>
      </c>
      <c r="V509" s="40">
        <v>0</v>
      </c>
      <c r="W509" s="40">
        <v>0</v>
      </c>
      <c r="X509" s="40">
        <v>0</v>
      </c>
      <c r="Y509" s="40">
        <v>0</v>
      </c>
      <c r="Z509" s="40">
        <v>0</v>
      </c>
      <c r="AA509" s="40">
        <v>0</v>
      </c>
      <c r="AB509" s="40">
        <v>0</v>
      </c>
      <c r="AC509" s="40">
        <v>0</v>
      </c>
      <c r="AD509" s="40">
        <v>0</v>
      </c>
      <c r="AE509" s="40">
        <v>0</v>
      </c>
      <c r="AF509" s="40">
        <v>0</v>
      </c>
      <c r="AG509" s="40">
        <v>0</v>
      </c>
      <c r="AH509" s="40">
        <v>0</v>
      </c>
      <c r="AI509" s="40">
        <v>0</v>
      </c>
      <c r="AJ509" s="40">
        <v>0</v>
      </c>
      <c r="AK509" s="17"/>
    </row>
    <row r="510" spans="2:37" ht="14.5" x14ac:dyDescent="0.35">
      <c r="B510" s="14"/>
      <c r="C510" s="29"/>
      <c r="D510"/>
      <c r="E510" s="38"/>
      <c r="F510" s="41"/>
      <c r="G510" s="43"/>
      <c r="H510" s="43"/>
      <c r="I510" s="43"/>
      <c r="J510" s="43"/>
      <c r="K510" s="26"/>
      <c r="L510" s="26"/>
      <c r="M510" s="26"/>
      <c r="N510" s="26"/>
      <c r="O510" s="26"/>
      <c r="P510" s="26"/>
      <c r="Q510" s="26"/>
      <c r="R510" s="26"/>
      <c r="S510" s="26"/>
      <c r="T510" s="26"/>
      <c r="U510" s="26"/>
      <c r="V510" s="26"/>
      <c r="W510" s="26"/>
      <c r="X510" s="26"/>
      <c r="Y510" s="26"/>
      <c r="Z510" s="26"/>
      <c r="AA510" s="26"/>
      <c r="AB510" s="26"/>
      <c r="AC510" s="26"/>
      <c r="AD510" s="26"/>
      <c r="AE510" s="26"/>
      <c r="AF510" s="26"/>
      <c r="AG510" s="26"/>
      <c r="AH510" s="26"/>
      <c r="AI510" s="26"/>
      <c r="AJ510" s="26"/>
      <c r="AK510" s="17"/>
    </row>
    <row r="511" spans="2:37" ht="14.5" x14ac:dyDescent="0.35">
      <c r="B511" s="14"/>
      <c r="C511" s="29"/>
      <c r="D511"/>
      <c r="E511" s="38"/>
      <c r="F511" s="16" t="s">
        <v>41</v>
      </c>
      <c r="G511" s="43"/>
      <c r="H511" s="43"/>
      <c r="I511" s="43"/>
      <c r="J511" s="43"/>
      <c r="K511" s="40">
        <v>8661.5663344502773</v>
      </c>
      <c r="L511" s="40">
        <v>16.468370873425727</v>
      </c>
      <c r="M511" s="40">
        <v>27.364687840406507</v>
      </c>
      <c r="N511" s="40">
        <v>42.496603263750437</v>
      </c>
      <c r="O511" s="40">
        <v>56.846596972784234</v>
      </c>
      <c r="P511" s="40">
        <v>71.089601104340304</v>
      </c>
      <c r="Q511" s="40">
        <v>84.825689528693815</v>
      </c>
      <c r="R511" s="40">
        <v>143.82188585613085</v>
      </c>
      <c r="S511" s="40">
        <v>200.79860615488309</v>
      </c>
      <c r="T511" s="40">
        <v>260.68737837968382</v>
      </c>
      <c r="U511" s="40">
        <v>320.83478623362134</v>
      </c>
      <c r="V511" s="40">
        <v>381.21208042749305</v>
      </c>
      <c r="W511" s="40">
        <v>441.85818989338179</v>
      </c>
      <c r="X511" s="40">
        <v>502.83813785197935</v>
      </c>
      <c r="Y511" s="40">
        <v>503.78483904156991</v>
      </c>
      <c r="Z511" s="40">
        <v>504.9321909765971</v>
      </c>
      <c r="AA511" s="40">
        <v>505.89159128485295</v>
      </c>
      <c r="AB511" s="40">
        <v>507.01125468524356</v>
      </c>
      <c r="AC511" s="40">
        <v>508.03495919820091</v>
      </c>
      <c r="AD511" s="40">
        <v>508.91141675540325</v>
      </c>
      <c r="AE511" s="40">
        <v>509.84593145307844</v>
      </c>
      <c r="AF511" s="40">
        <v>510.66435729867487</v>
      </c>
      <c r="AG511" s="40">
        <v>511.79718990547229</v>
      </c>
      <c r="AH511" s="40">
        <v>512.34182926144592</v>
      </c>
      <c r="AI511" s="40">
        <v>513.18094031676378</v>
      </c>
      <c r="AJ511" s="40">
        <v>514.02721989240081</v>
      </c>
      <c r="AK511" s="17"/>
    </row>
    <row r="512" spans="2:37" ht="14.5" x14ac:dyDescent="0.35">
      <c r="B512" s="14"/>
      <c r="C512" s="29"/>
      <c r="D512"/>
      <c r="E512" s="38"/>
      <c r="F512" s="41"/>
      <c r="G512" s="43"/>
      <c r="H512" s="43"/>
      <c r="I512" s="43"/>
      <c r="J512" s="43"/>
      <c r="K512" s="26"/>
      <c r="L512" s="26"/>
      <c r="M512" s="26"/>
      <c r="N512" s="26"/>
      <c r="O512" s="26"/>
      <c r="P512" s="26"/>
      <c r="Q512" s="26"/>
      <c r="R512" s="26"/>
      <c r="S512" s="26"/>
      <c r="T512" s="26"/>
      <c r="U512" s="26"/>
      <c r="V512" s="26"/>
      <c r="W512" s="26"/>
      <c r="X512" s="26"/>
      <c r="Y512" s="26"/>
      <c r="Z512" s="26"/>
      <c r="AA512" s="26"/>
      <c r="AB512" s="26"/>
      <c r="AC512" s="26"/>
      <c r="AD512" s="26"/>
      <c r="AE512" s="26"/>
      <c r="AF512" s="26"/>
      <c r="AG512" s="26"/>
      <c r="AH512" s="26"/>
      <c r="AI512" s="26"/>
      <c r="AJ512" s="26"/>
      <c r="AK512" s="17"/>
    </row>
    <row r="513" spans="2:37" x14ac:dyDescent="0.35">
      <c r="B513" s="14"/>
      <c r="C513" s="48"/>
      <c r="D513" s="48"/>
      <c r="E513" s="48"/>
      <c r="F513" s="48"/>
      <c r="G513" s="48"/>
      <c r="H513" s="48"/>
      <c r="I513" s="48"/>
      <c r="J513" s="48"/>
      <c r="K513" s="48"/>
      <c r="L513" s="49"/>
      <c r="M513" s="49"/>
      <c r="N513" s="49"/>
      <c r="O513" s="49"/>
      <c r="P513" s="49"/>
      <c r="Q513" s="49"/>
      <c r="R513" s="49"/>
      <c r="S513" s="49"/>
      <c r="T513" s="49"/>
      <c r="U513" s="49"/>
      <c r="V513" s="49"/>
      <c r="W513" s="49"/>
      <c r="X513" s="49"/>
      <c r="Y513" s="49"/>
      <c r="Z513" s="49"/>
      <c r="AA513" s="49"/>
      <c r="AB513" s="49"/>
      <c r="AC513" s="49"/>
      <c r="AD513" s="49"/>
      <c r="AE513" s="49"/>
      <c r="AF513" s="49"/>
      <c r="AG513" s="49"/>
      <c r="AH513" s="49"/>
      <c r="AI513" s="49"/>
      <c r="AJ513" s="49"/>
      <c r="AK513" s="17"/>
    </row>
    <row r="514" spans="2:37" ht="14.5" x14ac:dyDescent="0.35">
      <c r="B514" s="14"/>
      <c r="D514"/>
      <c r="E514" s="39"/>
      <c r="F514" s="43"/>
      <c r="G514" s="43"/>
      <c r="H514" s="43"/>
      <c r="I514" s="43"/>
      <c r="J514" s="43"/>
      <c r="K514" s="43"/>
      <c r="L514" s="43"/>
      <c r="M514" s="43"/>
      <c r="N514" s="43"/>
      <c r="O514" s="43"/>
      <c r="P514" s="43"/>
      <c r="Q514" s="43"/>
      <c r="R514" s="43"/>
      <c r="S514" s="43"/>
      <c r="T514" s="43"/>
      <c r="U514" s="43"/>
      <c r="V514" s="43"/>
      <c r="W514" s="43"/>
      <c r="X514" s="43"/>
      <c r="Y514" s="43"/>
      <c r="Z514" s="43"/>
      <c r="AA514" s="43"/>
      <c r="AB514" s="43"/>
      <c r="AC514" s="43"/>
      <c r="AD514" s="43"/>
      <c r="AE514" s="43"/>
      <c r="AF514" s="43"/>
      <c r="AG514" s="43"/>
      <c r="AH514" s="43"/>
      <c r="AI514" s="43"/>
      <c r="AJ514" s="43"/>
      <c r="AK514" s="17"/>
    </row>
    <row r="515" spans="2:37" ht="14.5" x14ac:dyDescent="0.35">
      <c r="B515" s="14"/>
      <c r="D515"/>
      <c r="E515" s="44"/>
      <c r="F515" s="45" t="s">
        <v>118</v>
      </c>
      <c r="G515" s="45"/>
      <c r="H515" s="45"/>
      <c r="I515" s="45"/>
      <c r="J515" s="45"/>
      <c r="K515" s="45"/>
      <c r="L515" s="46"/>
      <c r="M515" s="46"/>
      <c r="N515" s="46"/>
      <c r="O515" s="46"/>
      <c r="P515" s="46"/>
      <c r="Q515" s="46"/>
      <c r="R515" s="46"/>
      <c r="S515" s="46"/>
      <c r="T515" s="46"/>
      <c r="U515" s="46"/>
      <c r="V515" s="46"/>
      <c r="W515" s="46"/>
      <c r="X515" s="46"/>
      <c r="Y515" s="46"/>
      <c r="Z515" s="46"/>
      <c r="AA515" s="46"/>
      <c r="AB515" s="46"/>
      <c r="AC515" s="46"/>
      <c r="AD515" s="46"/>
      <c r="AE515" s="46"/>
      <c r="AF515" s="46"/>
      <c r="AG515" s="46"/>
      <c r="AH515" s="46"/>
      <c r="AI515" s="46"/>
      <c r="AJ515" s="46"/>
      <c r="AK515" s="17"/>
    </row>
    <row r="516" spans="2:37" ht="14.5" x14ac:dyDescent="0.35">
      <c r="B516" s="14"/>
      <c r="D516"/>
      <c r="E516" s="39"/>
      <c r="F516" s="43"/>
      <c r="G516" s="43"/>
      <c r="H516" s="43"/>
      <c r="I516" s="43"/>
      <c r="J516" s="43"/>
      <c r="K516" s="43"/>
      <c r="L516" s="43"/>
      <c r="M516" s="43"/>
      <c r="N516" s="43"/>
      <c r="O516" s="43"/>
      <c r="P516" s="43"/>
      <c r="Q516" s="43"/>
      <c r="R516" s="43"/>
      <c r="S516" s="43"/>
      <c r="T516" s="43"/>
      <c r="U516" s="43"/>
      <c r="V516" s="43"/>
      <c r="W516" s="43"/>
      <c r="X516" s="43"/>
      <c r="Y516" s="43"/>
      <c r="Z516" s="43"/>
      <c r="AA516" s="43"/>
      <c r="AB516" s="43"/>
      <c r="AC516" s="43"/>
      <c r="AD516" s="43"/>
      <c r="AE516" s="43"/>
      <c r="AF516" s="43"/>
      <c r="AG516" s="43"/>
      <c r="AH516" s="43"/>
      <c r="AI516" s="43"/>
      <c r="AJ516" s="43"/>
      <c r="AK516" s="17"/>
    </row>
    <row r="517" spans="2:37" x14ac:dyDescent="0.3">
      <c r="B517" s="14"/>
      <c r="D517" s="1"/>
      <c r="E517" s="1"/>
      <c r="F517" s="13" t="s">
        <v>203</v>
      </c>
      <c r="G517" s="1"/>
      <c r="H517" s="1"/>
      <c r="I517" s="1"/>
      <c r="J517" s="1"/>
      <c r="K517" s="40">
        <v>11662.290503168359</v>
      </c>
      <c r="L517" s="40">
        <v>204.64508324371738</v>
      </c>
      <c r="M517" s="40">
        <v>60.208259152323627</v>
      </c>
      <c r="N517" s="40">
        <v>68.749736372140489</v>
      </c>
      <c r="O517" s="40">
        <v>76.465364305411242</v>
      </c>
      <c r="P517" s="40">
        <v>84.392867526865857</v>
      </c>
      <c r="Q517" s="40">
        <v>92.307258322680241</v>
      </c>
      <c r="R517" s="40">
        <v>178.14719502698551</v>
      </c>
      <c r="S517" s="40">
        <v>259.08887226305524</v>
      </c>
      <c r="T517" s="40">
        <v>339.05587018256671</v>
      </c>
      <c r="U517" s="40">
        <v>419.7790256038237</v>
      </c>
      <c r="V517" s="40">
        <v>501.07933068998028</v>
      </c>
      <c r="W517" s="40">
        <v>582.84165730696191</v>
      </c>
      <c r="X517" s="40">
        <v>665.27590889499879</v>
      </c>
      <c r="Y517" s="40">
        <v>667.76816540130164</v>
      </c>
      <c r="Z517" s="40">
        <v>670.00576825713961</v>
      </c>
      <c r="AA517" s="40">
        <v>671.78146905502126</v>
      </c>
      <c r="AB517" s="40">
        <v>674.05468145704856</v>
      </c>
      <c r="AC517" s="40">
        <v>675.65725032683838</v>
      </c>
      <c r="AD517" s="40">
        <v>677.4635483996467</v>
      </c>
      <c r="AE517" s="40">
        <v>679.20604191793473</v>
      </c>
      <c r="AF517" s="40">
        <v>680.53886623636492</v>
      </c>
      <c r="AG517" s="40">
        <v>681.8600552573829</v>
      </c>
      <c r="AH517" s="40">
        <v>682.82747504082158</v>
      </c>
      <c r="AI517" s="40">
        <v>684.24310115426283</v>
      </c>
      <c r="AJ517" s="40">
        <v>684.84765177308373</v>
      </c>
      <c r="AK517" s="17"/>
    </row>
    <row r="518" spans="2:37" x14ac:dyDescent="0.3">
      <c r="B518" s="14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/>
      <c r="AK518" s="17"/>
    </row>
    <row r="519" spans="2:37" ht="14.5" x14ac:dyDescent="0.35">
      <c r="B519" s="14"/>
      <c r="D519"/>
      <c r="E519" s="38"/>
      <c r="F519" s="16" t="s">
        <v>27</v>
      </c>
      <c r="G519" s="39"/>
      <c r="H519" s="39"/>
      <c r="I519" s="39"/>
      <c r="J519" s="39"/>
      <c r="K519" s="40">
        <v>10414.39298470977</v>
      </c>
      <c r="L519" s="40">
        <v>48.288558270941323</v>
      </c>
      <c r="M519" s="40">
        <v>57.648725758241504</v>
      </c>
      <c r="N519" s="40">
        <v>65.366444732216848</v>
      </c>
      <c r="O519" s="40">
        <v>72.298876052287198</v>
      </c>
      <c r="P519" s="40">
        <v>79.393565527573145</v>
      </c>
      <c r="Q519" s="40">
        <v>86.510102081364693</v>
      </c>
      <c r="R519" s="40">
        <v>164.26058996812242</v>
      </c>
      <c r="S519" s="40">
        <v>236.97266033166676</v>
      </c>
      <c r="T519" s="40">
        <v>308.64337214097861</v>
      </c>
      <c r="U519" s="40">
        <v>380.95222403707004</v>
      </c>
      <c r="V519" s="40">
        <v>453.74256876957043</v>
      </c>
      <c r="W519" s="40">
        <v>526.92609380239639</v>
      </c>
      <c r="X519" s="40">
        <v>600.66424172335155</v>
      </c>
      <c r="Y519" s="40">
        <v>602.78815742921768</v>
      </c>
      <c r="Z519" s="40">
        <v>604.69605335363008</v>
      </c>
      <c r="AA519" s="40">
        <v>606.20447666327505</v>
      </c>
      <c r="AB519" s="40">
        <v>608.13480079531166</v>
      </c>
      <c r="AC519" s="40">
        <v>609.49640440783412</v>
      </c>
      <c r="AD519" s="40">
        <v>611.02300539441012</v>
      </c>
      <c r="AE519" s="40">
        <v>612.49808853829882</v>
      </c>
      <c r="AF519" s="40">
        <v>613.62835298594086</v>
      </c>
      <c r="AG519" s="40">
        <v>614.73321081660276</v>
      </c>
      <c r="AH519" s="40">
        <v>615.54835731213893</v>
      </c>
      <c r="AI519" s="40">
        <v>616.73587042900647</v>
      </c>
      <c r="AJ519" s="40">
        <v>617.23818338832086</v>
      </c>
      <c r="AK519" s="17"/>
    </row>
    <row r="520" spans="2:37" ht="14.5" x14ac:dyDescent="0.35">
      <c r="B520" s="14"/>
      <c r="C520" s="29"/>
      <c r="D520"/>
      <c r="E520" s="38"/>
      <c r="F520" s="41" t="s">
        <v>28</v>
      </c>
      <c r="G520" s="42"/>
      <c r="H520" s="42"/>
      <c r="I520" s="42"/>
      <c r="J520" s="42"/>
      <c r="K520" s="26">
        <v>1441.7302927102062</v>
      </c>
      <c r="L520" s="26">
        <v>4.0515226795787864</v>
      </c>
      <c r="M520" s="26">
        <v>5.8073095865171096</v>
      </c>
      <c r="N520" s="26">
        <v>6.9921903432198329</v>
      </c>
      <c r="O520" s="26">
        <v>7.8839949997945897</v>
      </c>
      <c r="P520" s="26">
        <v>8.6894512200140692</v>
      </c>
      <c r="Q520" s="26">
        <v>9.5007063436761143</v>
      </c>
      <c r="R520" s="26">
        <v>22.417718026921776</v>
      </c>
      <c r="S520" s="26">
        <v>33.63499444415001</v>
      </c>
      <c r="T520" s="26">
        <v>43.902248834564126</v>
      </c>
      <c r="U520" s="26">
        <v>54.175240347841822</v>
      </c>
      <c r="V520" s="26">
        <v>64.447304563721602</v>
      </c>
      <c r="W520" s="26">
        <v>74.739863805649833</v>
      </c>
      <c r="X520" s="26">
        <v>85.011894016035271</v>
      </c>
      <c r="Y520" s="26">
        <v>85.036182792903546</v>
      </c>
      <c r="Z520" s="26">
        <v>85.060313489756211</v>
      </c>
      <c r="AA520" s="26">
        <v>85.0663461740847</v>
      </c>
      <c r="AB520" s="26">
        <v>85.072378854208381</v>
      </c>
      <c r="AC520" s="26">
        <v>85.078411539103939</v>
      </c>
      <c r="AD520" s="26">
        <v>85.0663461740847</v>
      </c>
      <c r="AE520" s="26">
        <v>85.060313489756211</v>
      </c>
      <c r="AF520" s="26">
        <v>85.060313489756211</v>
      </c>
      <c r="AG520" s="26">
        <v>85.024115871259696</v>
      </c>
      <c r="AH520" s="26">
        <v>85.011894016035271</v>
      </c>
      <c r="AI520" s="26">
        <v>84.981684164814681</v>
      </c>
      <c r="AJ520" s="26">
        <v>84.957553442757458</v>
      </c>
      <c r="AK520" s="17"/>
    </row>
    <row r="521" spans="2:37" ht="14.5" x14ac:dyDescent="0.35">
      <c r="B521" s="14"/>
      <c r="C521" s="29"/>
      <c r="D521"/>
      <c r="E521" s="38"/>
      <c r="F521" s="41" t="s">
        <v>29</v>
      </c>
      <c r="G521" s="42"/>
      <c r="H521" s="42"/>
      <c r="I521" s="42"/>
      <c r="J521" s="42"/>
      <c r="K521" s="26">
        <v>1915.8260312140626</v>
      </c>
      <c r="L521" s="26">
        <v>2.883512522033667</v>
      </c>
      <c r="M521" s="26">
        <v>4.4856219663503225</v>
      </c>
      <c r="N521" s="26">
        <v>5.9292710670232092</v>
      </c>
      <c r="O521" s="26">
        <v>7.3018352774631232</v>
      </c>
      <c r="P521" s="26">
        <v>8.7613542828919719</v>
      </c>
      <c r="Q521" s="26">
        <v>10.159606215153566</v>
      </c>
      <c r="R521" s="26">
        <v>24.336490719006903</v>
      </c>
      <c r="S521" s="26">
        <v>38.759004387778759</v>
      </c>
      <c r="T521" s="26">
        <v>53.298374454635677</v>
      </c>
      <c r="U521" s="26">
        <v>68.044571871433533</v>
      </c>
      <c r="V521" s="26">
        <v>82.958409363606364</v>
      </c>
      <c r="W521" s="26">
        <v>97.992892179818924</v>
      </c>
      <c r="X521" s="26">
        <v>113.23294871547883</v>
      </c>
      <c r="Y521" s="26">
        <v>113.87847168047016</v>
      </c>
      <c r="Z521" s="26">
        <v>114.45628819088566</v>
      </c>
      <c r="AA521" s="26">
        <v>114.92469613395738</v>
      </c>
      <c r="AB521" s="26">
        <v>115.52561314462434</v>
      </c>
      <c r="AC521" s="26">
        <v>115.94790849487252</v>
      </c>
      <c r="AD521" s="26">
        <v>116.43808197603444</v>
      </c>
      <c r="AE521" s="26">
        <v>116.90672280416713</v>
      </c>
      <c r="AF521" s="26">
        <v>117.26171211901998</v>
      </c>
      <c r="AG521" s="26">
        <v>117.6408358849812</v>
      </c>
      <c r="AH521" s="26">
        <v>117.90769718348325</v>
      </c>
      <c r="AI521" s="26">
        <v>118.30746874755309</v>
      </c>
      <c r="AJ521" s="26">
        <v>118.48664183133877</v>
      </c>
      <c r="AK521" s="17"/>
    </row>
    <row r="522" spans="2:37" ht="14.5" x14ac:dyDescent="0.35">
      <c r="B522" s="14"/>
      <c r="C522" s="29"/>
      <c r="D522"/>
      <c r="E522" s="38"/>
      <c r="F522" s="41" t="s">
        <v>30</v>
      </c>
      <c r="G522" s="42"/>
      <c r="H522" s="42"/>
      <c r="I522" s="42"/>
      <c r="J522" s="42"/>
      <c r="K522" s="26">
        <v>0</v>
      </c>
      <c r="L522" s="26">
        <v>0</v>
      </c>
      <c r="M522" s="26">
        <v>0</v>
      </c>
      <c r="N522" s="26">
        <v>0</v>
      </c>
      <c r="O522" s="26">
        <v>0</v>
      </c>
      <c r="P522" s="26">
        <v>0</v>
      </c>
      <c r="Q522" s="26">
        <v>0</v>
      </c>
      <c r="R522" s="26">
        <v>0</v>
      </c>
      <c r="S522" s="26">
        <v>0</v>
      </c>
      <c r="T522" s="26">
        <v>0</v>
      </c>
      <c r="U522" s="26">
        <v>0</v>
      </c>
      <c r="V522" s="26">
        <v>0</v>
      </c>
      <c r="W522" s="26">
        <v>0</v>
      </c>
      <c r="X522" s="26">
        <v>0</v>
      </c>
      <c r="Y522" s="26">
        <v>0</v>
      </c>
      <c r="Z522" s="26">
        <v>0</v>
      </c>
      <c r="AA522" s="26">
        <v>0</v>
      </c>
      <c r="AB522" s="26">
        <v>0</v>
      </c>
      <c r="AC522" s="26">
        <v>0</v>
      </c>
      <c r="AD522" s="26">
        <v>0</v>
      </c>
      <c r="AE522" s="26">
        <v>0</v>
      </c>
      <c r="AF522" s="26">
        <v>0</v>
      </c>
      <c r="AG522" s="26">
        <v>0</v>
      </c>
      <c r="AH522" s="26">
        <v>0</v>
      </c>
      <c r="AI522" s="26">
        <v>0</v>
      </c>
      <c r="AJ522" s="26">
        <v>0</v>
      </c>
      <c r="AK522" s="17"/>
    </row>
    <row r="523" spans="2:37" ht="14.5" x14ac:dyDescent="0.35">
      <c r="B523" s="14"/>
      <c r="C523" s="29"/>
      <c r="D523"/>
      <c r="E523" s="38"/>
      <c r="F523" s="41" t="s">
        <v>31</v>
      </c>
      <c r="G523" s="42"/>
      <c r="H523" s="42"/>
      <c r="I523" s="42"/>
      <c r="J523" s="42"/>
      <c r="K523" s="26">
        <v>2502.5301036270002</v>
      </c>
      <c r="L523" s="26">
        <v>3.7665616673982782</v>
      </c>
      <c r="M523" s="26">
        <v>5.8593023695208171</v>
      </c>
      <c r="N523" s="26">
        <v>7.7450557075827922</v>
      </c>
      <c r="O523" s="26">
        <v>9.5379550626511751</v>
      </c>
      <c r="P523" s="26">
        <v>11.444438317598307</v>
      </c>
      <c r="Q523" s="26">
        <v>13.270892022646791</v>
      </c>
      <c r="R523" s="26">
        <v>31.789316800523711</v>
      </c>
      <c r="S523" s="26">
        <v>50.628592412204071</v>
      </c>
      <c r="T523" s="26">
        <v>69.62051061733743</v>
      </c>
      <c r="U523" s="26">
        <v>88.882595142923478</v>
      </c>
      <c r="V523" s="26">
        <v>108.36365797257524</v>
      </c>
      <c r="W523" s="26">
        <v>128.0023126453026</v>
      </c>
      <c r="X523" s="26">
        <v>147.90949609519956</v>
      </c>
      <c r="Y523" s="26">
        <v>148.75270452130576</v>
      </c>
      <c r="Z523" s="26">
        <v>149.50747201487155</v>
      </c>
      <c r="AA523" s="26">
        <v>150.11932557527658</v>
      </c>
      <c r="AB523" s="26">
        <v>150.90426788448127</v>
      </c>
      <c r="AC523" s="26">
        <v>151.4558872953252</v>
      </c>
      <c r="AD523" s="26">
        <v>152.09617188934442</v>
      </c>
      <c r="AE523" s="26">
        <v>152.70832965371491</v>
      </c>
      <c r="AF523" s="26">
        <v>153.172031175884</v>
      </c>
      <c r="AG523" s="26">
        <v>153.66725810247357</v>
      </c>
      <c r="AH523" s="26">
        <v>154.01584321516836</v>
      </c>
      <c r="AI523" s="26">
        <v>154.53804113781837</v>
      </c>
      <c r="AJ523" s="26">
        <v>154.77208432787211</v>
      </c>
      <c r="AK523" s="17"/>
    </row>
    <row r="524" spans="2:37" ht="14.5" x14ac:dyDescent="0.35">
      <c r="B524" s="14"/>
      <c r="C524" s="29"/>
      <c r="D524"/>
      <c r="E524" s="38"/>
      <c r="F524" s="41" t="s">
        <v>32</v>
      </c>
      <c r="G524" s="42"/>
      <c r="H524" s="42"/>
      <c r="I524" s="42"/>
      <c r="J524" s="42"/>
      <c r="K524" s="26">
        <v>510.95069589160187</v>
      </c>
      <c r="L524" s="26">
        <v>0.76903262913261294</v>
      </c>
      <c r="M524" s="26">
        <v>1.196315128759865</v>
      </c>
      <c r="N524" s="26">
        <v>1.5813362635570871</v>
      </c>
      <c r="O524" s="26">
        <v>1.9473990620856978</v>
      </c>
      <c r="P524" s="26">
        <v>2.3366526995980297</v>
      </c>
      <c r="Q524" s="26">
        <v>2.7095664121067267</v>
      </c>
      <c r="R524" s="26">
        <v>6.490540720211512</v>
      </c>
      <c r="S524" s="26">
        <v>10.337024312928564</v>
      </c>
      <c r="T524" s="26">
        <v>14.214673500510779</v>
      </c>
      <c r="U524" s="26">
        <v>18.147483530810412</v>
      </c>
      <c r="V524" s="26">
        <v>22.125003159881857</v>
      </c>
      <c r="W524" s="26">
        <v>26.134698890159676</v>
      </c>
      <c r="X524" s="26">
        <v>30.199221119972062</v>
      </c>
      <c r="Y524" s="26">
        <v>30.371382058806006</v>
      </c>
      <c r="Z524" s="26">
        <v>30.525485689973063</v>
      </c>
      <c r="AA524" s="26">
        <v>30.650410062319118</v>
      </c>
      <c r="AB524" s="26">
        <v>30.810674595617485</v>
      </c>
      <c r="AC524" s="26">
        <v>30.923300742024086</v>
      </c>
      <c r="AD524" s="26">
        <v>31.054029982167346</v>
      </c>
      <c r="AE524" s="26">
        <v>31.179016464946201</v>
      </c>
      <c r="AF524" s="26">
        <v>31.273692095459062</v>
      </c>
      <c r="AG524" s="26">
        <v>31.374804382739228</v>
      </c>
      <c r="AH524" s="26">
        <v>31.445976276196458</v>
      </c>
      <c r="AI524" s="26">
        <v>31.552595330082948</v>
      </c>
      <c r="AJ524" s="26">
        <v>31.600380781555973</v>
      </c>
      <c r="AK524" s="17"/>
    </row>
    <row r="525" spans="2:37" ht="14.5" x14ac:dyDescent="0.35">
      <c r="B525" s="14"/>
      <c r="C525" s="29"/>
      <c r="D525"/>
      <c r="E525" s="38"/>
      <c r="F525" s="41" t="s">
        <v>33</v>
      </c>
      <c r="G525" s="42"/>
      <c r="H525" s="42"/>
      <c r="I525" s="42"/>
      <c r="J525" s="42"/>
      <c r="K525" s="26">
        <v>2615.7093933925521</v>
      </c>
      <c r="L525" s="26">
        <v>5.4552009090335378</v>
      </c>
      <c r="M525" s="26">
        <v>8.1234754094272361</v>
      </c>
      <c r="N525" s="26">
        <v>10.176824383866448</v>
      </c>
      <c r="O525" s="26">
        <v>11.958855611626261</v>
      </c>
      <c r="P525" s="26">
        <v>13.761107046753088</v>
      </c>
      <c r="Q525" s="26">
        <v>15.739026148395432</v>
      </c>
      <c r="R525" s="26">
        <v>38.931135156911068</v>
      </c>
      <c r="S525" s="26">
        <v>61.375477163834773</v>
      </c>
      <c r="T525" s="26">
        <v>80.110656038934735</v>
      </c>
      <c r="U525" s="26">
        <v>98.856303732570836</v>
      </c>
      <c r="V525" s="26">
        <v>117.60025933969972</v>
      </c>
      <c r="W525" s="26">
        <v>136.38161325843814</v>
      </c>
      <c r="X525" s="26">
        <v>155.12550681401993</v>
      </c>
      <c r="Y525" s="26">
        <v>155.16982777481246</v>
      </c>
      <c r="Z525" s="26">
        <v>155.21386027899754</v>
      </c>
      <c r="AA525" s="26">
        <v>155.22486842350179</v>
      </c>
      <c r="AB525" s="26">
        <v>155.23587656033328</v>
      </c>
      <c r="AC525" s="26">
        <v>155.24688470587225</v>
      </c>
      <c r="AD525" s="26">
        <v>155.22486842350179</v>
      </c>
      <c r="AE525" s="26">
        <v>155.21386027899754</v>
      </c>
      <c r="AF525" s="26">
        <v>155.21386027899754</v>
      </c>
      <c r="AG525" s="26">
        <v>155.14780865199026</v>
      </c>
      <c r="AH525" s="26">
        <v>155.12550681401993</v>
      </c>
      <c r="AI525" s="26">
        <v>155.07038136909705</v>
      </c>
      <c r="AJ525" s="26">
        <v>155.02634881891987</v>
      </c>
      <c r="AK525" s="17"/>
    </row>
    <row r="526" spans="2:37" ht="14.5" x14ac:dyDescent="0.35">
      <c r="B526" s="14"/>
      <c r="C526" s="29"/>
      <c r="D526"/>
      <c r="E526" s="38"/>
      <c r="F526" s="41" t="s">
        <v>34</v>
      </c>
      <c r="G526" s="42"/>
      <c r="H526" s="42"/>
      <c r="I526" s="42"/>
      <c r="J526" s="42"/>
      <c r="K526" s="26">
        <v>670.80105429229286</v>
      </c>
      <c r="L526" s="26">
        <v>1.0096236340517128</v>
      </c>
      <c r="M526" s="26">
        <v>1.5705809896933494</v>
      </c>
      <c r="N526" s="26">
        <v>2.0760555593993546</v>
      </c>
      <c r="O526" s="26">
        <v>2.556640698366019</v>
      </c>
      <c r="P526" s="26">
        <v>3.0676719045663474</v>
      </c>
      <c r="Q526" s="26">
        <v>3.5572512583518958</v>
      </c>
      <c r="R526" s="26">
        <v>8.5210991844281807</v>
      </c>
      <c r="S526" s="26">
        <v>13.570950902136772</v>
      </c>
      <c r="T526" s="26">
        <v>18.661718336491401</v>
      </c>
      <c r="U526" s="26">
        <v>23.824903622016443</v>
      </c>
      <c r="V526" s="26">
        <v>29.046785854691699</v>
      </c>
      <c r="W526" s="26">
        <v>34.310910446142081</v>
      </c>
      <c r="X526" s="26">
        <v>39.647013946686158</v>
      </c>
      <c r="Y526" s="26">
        <v>39.873035244252335</v>
      </c>
      <c r="Z526" s="26">
        <v>40.075350025479409</v>
      </c>
      <c r="AA526" s="26">
        <v>40.239356849132541</v>
      </c>
      <c r="AB526" s="26">
        <v>40.449759963888283</v>
      </c>
      <c r="AC526" s="26">
        <v>40.597621075259497</v>
      </c>
      <c r="AD526" s="26">
        <v>40.769248813160708</v>
      </c>
      <c r="AE526" s="26">
        <v>40.93333717842664</v>
      </c>
      <c r="AF526" s="26">
        <v>41.057631974919659</v>
      </c>
      <c r="AG526" s="26">
        <v>41.190377129109315</v>
      </c>
      <c r="AH526" s="26">
        <v>41.283815070482071</v>
      </c>
      <c r="AI526" s="26">
        <v>41.423789777102058</v>
      </c>
      <c r="AJ526" s="26">
        <v>41.486524854058949</v>
      </c>
      <c r="AK526" s="17"/>
    </row>
    <row r="527" spans="2:37" ht="14.5" x14ac:dyDescent="0.35">
      <c r="B527" s="14"/>
      <c r="C527" s="29"/>
      <c r="D527"/>
      <c r="E527" s="38"/>
      <c r="F527" s="41" t="s">
        <v>35</v>
      </c>
      <c r="G527" s="42"/>
      <c r="H527" s="42"/>
      <c r="I527" s="42"/>
      <c r="J527" s="42"/>
      <c r="K527" s="26">
        <v>756.84541358205229</v>
      </c>
      <c r="L527" s="26">
        <v>30.353104229712724</v>
      </c>
      <c r="M527" s="26">
        <v>30.606120307972805</v>
      </c>
      <c r="N527" s="26">
        <v>30.865711407568114</v>
      </c>
      <c r="O527" s="26">
        <v>31.112195340300346</v>
      </c>
      <c r="P527" s="26">
        <v>31.332890056151328</v>
      </c>
      <c r="Q527" s="26">
        <v>31.573053681034168</v>
      </c>
      <c r="R527" s="26">
        <v>31.77428936011928</v>
      </c>
      <c r="S527" s="26">
        <v>28.666616708633811</v>
      </c>
      <c r="T527" s="26">
        <v>28.835190358504516</v>
      </c>
      <c r="U527" s="26">
        <v>29.021125789473476</v>
      </c>
      <c r="V527" s="26">
        <v>29.201148515393964</v>
      </c>
      <c r="W527" s="26">
        <v>29.363802576885213</v>
      </c>
      <c r="X527" s="26">
        <v>29.538161015959741</v>
      </c>
      <c r="Y527" s="26">
        <v>29.706553356667271</v>
      </c>
      <c r="Z527" s="26">
        <v>29.857283663666678</v>
      </c>
      <c r="AA527" s="26">
        <v>29.979473445002956</v>
      </c>
      <c r="AB527" s="26">
        <v>30.136229792158687</v>
      </c>
      <c r="AC527" s="26">
        <v>30.246390555376685</v>
      </c>
      <c r="AD527" s="26">
        <v>30.374258136116772</v>
      </c>
      <c r="AE527" s="26">
        <v>30.496508668290218</v>
      </c>
      <c r="AF527" s="26">
        <v>30.589111851904338</v>
      </c>
      <c r="AG527" s="26">
        <v>30.688010794049521</v>
      </c>
      <c r="AH527" s="26">
        <v>30.757624736753503</v>
      </c>
      <c r="AI527" s="26">
        <v>30.861909902538301</v>
      </c>
      <c r="AJ527" s="26">
        <v>30.90864933181772</v>
      </c>
      <c r="AK527" s="17"/>
    </row>
    <row r="528" spans="2:37" ht="14.5" x14ac:dyDescent="0.35">
      <c r="B528" s="14"/>
      <c r="C528" s="29"/>
      <c r="D528"/>
      <c r="E528" s="38"/>
      <c r="F528" s="15"/>
      <c r="G528" s="43"/>
      <c r="H528" s="43"/>
      <c r="I528" s="43"/>
      <c r="J528" s="43"/>
      <c r="K528" s="26"/>
      <c r="L528" s="26"/>
      <c r="M528" s="26"/>
      <c r="N528" s="26"/>
      <c r="O528" s="26"/>
      <c r="P528" s="26"/>
      <c r="Q528" s="26"/>
      <c r="R528" s="26"/>
      <c r="S528" s="26"/>
      <c r="T528" s="26"/>
      <c r="U528" s="26"/>
      <c r="V528" s="26"/>
      <c r="W528" s="26"/>
      <c r="X528" s="26"/>
      <c r="Y528" s="26"/>
      <c r="Z528" s="26"/>
      <c r="AA528" s="26"/>
      <c r="AB528" s="26"/>
      <c r="AC528" s="26"/>
      <c r="AD528" s="26"/>
      <c r="AE528" s="26"/>
      <c r="AF528" s="26"/>
      <c r="AG528" s="26"/>
      <c r="AH528" s="26"/>
      <c r="AI528" s="26"/>
      <c r="AJ528" s="26"/>
      <c r="AK528" s="17"/>
    </row>
    <row r="529" spans="2:37" ht="14.5" x14ac:dyDescent="0.35">
      <c r="B529" s="14"/>
      <c r="C529" s="29"/>
      <c r="D529"/>
      <c r="E529" s="38"/>
      <c r="F529" s="16" t="s">
        <v>36</v>
      </c>
      <c r="G529" s="43"/>
      <c r="H529" s="43"/>
      <c r="I529" s="43"/>
      <c r="J529" s="43"/>
      <c r="K529" s="40">
        <v>1093.1863498372325</v>
      </c>
      <c r="L529" s="40">
        <v>1.6453563514190124</v>
      </c>
      <c r="M529" s="40">
        <v>2.5595333940821261</v>
      </c>
      <c r="N529" s="40">
        <v>3.3832916399236348</v>
      </c>
      <c r="O529" s="40">
        <v>4.1664882531240428</v>
      </c>
      <c r="P529" s="40">
        <v>4.999301999292709</v>
      </c>
      <c r="Q529" s="40">
        <v>5.7971562413155411</v>
      </c>
      <c r="R529" s="40">
        <v>13.886605058863109</v>
      </c>
      <c r="S529" s="40">
        <v>22.116211931388506</v>
      </c>
      <c r="T529" s="40">
        <v>30.412498041588094</v>
      </c>
      <c r="U529" s="40">
        <v>38.826801566753673</v>
      </c>
      <c r="V529" s="40">
        <v>47.336761920409835</v>
      </c>
      <c r="W529" s="40">
        <v>55.915563504565569</v>
      </c>
      <c r="X529" s="40">
        <v>64.611667171647227</v>
      </c>
      <c r="Y529" s="40">
        <v>64.980007972083982</v>
      </c>
      <c r="Z529" s="40">
        <v>65.309714903509558</v>
      </c>
      <c r="AA529" s="40">
        <v>65.576992391746245</v>
      </c>
      <c r="AB529" s="40">
        <v>65.919880661736926</v>
      </c>
      <c r="AC529" s="40">
        <v>66.160845919004302</v>
      </c>
      <c r="AD529" s="40">
        <v>66.44054300523652</v>
      </c>
      <c r="AE529" s="40">
        <v>66.707953379635924</v>
      </c>
      <c r="AF529" s="40">
        <v>66.910513250424032</v>
      </c>
      <c r="AG529" s="40">
        <v>67.126844440780104</v>
      </c>
      <c r="AH529" s="40">
        <v>67.279117728682664</v>
      </c>
      <c r="AI529" s="40">
        <v>67.50723072525642</v>
      </c>
      <c r="AJ529" s="40">
        <v>67.609468384762806</v>
      </c>
      <c r="AK529" s="17"/>
    </row>
    <row r="530" spans="2:37" ht="14.5" x14ac:dyDescent="0.35">
      <c r="B530" s="14"/>
      <c r="C530" s="29"/>
      <c r="D530"/>
      <c r="E530" s="38"/>
      <c r="F530" s="41" t="s">
        <v>37</v>
      </c>
      <c r="G530" s="43"/>
      <c r="H530" s="43"/>
      <c r="I530" s="43"/>
      <c r="J530" s="43"/>
      <c r="K530" s="26">
        <v>295.60530276177428</v>
      </c>
      <c r="L530" s="26">
        <v>0.44491596742370887</v>
      </c>
      <c r="M530" s="26">
        <v>0.69211589039615462</v>
      </c>
      <c r="N530" s="26">
        <v>0.91486593269291749</v>
      </c>
      <c r="O530" s="26">
        <v>1.1266478233116342</v>
      </c>
      <c r="P530" s="26">
        <v>1.3518465367944825</v>
      </c>
      <c r="Q530" s="26">
        <v>1.5675919536742686</v>
      </c>
      <c r="R530" s="26">
        <v>3.7550359948874346</v>
      </c>
      <c r="S530" s="26">
        <v>5.9803797631529836</v>
      </c>
      <c r="T530" s="26">
        <v>8.2237540677891516</v>
      </c>
      <c r="U530" s="26">
        <v>10.499041114189227</v>
      </c>
      <c r="V530" s="26">
        <v>12.800194441988987</v>
      </c>
      <c r="W530" s="26">
        <v>15.119962924274857</v>
      </c>
      <c r="X530" s="26">
        <v>17.471450717493457</v>
      </c>
      <c r="Y530" s="26">
        <v>17.571052669026088</v>
      </c>
      <c r="Z530" s="26">
        <v>17.660207749768929</v>
      </c>
      <c r="AA530" s="26">
        <v>17.732481468557474</v>
      </c>
      <c r="AB530" s="26">
        <v>17.825200876258776</v>
      </c>
      <c r="AC530" s="26">
        <v>17.890359582128273</v>
      </c>
      <c r="AD530" s="26">
        <v>17.965991647850252</v>
      </c>
      <c r="AE530" s="26">
        <v>18.038301299994874</v>
      </c>
      <c r="AF530" s="26">
        <v>18.093074918363431</v>
      </c>
      <c r="AG530" s="26">
        <v>18.151572398716663</v>
      </c>
      <c r="AH530" s="26">
        <v>18.192748170239668</v>
      </c>
      <c r="AI530" s="26">
        <v>18.254431534129196</v>
      </c>
      <c r="AJ530" s="26">
        <v>18.282077318671369</v>
      </c>
      <c r="AK530" s="17"/>
    </row>
    <row r="531" spans="2:37" ht="14.5" x14ac:dyDescent="0.35">
      <c r="B531" s="14"/>
      <c r="C531" s="29"/>
      <c r="D531"/>
      <c r="E531" s="38"/>
      <c r="F531" s="41" t="s">
        <v>38</v>
      </c>
      <c r="G531" s="43"/>
      <c r="H531" s="43"/>
      <c r="I531" s="43"/>
      <c r="J531" s="43"/>
      <c r="K531" s="26">
        <v>725.384662418576</v>
      </c>
      <c r="L531" s="26">
        <v>1.091777501347365</v>
      </c>
      <c r="M531" s="26">
        <v>1.6983803971681275</v>
      </c>
      <c r="N531" s="26">
        <v>2.2449858292275664</v>
      </c>
      <c r="O531" s="26">
        <v>2.7646765580391168</v>
      </c>
      <c r="P531" s="26">
        <v>3.3172907744643902</v>
      </c>
      <c r="Q531" s="26">
        <v>3.8467075844118739</v>
      </c>
      <c r="R531" s="26">
        <v>9.2144677110753541</v>
      </c>
      <c r="S531" s="26">
        <v>14.675229825378429</v>
      </c>
      <c r="T531" s="26">
        <v>20.180237000295207</v>
      </c>
      <c r="U531" s="26">
        <v>25.763554723754204</v>
      </c>
      <c r="V531" s="26">
        <v>31.410345611009109</v>
      </c>
      <c r="W531" s="26">
        <v>37.102816150917789</v>
      </c>
      <c r="X531" s="26">
        <v>42.87312258023077</v>
      </c>
      <c r="Y531" s="26">
        <v>43.117535408125654</v>
      </c>
      <c r="Z531" s="26">
        <v>43.336312701845806</v>
      </c>
      <c r="AA531" s="26">
        <v>43.513664889426195</v>
      </c>
      <c r="AB531" s="26">
        <v>43.741188670720682</v>
      </c>
      <c r="AC531" s="26">
        <v>43.901081356742168</v>
      </c>
      <c r="AD531" s="26">
        <v>44.086674578342702</v>
      </c>
      <c r="AE531" s="26">
        <v>44.264114942640902</v>
      </c>
      <c r="AF531" s="26">
        <v>44.398523704251446</v>
      </c>
      <c r="AG531" s="26">
        <v>44.542070435794905</v>
      </c>
      <c r="AH531" s="26">
        <v>44.643111495772473</v>
      </c>
      <c r="AI531" s="26">
        <v>44.79447605410013</v>
      </c>
      <c r="AJ531" s="26">
        <v>44.862315933493569</v>
      </c>
      <c r="AK531" s="17"/>
    </row>
    <row r="532" spans="2:37" ht="14.5" x14ac:dyDescent="0.35">
      <c r="B532" s="14"/>
      <c r="C532" s="29"/>
      <c r="D532"/>
      <c r="E532" s="38"/>
      <c r="F532" s="41" t="s">
        <v>39</v>
      </c>
      <c r="G532" s="43"/>
      <c r="H532" s="43"/>
      <c r="I532" s="43"/>
      <c r="J532" s="43"/>
      <c r="K532" s="26">
        <v>72.196384656882387</v>
      </c>
      <c r="L532" s="26">
        <v>0.10866288264793861</v>
      </c>
      <c r="M532" s="26">
        <v>0.16903710651784357</v>
      </c>
      <c r="N532" s="26">
        <v>0.22343987800315096</v>
      </c>
      <c r="O532" s="26">
        <v>0.27516387177329193</v>
      </c>
      <c r="P532" s="26">
        <v>0.33016468803383575</v>
      </c>
      <c r="Q532" s="26">
        <v>0.38285670322939902</v>
      </c>
      <c r="R532" s="26">
        <v>0.91710135290032135</v>
      </c>
      <c r="S532" s="26">
        <v>1.4606023428570938</v>
      </c>
      <c r="T532" s="26">
        <v>2.008506973503736</v>
      </c>
      <c r="U532" s="26">
        <v>2.5642057288102449</v>
      </c>
      <c r="V532" s="26">
        <v>3.1262218674117346</v>
      </c>
      <c r="W532" s="26">
        <v>3.69278442937292</v>
      </c>
      <c r="X532" s="26">
        <v>4.2670938739230024</v>
      </c>
      <c r="Y532" s="26">
        <v>4.2914198949322442</v>
      </c>
      <c r="Z532" s="26">
        <v>4.3131944518948195</v>
      </c>
      <c r="AA532" s="26">
        <v>4.3308460337625707</v>
      </c>
      <c r="AB532" s="26">
        <v>4.3534911147574684</v>
      </c>
      <c r="AC532" s="26">
        <v>4.3694049801338615</v>
      </c>
      <c r="AD532" s="26">
        <v>4.3878767790435695</v>
      </c>
      <c r="AE532" s="26">
        <v>4.4055371370001568</v>
      </c>
      <c r="AF532" s="26">
        <v>4.4189146278091513</v>
      </c>
      <c r="AG532" s="26">
        <v>4.433201606268546</v>
      </c>
      <c r="AH532" s="26">
        <v>4.4432580626705285</v>
      </c>
      <c r="AI532" s="26">
        <v>4.4583231370270866</v>
      </c>
      <c r="AJ532" s="26">
        <v>4.465075132597871</v>
      </c>
      <c r="AK532" s="17"/>
    </row>
    <row r="533" spans="2:37" ht="14.5" x14ac:dyDescent="0.35">
      <c r="B533" s="14"/>
      <c r="C533" s="29"/>
      <c r="D533"/>
      <c r="E533" s="38"/>
      <c r="F533" s="16"/>
      <c r="G533" s="43"/>
      <c r="H533" s="43"/>
      <c r="I533" s="43"/>
      <c r="J533" s="43"/>
      <c r="K533" s="40"/>
      <c r="L533" s="40"/>
      <c r="M533" s="40"/>
      <c r="N533" s="40"/>
      <c r="O533" s="40"/>
      <c r="P533" s="40"/>
      <c r="Q533" s="40"/>
      <c r="R533" s="40"/>
      <c r="S533" s="40"/>
      <c r="T533" s="40"/>
      <c r="U533" s="40"/>
      <c r="V533" s="40"/>
      <c r="W533" s="40"/>
      <c r="X533" s="40"/>
      <c r="Y533" s="40"/>
      <c r="Z533" s="40"/>
      <c r="AA533" s="40"/>
      <c r="AB533" s="40"/>
      <c r="AC533" s="40"/>
      <c r="AD533" s="40"/>
      <c r="AE533" s="40"/>
      <c r="AF533" s="40"/>
      <c r="AG533" s="40"/>
      <c r="AH533" s="40"/>
      <c r="AI533" s="40"/>
      <c r="AJ533" s="40"/>
      <c r="AK533" s="17"/>
    </row>
    <row r="534" spans="2:37" ht="14.5" x14ac:dyDescent="0.35">
      <c r="B534" s="14"/>
      <c r="C534" s="29"/>
      <c r="D534"/>
      <c r="E534" s="38"/>
      <c r="F534" s="16" t="s">
        <v>40</v>
      </c>
      <c r="G534" s="43"/>
      <c r="H534" s="43"/>
      <c r="I534" s="43"/>
      <c r="J534" s="43"/>
      <c r="K534" s="40">
        <v>154.71116862135705</v>
      </c>
      <c r="L534" s="40">
        <v>154.71116862135705</v>
      </c>
      <c r="M534" s="40">
        <v>0</v>
      </c>
      <c r="N534" s="40">
        <v>0</v>
      </c>
      <c r="O534" s="40">
        <v>0</v>
      </c>
      <c r="P534" s="40">
        <v>0</v>
      </c>
      <c r="Q534" s="40">
        <v>0</v>
      </c>
      <c r="R534" s="40">
        <v>0</v>
      </c>
      <c r="S534" s="40">
        <v>0</v>
      </c>
      <c r="T534" s="40">
        <v>0</v>
      </c>
      <c r="U534" s="40">
        <v>0</v>
      </c>
      <c r="V534" s="40">
        <v>0</v>
      </c>
      <c r="W534" s="40">
        <v>0</v>
      </c>
      <c r="X534" s="40">
        <v>0</v>
      </c>
      <c r="Y534" s="40">
        <v>0</v>
      </c>
      <c r="Z534" s="40">
        <v>0</v>
      </c>
      <c r="AA534" s="40">
        <v>0</v>
      </c>
      <c r="AB534" s="40">
        <v>0</v>
      </c>
      <c r="AC534" s="40">
        <v>0</v>
      </c>
      <c r="AD534" s="40">
        <v>0</v>
      </c>
      <c r="AE534" s="40">
        <v>0</v>
      </c>
      <c r="AF534" s="40">
        <v>0</v>
      </c>
      <c r="AG534" s="40">
        <v>0</v>
      </c>
      <c r="AH534" s="40">
        <v>0</v>
      </c>
      <c r="AI534" s="40">
        <v>0</v>
      </c>
      <c r="AJ534" s="40">
        <v>0</v>
      </c>
      <c r="AK534" s="17"/>
    </row>
    <row r="535" spans="2:37" ht="14.5" x14ac:dyDescent="0.35">
      <c r="B535" s="14"/>
      <c r="C535" s="29"/>
      <c r="D535"/>
      <c r="E535" s="38"/>
      <c r="F535" s="41"/>
      <c r="G535" s="43"/>
      <c r="H535" s="43"/>
      <c r="I535" s="43"/>
      <c r="J535" s="43"/>
      <c r="K535" s="26"/>
      <c r="L535" s="26"/>
      <c r="M535" s="26"/>
      <c r="N535" s="26"/>
      <c r="O535" s="26"/>
      <c r="P535" s="26"/>
      <c r="Q535" s="26"/>
      <c r="R535" s="26"/>
      <c r="S535" s="26"/>
      <c r="T535" s="26"/>
      <c r="U535" s="26"/>
      <c r="V535" s="26"/>
      <c r="W535" s="26"/>
      <c r="X535" s="26"/>
      <c r="Y535" s="26"/>
      <c r="Z535" s="26"/>
      <c r="AA535" s="26"/>
      <c r="AB535" s="26"/>
      <c r="AC535" s="26"/>
      <c r="AD535" s="26"/>
      <c r="AE535" s="26"/>
      <c r="AF535" s="26"/>
      <c r="AG535" s="26"/>
      <c r="AH535" s="26"/>
      <c r="AI535" s="26"/>
      <c r="AJ535" s="26"/>
      <c r="AK535" s="17"/>
    </row>
    <row r="536" spans="2:37" ht="14.5" x14ac:dyDescent="0.35">
      <c r="B536" s="14"/>
      <c r="C536" s="29"/>
      <c r="D536"/>
      <c r="E536" s="38"/>
      <c r="F536" s="16" t="s">
        <v>41</v>
      </c>
      <c r="G536" s="43"/>
      <c r="H536" s="43"/>
      <c r="I536" s="43"/>
      <c r="J536" s="43"/>
      <c r="K536" s="40">
        <v>7070.9204856213601</v>
      </c>
      <c r="L536" s="40">
        <v>14.042317885143216</v>
      </c>
      <c r="M536" s="40">
        <v>20.986402494225025</v>
      </c>
      <c r="N536" s="40">
        <v>26.495406698226162</v>
      </c>
      <c r="O536" s="40">
        <v>31.328204736157723</v>
      </c>
      <c r="P536" s="40">
        <v>36.231649283963492</v>
      </c>
      <c r="Q536" s="40">
        <v>41.220190926825069</v>
      </c>
      <c r="R536" s="40">
        <v>99.628710704568064</v>
      </c>
      <c r="S536" s="40">
        <v>155.97608833311742</v>
      </c>
      <c r="T536" s="40">
        <v>207.84808899134708</v>
      </c>
      <c r="U536" s="40">
        <v>260.06162275414653</v>
      </c>
      <c r="V536" s="40">
        <v>312.53622503587843</v>
      </c>
      <c r="W536" s="40">
        <v>365.25848859955022</v>
      </c>
      <c r="X536" s="40">
        <v>418.24611804522681</v>
      </c>
      <c r="Y536" s="40">
        <v>419.33009714782781</v>
      </c>
      <c r="Z536" s="40">
        <v>420.30713147359836</v>
      </c>
      <c r="AA536" s="40">
        <v>421.06095023518219</v>
      </c>
      <c r="AB536" s="40">
        <v>422.02319789464042</v>
      </c>
      <c r="AC536" s="40">
        <v>422.70448428232544</v>
      </c>
      <c r="AD536" s="40">
        <v>423.44141646909821</v>
      </c>
      <c r="AE536" s="40">
        <v>424.1615198874149</v>
      </c>
      <c r="AF536" s="40">
        <v>424.71989704009684</v>
      </c>
      <c r="AG536" s="40">
        <v>425.21398700846277</v>
      </c>
      <c r="AH536" s="40">
        <v>425.59922032142003</v>
      </c>
      <c r="AI536" s="40">
        <v>426.14270200181306</v>
      </c>
      <c r="AJ536" s="40">
        <v>426.35636737110542</v>
      </c>
      <c r="AK536" s="17"/>
    </row>
    <row r="537" spans="2:37" ht="14.5" x14ac:dyDescent="0.35">
      <c r="B537" s="14"/>
      <c r="C537" s="29"/>
      <c r="D537"/>
      <c r="E537" s="38"/>
      <c r="F537" s="41"/>
      <c r="G537" s="43"/>
      <c r="H537" s="43"/>
      <c r="I537" s="43"/>
      <c r="J537" s="43"/>
      <c r="K537" s="26"/>
      <c r="L537" s="26"/>
      <c r="M537" s="26"/>
      <c r="N537" s="26"/>
      <c r="O537" s="26"/>
      <c r="P537" s="26"/>
      <c r="Q537" s="26"/>
      <c r="R537" s="26"/>
      <c r="S537" s="26"/>
      <c r="T537" s="26"/>
      <c r="U537" s="26"/>
      <c r="V537" s="26"/>
      <c r="W537" s="26"/>
      <c r="X537" s="26"/>
      <c r="Y537" s="26"/>
      <c r="Z537" s="26"/>
      <c r="AA537" s="26"/>
      <c r="AB537" s="26"/>
      <c r="AC537" s="26"/>
      <c r="AD537" s="26"/>
      <c r="AE537" s="26"/>
      <c r="AF537" s="26"/>
      <c r="AG537" s="26"/>
      <c r="AH537" s="26"/>
      <c r="AI537" s="26"/>
      <c r="AJ537" s="26"/>
      <c r="AK537" s="17"/>
    </row>
    <row r="538" spans="2:37" x14ac:dyDescent="0.35">
      <c r="B538" s="14"/>
      <c r="C538" s="48"/>
      <c r="D538" s="48"/>
      <c r="E538" s="48"/>
      <c r="F538" s="48"/>
      <c r="G538" s="48"/>
      <c r="H538" s="48"/>
      <c r="I538" s="48"/>
      <c r="J538" s="48"/>
      <c r="K538" s="48"/>
      <c r="L538" s="49"/>
      <c r="M538" s="49"/>
      <c r="N538" s="49"/>
      <c r="O538" s="49"/>
      <c r="P538" s="49"/>
      <c r="Q538" s="49"/>
      <c r="R538" s="49"/>
      <c r="S538" s="49"/>
      <c r="T538" s="49"/>
      <c r="U538" s="49"/>
      <c r="V538" s="49"/>
      <c r="W538" s="49"/>
      <c r="X538" s="49"/>
      <c r="Y538" s="49"/>
      <c r="Z538" s="49"/>
      <c r="AA538" s="49"/>
      <c r="AB538" s="49"/>
      <c r="AC538" s="49"/>
      <c r="AD538" s="49"/>
      <c r="AE538" s="49"/>
      <c r="AF538" s="49"/>
      <c r="AG538" s="49"/>
      <c r="AH538" s="49"/>
      <c r="AI538" s="49"/>
      <c r="AJ538" s="49"/>
      <c r="AK538" s="17"/>
    </row>
    <row r="539" spans="2:37" ht="14.5" x14ac:dyDescent="0.35">
      <c r="B539" s="14"/>
      <c r="D539"/>
      <c r="E539" s="39"/>
      <c r="F539" s="43"/>
      <c r="G539" s="43"/>
      <c r="H539" s="43"/>
      <c r="I539" s="43"/>
      <c r="J539" s="43"/>
      <c r="K539" s="43"/>
      <c r="L539" s="43"/>
      <c r="M539" s="43"/>
      <c r="N539" s="43"/>
      <c r="O539" s="43"/>
      <c r="P539" s="43"/>
      <c r="Q539" s="43"/>
      <c r="R539" s="43"/>
      <c r="S539" s="43"/>
      <c r="T539" s="43"/>
      <c r="U539" s="43"/>
      <c r="V539" s="43"/>
      <c r="W539" s="43"/>
      <c r="X539" s="43"/>
      <c r="Y539" s="43"/>
      <c r="Z539" s="43"/>
      <c r="AA539" s="43"/>
      <c r="AB539" s="43"/>
      <c r="AC539" s="43"/>
      <c r="AD539" s="43"/>
      <c r="AE539" s="43"/>
      <c r="AF539" s="43"/>
      <c r="AG539" s="43"/>
      <c r="AH539" s="43"/>
      <c r="AI539" s="43"/>
      <c r="AJ539" s="43"/>
      <c r="AK539" s="17"/>
    </row>
    <row r="540" spans="2:37" ht="14.5" x14ac:dyDescent="0.35">
      <c r="B540" s="14"/>
      <c r="D540"/>
      <c r="E540" s="44"/>
      <c r="F540" s="45" t="s">
        <v>119</v>
      </c>
      <c r="G540" s="45"/>
      <c r="H540" s="45"/>
      <c r="I540" s="45"/>
      <c r="J540" s="45"/>
      <c r="K540" s="45"/>
      <c r="L540" s="46"/>
      <c r="M540" s="46"/>
      <c r="N540" s="46"/>
      <c r="O540" s="46"/>
      <c r="P540" s="46"/>
      <c r="Q540" s="46"/>
      <c r="R540" s="46"/>
      <c r="S540" s="46"/>
      <c r="T540" s="46"/>
      <c r="U540" s="46"/>
      <c r="V540" s="46"/>
      <c r="W540" s="46"/>
      <c r="X540" s="46"/>
      <c r="Y540" s="46"/>
      <c r="Z540" s="46"/>
      <c r="AA540" s="46"/>
      <c r="AB540" s="46"/>
      <c r="AC540" s="46"/>
      <c r="AD540" s="46"/>
      <c r="AE540" s="46"/>
      <c r="AF540" s="46"/>
      <c r="AG540" s="46"/>
      <c r="AH540" s="46"/>
      <c r="AI540" s="46"/>
      <c r="AJ540" s="46"/>
      <c r="AK540" s="17"/>
    </row>
    <row r="541" spans="2:37" ht="14.5" x14ac:dyDescent="0.35">
      <c r="B541" s="14"/>
      <c r="D541"/>
      <c r="E541" s="39"/>
      <c r="F541" s="43"/>
      <c r="G541" s="43"/>
      <c r="H541" s="43"/>
      <c r="I541" s="43"/>
      <c r="J541" s="43"/>
      <c r="K541" s="43"/>
      <c r="L541" s="43"/>
      <c r="M541" s="43"/>
      <c r="N541" s="43"/>
      <c r="O541" s="43"/>
      <c r="P541" s="43"/>
      <c r="Q541" s="43"/>
      <c r="R541" s="43"/>
      <c r="S541" s="43"/>
      <c r="T541" s="43"/>
      <c r="U541" s="43"/>
      <c r="V541" s="43"/>
      <c r="W541" s="43"/>
      <c r="X541" s="43"/>
      <c r="Y541" s="43"/>
      <c r="Z541" s="43"/>
      <c r="AA541" s="43"/>
      <c r="AB541" s="43"/>
      <c r="AC541" s="43"/>
      <c r="AD541" s="43"/>
      <c r="AE541" s="43"/>
      <c r="AF541" s="43"/>
      <c r="AG541" s="43"/>
      <c r="AH541" s="43"/>
      <c r="AI541" s="43"/>
      <c r="AJ541" s="43"/>
      <c r="AK541" s="17"/>
    </row>
    <row r="542" spans="2:37" x14ac:dyDescent="0.3">
      <c r="B542" s="14"/>
      <c r="D542" s="1"/>
      <c r="E542" s="1"/>
      <c r="F542" s="13" t="s">
        <v>204</v>
      </c>
      <c r="G542" s="1"/>
      <c r="H542" s="1"/>
      <c r="I542" s="1"/>
      <c r="J542" s="1"/>
      <c r="K542" s="40">
        <v>24972.362926200993</v>
      </c>
      <c r="L542" s="40">
        <v>354.77749485057336</v>
      </c>
      <c r="M542" s="40">
        <v>130.98282187714875</v>
      </c>
      <c r="N542" s="40">
        <v>143.03289140533622</v>
      </c>
      <c r="O542" s="40">
        <v>153.09246469640107</v>
      </c>
      <c r="P542" s="40">
        <v>163.54427542486098</v>
      </c>
      <c r="Q542" s="40">
        <v>174.09024279933493</v>
      </c>
      <c r="R542" s="40">
        <v>358.61934377370955</v>
      </c>
      <c r="S542" s="40">
        <v>534.21813190605508</v>
      </c>
      <c r="T542" s="40">
        <v>720.45207467969976</v>
      </c>
      <c r="U542" s="40">
        <v>902.0214532624849</v>
      </c>
      <c r="V542" s="40">
        <v>1077.0051629545669</v>
      </c>
      <c r="W542" s="40">
        <v>1253.2693051334786</v>
      </c>
      <c r="X542" s="40">
        <v>1430.9308206352164</v>
      </c>
      <c r="Y542" s="40">
        <v>1436.07769536669</v>
      </c>
      <c r="Z542" s="40">
        <v>1441.2233974934015</v>
      </c>
      <c r="AA542" s="40">
        <v>1446.1777295662141</v>
      </c>
      <c r="AB542" s="40">
        <v>1451.2546866622838</v>
      </c>
      <c r="AC542" s="40">
        <v>1456.5339894350168</v>
      </c>
      <c r="AD542" s="40">
        <v>1461.8499350122925</v>
      </c>
      <c r="AE542" s="40">
        <v>1467.1886738318833</v>
      </c>
      <c r="AF542" s="40">
        <v>1472.3821403993056</v>
      </c>
      <c r="AG542" s="40">
        <v>1477.6607636380807</v>
      </c>
      <c r="AH542" s="40">
        <v>1483.1199714234256</v>
      </c>
      <c r="AI542" s="40">
        <v>1488.6359508637076</v>
      </c>
      <c r="AJ542" s="40">
        <v>1494.2215091098285</v>
      </c>
      <c r="AK542" s="17"/>
    </row>
    <row r="543" spans="2:37" x14ac:dyDescent="0.3">
      <c r="B543" s="14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/>
      <c r="AK543" s="17"/>
    </row>
    <row r="544" spans="2:37" ht="14.5" x14ac:dyDescent="0.35">
      <c r="B544" s="14"/>
      <c r="D544"/>
      <c r="E544" s="38"/>
      <c r="F544" s="16" t="s">
        <v>27</v>
      </c>
      <c r="G544" s="39"/>
      <c r="H544" s="39"/>
      <c r="I544" s="39"/>
      <c r="J544" s="39"/>
      <c r="K544" s="40">
        <v>22244.524071513217</v>
      </c>
      <c r="L544" s="40">
        <v>107.52671114769348</v>
      </c>
      <c r="M544" s="40">
        <v>125.28960338415035</v>
      </c>
      <c r="N544" s="40">
        <v>136.09868570459673</v>
      </c>
      <c r="O544" s="40">
        <v>145.06858489171543</v>
      </c>
      <c r="P544" s="40">
        <v>154.35667040987747</v>
      </c>
      <c r="Q544" s="40">
        <v>163.79063402524682</v>
      </c>
      <c r="R544" s="40">
        <v>329.43715330788012</v>
      </c>
      <c r="S544" s="40">
        <v>485.93007010040361</v>
      </c>
      <c r="T544" s="40">
        <v>652.83070296233404</v>
      </c>
      <c r="U544" s="40">
        <v>814.8490075875867</v>
      </c>
      <c r="V544" s="40">
        <v>970.08525440454673</v>
      </c>
      <c r="W544" s="40">
        <v>1126.3795045535396</v>
      </c>
      <c r="X544" s="40">
        <v>1283.8353358866341</v>
      </c>
      <c r="Y544" s="40">
        <v>1288.1465856934028</v>
      </c>
      <c r="Z544" s="40">
        <v>1292.4689769116655</v>
      </c>
      <c r="AA544" s="40">
        <v>1296.641587143275</v>
      </c>
      <c r="AB544" s="40">
        <v>1300.9306923875042</v>
      </c>
      <c r="AC544" s="40">
        <v>1305.4041357048218</v>
      </c>
      <c r="AD544" s="40">
        <v>1309.9214544484391</v>
      </c>
      <c r="AE544" s="40">
        <v>1314.4712186230508</v>
      </c>
      <c r="AF544" s="40">
        <v>1318.9109235697956</v>
      </c>
      <c r="AG544" s="40">
        <v>1323.4359171026122</v>
      </c>
      <c r="AH544" s="40">
        <v>1328.1272981830264</v>
      </c>
      <c r="AI544" s="40">
        <v>1332.8805694991313</v>
      </c>
      <c r="AJ544" s="40">
        <v>1337.7067938802893</v>
      </c>
      <c r="AK544" s="17"/>
    </row>
    <row r="545" spans="2:37" ht="14.5" x14ac:dyDescent="0.35">
      <c r="B545" s="14"/>
      <c r="C545" s="29"/>
      <c r="D545"/>
      <c r="E545" s="38"/>
      <c r="F545" s="41" t="s">
        <v>28</v>
      </c>
      <c r="G545" s="42"/>
      <c r="H545" s="42"/>
      <c r="I545" s="42"/>
      <c r="J545" s="42"/>
      <c r="K545" s="26">
        <v>2676.9139414060751</v>
      </c>
      <c r="L545" s="26">
        <v>7.4624990710357944</v>
      </c>
      <c r="M545" s="26">
        <v>10.382856011530066</v>
      </c>
      <c r="N545" s="26">
        <v>11.727133654606384</v>
      </c>
      <c r="O545" s="26">
        <v>12.574470532978792</v>
      </c>
      <c r="P545" s="26">
        <v>13.330355646989471</v>
      </c>
      <c r="Q545" s="26">
        <v>14.16851510421025</v>
      </c>
      <c r="R545" s="26">
        <v>37.99011688646543</v>
      </c>
      <c r="S545" s="26">
        <v>59.355872548499995</v>
      </c>
      <c r="T545" s="26">
        <v>82.477905906765969</v>
      </c>
      <c r="U545" s="26">
        <v>103.54641825293488</v>
      </c>
      <c r="V545" s="26">
        <v>121.95146769021805</v>
      </c>
      <c r="W545" s="26">
        <v>140.32683976813578</v>
      </c>
      <c r="X545" s="26">
        <v>158.68317954131484</v>
      </c>
      <c r="Y545" s="26">
        <v>158.56274031501056</v>
      </c>
      <c r="Z545" s="26">
        <v>158.46966541560809</v>
      </c>
      <c r="AA545" s="26">
        <v>158.40478741611793</v>
      </c>
      <c r="AB545" s="26">
        <v>158.36810911609504</v>
      </c>
      <c r="AC545" s="26">
        <v>158.36016758812119</v>
      </c>
      <c r="AD545" s="26">
        <v>158.38109146439481</v>
      </c>
      <c r="AE545" s="26">
        <v>158.43159043218316</v>
      </c>
      <c r="AF545" s="26">
        <v>158.51170641114331</v>
      </c>
      <c r="AG545" s="26">
        <v>158.62130185470312</v>
      </c>
      <c r="AH545" s="26">
        <v>158.76076914263891</v>
      </c>
      <c r="AI545" s="26">
        <v>158.9312328857817</v>
      </c>
      <c r="AJ545" s="26">
        <v>159.13314874859199</v>
      </c>
      <c r="AK545" s="17"/>
    </row>
    <row r="546" spans="2:37" ht="14.5" x14ac:dyDescent="0.35">
      <c r="B546" s="14"/>
      <c r="C546" s="29"/>
      <c r="D546"/>
      <c r="E546" s="38"/>
      <c r="F546" s="41" t="s">
        <v>29</v>
      </c>
      <c r="G546" s="42"/>
      <c r="H546" s="42"/>
      <c r="I546" s="42"/>
      <c r="J546" s="42"/>
      <c r="K546" s="26">
        <v>4353.9237388712681</v>
      </c>
      <c r="L546" s="26">
        <v>6.6546755322156015</v>
      </c>
      <c r="M546" s="26">
        <v>9.9774536993620853</v>
      </c>
      <c r="N546" s="26">
        <v>12.152303026147074</v>
      </c>
      <c r="O546" s="26">
        <v>14.061973791969136</v>
      </c>
      <c r="P546" s="26">
        <v>16.101420270056497</v>
      </c>
      <c r="Q546" s="26">
        <v>18.050224102831841</v>
      </c>
      <c r="R546" s="26">
        <v>51.142241348519491</v>
      </c>
      <c r="S546" s="26">
        <v>84.62557716524266</v>
      </c>
      <c r="T546" s="26">
        <v>118.50750260632211</v>
      </c>
      <c r="U546" s="26">
        <v>152.77106291478114</v>
      </c>
      <c r="V546" s="26">
        <v>187.3787978469133</v>
      </c>
      <c r="W546" s="26">
        <v>222.37634332225596</v>
      </c>
      <c r="X546" s="26">
        <v>257.78711817737616</v>
      </c>
      <c r="Y546" s="26">
        <v>259.25156381678539</v>
      </c>
      <c r="Z546" s="26">
        <v>260.69442895174018</v>
      </c>
      <c r="AA546" s="26">
        <v>262.06440860138395</v>
      </c>
      <c r="AB546" s="26">
        <v>263.44513118973424</v>
      </c>
      <c r="AC546" s="26">
        <v>264.85741238261124</v>
      </c>
      <c r="AD546" s="26">
        <v>266.2570182936953</v>
      </c>
      <c r="AE546" s="26">
        <v>267.6397085944331</v>
      </c>
      <c r="AF546" s="26">
        <v>268.96068752399918</v>
      </c>
      <c r="AG546" s="26">
        <v>270.28143527097427</v>
      </c>
      <c r="AH546" s="26">
        <v>271.62706347881499</v>
      </c>
      <c r="AI546" s="26">
        <v>272.96372129450634</v>
      </c>
      <c r="AJ546" s="26">
        <v>274.29446566859656</v>
      </c>
      <c r="AK546" s="17"/>
    </row>
    <row r="547" spans="2:37" ht="14.5" x14ac:dyDescent="0.35">
      <c r="B547" s="14"/>
      <c r="C547" s="29"/>
      <c r="D547"/>
      <c r="E547" s="38"/>
      <c r="F547" s="41" t="s">
        <v>30</v>
      </c>
      <c r="G547" s="42"/>
      <c r="H547" s="42"/>
      <c r="I547" s="42"/>
      <c r="J547" s="42"/>
      <c r="K547" s="26">
        <v>534.36263227514246</v>
      </c>
      <c r="L547" s="26">
        <v>1.1048814411966343</v>
      </c>
      <c r="M547" s="26">
        <v>1.5970651607958313</v>
      </c>
      <c r="N547" s="26">
        <v>1.8768511291850878</v>
      </c>
      <c r="O547" s="26">
        <v>2.0973547931000445</v>
      </c>
      <c r="P547" s="26">
        <v>2.3213555980722242</v>
      </c>
      <c r="Q547" s="26">
        <v>2.5809834091366226</v>
      </c>
      <c r="R547" s="26">
        <v>7.2546290034084198</v>
      </c>
      <c r="S547" s="26">
        <v>11.909845512774192</v>
      </c>
      <c r="T547" s="26">
        <v>16.549316443188779</v>
      </c>
      <c r="U547" s="26">
        <v>20.776745279683727</v>
      </c>
      <c r="V547" s="26">
        <v>24.469746259054443</v>
      </c>
      <c r="W547" s="26">
        <v>28.1567924314264</v>
      </c>
      <c r="X547" s="26">
        <v>31.840019743094995</v>
      </c>
      <c r="Y547" s="26">
        <v>31.815853430354998</v>
      </c>
      <c r="Z547" s="26">
        <v>31.797177811154988</v>
      </c>
      <c r="AA547" s="26">
        <v>31.784159942527509</v>
      </c>
      <c r="AB547" s="26">
        <v>31.776800386207501</v>
      </c>
      <c r="AC547" s="26">
        <v>31.77520690662001</v>
      </c>
      <c r="AD547" s="26">
        <v>31.779405314010006</v>
      </c>
      <c r="AE547" s="26">
        <v>31.78953800819999</v>
      </c>
      <c r="AF547" s="26">
        <v>31.805613400432502</v>
      </c>
      <c r="AG547" s="26">
        <v>31.827603891780008</v>
      </c>
      <c r="AH547" s="26">
        <v>31.8555882138375</v>
      </c>
      <c r="AI547" s="26">
        <v>31.889792021467503</v>
      </c>
      <c r="AJ547" s="26">
        <v>31.930306744432514</v>
      </c>
      <c r="AK547" s="17"/>
    </row>
    <row r="548" spans="2:37" ht="14.5" x14ac:dyDescent="0.35">
      <c r="B548" s="14"/>
      <c r="C548" s="29"/>
      <c r="D548"/>
      <c r="E548" s="38"/>
      <c r="F548" s="41" t="s">
        <v>31</v>
      </c>
      <c r="G548" s="42"/>
      <c r="H548" s="42"/>
      <c r="I548" s="42"/>
      <c r="J548" s="42"/>
      <c r="K548" s="26">
        <v>5687.2727731530331</v>
      </c>
      <c r="L548" s="26">
        <v>8.692608607414213</v>
      </c>
      <c r="M548" s="26">
        <v>13.032956976983641</v>
      </c>
      <c r="N548" s="26">
        <v>15.873833874184658</v>
      </c>
      <c r="O548" s="26">
        <v>18.36832371909906</v>
      </c>
      <c r="P548" s="26">
        <v>21.032331892594549</v>
      </c>
      <c r="Q548" s="26">
        <v>23.57793894570127</v>
      </c>
      <c r="R548" s="26">
        <v>66.804081610960878</v>
      </c>
      <c r="S548" s="26">
        <v>110.54138055459308</v>
      </c>
      <c r="T548" s="26">
        <v>154.79933352301313</v>
      </c>
      <c r="U548" s="26">
        <v>199.55579352111681</v>
      </c>
      <c r="V548" s="26">
        <v>244.76182845066702</v>
      </c>
      <c r="W548" s="26">
        <v>290.47704981113617</v>
      </c>
      <c r="X548" s="26">
        <v>336.73204824204265</v>
      </c>
      <c r="Y548" s="26">
        <v>338.64496686723982</v>
      </c>
      <c r="Z548" s="26">
        <v>340.52969615730484</v>
      </c>
      <c r="AA548" s="26">
        <v>342.31921945364365</v>
      </c>
      <c r="AB548" s="26">
        <v>344.12277561469796</v>
      </c>
      <c r="AC548" s="26">
        <v>345.96755491218005</v>
      </c>
      <c r="AD548" s="26">
        <v>347.79577723959181</v>
      </c>
      <c r="AE548" s="26">
        <v>349.60190370682466</v>
      </c>
      <c r="AF548" s="26">
        <v>351.3274202639837</v>
      </c>
      <c r="AG548" s="26">
        <v>353.052634841013</v>
      </c>
      <c r="AH548" s="26">
        <v>354.81034929083546</v>
      </c>
      <c r="AI548" s="26">
        <v>356.5563462485531</v>
      </c>
      <c r="AJ548" s="26">
        <v>358.29461882765708</v>
      </c>
      <c r="AK548" s="17"/>
    </row>
    <row r="549" spans="2:37" ht="14.5" x14ac:dyDescent="0.35">
      <c r="B549" s="14"/>
      <c r="C549" s="29"/>
      <c r="D549"/>
      <c r="E549" s="38"/>
      <c r="F549" s="41" t="s">
        <v>32</v>
      </c>
      <c r="G549" s="42"/>
      <c r="H549" s="42"/>
      <c r="I549" s="42"/>
      <c r="J549" s="42"/>
      <c r="K549" s="26">
        <v>1161.1912188214083</v>
      </c>
      <c r="L549" s="26">
        <v>1.7748015940485247</v>
      </c>
      <c r="M549" s="26">
        <v>2.6609863462835874</v>
      </c>
      <c r="N549" s="26">
        <v>3.2410185406869463</v>
      </c>
      <c r="O549" s="26">
        <v>3.7503276276410986</v>
      </c>
      <c r="P549" s="26">
        <v>4.2942478898332039</v>
      </c>
      <c r="Q549" s="26">
        <v>4.8139937635656844</v>
      </c>
      <c r="R549" s="26">
        <v>13.639632921118061</v>
      </c>
      <c r="S549" s="26">
        <v>22.569636719785166</v>
      </c>
      <c r="T549" s="26">
        <v>31.605944349082939</v>
      </c>
      <c r="U549" s="26">
        <v>40.744033976269385</v>
      </c>
      <c r="V549" s="26">
        <v>49.973914956433006</v>
      </c>
      <c r="W549" s="26">
        <v>59.307758386774346</v>
      </c>
      <c r="X549" s="26">
        <v>68.751810069702373</v>
      </c>
      <c r="Y549" s="26">
        <v>69.142377640223074</v>
      </c>
      <c r="Z549" s="26">
        <v>69.527189691406917</v>
      </c>
      <c r="AA549" s="26">
        <v>69.892563187715041</v>
      </c>
      <c r="AB549" s="26">
        <v>70.260801825178262</v>
      </c>
      <c r="AC549" s="26">
        <v>70.637457140712229</v>
      </c>
      <c r="AD549" s="26">
        <v>71.010731959297516</v>
      </c>
      <c r="AE549" s="26">
        <v>71.379495385544956</v>
      </c>
      <c r="AF549" s="26">
        <v>71.731800392535717</v>
      </c>
      <c r="AG549" s="26">
        <v>72.084043743142317</v>
      </c>
      <c r="AH549" s="26">
        <v>72.44292271127695</v>
      </c>
      <c r="AI549" s="26">
        <v>72.799409276324653</v>
      </c>
      <c r="AJ549" s="26">
        <v>73.154318726826446</v>
      </c>
      <c r="AK549" s="17"/>
    </row>
    <row r="550" spans="2:37" ht="14.5" x14ac:dyDescent="0.35">
      <c r="B550" s="14"/>
      <c r="C550" s="29"/>
      <c r="D550"/>
      <c r="E550" s="38"/>
      <c r="F550" s="41" t="s">
        <v>33</v>
      </c>
      <c r="G550" s="42"/>
      <c r="H550" s="42"/>
      <c r="I550" s="42"/>
      <c r="J550" s="42"/>
      <c r="K550" s="26">
        <v>4573.8591388713412</v>
      </c>
      <c r="L550" s="26">
        <v>9.4571958665412197</v>
      </c>
      <c r="M550" s="26">
        <v>13.670026008326561</v>
      </c>
      <c r="N550" s="26">
        <v>16.064844678555456</v>
      </c>
      <c r="O550" s="26">
        <v>17.952238439713401</v>
      </c>
      <c r="P550" s="26">
        <v>19.869565863179272</v>
      </c>
      <c r="Q550" s="26">
        <v>22.091841457724623</v>
      </c>
      <c r="R550" s="26">
        <v>62.095755133707605</v>
      </c>
      <c r="S550" s="26">
        <v>101.94192567174029</v>
      </c>
      <c r="T550" s="26">
        <v>141.65332245159297</v>
      </c>
      <c r="U550" s="26">
        <v>177.83785866327693</v>
      </c>
      <c r="V550" s="26">
        <v>209.44797744616793</v>
      </c>
      <c r="W550" s="26">
        <v>241.00712625704662</v>
      </c>
      <c r="X550" s="26">
        <v>272.53358765703024</v>
      </c>
      <c r="Y550" s="26">
        <v>272.32673690867603</v>
      </c>
      <c r="Z550" s="26">
        <v>272.16688356865416</v>
      </c>
      <c r="AA550" s="26">
        <v>272.05545755606619</v>
      </c>
      <c r="AB550" s="26">
        <v>271.99246367906363</v>
      </c>
      <c r="AC550" s="26">
        <v>271.9788243436505</v>
      </c>
      <c r="AD550" s="26">
        <v>272.01476047175828</v>
      </c>
      <c r="AE550" s="26">
        <v>272.10149092992094</v>
      </c>
      <c r="AF550" s="26">
        <v>272.23908771388869</v>
      </c>
      <c r="AG550" s="26">
        <v>272.4273145915613</v>
      </c>
      <c r="AH550" s="26">
        <v>272.66684546340173</v>
      </c>
      <c r="AI550" s="26">
        <v>272.9596118146838</v>
      </c>
      <c r="AJ550" s="26">
        <v>273.30639623541202</v>
      </c>
      <c r="AK550" s="17"/>
    </row>
    <row r="551" spans="2:37" ht="14.5" x14ac:dyDescent="0.35">
      <c r="B551" s="14"/>
      <c r="C551" s="29"/>
      <c r="D551"/>
      <c r="E551" s="38"/>
      <c r="F551" s="41" t="s">
        <v>34</v>
      </c>
      <c r="G551" s="42"/>
      <c r="H551" s="42"/>
      <c r="I551" s="42"/>
      <c r="J551" s="42"/>
      <c r="K551" s="26">
        <v>1524.4686034943829</v>
      </c>
      <c r="L551" s="26">
        <v>2.3300463039196351</v>
      </c>
      <c r="M551" s="26">
        <v>3.4934729728269374</v>
      </c>
      <c r="N551" s="26">
        <v>4.2549675958067441</v>
      </c>
      <c r="O551" s="26">
        <v>4.9236134656265804</v>
      </c>
      <c r="P551" s="26">
        <v>5.6376985784626141</v>
      </c>
      <c r="Q551" s="26">
        <v>6.3200463722266171</v>
      </c>
      <c r="R551" s="26">
        <v>17.906776949741005</v>
      </c>
      <c r="S551" s="26">
        <v>29.630522530568836</v>
      </c>
      <c r="T551" s="26">
        <v>41.493828977514937</v>
      </c>
      <c r="U551" s="26">
        <v>53.490759807480146</v>
      </c>
      <c r="V551" s="26">
        <v>65.608198813375239</v>
      </c>
      <c r="W551" s="26">
        <v>77.862124806658287</v>
      </c>
      <c r="X551" s="26">
        <v>90.260737582093299</v>
      </c>
      <c r="Y551" s="26">
        <v>90.77349378378608</v>
      </c>
      <c r="Z551" s="26">
        <v>91.278693858302205</v>
      </c>
      <c r="AA551" s="26">
        <v>91.758374047613373</v>
      </c>
      <c r="AB551" s="26">
        <v>92.241815734311629</v>
      </c>
      <c r="AC551" s="26">
        <v>92.736307247478251</v>
      </c>
      <c r="AD551" s="26">
        <v>93.22636067897588</v>
      </c>
      <c r="AE551" s="26">
        <v>93.710491334047347</v>
      </c>
      <c r="AF551" s="26">
        <v>94.173014571655372</v>
      </c>
      <c r="AG551" s="26">
        <v>94.635456863747834</v>
      </c>
      <c r="AH551" s="26">
        <v>95.106610718950961</v>
      </c>
      <c r="AI551" s="26">
        <v>95.574623710415324</v>
      </c>
      <c r="AJ551" s="26">
        <v>96.040566188797641</v>
      </c>
      <c r="AK551" s="17"/>
    </row>
    <row r="552" spans="2:37" ht="14.5" x14ac:dyDescent="0.35">
      <c r="B552" s="14"/>
      <c r="C552" s="29"/>
      <c r="D552"/>
      <c r="E552" s="38"/>
      <c r="F552" s="41" t="s">
        <v>35</v>
      </c>
      <c r="G552" s="42"/>
      <c r="H552" s="42"/>
      <c r="I552" s="42"/>
      <c r="J552" s="42"/>
      <c r="K552" s="26">
        <v>1732.532024620569</v>
      </c>
      <c r="L552" s="26">
        <v>70.05000273132184</v>
      </c>
      <c r="M552" s="26">
        <v>70.474786208041635</v>
      </c>
      <c r="N552" s="26">
        <v>70.907733205424393</v>
      </c>
      <c r="O552" s="26">
        <v>71.340282521587298</v>
      </c>
      <c r="P552" s="26">
        <v>71.769694670689631</v>
      </c>
      <c r="Q552" s="26">
        <v>72.187090869849911</v>
      </c>
      <c r="R552" s="26">
        <v>72.603919453959222</v>
      </c>
      <c r="S552" s="26">
        <v>65.355309397199406</v>
      </c>
      <c r="T552" s="26">
        <v>65.743548704853197</v>
      </c>
      <c r="U552" s="26">
        <v>66.126335172043724</v>
      </c>
      <c r="V552" s="26">
        <v>66.493322941717793</v>
      </c>
      <c r="W552" s="26">
        <v>66.865469770106159</v>
      </c>
      <c r="X552" s="26">
        <v>67.246834873979381</v>
      </c>
      <c r="Y552" s="26">
        <v>67.628852931326662</v>
      </c>
      <c r="Z552" s="26">
        <v>68.005241457494066</v>
      </c>
      <c r="AA552" s="26">
        <v>68.362616938207225</v>
      </c>
      <c r="AB552" s="26">
        <v>68.722794842215919</v>
      </c>
      <c r="AC552" s="26">
        <v>69.091205183448253</v>
      </c>
      <c r="AD552" s="26">
        <v>69.45630902671536</v>
      </c>
      <c r="AE552" s="26">
        <v>69.8170002318965</v>
      </c>
      <c r="AF552" s="26">
        <v>70.161593292157221</v>
      </c>
      <c r="AG552" s="26">
        <v>70.506126045690323</v>
      </c>
      <c r="AH552" s="26">
        <v>70.857149163269739</v>
      </c>
      <c r="AI552" s="26">
        <v>71.205832247398718</v>
      </c>
      <c r="AJ552" s="26">
        <v>71.552972739975033</v>
      </c>
      <c r="AK552" s="17"/>
    </row>
    <row r="553" spans="2:37" ht="14.5" x14ac:dyDescent="0.35">
      <c r="B553" s="14"/>
      <c r="C553" s="29"/>
      <c r="D553"/>
      <c r="E553" s="38"/>
      <c r="F553" s="15"/>
      <c r="G553" s="43"/>
      <c r="H553" s="43"/>
      <c r="I553" s="43"/>
      <c r="J553" s="43"/>
      <c r="K553" s="26"/>
      <c r="L553" s="26"/>
      <c r="M553" s="26"/>
      <c r="N553" s="26"/>
      <c r="O553" s="26"/>
      <c r="P553" s="26"/>
      <c r="Q553" s="26"/>
      <c r="R553" s="26"/>
      <c r="S553" s="26"/>
      <c r="T553" s="26"/>
      <c r="U553" s="26"/>
      <c r="V553" s="26"/>
      <c r="W553" s="26"/>
      <c r="X553" s="26"/>
      <c r="Y553" s="26"/>
      <c r="Z553" s="26"/>
      <c r="AA553" s="26"/>
      <c r="AB553" s="26"/>
      <c r="AC553" s="26"/>
      <c r="AD553" s="26"/>
      <c r="AE553" s="26"/>
      <c r="AF553" s="26"/>
      <c r="AG553" s="26"/>
      <c r="AH553" s="26"/>
      <c r="AI553" s="26"/>
      <c r="AJ553" s="26"/>
      <c r="AK553" s="17"/>
    </row>
    <row r="554" spans="2:37" ht="14.5" x14ac:dyDescent="0.35">
      <c r="B554" s="14"/>
      <c r="C554" s="29"/>
      <c r="D554"/>
      <c r="E554" s="38"/>
      <c r="F554" s="16" t="s">
        <v>36</v>
      </c>
      <c r="G554" s="43"/>
      <c r="H554" s="43"/>
      <c r="I554" s="43"/>
      <c r="J554" s="43"/>
      <c r="K554" s="40">
        <v>2484.3852844770863</v>
      </c>
      <c r="L554" s="40">
        <v>3.7972134921895075</v>
      </c>
      <c r="M554" s="40">
        <v>5.6932184929984002</v>
      </c>
      <c r="N554" s="40">
        <v>6.9342057007394944</v>
      </c>
      <c r="O554" s="40">
        <v>8.0238798046856434</v>
      </c>
      <c r="P554" s="40">
        <v>9.187605014983518</v>
      </c>
      <c r="Q554" s="40">
        <v>10.299608774088119</v>
      </c>
      <c r="R554" s="40">
        <v>29.182190465829404</v>
      </c>
      <c r="S554" s="40">
        <v>48.288061805651502</v>
      </c>
      <c r="T554" s="40">
        <v>67.62137171736569</v>
      </c>
      <c r="U554" s="40">
        <v>87.172445674898242</v>
      </c>
      <c r="V554" s="40">
        <v>106.91990855002025</v>
      </c>
      <c r="W554" s="40">
        <v>126.88980057993889</v>
      </c>
      <c r="X554" s="40">
        <v>147.09548474858229</v>
      </c>
      <c r="Y554" s="40">
        <v>147.93110967328715</v>
      </c>
      <c r="Z554" s="40">
        <v>148.75442058173593</v>
      </c>
      <c r="AA554" s="40">
        <v>149.53614242293895</v>
      </c>
      <c r="AB554" s="40">
        <v>150.32399427477958</v>
      </c>
      <c r="AC554" s="40">
        <v>151.12985373019507</v>
      </c>
      <c r="AD554" s="40">
        <v>151.92848056385336</v>
      </c>
      <c r="AE554" s="40">
        <v>152.71745520883246</v>
      </c>
      <c r="AF554" s="40">
        <v>153.47121682951007</v>
      </c>
      <c r="AG554" s="40">
        <v>154.22484653546854</v>
      </c>
      <c r="AH554" s="40">
        <v>154.99267324039917</v>
      </c>
      <c r="AI554" s="40">
        <v>155.75538136457635</v>
      </c>
      <c r="AJ554" s="40">
        <v>156.51471522953912</v>
      </c>
      <c r="AK554" s="17"/>
    </row>
    <row r="555" spans="2:37" ht="14.5" x14ac:dyDescent="0.35">
      <c r="B555" s="14"/>
      <c r="C555" s="29"/>
      <c r="D555"/>
      <c r="E555" s="38"/>
      <c r="F555" s="41" t="s">
        <v>37</v>
      </c>
      <c r="G555" s="43"/>
      <c r="H555" s="43"/>
      <c r="I555" s="43"/>
      <c r="J555" s="43"/>
      <c r="K555" s="26">
        <v>671.79531129719317</v>
      </c>
      <c r="L555" s="26">
        <v>1.0267933222701711</v>
      </c>
      <c r="M555" s="26">
        <v>1.5394864531214667</v>
      </c>
      <c r="N555" s="26">
        <v>1.8750581507761397</v>
      </c>
      <c r="O555" s="26">
        <v>2.1697137174657777</v>
      </c>
      <c r="P555" s="26">
        <v>2.4843932258339816</v>
      </c>
      <c r="Q555" s="26">
        <v>2.7850868888414739</v>
      </c>
      <c r="R555" s="26">
        <v>7.891070217980376</v>
      </c>
      <c r="S555" s="26">
        <v>13.057432643541702</v>
      </c>
      <c r="T555" s="26">
        <v>18.285296063799748</v>
      </c>
      <c r="U555" s="26">
        <v>23.572044418638576</v>
      </c>
      <c r="V555" s="26">
        <v>28.911897722557434</v>
      </c>
      <c r="W555" s="26">
        <v>34.311897439442838</v>
      </c>
      <c r="X555" s="26">
        <v>39.775657014441137</v>
      </c>
      <c r="Y555" s="26">
        <v>40.001615890436469</v>
      </c>
      <c r="Z555" s="26">
        <v>40.224244969545722</v>
      </c>
      <c r="AA555" s="26">
        <v>40.435628071410029</v>
      </c>
      <c r="AB555" s="26">
        <v>40.648668771405454</v>
      </c>
      <c r="AC555" s="26">
        <v>40.866578854473175</v>
      </c>
      <c r="AD555" s="26">
        <v>41.082533185582768</v>
      </c>
      <c r="AE555" s="26">
        <v>41.295877496765527</v>
      </c>
      <c r="AF555" s="26">
        <v>41.499699957706234</v>
      </c>
      <c r="AG555" s="26">
        <v>41.703486747976065</v>
      </c>
      <c r="AH555" s="26">
        <v>41.911112506945138</v>
      </c>
      <c r="AI555" s="26">
        <v>42.117354165560648</v>
      </c>
      <c r="AJ555" s="26">
        <v>42.322683400675054</v>
      </c>
      <c r="AK555" s="17"/>
    </row>
    <row r="556" spans="2:37" ht="14.5" x14ac:dyDescent="0.35">
      <c r="B556" s="14"/>
      <c r="C556" s="29"/>
      <c r="D556"/>
      <c r="E556" s="38"/>
      <c r="F556" s="41" t="s">
        <v>38</v>
      </c>
      <c r="G556" s="43"/>
      <c r="H556" s="43"/>
      <c r="I556" s="43"/>
      <c r="J556" s="43"/>
      <c r="K556" s="26">
        <v>1648.5158099224473</v>
      </c>
      <c r="L556" s="26">
        <v>2.5196439999212061</v>
      </c>
      <c r="M556" s="26">
        <v>3.7777396097506437</v>
      </c>
      <c r="N556" s="26">
        <v>4.601197647702798</v>
      </c>
      <c r="O556" s="26">
        <v>5.3242517565973451</v>
      </c>
      <c r="P556" s="26">
        <v>6.0964425353658465</v>
      </c>
      <c r="Q556" s="26">
        <v>6.8343135045069996</v>
      </c>
      <c r="R556" s="26">
        <v>19.363865440546395</v>
      </c>
      <c r="S556" s="26">
        <v>32.041581398226541</v>
      </c>
      <c r="T556" s="26">
        <v>44.870214399206283</v>
      </c>
      <c r="U556" s="26">
        <v>57.843344904098672</v>
      </c>
      <c r="V556" s="26">
        <v>70.946789429752101</v>
      </c>
      <c r="W556" s="26">
        <v>84.197826996050637</v>
      </c>
      <c r="X556" s="26">
        <v>97.605324621492144</v>
      </c>
      <c r="Y556" s="26">
        <v>98.159804197646594</v>
      </c>
      <c r="Z556" s="26">
        <v>98.70611279862716</v>
      </c>
      <c r="AA556" s="26">
        <v>99.224824941319682</v>
      </c>
      <c r="AB556" s="26">
        <v>99.747604657393111</v>
      </c>
      <c r="AC556" s="26">
        <v>100.28233333298481</v>
      </c>
      <c r="AD556" s="26">
        <v>100.81226279671978</v>
      </c>
      <c r="AE556" s="26">
        <v>101.33578754306353</v>
      </c>
      <c r="AF556" s="26">
        <v>101.83594665943077</v>
      </c>
      <c r="AG556" s="26">
        <v>102.33601824368233</v>
      </c>
      <c r="AH556" s="26">
        <v>102.84551025777033</v>
      </c>
      <c r="AI556" s="26">
        <v>103.35160583357269</v>
      </c>
      <c r="AJ556" s="26">
        <v>103.8554624170189</v>
      </c>
      <c r="AK556" s="17"/>
    </row>
    <row r="557" spans="2:37" ht="14.5" x14ac:dyDescent="0.35">
      <c r="B557" s="14"/>
      <c r="C557" s="29"/>
      <c r="D557"/>
      <c r="E557" s="38"/>
      <c r="F557" s="41" t="s">
        <v>39</v>
      </c>
      <c r="G557" s="43"/>
      <c r="H557" s="43"/>
      <c r="I557" s="43"/>
      <c r="J557" s="43"/>
      <c r="K557" s="26">
        <v>164.07416325744632</v>
      </c>
      <c r="L557" s="26">
        <v>0.25077616999813029</v>
      </c>
      <c r="M557" s="26">
        <v>0.37599243012628913</v>
      </c>
      <c r="N557" s="26">
        <v>0.45794990226055654</v>
      </c>
      <c r="O557" s="26">
        <v>0.52991433062252191</v>
      </c>
      <c r="P557" s="26">
        <v>0.60676925378368829</v>
      </c>
      <c r="Q557" s="26">
        <v>0.68020838073964451</v>
      </c>
      <c r="R557" s="26">
        <v>1.9272548073026339</v>
      </c>
      <c r="S557" s="26">
        <v>3.1890477638832571</v>
      </c>
      <c r="T557" s="26">
        <v>4.4658612543596599</v>
      </c>
      <c r="U557" s="26">
        <v>5.7570563521610003</v>
      </c>
      <c r="V557" s="26">
        <v>7.0612213977107263</v>
      </c>
      <c r="W557" s="26">
        <v>8.3800761444454288</v>
      </c>
      <c r="X557" s="26">
        <v>9.7145031126490284</v>
      </c>
      <c r="Y557" s="26">
        <v>9.7696895852040981</v>
      </c>
      <c r="Z557" s="26">
        <v>9.824062813563037</v>
      </c>
      <c r="AA557" s="26">
        <v>9.8756894102092385</v>
      </c>
      <c r="AB557" s="26">
        <v>9.9277208459809998</v>
      </c>
      <c r="AC557" s="26">
        <v>9.9809415427370691</v>
      </c>
      <c r="AD557" s="26">
        <v>10.033684581550796</v>
      </c>
      <c r="AE557" s="26">
        <v>10.085790169003403</v>
      </c>
      <c r="AF557" s="26">
        <v>10.13557021237308</v>
      </c>
      <c r="AG557" s="26">
        <v>10.185341543810152</v>
      </c>
      <c r="AH557" s="26">
        <v>10.236050475683706</v>
      </c>
      <c r="AI557" s="26">
        <v>10.286421365443008</v>
      </c>
      <c r="AJ557" s="26">
        <v>10.336569411845174</v>
      </c>
      <c r="AK557" s="17"/>
    </row>
    <row r="558" spans="2:37" ht="14.5" x14ac:dyDescent="0.35">
      <c r="B558" s="14"/>
      <c r="C558" s="29"/>
      <c r="D558"/>
      <c r="E558" s="38"/>
      <c r="F558" s="16"/>
      <c r="G558" s="43"/>
      <c r="H558" s="43"/>
      <c r="I558" s="43"/>
      <c r="J558" s="43"/>
      <c r="K558" s="40"/>
      <c r="L558" s="40"/>
      <c r="M558" s="40"/>
      <c r="N558" s="40"/>
      <c r="O558" s="40"/>
      <c r="P558" s="40"/>
      <c r="Q558" s="40"/>
      <c r="R558" s="40"/>
      <c r="S558" s="40"/>
      <c r="T558" s="40"/>
      <c r="U558" s="40"/>
      <c r="V558" s="40"/>
      <c r="W558" s="40"/>
      <c r="X558" s="40"/>
      <c r="Y558" s="40"/>
      <c r="Z558" s="40"/>
      <c r="AA558" s="40"/>
      <c r="AB558" s="40"/>
      <c r="AC558" s="40"/>
      <c r="AD558" s="40"/>
      <c r="AE558" s="40"/>
      <c r="AF558" s="40"/>
      <c r="AG558" s="40"/>
      <c r="AH558" s="40"/>
      <c r="AI558" s="40"/>
      <c r="AJ558" s="40"/>
      <c r="AK558" s="17"/>
    </row>
    <row r="559" spans="2:37" ht="14.5" x14ac:dyDescent="0.35">
      <c r="B559" s="14"/>
      <c r="C559" s="29"/>
      <c r="D559"/>
      <c r="E559" s="38"/>
      <c r="F559" s="16" t="s">
        <v>40</v>
      </c>
      <c r="G559" s="43"/>
      <c r="H559" s="43"/>
      <c r="I559" s="43"/>
      <c r="J559" s="43"/>
      <c r="K559" s="40">
        <v>243.45357021069037</v>
      </c>
      <c r="L559" s="40">
        <v>243.45357021069037</v>
      </c>
      <c r="M559" s="40">
        <v>0</v>
      </c>
      <c r="N559" s="40">
        <v>0</v>
      </c>
      <c r="O559" s="40">
        <v>0</v>
      </c>
      <c r="P559" s="40">
        <v>0</v>
      </c>
      <c r="Q559" s="40">
        <v>0</v>
      </c>
      <c r="R559" s="40">
        <v>0</v>
      </c>
      <c r="S559" s="40">
        <v>0</v>
      </c>
      <c r="T559" s="40">
        <v>0</v>
      </c>
      <c r="U559" s="40">
        <v>0</v>
      </c>
      <c r="V559" s="40">
        <v>0</v>
      </c>
      <c r="W559" s="40">
        <v>0</v>
      </c>
      <c r="X559" s="40">
        <v>0</v>
      </c>
      <c r="Y559" s="40">
        <v>0</v>
      </c>
      <c r="Z559" s="40">
        <v>0</v>
      </c>
      <c r="AA559" s="40">
        <v>0</v>
      </c>
      <c r="AB559" s="40">
        <v>0</v>
      </c>
      <c r="AC559" s="40">
        <v>0</v>
      </c>
      <c r="AD559" s="40">
        <v>0</v>
      </c>
      <c r="AE559" s="40">
        <v>0</v>
      </c>
      <c r="AF559" s="40">
        <v>0</v>
      </c>
      <c r="AG559" s="40">
        <v>0</v>
      </c>
      <c r="AH559" s="40">
        <v>0</v>
      </c>
      <c r="AI559" s="40">
        <v>0</v>
      </c>
      <c r="AJ559" s="40">
        <v>0</v>
      </c>
      <c r="AK559" s="17"/>
    </row>
    <row r="560" spans="2:37" ht="14.5" x14ac:dyDescent="0.35">
      <c r="B560" s="14"/>
      <c r="C560" s="29"/>
      <c r="D560"/>
      <c r="E560" s="38"/>
      <c r="F560" s="41"/>
      <c r="G560" s="43"/>
      <c r="H560" s="43"/>
      <c r="I560" s="43"/>
      <c r="J560" s="43"/>
      <c r="K560" s="26"/>
      <c r="L560" s="26"/>
      <c r="M560" s="26"/>
      <c r="N560" s="26"/>
      <c r="O560" s="26"/>
      <c r="P560" s="26"/>
      <c r="Q560" s="26"/>
      <c r="R560" s="26"/>
      <c r="S560" s="26"/>
      <c r="T560" s="26"/>
      <c r="U560" s="26"/>
      <c r="V560" s="26"/>
      <c r="W560" s="26"/>
      <c r="X560" s="26"/>
      <c r="Y560" s="26"/>
      <c r="Z560" s="26"/>
      <c r="AA560" s="26"/>
      <c r="AB560" s="26"/>
      <c r="AC560" s="26"/>
      <c r="AD560" s="26"/>
      <c r="AE560" s="26"/>
      <c r="AF560" s="26"/>
      <c r="AG560" s="26"/>
      <c r="AH560" s="26"/>
      <c r="AI560" s="26"/>
      <c r="AJ560" s="26"/>
      <c r="AK560" s="17"/>
    </row>
    <row r="561" spans="2:37" ht="14.5" x14ac:dyDescent="0.35">
      <c r="B561" s="14"/>
      <c r="C561" s="29"/>
      <c r="D561"/>
      <c r="E561" s="38"/>
      <c r="F561" s="16" t="s">
        <v>41</v>
      </c>
      <c r="G561" s="43"/>
      <c r="H561" s="43"/>
      <c r="I561" s="43"/>
      <c r="J561" s="43"/>
      <c r="K561" s="40">
        <v>14633.599704526998</v>
      </c>
      <c r="L561" s="40">
        <v>28.491986580236386</v>
      </c>
      <c r="M561" s="40">
        <v>41.343890503919681</v>
      </c>
      <c r="N561" s="40">
        <v>48.783681877218527</v>
      </c>
      <c r="O561" s="40">
        <v>54.742715112532395</v>
      </c>
      <c r="P561" s="40">
        <v>60.847856890668723</v>
      </c>
      <c r="Q561" s="40">
        <v>67.233272680338445</v>
      </c>
      <c r="R561" s="40">
        <v>187.78421555566041</v>
      </c>
      <c r="S561" s="40">
        <v>306.31866100739273</v>
      </c>
      <c r="T561" s="40">
        <v>427.08582267364375</v>
      </c>
      <c r="U561" s="40">
        <v>542.46084969328172</v>
      </c>
      <c r="V561" s="40">
        <v>650.60493480254047</v>
      </c>
      <c r="W561" s="40">
        <v>759.27556665451925</v>
      </c>
      <c r="X561" s="40">
        <v>868.54064525318506</v>
      </c>
      <c r="Y561" s="40">
        <v>870.49267516150451</v>
      </c>
      <c r="Z561" s="40">
        <v>872.49061264412899</v>
      </c>
      <c r="AA561" s="40">
        <v>874.45618755607029</v>
      </c>
      <c r="AB561" s="40">
        <v>876.52095062124249</v>
      </c>
      <c r="AC561" s="40">
        <v>878.71921089128409</v>
      </c>
      <c r="AD561" s="40">
        <v>880.98176644905243</v>
      </c>
      <c r="AE561" s="40">
        <v>883.30401846267375</v>
      </c>
      <c r="AF561" s="40">
        <v>885.61562818198399</v>
      </c>
      <c r="AG561" s="40">
        <v>888.01289892219972</v>
      </c>
      <c r="AH561" s="40">
        <v>890.53647482199062</v>
      </c>
      <c r="AI561" s="40">
        <v>893.13639224681083</v>
      </c>
      <c r="AJ561" s="40">
        <v>895.81878928292008</v>
      </c>
      <c r="AK561" s="17"/>
    </row>
    <row r="562" spans="2:37" ht="14.5" x14ac:dyDescent="0.35">
      <c r="B562" s="14"/>
      <c r="C562" s="29"/>
      <c r="D562"/>
      <c r="E562" s="38"/>
      <c r="F562" s="41"/>
      <c r="G562" s="43"/>
      <c r="H562" s="43"/>
      <c r="I562" s="43"/>
      <c r="J562" s="43"/>
      <c r="K562" s="26"/>
      <c r="L562" s="26"/>
      <c r="M562" s="26"/>
      <c r="N562" s="26"/>
      <c r="O562" s="26"/>
      <c r="P562" s="26"/>
      <c r="Q562" s="26"/>
      <c r="R562" s="26"/>
      <c r="S562" s="26"/>
      <c r="T562" s="26"/>
      <c r="U562" s="26"/>
      <c r="V562" s="26"/>
      <c r="W562" s="26"/>
      <c r="X562" s="26"/>
      <c r="Y562" s="26"/>
      <c r="Z562" s="26"/>
      <c r="AA562" s="26"/>
      <c r="AB562" s="26"/>
      <c r="AC562" s="26"/>
      <c r="AD562" s="26"/>
      <c r="AE562" s="26"/>
      <c r="AF562" s="26"/>
      <c r="AG562" s="26"/>
      <c r="AH562" s="26"/>
      <c r="AI562" s="26"/>
      <c r="AJ562" s="26"/>
      <c r="AK562" s="17"/>
    </row>
    <row r="563" spans="2:37" x14ac:dyDescent="0.35">
      <c r="B563" s="14"/>
      <c r="C563" s="48"/>
      <c r="D563" s="48"/>
      <c r="E563" s="48"/>
      <c r="F563" s="48"/>
      <c r="G563" s="48"/>
      <c r="H563" s="48"/>
      <c r="I563" s="48"/>
      <c r="J563" s="48"/>
      <c r="K563" s="48"/>
      <c r="L563" s="49"/>
      <c r="M563" s="49"/>
      <c r="N563" s="49"/>
      <c r="O563" s="49"/>
      <c r="P563" s="49"/>
      <c r="Q563" s="49"/>
      <c r="R563" s="49"/>
      <c r="S563" s="49"/>
      <c r="T563" s="49"/>
      <c r="U563" s="49"/>
      <c r="V563" s="49"/>
      <c r="W563" s="49"/>
      <c r="X563" s="49"/>
      <c r="Y563" s="49"/>
      <c r="Z563" s="49"/>
      <c r="AA563" s="49"/>
      <c r="AB563" s="49"/>
      <c r="AC563" s="49"/>
      <c r="AD563" s="49"/>
      <c r="AE563" s="49"/>
      <c r="AF563" s="49"/>
      <c r="AG563" s="49"/>
      <c r="AH563" s="49"/>
      <c r="AI563" s="49"/>
      <c r="AJ563" s="49"/>
      <c r="AK563" s="17"/>
    </row>
    <row r="564" spans="2:37" ht="14.5" x14ac:dyDescent="0.35">
      <c r="B564" s="14"/>
      <c r="D564"/>
      <c r="E564" s="39"/>
      <c r="F564" s="43"/>
      <c r="G564" s="43"/>
      <c r="H564" s="43"/>
      <c r="I564" s="43"/>
      <c r="J564" s="43"/>
      <c r="K564" s="43"/>
      <c r="L564" s="43"/>
      <c r="M564" s="43"/>
      <c r="N564" s="43"/>
      <c r="O564" s="43"/>
      <c r="P564" s="43"/>
      <c r="Q564" s="43"/>
      <c r="R564" s="43"/>
      <c r="S564" s="43"/>
      <c r="T564" s="43"/>
      <c r="U564" s="43"/>
      <c r="V564" s="43"/>
      <c r="W564" s="43"/>
      <c r="X564" s="43"/>
      <c r="Y564" s="43"/>
      <c r="Z564" s="43"/>
      <c r="AA564" s="43"/>
      <c r="AB564" s="43"/>
      <c r="AC564" s="43"/>
      <c r="AD564" s="43"/>
      <c r="AE564" s="43"/>
      <c r="AF564" s="43"/>
      <c r="AG564" s="43"/>
      <c r="AH564" s="43"/>
      <c r="AI564" s="43"/>
      <c r="AJ564" s="43"/>
      <c r="AK564" s="17"/>
    </row>
    <row r="565" spans="2:37" ht="14.5" x14ac:dyDescent="0.35">
      <c r="B565" s="14"/>
      <c r="D565"/>
      <c r="E565" s="44"/>
      <c r="F565" s="45" t="s">
        <v>120</v>
      </c>
      <c r="G565" s="45"/>
      <c r="H565" s="45"/>
      <c r="I565" s="45"/>
      <c r="J565" s="45"/>
      <c r="K565" s="45"/>
      <c r="L565" s="46"/>
      <c r="M565" s="46"/>
      <c r="N565" s="46"/>
      <c r="O565" s="46"/>
      <c r="P565" s="46"/>
      <c r="Q565" s="46"/>
      <c r="R565" s="46"/>
      <c r="S565" s="46"/>
      <c r="T565" s="46"/>
      <c r="U565" s="46"/>
      <c r="V565" s="46"/>
      <c r="W565" s="46"/>
      <c r="X565" s="46"/>
      <c r="Y565" s="46"/>
      <c r="Z565" s="46"/>
      <c r="AA565" s="46"/>
      <c r="AB565" s="46"/>
      <c r="AC565" s="46"/>
      <c r="AD565" s="46"/>
      <c r="AE565" s="46"/>
      <c r="AF565" s="46"/>
      <c r="AG565" s="46"/>
      <c r="AH565" s="46"/>
      <c r="AI565" s="46"/>
      <c r="AJ565" s="46"/>
      <c r="AK565" s="17"/>
    </row>
    <row r="566" spans="2:37" ht="14.5" x14ac:dyDescent="0.35">
      <c r="B566" s="14"/>
      <c r="D566"/>
      <c r="E566" s="39"/>
      <c r="F566" s="43"/>
      <c r="G566" s="43"/>
      <c r="H566" s="43"/>
      <c r="I566" s="43"/>
      <c r="J566" s="43"/>
      <c r="K566" s="43"/>
      <c r="L566" s="43"/>
      <c r="M566" s="43"/>
      <c r="N566" s="43"/>
      <c r="O566" s="43"/>
      <c r="P566" s="43"/>
      <c r="Q566" s="43"/>
      <c r="R566" s="43"/>
      <c r="S566" s="43"/>
      <c r="T566" s="43"/>
      <c r="U566" s="43"/>
      <c r="V566" s="43"/>
      <c r="W566" s="43"/>
      <c r="X566" s="43"/>
      <c r="Y566" s="43"/>
      <c r="Z566" s="43"/>
      <c r="AA566" s="43"/>
      <c r="AB566" s="43"/>
      <c r="AC566" s="43"/>
      <c r="AD566" s="43"/>
      <c r="AE566" s="43"/>
      <c r="AF566" s="43"/>
      <c r="AG566" s="43"/>
      <c r="AH566" s="43"/>
      <c r="AI566" s="43"/>
      <c r="AJ566" s="43"/>
      <c r="AK566" s="17"/>
    </row>
    <row r="567" spans="2:37" x14ac:dyDescent="0.3">
      <c r="B567" s="14"/>
      <c r="D567" s="1"/>
      <c r="E567" s="1"/>
      <c r="F567" s="13" t="s">
        <v>205</v>
      </c>
      <c r="G567" s="1"/>
      <c r="H567" s="1"/>
      <c r="I567" s="1"/>
      <c r="J567" s="1"/>
      <c r="K567" s="40">
        <v>15094.216622440914</v>
      </c>
      <c r="L567" s="40">
        <v>213.70858898815283</v>
      </c>
      <c r="M567" s="40">
        <v>78.656416772971724</v>
      </c>
      <c r="N567" s="40">
        <v>86.332319631325859</v>
      </c>
      <c r="O567" s="40">
        <v>92.878650778009614</v>
      </c>
      <c r="P567" s="40">
        <v>99.696637743032582</v>
      </c>
      <c r="Q567" s="40">
        <v>106.56878407433756</v>
      </c>
      <c r="R567" s="40">
        <v>217.40612979393583</v>
      </c>
      <c r="S567" s="40">
        <v>317.35986346340019</v>
      </c>
      <c r="T567" s="40">
        <v>424.76236634646926</v>
      </c>
      <c r="U567" s="40">
        <v>533.51074180285048</v>
      </c>
      <c r="V567" s="40">
        <v>643.40518659457371</v>
      </c>
      <c r="W567" s="40">
        <v>754.4390717200796</v>
      </c>
      <c r="X567" s="40">
        <v>866.5509511411226</v>
      </c>
      <c r="Y567" s="40">
        <v>871.27005353009508</v>
      </c>
      <c r="Z567" s="40">
        <v>875.62969949270655</v>
      </c>
      <c r="AA567" s="40">
        <v>879.49881601719608</v>
      </c>
      <c r="AB567" s="40">
        <v>883.06185044335416</v>
      </c>
      <c r="AC567" s="40">
        <v>886.35520567646824</v>
      </c>
      <c r="AD567" s="40">
        <v>889.27292281157634</v>
      </c>
      <c r="AE567" s="40">
        <v>891.79308766388215</v>
      </c>
      <c r="AF567" s="40">
        <v>893.81091190087659</v>
      </c>
      <c r="AG567" s="40">
        <v>895.4639205627941</v>
      </c>
      <c r="AH567" s="40">
        <v>896.80136697476996</v>
      </c>
      <c r="AI567" s="40">
        <v>897.73089310256205</v>
      </c>
      <c r="AJ567" s="40">
        <v>898.25218541436891</v>
      </c>
      <c r="AK567" s="17"/>
    </row>
    <row r="568" spans="2:37" x14ac:dyDescent="0.3">
      <c r="B568" s="14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/>
      <c r="AK568" s="17"/>
    </row>
    <row r="569" spans="2:37" ht="14.5" x14ac:dyDescent="0.35">
      <c r="B569" s="14"/>
      <c r="D569"/>
      <c r="E569" s="38"/>
      <c r="F569" s="16" t="s">
        <v>27</v>
      </c>
      <c r="G569" s="39"/>
      <c r="H569" s="39"/>
      <c r="I569" s="39"/>
      <c r="J569" s="39"/>
      <c r="K569" s="40">
        <v>13368.662240403655</v>
      </c>
      <c r="L569" s="40">
        <v>63.954035085257871</v>
      </c>
      <c r="M569" s="40">
        <v>75.194503415235218</v>
      </c>
      <c r="N569" s="40">
        <v>82.089098158347497</v>
      </c>
      <c r="O569" s="40">
        <v>87.939359846047381</v>
      </c>
      <c r="P569" s="40">
        <v>94.009625441626895</v>
      </c>
      <c r="Q569" s="40">
        <v>100.16110939121089</v>
      </c>
      <c r="R569" s="40">
        <v>199.16756028967558</v>
      </c>
      <c r="S569" s="40">
        <v>287.05535827936791</v>
      </c>
      <c r="T569" s="40">
        <v>382.16735347631669</v>
      </c>
      <c r="U569" s="40">
        <v>478.42010420129174</v>
      </c>
      <c r="V569" s="40">
        <v>575.6414350015034</v>
      </c>
      <c r="W569" s="40">
        <v>673.82403231106332</v>
      </c>
      <c r="X569" s="40">
        <v>772.91322460207925</v>
      </c>
      <c r="Y569" s="40">
        <v>776.95345774092675</v>
      </c>
      <c r="Z569" s="40">
        <v>780.68015416603112</v>
      </c>
      <c r="AA569" s="40">
        <v>783.98190231850504</v>
      </c>
      <c r="AB569" s="40">
        <v>787.01510687923326</v>
      </c>
      <c r="AC569" s="40">
        <v>789.81047122842313</v>
      </c>
      <c r="AD569" s="40">
        <v>792.27810271427757</v>
      </c>
      <c r="AE569" s="40">
        <v>794.39918419772368</v>
      </c>
      <c r="AF569" s="40">
        <v>796.08484735397133</v>
      </c>
      <c r="AG569" s="40">
        <v>797.45175141229709</v>
      </c>
      <c r="AH569" s="40">
        <v>798.541550319208</v>
      </c>
      <c r="AI569" s="40">
        <v>799.27555356462381</v>
      </c>
      <c r="AJ569" s="40">
        <v>799.65335900941011</v>
      </c>
      <c r="AK569" s="17"/>
    </row>
    <row r="570" spans="2:37" ht="14.5" x14ac:dyDescent="0.35">
      <c r="B570" s="14"/>
      <c r="C570" s="29"/>
      <c r="D570"/>
      <c r="E570" s="38"/>
      <c r="F570" s="41" t="s">
        <v>28</v>
      </c>
      <c r="G570" s="42"/>
      <c r="H570" s="42"/>
      <c r="I570" s="42"/>
      <c r="J570" s="42"/>
      <c r="K570" s="26">
        <v>1650.3510327563372</v>
      </c>
      <c r="L570" s="26">
        <v>4.5957381690890005</v>
      </c>
      <c r="M570" s="26">
        <v>6.6586554327077678</v>
      </c>
      <c r="N570" s="26">
        <v>7.5717826384116584</v>
      </c>
      <c r="O570" s="26">
        <v>8.1709158522944101</v>
      </c>
      <c r="P570" s="26">
        <v>8.7139312377869249</v>
      </c>
      <c r="Q570" s="26">
        <v>9.3127290192973913</v>
      </c>
      <c r="R570" s="26">
        <v>24.387956580274416</v>
      </c>
      <c r="S570" s="26">
        <v>35.613523529100007</v>
      </c>
      <c r="T570" s="26">
        <v>48.068482558008547</v>
      </c>
      <c r="U570" s="26">
        <v>60.566089323033829</v>
      </c>
      <c r="V570" s="26">
        <v>73.097090573448611</v>
      </c>
      <c r="W570" s="26">
        <v>85.652467656821784</v>
      </c>
      <c r="X570" s="26">
        <v>98.223481145721848</v>
      </c>
      <c r="Y570" s="26">
        <v>98.322404650241339</v>
      </c>
      <c r="Z570" s="26">
        <v>98.398849834893966</v>
      </c>
      <c r="AA570" s="26">
        <v>98.452148907237145</v>
      </c>
      <c r="AB570" s="26">
        <v>98.482274160988752</v>
      </c>
      <c r="AC570" s="26">
        <v>98.488794372731022</v>
      </c>
      <c r="AD570" s="26">
        <v>98.471613636102617</v>
      </c>
      <c r="AE570" s="26">
        <v>98.430129517070199</v>
      </c>
      <c r="AF570" s="26">
        <v>98.364327807283885</v>
      </c>
      <c r="AG570" s="26">
        <v>98.274298729765221</v>
      </c>
      <c r="AH570" s="26">
        <v>98.15974817167249</v>
      </c>
      <c r="AI570" s="26">
        <v>98.019724173566303</v>
      </c>
      <c r="AJ570" s="26">
        <v>97.853875078788064</v>
      </c>
      <c r="AK570" s="17"/>
    </row>
    <row r="571" spans="2:37" ht="14.5" x14ac:dyDescent="0.35">
      <c r="B571" s="14"/>
      <c r="C571" s="29"/>
      <c r="D571"/>
      <c r="E571" s="38"/>
      <c r="F571" s="41" t="s">
        <v>29</v>
      </c>
      <c r="G571" s="42"/>
      <c r="H571" s="42"/>
      <c r="I571" s="42"/>
      <c r="J571" s="42"/>
      <c r="K571" s="26">
        <v>2765.6331223645066</v>
      </c>
      <c r="L571" s="26">
        <v>4.0194860691398642</v>
      </c>
      <c r="M571" s="26">
        <v>6.0670568467551673</v>
      </c>
      <c r="N571" s="26">
        <v>7.4363114352359165</v>
      </c>
      <c r="O571" s="26">
        <v>8.6561839567442043</v>
      </c>
      <c r="P571" s="26">
        <v>9.9665772523502856</v>
      </c>
      <c r="Q571" s="26">
        <v>11.229549252342208</v>
      </c>
      <c r="R571" s="26">
        <v>31.963375899791814</v>
      </c>
      <c r="S571" s="26">
        <v>53.109115297016842</v>
      </c>
      <c r="T571" s="26">
        <v>74.648420618027927</v>
      </c>
      <c r="U571" s="26">
        <v>96.547196741855785</v>
      </c>
      <c r="V571" s="26">
        <v>118.7570255465203</v>
      </c>
      <c r="W571" s="26">
        <v>141.27910674162419</v>
      </c>
      <c r="X571" s="26">
        <v>164.10156789271431</v>
      </c>
      <c r="Y571" s="26">
        <v>165.29129678145659</v>
      </c>
      <c r="Z571" s="26">
        <v>166.40055066171379</v>
      </c>
      <c r="AA571" s="26">
        <v>167.39487253241495</v>
      </c>
      <c r="AB571" s="26">
        <v>168.32340758817762</v>
      </c>
      <c r="AC571" s="26">
        <v>169.19614433509309</v>
      </c>
      <c r="AD571" s="26">
        <v>169.9849264153342</v>
      </c>
      <c r="AE571" s="26">
        <v>170.68432620824234</v>
      </c>
      <c r="AF571" s="26">
        <v>171.26644365340212</v>
      </c>
      <c r="AG571" s="26">
        <v>171.76784640810448</v>
      </c>
      <c r="AH571" s="26">
        <v>172.20185250124618</v>
      </c>
      <c r="AI571" s="26">
        <v>172.54450938477774</v>
      </c>
      <c r="AJ571" s="26">
        <v>172.79597234442429</v>
      </c>
      <c r="AK571" s="17"/>
    </row>
    <row r="572" spans="2:37" ht="14.5" x14ac:dyDescent="0.35">
      <c r="B572" s="14"/>
      <c r="C572" s="29"/>
      <c r="D572"/>
      <c r="E572" s="38"/>
      <c r="F572" s="41" t="s">
        <v>30</v>
      </c>
      <c r="G572" s="42"/>
      <c r="H572" s="42"/>
      <c r="I572" s="42"/>
      <c r="J572" s="42"/>
      <c r="K572" s="26">
        <v>0</v>
      </c>
      <c r="L572" s="26">
        <v>0</v>
      </c>
      <c r="M572" s="26">
        <v>0</v>
      </c>
      <c r="N572" s="26">
        <v>0</v>
      </c>
      <c r="O572" s="26">
        <v>0</v>
      </c>
      <c r="P572" s="26">
        <v>0</v>
      </c>
      <c r="Q572" s="26">
        <v>0</v>
      </c>
      <c r="R572" s="26">
        <v>0</v>
      </c>
      <c r="S572" s="26">
        <v>0</v>
      </c>
      <c r="T572" s="26">
        <v>0</v>
      </c>
      <c r="U572" s="26">
        <v>0</v>
      </c>
      <c r="V572" s="26">
        <v>0</v>
      </c>
      <c r="W572" s="26">
        <v>0</v>
      </c>
      <c r="X572" s="26">
        <v>0</v>
      </c>
      <c r="Y572" s="26">
        <v>0</v>
      </c>
      <c r="Z572" s="26">
        <v>0</v>
      </c>
      <c r="AA572" s="26">
        <v>0</v>
      </c>
      <c r="AB572" s="26">
        <v>0</v>
      </c>
      <c r="AC572" s="26">
        <v>0</v>
      </c>
      <c r="AD572" s="26">
        <v>0</v>
      </c>
      <c r="AE572" s="26">
        <v>0</v>
      </c>
      <c r="AF572" s="26">
        <v>0</v>
      </c>
      <c r="AG572" s="26">
        <v>0</v>
      </c>
      <c r="AH572" s="26">
        <v>0</v>
      </c>
      <c r="AI572" s="26">
        <v>0</v>
      </c>
      <c r="AJ572" s="26">
        <v>0</v>
      </c>
      <c r="AK572" s="17"/>
    </row>
    <row r="573" spans="2:37" ht="14.5" x14ac:dyDescent="0.35">
      <c r="B573" s="14"/>
      <c r="C573" s="29"/>
      <c r="D573"/>
      <c r="E573" s="38"/>
      <c r="F573" s="41" t="s">
        <v>31</v>
      </c>
      <c r="G573" s="42"/>
      <c r="H573" s="42"/>
      <c r="I573" s="42"/>
      <c r="J573" s="42"/>
      <c r="K573" s="26">
        <v>3612.5827875505011</v>
      </c>
      <c r="L573" s="26">
        <v>5.2504166480907104</v>
      </c>
      <c r="M573" s="26">
        <v>7.9250371129990427</v>
      </c>
      <c r="N573" s="26">
        <v>9.7136133048733271</v>
      </c>
      <c r="O573" s="26">
        <v>11.307060547954853</v>
      </c>
      <c r="P573" s="26">
        <v>13.018749718274309</v>
      </c>
      <c r="Q573" s="26">
        <v>14.668495258068907</v>
      </c>
      <c r="R573" s="26">
        <v>41.751865304849929</v>
      </c>
      <c r="S573" s="26">
        <v>69.373292586257605</v>
      </c>
      <c r="T573" s="26">
        <v>97.508811729864391</v>
      </c>
      <c r="U573" s="26">
        <v>126.11388629800722</v>
      </c>
      <c r="V573" s="26">
        <v>155.12527056490401</v>
      </c>
      <c r="W573" s="26">
        <v>184.54453164017099</v>
      </c>
      <c r="X573" s="26">
        <v>214.35616126567905</v>
      </c>
      <c r="Y573" s="26">
        <v>215.91023366615983</v>
      </c>
      <c r="Z573" s="26">
        <v>217.35918632818704</v>
      </c>
      <c r="AA573" s="26">
        <v>218.65801011154878</v>
      </c>
      <c r="AB573" s="26">
        <v>219.87090047396154</v>
      </c>
      <c r="AC573" s="26">
        <v>221.0109048094875</v>
      </c>
      <c r="AD573" s="26">
        <v>222.04124413510675</v>
      </c>
      <c r="AE573" s="26">
        <v>222.95482867133623</v>
      </c>
      <c r="AF573" s="26">
        <v>223.71521422128916</v>
      </c>
      <c r="AG573" s="26">
        <v>224.3701669504203</v>
      </c>
      <c r="AH573" s="26">
        <v>224.93708341128308</v>
      </c>
      <c r="AI573" s="26">
        <v>225.38467580865191</v>
      </c>
      <c r="AJ573" s="26">
        <v>225.71314698307472</v>
      </c>
      <c r="AK573" s="17"/>
    </row>
    <row r="574" spans="2:37" ht="14.5" x14ac:dyDescent="0.35">
      <c r="B574" s="14"/>
      <c r="C574" s="29"/>
      <c r="D574"/>
      <c r="E574" s="38"/>
      <c r="F574" s="41" t="s">
        <v>32</v>
      </c>
      <c r="G574" s="42"/>
      <c r="H574" s="42"/>
      <c r="I574" s="42"/>
      <c r="J574" s="42"/>
      <c r="K574" s="26">
        <v>737.59419980191137</v>
      </c>
      <c r="L574" s="26">
        <v>1.0719967109185491</v>
      </c>
      <c r="M574" s="26">
        <v>1.6180837233425651</v>
      </c>
      <c r="N574" s="26">
        <v>1.9832638458788769</v>
      </c>
      <c r="O574" s="26">
        <v>2.308603779468108</v>
      </c>
      <c r="P574" s="26">
        <v>2.658085598470914</v>
      </c>
      <c r="Q574" s="26">
        <v>2.994920160572851</v>
      </c>
      <c r="R574" s="26">
        <v>8.5246305734211401</v>
      </c>
      <c r="S574" s="26">
        <v>14.164198093707833</v>
      </c>
      <c r="T574" s="26">
        <v>19.908729623962738</v>
      </c>
      <c r="U574" s="26">
        <v>25.749131997321044</v>
      </c>
      <c r="V574" s="26">
        <v>31.672492103345565</v>
      </c>
      <c r="W574" s="26">
        <v>37.679129904520579</v>
      </c>
      <c r="X574" s="26">
        <v>43.765879023238234</v>
      </c>
      <c r="Y574" s="26">
        <v>44.083179651646553</v>
      </c>
      <c r="Z574" s="26">
        <v>44.379017599771046</v>
      </c>
      <c r="AA574" s="26">
        <v>44.644203187343969</v>
      </c>
      <c r="AB574" s="26">
        <v>44.891843435034431</v>
      </c>
      <c r="AC574" s="26">
        <v>45.124602276861026</v>
      </c>
      <c r="AD574" s="26">
        <v>45.33497041375842</v>
      </c>
      <c r="AE574" s="26">
        <v>45.52150029959904</v>
      </c>
      <c r="AF574" s="26">
        <v>45.676750989823013</v>
      </c>
      <c r="AG574" s="26">
        <v>45.810475076594493</v>
      </c>
      <c r="AH574" s="26">
        <v>45.926224477478989</v>
      </c>
      <c r="AI574" s="26">
        <v>46.017611049244877</v>
      </c>
      <c r="AJ574" s="26">
        <v>46.084676206586408</v>
      </c>
      <c r="AK574" s="17"/>
    </row>
    <row r="575" spans="2:37" ht="14.5" x14ac:dyDescent="0.35">
      <c r="B575" s="14"/>
      <c r="C575" s="29"/>
      <c r="D575"/>
      <c r="E575" s="38"/>
      <c r="F575" s="41" t="s">
        <v>33</v>
      </c>
      <c r="G575" s="42"/>
      <c r="H575" s="42"/>
      <c r="I575" s="42"/>
      <c r="J575" s="42"/>
      <c r="K575" s="26">
        <v>2543.545266726961</v>
      </c>
      <c r="L575" s="26">
        <v>5.2546577087169393</v>
      </c>
      <c r="M575" s="26">
        <v>7.9095196813860627</v>
      </c>
      <c r="N575" s="26">
        <v>9.3582329995789451</v>
      </c>
      <c r="O575" s="26">
        <v>10.524723568504561</v>
      </c>
      <c r="P575" s="26">
        <v>11.718494755583874</v>
      </c>
      <c r="Q575" s="26">
        <v>13.100733315473759</v>
      </c>
      <c r="R575" s="26">
        <v>35.964808797471925</v>
      </c>
      <c r="S575" s="26">
        <v>55.184249818487736</v>
      </c>
      <c r="T575" s="26">
        <v>74.483591821777779</v>
      </c>
      <c r="U575" s="26">
        <v>93.849017803591792</v>
      </c>
      <c r="V575" s="26">
        <v>113.26618956739189</v>
      </c>
      <c r="W575" s="26">
        <v>132.72113243391402</v>
      </c>
      <c r="X575" s="26">
        <v>152.20030439161695</v>
      </c>
      <c r="Y575" s="26">
        <v>152.35358940375184</v>
      </c>
      <c r="Z575" s="26">
        <v>152.47204356804829</v>
      </c>
      <c r="AA575" s="26">
        <v>152.55463211958198</v>
      </c>
      <c r="AB575" s="26">
        <v>152.60131212661682</v>
      </c>
      <c r="AC575" s="26">
        <v>152.61141539520693</v>
      </c>
      <c r="AD575" s="26">
        <v>152.58479331549631</v>
      </c>
      <c r="AE575" s="26">
        <v>152.52051239742559</v>
      </c>
      <c r="AF575" s="26">
        <v>152.41855062471964</v>
      </c>
      <c r="AG575" s="26">
        <v>152.27904780072473</v>
      </c>
      <c r="AH575" s="26">
        <v>152.10154818854875</v>
      </c>
      <c r="AI575" s="26">
        <v>151.88457669776767</v>
      </c>
      <c r="AJ575" s="26">
        <v>151.62758842557568</v>
      </c>
      <c r="AK575" s="17"/>
    </row>
    <row r="576" spans="2:37" ht="14.5" x14ac:dyDescent="0.35">
      <c r="B576" s="14"/>
      <c r="C576" s="29"/>
      <c r="D576"/>
      <c r="E576" s="38"/>
      <c r="F576" s="41" t="s">
        <v>34</v>
      </c>
      <c r="G576" s="42"/>
      <c r="H576" s="42"/>
      <c r="I576" s="42"/>
      <c r="J576" s="42"/>
      <c r="K576" s="26">
        <v>968.34972698025172</v>
      </c>
      <c r="L576" s="26">
        <v>1.4073696927395698</v>
      </c>
      <c r="M576" s="26">
        <v>2.1242994212139434</v>
      </c>
      <c r="N576" s="26">
        <v>2.60372573998329</v>
      </c>
      <c r="O576" s="26">
        <v>3.0308479108890718</v>
      </c>
      <c r="P576" s="26">
        <v>3.4896647292789331</v>
      </c>
      <c r="Q576" s="26">
        <v>3.9318776104763735</v>
      </c>
      <c r="R576" s="26">
        <v>11.191551791753225</v>
      </c>
      <c r="S576" s="26">
        <v>18.59545175466365</v>
      </c>
      <c r="T576" s="26">
        <v>26.137153601621922</v>
      </c>
      <c r="U576" s="26">
        <v>33.804719378596829</v>
      </c>
      <c r="V576" s="26">
        <v>41.581196122875724</v>
      </c>
      <c r="W576" s="26">
        <v>49.467003896851132</v>
      </c>
      <c r="X576" s="26">
        <v>57.457985725193126</v>
      </c>
      <c r="Y576" s="26">
        <v>57.874553503210322</v>
      </c>
      <c r="Z576" s="26">
        <v>58.262944025225941</v>
      </c>
      <c r="AA576" s="26">
        <v>58.611092629694767</v>
      </c>
      <c r="AB576" s="26">
        <v>58.936206854162336</v>
      </c>
      <c r="AC576" s="26">
        <v>59.241784041449819</v>
      </c>
      <c r="AD576" s="26">
        <v>59.517965616609494</v>
      </c>
      <c r="AE576" s="26">
        <v>59.762851170313589</v>
      </c>
      <c r="AF576" s="26">
        <v>59.966671866751085</v>
      </c>
      <c r="AG576" s="26">
        <v>60.142231385725914</v>
      </c>
      <c r="AH576" s="26">
        <v>60.294192858273732</v>
      </c>
      <c r="AI576" s="26">
        <v>60.414169617639416</v>
      </c>
      <c r="AJ576" s="26">
        <v>60.502216035058375</v>
      </c>
      <c r="AK576" s="17"/>
    </row>
    <row r="577" spans="2:37" ht="14.5" x14ac:dyDescent="0.35">
      <c r="B577" s="14"/>
      <c r="C577" s="29"/>
      <c r="D577"/>
      <c r="E577" s="38"/>
      <c r="F577" s="41" t="s">
        <v>35</v>
      </c>
      <c r="G577" s="42"/>
      <c r="H577" s="42"/>
      <c r="I577" s="42"/>
      <c r="J577" s="42"/>
      <c r="K577" s="26">
        <v>1090.606104223187</v>
      </c>
      <c r="L577" s="26">
        <v>42.354370086563236</v>
      </c>
      <c r="M577" s="26">
        <v>42.891851196830672</v>
      </c>
      <c r="N577" s="26">
        <v>43.422168194385478</v>
      </c>
      <c r="O577" s="26">
        <v>43.941024230192177</v>
      </c>
      <c r="P577" s="26">
        <v>44.44412214988165</v>
      </c>
      <c r="Q577" s="26">
        <v>44.922804774979397</v>
      </c>
      <c r="R577" s="26">
        <v>45.383371342113115</v>
      </c>
      <c r="S577" s="26">
        <v>41.015527200134265</v>
      </c>
      <c r="T577" s="26">
        <v>41.412163523053401</v>
      </c>
      <c r="U577" s="26">
        <v>41.790062658885255</v>
      </c>
      <c r="V577" s="26">
        <v>42.142170523017278</v>
      </c>
      <c r="W577" s="26">
        <v>42.480660037160639</v>
      </c>
      <c r="X577" s="26">
        <v>42.80784515791585</v>
      </c>
      <c r="Y577" s="26">
        <v>43.118200084460355</v>
      </c>
      <c r="Z577" s="26">
        <v>43.407562148190976</v>
      </c>
      <c r="AA577" s="26">
        <v>43.666942830683503</v>
      </c>
      <c r="AB577" s="26">
        <v>43.909162240291884</v>
      </c>
      <c r="AC577" s="26">
        <v>44.136825997593746</v>
      </c>
      <c r="AD577" s="26">
        <v>44.342589181869812</v>
      </c>
      <c r="AE577" s="26">
        <v>44.525035933736696</v>
      </c>
      <c r="AF577" s="26">
        <v>44.676888190702428</v>
      </c>
      <c r="AG577" s="26">
        <v>44.807685060961965</v>
      </c>
      <c r="AH577" s="26">
        <v>44.920900710704871</v>
      </c>
      <c r="AI577" s="26">
        <v>45.010286832975808</v>
      </c>
      <c r="AJ577" s="26">
        <v>45.075883935902581</v>
      </c>
      <c r="AK577" s="17"/>
    </row>
    <row r="578" spans="2:37" ht="14.5" x14ac:dyDescent="0.35">
      <c r="B578" s="14"/>
      <c r="C578" s="29"/>
      <c r="D578"/>
      <c r="E578" s="38"/>
      <c r="F578" s="15"/>
      <c r="G578" s="43"/>
      <c r="H578" s="43"/>
      <c r="I578" s="43"/>
      <c r="J578" s="43"/>
      <c r="K578" s="26"/>
      <c r="L578" s="26"/>
      <c r="M578" s="26"/>
      <c r="N578" s="26"/>
      <c r="O578" s="26"/>
      <c r="P578" s="26"/>
      <c r="Q578" s="26"/>
      <c r="R578" s="26"/>
      <c r="S578" s="26"/>
      <c r="T578" s="26"/>
      <c r="U578" s="26"/>
      <c r="V578" s="26"/>
      <c r="W578" s="26"/>
      <c r="X578" s="26"/>
      <c r="Y578" s="26"/>
      <c r="Z578" s="26"/>
      <c r="AA578" s="26"/>
      <c r="AB578" s="26"/>
      <c r="AC578" s="26"/>
      <c r="AD578" s="26"/>
      <c r="AE578" s="26"/>
      <c r="AF578" s="26"/>
      <c r="AG578" s="26"/>
      <c r="AH578" s="26"/>
      <c r="AI578" s="26"/>
      <c r="AJ578" s="26"/>
      <c r="AK578" s="17"/>
    </row>
    <row r="579" spans="2:37" ht="14.5" x14ac:dyDescent="0.35">
      <c r="B579" s="14"/>
      <c r="C579" s="29"/>
      <c r="D579"/>
      <c r="E579" s="38"/>
      <c r="F579" s="16" t="s">
        <v>36</v>
      </c>
      <c r="G579" s="43"/>
      <c r="H579" s="43"/>
      <c r="I579" s="43"/>
      <c r="J579" s="43"/>
      <c r="K579" s="40">
        <v>1578.093380488571</v>
      </c>
      <c r="L579" s="40">
        <v>2.2935523542083298</v>
      </c>
      <c r="M579" s="40">
        <v>3.4619133577365013</v>
      </c>
      <c r="N579" s="40">
        <v>4.2432214729783606</v>
      </c>
      <c r="O579" s="40">
        <v>4.9392909319622307</v>
      </c>
      <c r="P579" s="40">
        <v>5.6870123014056837</v>
      </c>
      <c r="Q579" s="40">
        <v>6.4076746831266735</v>
      </c>
      <c r="R579" s="40">
        <v>18.238569504260266</v>
      </c>
      <c r="S579" s="40">
        <v>30.304505184032291</v>
      </c>
      <c r="T579" s="40">
        <v>42.595012870152594</v>
      </c>
      <c r="U579" s="40">
        <v>55.090637601558726</v>
      </c>
      <c r="V579" s="40">
        <v>67.763751593070296</v>
      </c>
      <c r="W579" s="40">
        <v>80.615039409016276</v>
      </c>
      <c r="X579" s="40">
        <v>93.637726539043342</v>
      </c>
      <c r="Y579" s="40">
        <v>94.316595789168289</v>
      </c>
      <c r="Z579" s="40">
        <v>94.949545326675462</v>
      </c>
      <c r="AA579" s="40">
        <v>95.516913698691098</v>
      </c>
      <c r="AB579" s="40">
        <v>96.046743564120931</v>
      </c>
      <c r="AC579" s="40">
        <v>96.544734448045162</v>
      </c>
      <c r="AD579" s="40">
        <v>96.994820097298714</v>
      </c>
      <c r="AE579" s="40">
        <v>97.393903466158463</v>
      </c>
      <c r="AF579" s="40">
        <v>97.726064546905221</v>
      </c>
      <c r="AG579" s="40">
        <v>98.01216915049703</v>
      </c>
      <c r="AH579" s="40">
        <v>98.25981665556202</v>
      </c>
      <c r="AI579" s="40">
        <v>98.455339537938301</v>
      </c>
      <c r="AJ579" s="40">
        <v>98.598826404958828</v>
      </c>
      <c r="AK579" s="17"/>
    </row>
    <row r="580" spans="2:37" ht="14.5" x14ac:dyDescent="0.35">
      <c r="B580" s="14"/>
      <c r="C580" s="29"/>
      <c r="D580"/>
      <c r="E580" s="38"/>
      <c r="F580" s="41" t="s">
        <v>37</v>
      </c>
      <c r="G580" s="43"/>
      <c r="H580" s="43"/>
      <c r="I580" s="43"/>
      <c r="J580" s="43"/>
      <c r="K580" s="26">
        <v>426.72758546164903</v>
      </c>
      <c r="L580" s="26">
        <v>0.62019274039296279</v>
      </c>
      <c r="M580" s="26">
        <v>0.93612579996182699</v>
      </c>
      <c r="N580" s="26">
        <v>1.1473970274068908</v>
      </c>
      <c r="O580" s="26">
        <v>1.3356191207368959</v>
      </c>
      <c r="P580" s="26">
        <v>1.5378082551225296</v>
      </c>
      <c r="Q580" s="26">
        <v>1.7326804482937794</v>
      </c>
      <c r="R580" s="26">
        <v>4.9318378893509429</v>
      </c>
      <c r="S580" s="26">
        <v>8.1945520370844633</v>
      </c>
      <c r="T580" s="26">
        <v>11.517992039964533</v>
      </c>
      <c r="U580" s="26">
        <v>14.896897139241341</v>
      </c>
      <c r="V580" s="26">
        <v>18.323796586854314</v>
      </c>
      <c r="W580" s="26">
        <v>21.798875493828447</v>
      </c>
      <c r="X580" s="26">
        <v>25.320301984761748</v>
      </c>
      <c r="Y580" s="26">
        <v>25.503873020247806</v>
      </c>
      <c r="Z580" s="26">
        <v>25.675027041422318</v>
      </c>
      <c r="AA580" s="26">
        <v>25.828447452692654</v>
      </c>
      <c r="AB580" s="26">
        <v>25.971717186902133</v>
      </c>
      <c r="AC580" s="26">
        <v>26.106377435849573</v>
      </c>
      <c r="AD580" s="26">
        <v>26.228083771312082</v>
      </c>
      <c r="AE580" s="26">
        <v>26.335998730272685</v>
      </c>
      <c r="AF580" s="26">
        <v>26.425817430308999</v>
      </c>
      <c r="AG580" s="26">
        <v>26.50318213393788</v>
      </c>
      <c r="AH580" s="26">
        <v>26.57014776676327</v>
      </c>
      <c r="AI580" s="26">
        <v>26.623018533810718</v>
      </c>
      <c r="AJ580" s="26">
        <v>26.661818395128289</v>
      </c>
      <c r="AK580" s="17"/>
    </row>
    <row r="581" spans="2:37" ht="14.5" x14ac:dyDescent="0.35">
      <c r="B581" s="14"/>
      <c r="C581" s="29"/>
      <c r="D581"/>
      <c r="E581" s="38"/>
      <c r="F581" s="41" t="s">
        <v>38</v>
      </c>
      <c r="G581" s="43"/>
      <c r="H581" s="43"/>
      <c r="I581" s="43"/>
      <c r="J581" s="43"/>
      <c r="K581" s="26">
        <v>1047.1451040722677</v>
      </c>
      <c r="L581" s="26">
        <v>1.5218884689188199</v>
      </c>
      <c r="M581" s="26">
        <v>2.2971553319321565</v>
      </c>
      <c r="N581" s="26">
        <v>2.815592946437675</v>
      </c>
      <c r="O581" s="26">
        <v>3.2774703835279517</v>
      </c>
      <c r="P581" s="26">
        <v>3.7736214864370314</v>
      </c>
      <c r="Q581" s="26">
        <v>4.2518175767562001</v>
      </c>
      <c r="R581" s="26">
        <v>12.102217142407069</v>
      </c>
      <c r="S581" s="26">
        <v>20.108578254708604</v>
      </c>
      <c r="T581" s="26">
        <v>28.263954298488073</v>
      </c>
      <c r="U581" s="26">
        <v>36.55543591902773</v>
      </c>
      <c r="V581" s="26">
        <v>44.964690677736989</v>
      </c>
      <c r="W581" s="26">
        <v>53.492172817814861</v>
      </c>
      <c r="X581" s="26">
        <v>62.133387107587076</v>
      </c>
      <c r="Y581" s="26">
        <v>62.583851332558012</v>
      </c>
      <c r="Z581" s="26">
        <v>63.003845496097462</v>
      </c>
      <c r="AA581" s="26">
        <v>63.380323225683846</v>
      </c>
      <c r="AB581" s="26">
        <v>63.731892249694539</v>
      </c>
      <c r="AC581" s="26">
        <v>64.062334492480232</v>
      </c>
      <c r="AD581" s="26">
        <v>64.360989179114242</v>
      </c>
      <c r="AE581" s="26">
        <v>64.625801262470674</v>
      </c>
      <c r="AF581" s="26">
        <v>64.846207008903519</v>
      </c>
      <c r="AG581" s="26">
        <v>65.036051943688648</v>
      </c>
      <c r="AH581" s="26">
        <v>65.200378640493014</v>
      </c>
      <c r="AI581" s="26">
        <v>65.330118002907057</v>
      </c>
      <c r="AJ581" s="26">
        <v>65.425328826396282</v>
      </c>
      <c r="AK581" s="17"/>
    </row>
    <row r="582" spans="2:37" ht="14.5" x14ac:dyDescent="0.35">
      <c r="B582" s="14"/>
      <c r="C582" s="29"/>
      <c r="D582"/>
      <c r="E582" s="38"/>
      <c r="F582" s="41" t="s">
        <v>39</v>
      </c>
      <c r="G582" s="43"/>
      <c r="H582" s="43"/>
      <c r="I582" s="43"/>
      <c r="J582" s="43"/>
      <c r="K582" s="26">
        <v>104.22069095465424</v>
      </c>
      <c r="L582" s="26">
        <v>0.15147114489654695</v>
      </c>
      <c r="M582" s="26">
        <v>0.22863222584251772</v>
      </c>
      <c r="N582" s="26">
        <v>0.28023149913379486</v>
      </c>
      <c r="O582" s="26">
        <v>0.32620142769738319</v>
      </c>
      <c r="P582" s="26">
        <v>0.3755825598461226</v>
      </c>
      <c r="Q582" s="26">
        <v>0.42317665807669452</v>
      </c>
      <c r="R582" s="26">
        <v>1.2045144725022541</v>
      </c>
      <c r="S582" s="26">
        <v>2.0013748922392236</v>
      </c>
      <c r="T582" s="26">
        <v>2.8130665316999872</v>
      </c>
      <c r="U582" s="26">
        <v>3.6383045432896597</v>
      </c>
      <c r="V582" s="26">
        <v>4.4752643284789979</v>
      </c>
      <c r="W582" s="26">
        <v>5.3239910973729625</v>
      </c>
      <c r="X582" s="26">
        <v>6.184037446694516</v>
      </c>
      <c r="Y582" s="26">
        <v>6.2288714363624686</v>
      </c>
      <c r="Z582" s="26">
        <v>6.2706727891556753</v>
      </c>
      <c r="AA582" s="26">
        <v>6.3081430203146081</v>
      </c>
      <c r="AB582" s="26">
        <v>6.3431341275242534</v>
      </c>
      <c r="AC582" s="26">
        <v>6.376022519715363</v>
      </c>
      <c r="AD582" s="26">
        <v>6.405747146872379</v>
      </c>
      <c r="AE582" s="26">
        <v>6.4321034734151086</v>
      </c>
      <c r="AF582" s="26">
        <v>6.4540401076927028</v>
      </c>
      <c r="AG582" s="26">
        <v>6.4729350728705022</v>
      </c>
      <c r="AH582" s="26">
        <v>6.4892902483057338</v>
      </c>
      <c r="AI582" s="26">
        <v>6.502203001220515</v>
      </c>
      <c r="AJ582" s="26">
        <v>6.51167918343425</v>
      </c>
      <c r="AK582" s="17"/>
    </row>
    <row r="583" spans="2:37" ht="14.5" x14ac:dyDescent="0.35">
      <c r="B583" s="14"/>
      <c r="C583" s="29"/>
      <c r="D583"/>
      <c r="E583" s="38"/>
      <c r="F583" s="16"/>
      <c r="G583" s="43"/>
      <c r="H583" s="43"/>
      <c r="I583" s="43"/>
      <c r="J583" s="43"/>
      <c r="K583" s="40"/>
      <c r="L583" s="40"/>
      <c r="M583" s="40"/>
      <c r="N583" s="40"/>
      <c r="O583" s="40"/>
      <c r="P583" s="40"/>
      <c r="Q583" s="40"/>
      <c r="R583" s="40"/>
      <c r="S583" s="40"/>
      <c r="T583" s="40"/>
      <c r="U583" s="40"/>
      <c r="V583" s="40"/>
      <c r="W583" s="40"/>
      <c r="X583" s="40"/>
      <c r="Y583" s="40"/>
      <c r="Z583" s="40"/>
      <c r="AA583" s="40"/>
      <c r="AB583" s="40"/>
      <c r="AC583" s="40"/>
      <c r="AD583" s="40"/>
      <c r="AE583" s="40"/>
      <c r="AF583" s="40"/>
      <c r="AG583" s="40"/>
      <c r="AH583" s="40"/>
      <c r="AI583" s="40"/>
      <c r="AJ583" s="40"/>
      <c r="AK583" s="17"/>
    </row>
    <row r="584" spans="2:37" ht="14.5" x14ac:dyDescent="0.35">
      <c r="B584" s="14"/>
      <c r="C584" s="29"/>
      <c r="D584"/>
      <c r="E584" s="38"/>
      <c r="F584" s="16" t="s">
        <v>40</v>
      </c>
      <c r="G584" s="43"/>
      <c r="H584" s="43"/>
      <c r="I584" s="43"/>
      <c r="J584" s="43"/>
      <c r="K584" s="40">
        <v>147.46100154868662</v>
      </c>
      <c r="L584" s="40">
        <v>147.46100154868662</v>
      </c>
      <c r="M584" s="40">
        <v>0</v>
      </c>
      <c r="N584" s="40">
        <v>0</v>
      </c>
      <c r="O584" s="40">
        <v>0</v>
      </c>
      <c r="P584" s="40">
        <v>0</v>
      </c>
      <c r="Q584" s="40">
        <v>0</v>
      </c>
      <c r="R584" s="40">
        <v>0</v>
      </c>
      <c r="S584" s="40">
        <v>0</v>
      </c>
      <c r="T584" s="40">
        <v>0</v>
      </c>
      <c r="U584" s="40">
        <v>0</v>
      </c>
      <c r="V584" s="40">
        <v>0</v>
      </c>
      <c r="W584" s="40">
        <v>0</v>
      </c>
      <c r="X584" s="40">
        <v>0</v>
      </c>
      <c r="Y584" s="40">
        <v>0</v>
      </c>
      <c r="Z584" s="40">
        <v>0</v>
      </c>
      <c r="AA584" s="40">
        <v>0</v>
      </c>
      <c r="AB584" s="40">
        <v>0</v>
      </c>
      <c r="AC584" s="40">
        <v>0</v>
      </c>
      <c r="AD584" s="40">
        <v>0</v>
      </c>
      <c r="AE584" s="40">
        <v>0</v>
      </c>
      <c r="AF584" s="40">
        <v>0</v>
      </c>
      <c r="AG584" s="40">
        <v>0</v>
      </c>
      <c r="AH584" s="40">
        <v>0</v>
      </c>
      <c r="AI584" s="40">
        <v>0</v>
      </c>
      <c r="AJ584" s="40">
        <v>0</v>
      </c>
      <c r="AK584" s="17"/>
    </row>
    <row r="585" spans="2:37" ht="14.5" x14ac:dyDescent="0.35">
      <c r="B585" s="14"/>
      <c r="C585" s="29"/>
      <c r="D585"/>
      <c r="E585" s="38"/>
      <c r="F585" s="41"/>
      <c r="G585" s="43"/>
      <c r="H585" s="43"/>
      <c r="I585" s="43"/>
      <c r="J585" s="43"/>
      <c r="K585" s="26"/>
      <c r="L585" s="26"/>
      <c r="M585" s="26"/>
      <c r="N585" s="26"/>
      <c r="O585" s="26"/>
      <c r="P585" s="26"/>
      <c r="Q585" s="26"/>
      <c r="R585" s="26"/>
      <c r="S585" s="26"/>
      <c r="T585" s="26"/>
      <c r="U585" s="26"/>
      <c r="V585" s="26"/>
      <c r="W585" s="26"/>
      <c r="X585" s="26"/>
      <c r="Y585" s="26"/>
      <c r="Z585" s="26"/>
      <c r="AA585" s="26"/>
      <c r="AB585" s="26"/>
      <c r="AC585" s="26"/>
      <c r="AD585" s="26"/>
      <c r="AE585" s="26"/>
      <c r="AF585" s="26"/>
      <c r="AG585" s="26"/>
      <c r="AH585" s="26"/>
      <c r="AI585" s="26"/>
      <c r="AJ585" s="26"/>
      <c r="AK585" s="17"/>
    </row>
    <row r="586" spans="2:37" ht="14.5" x14ac:dyDescent="0.35">
      <c r="B586" s="14"/>
      <c r="C586" s="29"/>
      <c r="D586"/>
      <c r="E586" s="38"/>
      <c r="F586" s="16" t="s">
        <v>41</v>
      </c>
      <c r="G586" s="43"/>
      <c r="H586" s="43"/>
      <c r="I586" s="43"/>
      <c r="J586" s="43"/>
      <c r="K586" s="40">
        <v>8544.07328683571</v>
      </c>
      <c r="L586" s="40">
        <v>16.172809236815198</v>
      </c>
      <c r="M586" s="40">
        <v>24.111295950435437</v>
      </c>
      <c r="N586" s="40">
        <v>28.626892788742808</v>
      </c>
      <c r="O586" s="40">
        <v>32.311303748221931</v>
      </c>
      <c r="P586" s="40">
        <v>36.109261310116025</v>
      </c>
      <c r="Q586" s="40">
        <v>40.076877753412909</v>
      </c>
      <c r="R586" s="40">
        <v>110.6292612560174</v>
      </c>
      <c r="S586" s="40">
        <v>174.33526402755319</v>
      </c>
      <c r="T586" s="40">
        <v>239.96961573361347</v>
      </c>
      <c r="U586" s="40">
        <v>306.27812542195386</v>
      </c>
      <c r="V586" s="40">
        <v>373.16104280909008</v>
      </c>
      <c r="W586" s="40">
        <v>440.59726163542734</v>
      </c>
      <c r="X586" s="40">
        <v>508.54582582625608</v>
      </c>
      <c r="Y586" s="40">
        <v>510.66940737179959</v>
      </c>
      <c r="Z586" s="40">
        <v>512.60909733090034</v>
      </c>
      <c r="AA586" s="40">
        <v>514.30899432571186</v>
      </c>
      <c r="AB586" s="40">
        <v>515.84633019660157</v>
      </c>
      <c r="AC586" s="40">
        <v>517.23571685428647</v>
      </c>
      <c r="AD586" s="40">
        <v>518.43262150046417</v>
      </c>
      <c r="AE586" s="40">
        <v>519.42697088543105</v>
      </c>
      <c r="AF586" s="40">
        <v>520.17484364311565</v>
      </c>
      <c r="AG586" s="40">
        <v>520.73398855750474</v>
      </c>
      <c r="AH586" s="40">
        <v>521.12460424898336</v>
      </c>
      <c r="AI586" s="40">
        <v>521.30658772923073</v>
      </c>
      <c r="AJ586" s="40">
        <v>521.2792866940249</v>
      </c>
      <c r="AK586" s="17"/>
    </row>
    <row r="587" spans="2:37" ht="14.5" x14ac:dyDescent="0.35">
      <c r="B587" s="14"/>
      <c r="C587" s="29"/>
      <c r="D587"/>
      <c r="E587" s="38"/>
      <c r="F587" s="41"/>
      <c r="G587" s="43"/>
      <c r="H587" s="43"/>
      <c r="I587" s="43"/>
      <c r="J587" s="43"/>
      <c r="K587" s="26"/>
      <c r="L587" s="26"/>
      <c r="M587" s="26"/>
      <c r="N587" s="26"/>
      <c r="O587" s="26"/>
      <c r="P587" s="26"/>
      <c r="Q587" s="26"/>
      <c r="R587" s="26"/>
      <c r="S587" s="26"/>
      <c r="T587" s="26"/>
      <c r="U587" s="26"/>
      <c r="V587" s="26"/>
      <c r="W587" s="26"/>
      <c r="X587" s="26"/>
      <c r="Y587" s="26"/>
      <c r="Z587" s="26"/>
      <c r="AA587" s="26"/>
      <c r="AB587" s="26"/>
      <c r="AC587" s="26"/>
      <c r="AD587" s="26"/>
      <c r="AE587" s="26"/>
      <c r="AF587" s="26"/>
      <c r="AG587" s="26"/>
      <c r="AH587" s="26"/>
      <c r="AI587" s="26"/>
      <c r="AJ587" s="26"/>
      <c r="AK587" s="17"/>
    </row>
    <row r="588" spans="2:37" x14ac:dyDescent="0.35">
      <c r="B588" s="14"/>
      <c r="C588" s="48"/>
      <c r="D588" s="48"/>
      <c r="E588" s="48"/>
      <c r="F588" s="48"/>
      <c r="G588" s="48"/>
      <c r="H588" s="48"/>
      <c r="I588" s="48"/>
      <c r="J588" s="48"/>
      <c r="K588" s="48"/>
      <c r="L588" s="49"/>
      <c r="M588" s="49"/>
      <c r="N588" s="49"/>
      <c r="O588" s="49"/>
      <c r="P588" s="49"/>
      <c r="Q588" s="49"/>
      <c r="R588" s="49"/>
      <c r="S588" s="49"/>
      <c r="T588" s="49"/>
      <c r="U588" s="49"/>
      <c r="V588" s="49"/>
      <c r="W588" s="49"/>
      <c r="X588" s="49"/>
      <c r="Y588" s="49"/>
      <c r="Z588" s="49"/>
      <c r="AA588" s="49"/>
      <c r="AB588" s="49"/>
      <c r="AC588" s="49"/>
      <c r="AD588" s="49"/>
      <c r="AE588" s="49"/>
      <c r="AF588" s="49"/>
      <c r="AG588" s="49"/>
      <c r="AH588" s="49"/>
      <c r="AI588" s="49"/>
      <c r="AJ588" s="49"/>
      <c r="AK588" s="17"/>
    </row>
    <row r="589" spans="2:37" ht="14.5" x14ac:dyDescent="0.35">
      <c r="B589" s="14"/>
      <c r="D589"/>
      <c r="E589" s="39"/>
      <c r="F589" s="43"/>
      <c r="G589" s="43"/>
      <c r="H589" s="43"/>
      <c r="I589" s="43"/>
      <c r="J589" s="43"/>
      <c r="K589" s="43"/>
      <c r="L589" s="43"/>
      <c r="M589" s="43"/>
      <c r="N589" s="43"/>
      <c r="O589" s="43"/>
      <c r="P589" s="43"/>
      <c r="Q589" s="43"/>
      <c r="R589" s="43"/>
      <c r="S589" s="43"/>
      <c r="T589" s="43"/>
      <c r="U589" s="43"/>
      <c r="V589" s="43"/>
      <c r="W589" s="43"/>
      <c r="X589" s="43"/>
      <c r="Y589" s="43"/>
      <c r="Z589" s="43"/>
      <c r="AA589" s="43"/>
      <c r="AB589" s="43"/>
      <c r="AC589" s="43"/>
      <c r="AD589" s="43"/>
      <c r="AE589" s="43"/>
      <c r="AF589" s="43"/>
      <c r="AG589" s="43"/>
      <c r="AH589" s="43"/>
      <c r="AI589" s="43"/>
      <c r="AJ589" s="43"/>
      <c r="AK589" s="17"/>
    </row>
    <row r="590" spans="2:37" ht="14.5" x14ac:dyDescent="0.35">
      <c r="B590" s="14"/>
      <c r="D590"/>
      <c r="E590" s="44"/>
      <c r="F590" s="45" t="s">
        <v>121</v>
      </c>
      <c r="G590" s="45"/>
      <c r="H590" s="45"/>
      <c r="I590" s="45"/>
      <c r="J590" s="45"/>
      <c r="K590" s="45"/>
      <c r="L590" s="46"/>
      <c r="M590" s="46"/>
      <c r="N590" s="46"/>
      <c r="O590" s="46"/>
      <c r="P590" s="46"/>
      <c r="Q590" s="46"/>
      <c r="R590" s="46"/>
      <c r="S590" s="46"/>
      <c r="T590" s="46"/>
      <c r="U590" s="46"/>
      <c r="V590" s="46"/>
      <c r="W590" s="46"/>
      <c r="X590" s="46"/>
      <c r="Y590" s="46"/>
      <c r="Z590" s="46"/>
      <c r="AA590" s="46"/>
      <c r="AB590" s="46"/>
      <c r="AC590" s="46"/>
      <c r="AD590" s="46"/>
      <c r="AE590" s="46"/>
      <c r="AF590" s="46"/>
      <c r="AG590" s="46"/>
      <c r="AH590" s="46"/>
      <c r="AI590" s="46"/>
      <c r="AJ590" s="46"/>
      <c r="AK590" s="17"/>
    </row>
    <row r="591" spans="2:37" ht="14.5" x14ac:dyDescent="0.35">
      <c r="B591" s="14"/>
      <c r="D591"/>
      <c r="E591" s="39"/>
      <c r="F591" s="43"/>
      <c r="G591" s="43"/>
      <c r="H591" s="43"/>
      <c r="I591" s="43"/>
      <c r="J591" s="43"/>
      <c r="K591" s="43"/>
      <c r="L591" s="43"/>
      <c r="M591" s="43"/>
      <c r="N591" s="43"/>
      <c r="O591" s="43"/>
      <c r="P591" s="43"/>
      <c r="Q591" s="43"/>
      <c r="R591" s="43"/>
      <c r="S591" s="43"/>
      <c r="T591" s="43"/>
      <c r="U591" s="43"/>
      <c r="V591" s="43"/>
      <c r="W591" s="43"/>
      <c r="X591" s="43"/>
      <c r="Y591" s="43"/>
      <c r="Z591" s="43"/>
      <c r="AA591" s="43"/>
      <c r="AB591" s="43"/>
      <c r="AC591" s="43"/>
      <c r="AD591" s="43"/>
      <c r="AE591" s="43"/>
      <c r="AF591" s="43"/>
      <c r="AG591" s="43"/>
      <c r="AH591" s="43"/>
      <c r="AI591" s="43"/>
      <c r="AJ591" s="43"/>
      <c r="AK591" s="17"/>
    </row>
    <row r="592" spans="2:37" x14ac:dyDescent="0.3">
      <c r="B592" s="14"/>
      <c r="D592" s="1"/>
      <c r="E592" s="1"/>
      <c r="F592" s="13" t="s">
        <v>206</v>
      </c>
      <c r="G592" s="1"/>
      <c r="H592" s="1"/>
      <c r="I592" s="1"/>
      <c r="J592" s="1"/>
      <c r="K592" s="40">
        <v>8617.190051159494</v>
      </c>
      <c r="L592" s="40">
        <v>107.61163338999648</v>
      </c>
      <c r="M592" s="40">
        <v>41.147030029203485</v>
      </c>
      <c r="N592" s="40">
        <v>45.269402701690574</v>
      </c>
      <c r="O592" s="40">
        <v>48.725795660299084</v>
      </c>
      <c r="P592" s="40">
        <v>52.306562092077023</v>
      </c>
      <c r="Q592" s="40">
        <v>55.953038516997438</v>
      </c>
      <c r="R592" s="40">
        <v>117.65571330016041</v>
      </c>
      <c r="S592" s="40">
        <v>176.64921569870521</v>
      </c>
      <c r="T592" s="40">
        <v>239.56149915613207</v>
      </c>
      <c r="U592" s="40">
        <v>303.14895805410208</v>
      </c>
      <c r="V592" s="40">
        <v>367.32545985300351</v>
      </c>
      <c r="W592" s="40">
        <v>432.12509498319662</v>
      </c>
      <c r="X592" s="40">
        <v>497.54731013145323</v>
      </c>
      <c r="Y592" s="40">
        <v>500.09390391179608</v>
      </c>
      <c r="Z592" s="40">
        <v>502.51745437630018</v>
      </c>
      <c r="AA592" s="40">
        <v>504.73797401795184</v>
      </c>
      <c r="AB592" s="40">
        <v>506.87280539555024</v>
      </c>
      <c r="AC592" s="40">
        <v>508.94787152053789</v>
      </c>
      <c r="AD592" s="40">
        <v>510.89644212895382</v>
      </c>
      <c r="AE592" s="40">
        <v>512.70730767812927</v>
      </c>
      <c r="AF592" s="40">
        <v>514.31287081091398</v>
      </c>
      <c r="AG592" s="40">
        <v>515.80116263787556</v>
      </c>
      <c r="AH592" s="40">
        <v>517.20572713153854</v>
      </c>
      <c r="AI592" s="40">
        <v>518.47113550008987</v>
      </c>
      <c r="AJ592" s="40">
        <v>519.5986824828401</v>
      </c>
      <c r="AK592" s="17"/>
    </row>
    <row r="593" spans="2:37" x14ac:dyDescent="0.3">
      <c r="B593" s="14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/>
      <c r="AK593" s="17"/>
    </row>
    <row r="594" spans="2:37" ht="14.5" x14ac:dyDescent="0.35">
      <c r="B594" s="14"/>
      <c r="D594"/>
      <c r="E594" s="38"/>
      <c r="F594" s="16" t="s">
        <v>27</v>
      </c>
      <c r="G594" s="39"/>
      <c r="H594" s="39"/>
      <c r="I594" s="39"/>
      <c r="J594" s="39"/>
      <c r="K594" s="40">
        <v>7764.6159668665978</v>
      </c>
      <c r="L594" s="40">
        <v>33.365134497508414</v>
      </c>
      <c r="M594" s="40">
        <v>39.450232744553382</v>
      </c>
      <c r="N594" s="40">
        <v>43.190949750001359</v>
      </c>
      <c r="O594" s="40">
        <v>46.307541418106837</v>
      </c>
      <c r="P594" s="40">
        <v>49.523150244425651</v>
      </c>
      <c r="Q594" s="40">
        <v>52.817543844174672</v>
      </c>
      <c r="R594" s="40">
        <v>108.73129879277074</v>
      </c>
      <c r="S594" s="40">
        <v>161.81845404994269</v>
      </c>
      <c r="T594" s="40">
        <v>218.70915207910002</v>
      </c>
      <c r="U594" s="40">
        <v>276.16742847732513</v>
      </c>
      <c r="V594" s="40">
        <v>334.11970816704934</v>
      </c>
      <c r="W594" s="40">
        <v>392.59497218511524</v>
      </c>
      <c r="X594" s="40">
        <v>451.59222894744437</v>
      </c>
      <c r="Y594" s="40">
        <v>453.75988854498922</v>
      </c>
      <c r="Z594" s="40">
        <v>455.82136492086295</v>
      </c>
      <c r="AA594" s="40">
        <v>457.70877496100633</v>
      </c>
      <c r="AB594" s="40">
        <v>459.52162310823343</v>
      </c>
      <c r="AC594" s="40">
        <v>461.28186018470615</v>
      </c>
      <c r="AD594" s="40">
        <v>462.932883540256</v>
      </c>
      <c r="AE594" s="40">
        <v>464.46514456843192</v>
      </c>
      <c r="AF594" s="40">
        <v>465.82131504405561</v>
      </c>
      <c r="AG594" s="40">
        <v>467.07605610402675</v>
      </c>
      <c r="AH594" s="40">
        <v>468.25778687899066</v>
      </c>
      <c r="AI594" s="40">
        <v>469.31942832664413</v>
      </c>
      <c r="AJ594" s="40">
        <v>470.26204548687753</v>
      </c>
      <c r="AK594" s="17"/>
    </row>
    <row r="595" spans="2:37" ht="14.5" x14ac:dyDescent="0.35">
      <c r="B595" s="14"/>
      <c r="C595" s="29"/>
      <c r="D595"/>
      <c r="E595" s="38"/>
      <c r="F595" s="41" t="s">
        <v>28</v>
      </c>
      <c r="G595" s="42"/>
      <c r="H595" s="42"/>
      <c r="I595" s="42"/>
      <c r="J595" s="42"/>
      <c r="K595" s="26">
        <v>1365.926119080412</v>
      </c>
      <c r="L595" s="26">
        <v>3.3994350345789481</v>
      </c>
      <c r="M595" s="26">
        <v>4.7494623154658191</v>
      </c>
      <c r="N595" s="26">
        <v>5.3855325389153679</v>
      </c>
      <c r="O595" s="26">
        <v>5.7962343201288551</v>
      </c>
      <c r="P595" s="26">
        <v>6.166152412922596</v>
      </c>
      <c r="Q595" s="26">
        <v>6.5749571692570123</v>
      </c>
      <c r="R595" s="26">
        <v>17.681360136225912</v>
      </c>
      <c r="S595" s="26">
        <v>27.6994071893</v>
      </c>
      <c r="T595" s="26">
        <v>38.583072400583717</v>
      </c>
      <c r="U595" s="26">
        <v>49.476404733965445</v>
      </c>
      <c r="V595" s="26">
        <v>60.377303981266365</v>
      </c>
      <c r="W595" s="26">
        <v>71.283729999285896</v>
      </c>
      <c r="X595" s="26">
        <v>82.193703812137429</v>
      </c>
      <c r="Y595" s="26">
        <v>82.216127069403271</v>
      </c>
      <c r="Z595" s="26">
        <v>82.233452145698607</v>
      </c>
      <c r="AA595" s="26">
        <v>82.245535104479757</v>
      </c>
      <c r="AB595" s="26">
        <v>82.252363094269569</v>
      </c>
      <c r="AC595" s="26">
        <v>82.253846154728379</v>
      </c>
      <c r="AD595" s="26">
        <v>82.249945731424773</v>
      </c>
      <c r="AE595" s="26">
        <v>82.240543590769249</v>
      </c>
      <c r="AF595" s="26">
        <v>82.225628166432529</v>
      </c>
      <c r="AG595" s="26">
        <v>82.205223876221041</v>
      </c>
      <c r="AH595" s="26">
        <v>82.179256181567567</v>
      </c>
      <c r="AI595" s="26">
        <v>82.147519458838303</v>
      </c>
      <c r="AJ595" s="26">
        <v>82.10992246254574</v>
      </c>
      <c r="AK595" s="17"/>
    </row>
    <row r="596" spans="2:37" ht="14.5" x14ac:dyDescent="0.35">
      <c r="B596" s="14"/>
      <c r="C596" s="29"/>
      <c r="D596"/>
      <c r="E596" s="38"/>
      <c r="F596" s="41" t="s">
        <v>29</v>
      </c>
      <c r="G596" s="42"/>
      <c r="H596" s="42"/>
      <c r="I596" s="42"/>
      <c r="J596" s="42"/>
      <c r="K596" s="26">
        <v>1366.002830999869</v>
      </c>
      <c r="L596" s="26">
        <v>1.9716672882948307</v>
      </c>
      <c r="M596" s="26">
        <v>2.9736635552666986</v>
      </c>
      <c r="N596" s="26">
        <v>3.6425210304654705</v>
      </c>
      <c r="O596" s="26">
        <v>4.2380280617074622</v>
      </c>
      <c r="P596" s="26">
        <v>4.8779724281355188</v>
      </c>
      <c r="Q596" s="26">
        <v>5.4950030393457441</v>
      </c>
      <c r="R596" s="26">
        <v>15.640174823942196</v>
      </c>
      <c r="S596" s="26">
        <v>25.991139784777726</v>
      </c>
      <c r="T596" s="26">
        <v>36.544061630514008</v>
      </c>
      <c r="U596" s="26">
        <v>47.285549012625331</v>
      </c>
      <c r="V596" s="26">
        <v>58.193594784140238</v>
      </c>
      <c r="W596" s="26">
        <v>69.277153236434756</v>
      </c>
      <c r="X596" s="26">
        <v>80.536992445970924</v>
      </c>
      <c r="Y596" s="26">
        <v>81.201080477832434</v>
      </c>
      <c r="Z596" s="26">
        <v>81.835620933198939</v>
      </c>
      <c r="AA596" s="26">
        <v>82.419400675702903</v>
      </c>
      <c r="AB596" s="26">
        <v>82.983681280241768</v>
      </c>
      <c r="AC596" s="26">
        <v>83.53542407013029</v>
      </c>
      <c r="AD596" s="26">
        <v>84.056880245138331</v>
      </c>
      <c r="AE596" s="26">
        <v>84.545138988786462</v>
      </c>
      <c r="AF596" s="26">
        <v>84.98220348804017</v>
      </c>
      <c r="AG596" s="26">
        <v>85.391504829094302</v>
      </c>
      <c r="AH596" s="26">
        <v>85.782024376817759</v>
      </c>
      <c r="AI596" s="26">
        <v>86.139129065706953</v>
      </c>
      <c r="AJ596" s="26">
        <v>86.463221447557572</v>
      </c>
      <c r="AK596" s="17"/>
    </row>
    <row r="597" spans="2:37" ht="14.5" x14ac:dyDescent="0.35">
      <c r="B597" s="14"/>
      <c r="C597" s="29"/>
      <c r="D597"/>
      <c r="E597" s="38"/>
      <c r="F597" s="41" t="s">
        <v>30</v>
      </c>
      <c r="G597" s="42"/>
      <c r="H597" s="42"/>
      <c r="I597" s="42"/>
      <c r="J597" s="42"/>
      <c r="K597" s="26">
        <v>195.48387147702815</v>
      </c>
      <c r="L597" s="26">
        <v>0.36066213868846153</v>
      </c>
      <c r="M597" s="26">
        <v>0.52349515880278841</v>
      </c>
      <c r="N597" s="26">
        <v>0.61763091256101399</v>
      </c>
      <c r="O597" s="26">
        <v>0.69277235441460761</v>
      </c>
      <c r="P597" s="26">
        <v>0.76944328025557607</v>
      </c>
      <c r="Q597" s="26">
        <v>0.85825476347307128</v>
      </c>
      <c r="R597" s="26">
        <v>2.4194835133871759</v>
      </c>
      <c r="S597" s="26">
        <v>3.9826792203743979</v>
      </c>
      <c r="T597" s="26">
        <v>5.5475555725020911</v>
      </c>
      <c r="U597" s="26">
        <v>7.1138218838457883</v>
      </c>
      <c r="V597" s="26">
        <v>8.6811761820414191</v>
      </c>
      <c r="W597" s="26">
        <v>10.24932513099424</v>
      </c>
      <c r="X597" s="26">
        <v>11.817984189375002</v>
      </c>
      <c r="Y597" s="26">
        <v>11.821208252625</v>
      </c>
      <c r="Z597" s="26">
        <v>11.823699288656252</v>
      </c>
      <c r="AA597" s="26">
        <v>11.825436601968752</v>
      </c>
      <c r="AB597" s="26">
        <v>11.826418344749996</v>
      </c>
      <c r="AC597" s="26">
        <v>11.826631582312499</v>
      </c>
      <c r="AD597" s="26">
        <v>11.826070771218754</v>
      </c>
      <c r="AE597" s="26">
        <v>11.824718911593749</v>
      </c>
      <c r="AF597" s="26">
        <v>11.822574340406252</v>
      </c>
      <c r="AG597" s="26">
        <v>11.819640568500001</v>
      </c>
      <c r="AH597" s="26">
        <v>11.815906878562501</v>
      </c>
      <c r="AI597" s="26">
        <v>11.811343705593751</v>
      </c>
      <c r="AJ597" s="26">
        <v>11.805937930124999</v>
      </c>
      <c r="AK597" s="17"/>
    </row>
    <row r="598" spans="2:37" ht="14.5" x14ac:dyDescent="0.35">
      <c r="B598" s="14"/>
      <c r="C598" s="29"/>
      <c r="D598"/>
      <c r="E598" s="38"/>
      <c r="F598" s="41" t="s">
        <v>31</v>
      </c>
      <c r="G598" s="42"/>
      <c r="H598" s="42"/>
      <c r="I598" s="42"/>
      <c r="J598" s="42"/>
      <c r="K598" s="26">
        <v>1784.3286136218701</v>
      </c>
      <c r="L598" s="26">
        <v>2.5754722312482854</v>
      </c>
      <c r="M598" s="26">
        <v>3.8843206240378705</v>
      </c>
      <c r="N598" s="26">
        <v>4.7580095391321935</v>
      </c>
      <c r="O598" s="26">
        <v>5.5358851125527302</v>
      </c>
      <c r="P598" s="26">
        <v>6.3718065456788153</v>
      </c>
      <c r="Q598" s="26">
        <v>7.1777970971457625</v>
      </c>
      <c r="R598" s="26">
        <v>20.42983427785526</v>
      </c>
      <c r="S598" s="26">
        <v>33.950686899146774</v>
      </c>
      <c r="T598" s="26">
        <v>47.735343840801661</v>
      </c>
      <c r="U598" s="26">
        <v>61.766312777176687</v>
      </c>
      <c r="V598" s="26">
        <v>76.01484707528239</v>
      </c>
      <c r="W598" s="26">
        <v>90.49264319573679</v>
      </c>
      <c r="X598" s="26">
        <v>105.2007044313425</v>
      </c>
      <c r="Y598" s="26">
        <v>106.06816330501626</v>
      </c>
      <c r="Z598" s="26">
        <v>106.89702592910201</v>
      </c>
      <c r="AA598" s="26">
        <v>107.65958283964677</v>
      </c>
      <c r="AB598" s="26">
        <v>108.39666918086139</v>
      </c>
      <c r="AC598" s="26">
        <v>109.11737811719429</v>
      </c>
      <c r="AD598" s="26">
        <v>109.79852544185658</v>
      </c>
      <c r="AE598" s="26">
        <v>110.43630892763801</v>
      </c>
      <c r="AF598" s="26">
        <v>111.00722040330891</v>
      </c>
      <c r="AG598" s="26">
        <v>111.54186650935108</v>
      </c>
      <c r="AH598" s="26">
        <v>112.05197907088332</v>
      </c>
      <c r="AI598" s="26">
        <v>112.51844378089939</v>
      </c>
      <c r="AJ598" s="26">
        <v>112.94178646897396</v>
      </c>
      <c r="AK598" s="17"/>
    </row>
    <row r="599" spans="2:37" ht="14.5" x14ac:dyDescent="0.35">
      <c r="B599" s="14"/>
      <c r="C599" s="29"/>
      <c r="D599"/>
      <c r="E599" s="38"/>
      <c r="F599" s="41" t="s">
        <v>32</v>
      </c>
      <c r="G599" s="42"/>
      <c r="H599" s="42"/>
      <c r="I599" s="42"/>
      <c r="J599" s="42"/>
      <c r="K599" s="26">
        <v>364.31287899715102</v>
      </c>
      <c r="L599" s="26">
        <v>0.52584355604696753</v>
      </c>
      <c r="M599" s="26">
        <v>0.79307590467813538</v>
      </c>
      <c r="N599" s="26">
        <v>0.97146015608563019</v>
      </c>
      <c r="O599" s="26">
        <v>1.1302818481724728</v>
      </c>
      <c r="P599" s="26">
        <v>1.3009549750800959</v>
      </c>
      <c r="Q599" s="26">
        <v>1.4655170047464829</v>
      </c>
      <c r="R599" s="26">
        <v>4.1712337550270346</v>
      </c>
      <c r="S599" s="26">
        <v>6.9318355339562805</v>
      </c>
      <c r="T599" s="26">
        <v>9.7462992028478173</v>
      </c>
      <c r="U599" s="26">
        <v>12.611053289795185</v>
      </c>
      <c r="V599" s="26">
        <v>15.520228489925998</v>
      </c>
      <c r="W599" s="26">
        <v>18.476212912251849</v>
      </c>
      <c r="X599" s="26">
        <v>21.479211402722417</v>
      </c>
      <c r="Y599" s="26">
        <v>21.656323643857323</v>
      </c>
      <c r="Z599" s="26">
        <v>21.825555547985608</v>
      </c>
      <c r="AA599" s="26">
        <v>21.981249572818754</v>
      </c>
      <c r="AB599" s="26">
        <v>22.131743178641905</v>
      </c>
      <c r="AC599" s="26">
        <v>22.278892949995655</v>
      </c>
      <c r="AD599" s="26">
        <v>22.417965282846509</v>
      </c>
      <c r="AE599" s="26">
        <v>22.548183862601409</v>
      </c>
      <c r="AF599" s="26">
        <v>22.664748940225756</v>
      </c>
      <c r="AG599" s="26">
        <v>22.773909585103539</v>
      </c>
      <c r="AH599" s="26">
        <v>22.878061126745411</v>
      </c>
      <c r="AI599" s="26">
        <v>22.973300927396021</v>
      </c>
      <c r="AJ599" s="26">
        <v>23.059736347596889</v>
      </c>
      <c r="AK599" s="17"/>
    </row>
    <row r="600" spans="2:37" ht="14.5" x14ac:dyDescent="0.35">
      <c r="B600" s="14"/>
      <c r="C600" s="29"/>
      <c r="D600"/>
      <c r="E600" s="38"/>
      <c r="F600" s="41" t="s">
        <v>33</v>
      </c>
      <c r="G600" s="42"/>
      <c r="H600" s="42"/>
      <c r="I600" s="42"/>
      <c r="J600" s="42"/>
      <c r="K600" s="26">
        <v>1673.2376817785732</v>
      </c>
      <c r="L600" s="26">
        <v>3.0870755540325976</v>
      </c>
      <c r="M600" s="26">
        <v>4.4808393619338416</v>
      </c>
      <c r="N600" s="26">
        <v>5.2865912083689155</v>
      </c>
      <c r="O600" s="26">
        <v>5.929761875200021</v>
      </c>
      <c r="P600" s="26">
        <v>6.586024109238263</v>
      </c>
      <c r="Q600" s="26">
        <v>7.3462030394556397</v>
      </c>
      <c r="R600" s="26">
        <v>20.709488483387091</v>
      </c>
      <c r="S600" s="26">
        <v>34.089610030820658</v>
      </c>
      <c r="T600" s="26">
        <v>47.484117004312573</v>
      </c>
      <c r="U600" s="26">
        <v>60.890521287381915</v>
      </c>
      <c r="V600" s="26">
        <v>74.306238157644145</v>
      </c>
      <c r="W600" s="26">
        <v>87.728756814574197</v>
      </c>
      <c r="X600" s="26">
        <v>101.15564173614905</v>
      </c>
      <c r="Y600" s="26">
        <v>101.18323799806863</v>
      </c>
      <c r="Z600" s="26">
        <v>101.20455993794359</v>
      </c>
      <c r="AA600" s="26">
        <v>101.21943041333149</v>
      </c>
      <c r="AB600" s="26">
        <v>101.2278336079428</v>
      </c>
      <c r="AC600" s="26">
        <v>101.22965880775114</v>
      </c>
      <c r="AD600" s="26">
        <v>101.22485856388791</v>
      </c>
      <c r="AE600" s="26">
        <v>101.21328736648967</v>
      </c>
      <c r="AF600" s="26">
        <v>101.194930980896</v>
      </c>
      <c r="AG600" s="26">
        <v>101.16981945805684</v>
      </c>
      <c r="AH600" s="26">
        <v>101.13786106349313</v>
      </c>
      <c r="AI600" s="26">
        <v>101.09880273657288</v>
      </c>
      <c r="AJ600" s="26">
        <v>101.05253218164063</v>
      </c>
      <c r="AK600" s="17"/>
    </row>
    <row r="601" spans="2:37" ht="14.5" x14ac:dyDescent="0.35">
      <c r="B601" s="14"/>
      <c r="C601" s="29"/>
      <c r="D601"/>
      <c r="E601" s="38"/>
      <c r="F601" s="41" t="s">
        <v>34</v>
      </c>
      <c r="G601" s="42"/>
      <c r="H601" s="42"/>
      <c r="I601" s="42"/>
      <c r="J601" s="42"/>
      <c r="K601" s="26">
        <v>478.28775905101213</v>
      </c>
      <c r="L601" s="26">
        <v>0.69035312922628289</v>
      </c>
      <c r="M601" s="26">
        <v>1.0411888216799103</v>
      </c>
      <c r="N601" s="26">
        <v>1.2753803882546135</v>
      </c>
      <c r="O601" s="26">
        <v>1.4838892705263815</v>
      </c>
      <c r="P601" s="26">
        <v>1.7079572958555505</v>
      </c>
      <c r="Q601" s="26">
        <v>1.9240023739507386</v>
      </c>
      <c r="R601" s="26">
        <v>5.4761996080446567</v>
      </c>
      <c r="S601" s="26">
        <v>9.1004525911148271</v>
      </c>
      <c r="T601" s="26">
        <v>12.795418096671796</v>
      </c>
      <c r="U601" s="26">
        <v>16.55640732178508</v>
      </c>
      <c r="V601" s="26">
        <v>20.375714756063918</v>
      </c>
      <c r="W601" s="26">
        <v>24.256475625775</v>
      </c>
      <c r="X601" s="26">
        <v>28.19895886269612</v>
      </c>
      <c r="Y601" s="26">
        <v>28.431480471995524</v>
      </c>
      <c r="Z601" s="26">
        <v>28.653656389597622</v>
      </c>
      <c r="AA601" s="26">
        <v>28.858059117384965</v>
      </c>
      <c r="AB601" s="26">
        <v>29.055634480843974</v>
      </c>
      <c r="AC601" s="26">
        <v>29.248819894929223</v>
      </c>
      <c r="AD601" s="26">
        <v>29.431400852836429</v>
      </c>
      <c r="AE601" s="26">
        <v>29.602358170813279</v>
      </c>
      <c r="AF601" s="26">
        <v>29.755390503664163</v>
      </c>
      <c r="AG601" s="26">
        <v>29.898701935197622</v>
      </c>
      <c r="AH601" s="26">
        <v>30.035437171104526</v>
      </c>
      <c r="AI601" s="26">
        <v>30.160472637737044</v>
      </c>
      <c r="AJ601" s="26">
        <v>30.273949283263015</v>
      </c>
      <c r="AK601" s="17"/>
    </row>
    <row r="602" spans="2:37" ht="14.5" x14ac:dyDescent="0.35">
      <c r="B602" s="14"/>
      <c r="C602" s="29"/>
      <c r="D602"/>
      <c r="E602" s="38"/>
      <c r="F602" s="41" t="s">
        <v>35</v>
      </c>
      <c r="G602" s="42"/>
      <c r="H602" s="42"/>
      <c r="I602" s="42"/>
      <c r="J602" s="42"/>
      <c r="K602" s="26">
        <v>537.03621186068244</v>
      </c>
      <c r="L602" s="26">
        <v>20.754625565392043</v>
      </c>
      <c r="M602" s="26">
        <v>21.004187002688319</v>
      </c>
      <c r="N602" s="26">
        <v>21.253823976218154</v>
      </c>
      <c r="O602" s="26">
        <v>21.5006885754043</v>
      </c>
      <c r="P602" s="26">
        <v>21.742839197259233</v>
      </c>
      <c r="Q602" s="26">
        <v>21.975809356800216</v>
      </c>
      <c r="R602" s="26">
        <v>22.203524194901416</v>
      </c>
      <c r="S602" s="26">
        <v>20.072642800452041</v>
      </c>
      <c r="T602" s="26">
        <v>20.27328433086636</v>
      </c>
      <c r="U602" s="26">
        <v>20.467358170749716</v>
      </c>
      <c r="V602" s="26">
        <v>20.650604740684877</v>
      </c>
      <c r="W602" s="26">
        <v>20.830675270062475</v>
      </c>
      <c r="X602" s="26">
        <v>21.009032067050889</v>
      </c>
      <c r="Y602" s="26">
        <v>21.182267326190747</v>
      </c>
      <c r="Z602" s="26">
        <v>21.347794748680229</v>
      </c>
      <c r="AA602" s="26">
        <v>21.500080635672944</v>
      </c>
      <c r="AB602" s="26">
        <v>21.647279940682065</v>
      </c>
      <c r="AC602" s="26">
        <v>21.791208607664615</v>
      </c>
      <c r="AD602" s="26">
        <v>21.927236651046726</v>
      </c>
      <c r="AE602" s="26">
        <v>22.054604749740044</v>
      </c>
      <c r="AF602" s="26">
        <v>22.168618221081811</v>
      </c>
      <c r="AG602" s="26">
        <v>22.27538934250234</v>
      </c>
      <c r="AH602" s="26">
        <v>22.377261009816426</v>
      </c>
      <c r="AI602" s="26">
        <v>22.470416013899786</v>
      </c>
      <c r="AJ602" s="26">
        <v>22.554959365174724</v>
      </c>
      <c r="AK602" s="17"/>
    </row>
    <row r="603" spans="2:37" ht="14.5" x14ac:dyDescent="0.35">
      <c r="B603" s="14"/>
      <c r="C603" s="29"/>
      <c r="D603"/>
      <c r="E603" s="38"/>
      <c r="F603" s="15"/>
      <c r="G603" s="43"/>
      <c r="H603" s="43"/>
      <c r="I603" s="43"/>
      <c r="J603" s="43"/>
      <c r="K603" s="26"/>
      <c r="L603" s="26"/>
      <c r="M603" s="26"/>
      <c r="N603" s="26"/>
      <c r="O603" s="26"/>
      <c r="P603" s="26"/>
      <c r="Q603" s="26"/>
      <c r="R603" s="26"/>
      <c r="S603" s="26"/>
      <c r="T603" s="26"/>
      <c r="U603" s="26"/>
      <c r="V603" s="26"/>
      <c r="W603" s="26"/>
      <c r="X603" s="26"/>
      <c r="Y603" s="26"/>
      <c r="Z603" s="26"/>
      <c r="AA603" s="26"/>
      <c r="AB603" s="26"/>
      <c r="AC603" s="26"/>
      <c r="AD603" s="26"/>
      <c r="AE603" s="26"/>
      <c r="AF603" s="26"/>
      <c r="AG603" s="26"/>
      <c r="AH603" s="26"/>
      <c r="AI603" s="26"/>
      <c r="AJ603" s="26"/>
      <c r="AK603" s="17"/>
    </row>
    <row r="604" spans="2:37" ht="14.5" x14ac:dyDescent="0.35">
      <c r="B604" s="14"/>
      <c r="C604" s="29"/>
      <c r="D604"/>
      <c r="E604" s="38"/>
      <c r="F604" s="16" t="s">
        <v>36</v>
      </c>
      <c r="G604" s="43"/>
      <c r="H604" s="43"/>
      <c r="I604" s="43"/>
      <c r="J604" s="43"/>
      <c r="K604" s="40">
        <v>779.45263523837195</v>
      </c>
      <c r="L604" s="40">
        <v>1.1250498379639509</v>
      </c>
      <c r="M604" s="40">
        <v>1.6967972846501052</v>
      </c>
      <c r="N604" s="40">
        <v>2.078452951689215</v>
      </c>
      <c r="O604" s="40">
        <v>2.4182542421922464</v>
      </c>
      <c r="P604" s="40">
        <v>2.7834118476513723</v>
      </c>
      <c r="Q604" s="40">
        <v>3.1354946728227646</v>
      </c>
      <c r="R604" s="40">
        <v>8.9244145073896668</v>
      </c>
      <c r="S604" s="40">
        <v>14.830761648762522</v>
      </c>
      <c r="T604" s="40">
        <v>20.852347077032046</v>
      </c>
      <c r="U604" s="40">
        <v>26.981529576776957</v>
      </c>
      <c r="V604" s="40">
        <v>33.205751685954191</v>
      </c>
      <c r="W604" s="40">
        <v>39.530122798081351</v>
      </c>
      <c r="X604" s="40">
        <v>45.955081184008854</v>
      </c>
      <c r="Y604" s="40">
        <v>46.334015366806867</v>
      </c>
      <c r="Z604" s="40">
        <v>46.696089455437239</v>
      </c>
      <c r="AA604" s="40">
        <v>47.029199056945487</v>
      </c>
      <c r="AB604" s="40">
        <v>47.351182287316803</v>
      </c>
      <c r="AC604" s="40">
        <v>47.666011335831733</v>
      </c>
      <c r="AD604" s="40">
        <v>47.963558588697843</v>
      </c>
      <c r="AE604" s="40">
        <v>48.242163109697351</v>
      </c>
      <c r="AF604" s="40">
        <v>48.491555766858326</v>
      </c>
      <c r="AG604" s="40">
        <v>48.725106533848837</v>
      </c>
      <c r="AH604" s="40">
        <v>48.947940252547895</v>
      </c>
      <c r="AI604" s="40">
        <v>49.151707173445786</v>
      </c>
      <c r="AJ604" s="40">
        <v>49.336636995962522</v>
      </c>
      <c r="AK604" s="17"/>
    </row>
    <row r="605" spans="2:37" ht="14.5" x14ac:dyDescent="0.35">
      <c r="B605" s="14"/>
      <c r="C605" s="29"/>
      <c r="D605"/>
      <c r="E605" s="38"/>
      <c r="F605" s="41" t="s">
        <v>37</v>
      </c>
      <c r="G605" s="43"/>
      <c r="H605" s="43"/>
      <c r="I605" s="43"/>
      <c r="J605" s="43"/>
      <c r="K605" s="26">
        <v>210.7694925594416</v>
      </c>
      <c r="L605" s="26">
        <v>0.30422141478709108</v>
      </c>
      <c r="M605" s="26">
        <v>0.45882595874805132</v>
      </c>
      <c r="N605" s="26">
        <v>0.56202834416261571</v>
      </c>
      <c r="O605" s="26">
        <v>0.65391301082804387</v>
      </c>
      <c r="P605" s="26">
        <v>0.75265420397739236</v>
      </c>
      <c r="Q605" s="26">
        <v>0.84785988427838266</v>
      </c>
      <c r="R605" s="26">
        <v>2.4132246554499033</v>
      </c>
      <c r="S605" s="26">
        <v>4.0103425989749217</v>
      </c>
      <c r="T605" s="26">
        <v>5.6386217884237588</v>
      </c>
      <c r="U605" s="26">
        <v>7.295995985228382</v>
      </c>
      <c r="V605" s="26">
        <v>8.97906956304411</v>
      </c>
      <c r="W605" s="26">
        <v>10.689224137931115</v>
      </c>
      <c r="X605" s="26">
        <v>12.426578221419884</v>
      </c>
      <c r="Y605" s="26">
        <v>12.52904469829226</v>
      </c>
      <c r="Z605" s="26">
        <v>12.626952086733132</v>
      </c>
      <c r="AA605" s="26">
        <v>12.717027273476326</v>
      </c>
      <c r="AB605" s="26">
        <v>12.804093810953947</v>
      </c>
      <c r="AC605" s="26">
        <v>12.889225807176103</v>
      </c>
      <c r="AD605" s="26">
        <v>12.96968468391063</v>
      </c>
      <c r="AE605" s="26">
        <v>13.045021312284302</v>
      </c>
      <c r="AF605" s="26">
        <v>13.112458846550632</v>
      </c>
      <c r="AG605" s="26">
        <v>13.175612621930973</v>
      </c>
      <c r="AH605" s="26">
        <v>13.235868431831431</v>
      </c>
      <c r="AI605" s="26">
        <v>13.290968445066891</v>
      </c>
      <c r="AJ605" s="26">
        <v>13.340974773981337</v>
      </c>
      <c r="AK605" s="17"/>
    </row>
    <row r="606" spans="2:37" ht="14.5" x14ac:dyDescent="0.35">
      <c r="B606" s="14"/>
      <c r="C606" s="29"/>
      <c r="D606"/>
      <c r="E606" s="38"/>
      <c r="F606" s="41" t="s">
        <v>38</v>
      </c>
      <c r="G606" s="43"/>
      <c r="H606" s="43"/>
      <c r="I606" s="43"/>
      <c r="J606" s="43"/>
      <c r="K606" s="26">
        <v>517.20640928954174</v>
      </c>
      <c r="L606" s="26">
        <v>0.74652770503131916</v>
      </c>
      <c r="M606" s="26">
        <v>1.1259111730602331</v>
      </c>
      <c r="N606" s="26">
        <v>1.3791590911636027</v>
      </c>
      <c r="O606" s="26">
        <v>1.6046345047906005</v>
      </c>
      <c r="P606" s="26">
        <v>1.8469351211539335</v>
      </c>
      <c r="Q606" s="26">
        <v>2.0805599567717175</v>
      </c>
      <c r="R606" s="26">
        <v>5.921802267006143</v>
      </c>
      <c r="S606" s="26">
        <v>9.8409635590489692</v>
      </c>
      <c r="T606" s="26">
        <v>13.836591307017342</v>
      </c>
      <c r="U606" s="26">
        <v>17.903615176407296</v>
      </c>
      <c r="V606" s="26">
        <v>22.033702653401509</v>
      </c>
      <c r="W606" s="26">
        <v>26.230244080088013</v>
      </c>
      <c r="X606" s="26">
        <v>30.493530271434388</v>
      </c>
      <c r="Y606" s="26">
        <v>30.744972346528648</v>
      </c>
      <c r="Z606" s="26">
        <v>30.985226892874532</v>
      </c>
      <c r="AA606" s="26">
        <v>31.206262031004847</v>
      </c>
      <c r="AB606" s="26">
        <v>31.419914256814394</v>
      </c>
      <c r="AC606" s="26">
        <v>31.628819319625109</v>
      </c>
      <c r="AD606" s="26">
        <v>31.826257033337864</v>
      </c>
      <c r="AE606" s="26">
        <v>32.011125282418739</v>
      </c>
      <c r="AF606" s="26">
        <v>32.176609976269262</v>
      </c>
      <c r="AG606" s="26">
        <v>32.331582771434732</v>
      </c>
      <c r="AH606" s="26">
        <v>32.479444260775558</v>
      </c>
      <c r="AI606" s="26">
        <v>32.614653961436012</v>
      </c>
      <c r="AJ606" s="26">
        <v>32.737364290646944</v>
      </c>
      <c r="AK606" s="17"/>
    </row>
    <row r="607" spans="2:37" ht="14.5" x14ac:dyDescent="0.35">
      <c r="B607" s="14"/>
      <c r="C607" s="29"/>
      <c r="D607"/>
      <c r="E607" s="38"/>
      <c r="F607" s="41" t="s">
        <v>39</v>
      </c>
      <c r="G607" s="43"/>
      <c r="H607" s="43"/>
      <c r="I607" s="43"/>
      <c r="J607" s="43"/>
      <c r="K607" s="26">
        <v>51.47673338938862</v>
      </c>
      <c r="L607" s="26">
        <v>7.4300718145540637E-2</v>
      </c>
      <c r="M607" s="26">
        <v>0.11206015284182089</v>
      </c>
      <c r="N607" s="26">
        <v>0.13726551636299658</v>
      </c>
      <c r="O607" s="26">
        <v>0.15970672657360213</v>
      </c>
      <c r="P607" s="26">
        <v>0.18382252252004658</v>
      </c>
      <c r="Q607" s="26">
        <v>0.20707483177266431</v>
      </c>
      <c r="R607" s="26">
        <v>0.58938758493361998</v>
      </c>
      <c r="S607" s="26">
        <v>0.97945549073862992</v>
      </c>
      <c r="T607" s="26">
        <v>1.3771339815909478</v>
      </c>
      <c r="U607" s="26">
        <v>1.7819184151412759</v>
      </c>
      <c r="V607" s="26">
        <v>2.1929794695085749</v>
      </c>
      <c r="W607" s="26">
        <v>2.6106545800622252</v>
      </c>
      <c r="X607" s="26">
        <v>3.0349726911545831</v>
      </c>
      <c r="Y607" s="26">
        <v>3.0599983219859599</v>
      </c>
      <c r="Z607" s="26">
        <v>3.0839104758295752</v>
      </c>
      <c r="AA607" s="26">
        <v>3.1059097524643144</v>
      </c>
      <c r="AB607" s="26">
        <v>3.1271742195484622</v>
      </c>
      <c r="AC607" s="26">
        <v>3.1479662090305189</v>
      </c>
      <c r="AD607" s="26">
        <v>3.1676168714493453</v>
      </c>
      <c r="AE607" s="26">
        <v>3.1860165149943112</v>
      </c>
      <c r="AF607" s="26">
        <v>3.2024869440384318</v>
      </c>
      <c r="AG607" s="26">
        <v>3.2179111404831344</v>
      </c>
      <c r="AH607" s="26">
        <v>3.2326275599409118</v>
      </c>
      <c r="AI607" s="26">
        <v>3.2460847669428863</v>
      </c>
      <c r="AJ607" s="26">
        <v>3.2582979313342406</v>
      </c>
      <c r="AK607" s="17"/>
    </row>
    <row r="608" spans="2:37" ht="14.5" x14ac:dyDescent="0.35">
      <c r="B608" s="14"/>
      <c r="C608" s="29"/>
      <c r="D608"/>
      <c r="E608" s="38"/>
      <c r="F608" s="16"/>
      <c r="G608" s="43"/>
      <c r="H608" s="43"/>
      <c r="I608" s="43"/>
      <c r="J608" s="43"/>
      <c r="K608" s="40"/>
      <c r="L608" s="40"/>
      <c r="M608" s="40"/>
      <c r="N608" s="40"/>
      <c r="O608" s="40"/>
      <c r="P608" s="40"/>
      <c r="Q608" s="40"/>
      <c r="R608" s="40"/>
      <c r="S608" s="40"/>
      <c r="T608" s="40"/>
      <c r="U608" s="40"/>
      <c r="V608" s="40"/>
      <c r="W608" s="40"/>
      <c r="X608" s="40"/>
      <c r="Y608" s="40"/>
      <c r="Z608" s="40"/>
      <c r="AA608" s="40"/>
      <c r="AB608" s="40"/>
      <c r="AC608" s="40"/>
      <c r="AD608" s="40"/>
      <c r="AE608" s="40"/>
      <c r="AF608" s="40"/>
      <c r="AG608" s="40"/>
      <c r="AH608" s="40"/>
      <c r="AI608" s="40"/>
      <c r="AJ608" s="40"/>
      <c r="AK608" s="17"/>
    </row>
    <row r="609" spans="2:37" ht="14.5" x14ac:dyDescent="0.35">
      <c r="B609" s="14"/>
      <c r="C609" s="29"/>
      <c r="D609"/>
      <c r="E609" s="38"/>
      <c r="F609" s="16" t="s">
        <v>40</v>
      </c>
      <c r="G609" s="43"/>
      <c r="H609" s="43"/>
      <c r="I609" s="43"/>
      <c r="J609" s="43"/>
      <c r="K609" s="40">
        <v>73.12144905452412</v>
      </c>
      <c r="L609" s="40">
        <v>73.12144905452412</v>
      </c>
      <c r="M609" s="40">
        <v>0</v>
      </c>
      <c r="N609" s="40">
        <v>0</v>
      </c>
      <c r="O609" s="40">
        <v>0</v>
      </c>
      <c r="P609" s="40">
        <v>0</v>
      </c>
      <c r="Q609" s="40">
        <v>0</v>
      </c>
      <c r="R609" s="40">
        <v>0</v>
      </c>
      <c r="S609" s="40">
        <v>0</v>
      </c>
      <c r="T609" s="40">
        <v>0</v>
      </c>
      <c r="U609" s="40">
        <v>0</v>
      </c>
      <c r="V609" s="40">
        <v>0</v>
      </c>
      <c r="W609" s="40">
        <v>0</v>
      </c>
      <c r="X609" s="40">
        <v>0</v>
      </c>
      <c r="Y609" s="40">
        <v>0</v>
      </c>
      <c r="Z609" s="40">
        <v>0</v>
      </c>
      <c r="AA609" s="40">
        <v>0</v>
      </c>
      <c r="AB609" s="40">
        <v>0</v>
      </c>
      <c r="AC609" s="40">
        <v>0</v>
      </c>
      <c r="AD609" s="40">
        <v>0</v>
      </c>
      <c r="AE609" s="40">
        <v>0</v>
      </c>
      <c r="AF609" s="40">
        <v>0</v>
      </c>
      <c r="AG609" s="40">
        <v>0</v>
      </c>
      <c r="AH609" s="40">
        <v>0</v>
      </c>
      <c r="AI609" s="40">
        <v>0</v>
      </c>
      <c r="AJ609" s="40">
        <v>0</v>
      </c>
      <c r="AK609" s="17"/>
    </row>
    <row r="610" spans="2:37" ht="14.5" x14ac:dyDescent="0.35">
      <c r="B610" s="14"/>
      <c r="C610" s="29"/>
      <c r="D610"/>
      <c r="E610" s="38"/>
      <c r="F610" s="41"/>
      <c r="G610" s="43"/>
      <c r="H610" s="43"/>
      <c r="I610" s="43"/>
      <c r="J610" s="43"/>
      <c r="K610" s="26"/>
      <c r="L610" s="26"/>
      <c r="M610" s="26"/>
      <c r="N610" s="26"/>
      <c r="O610" s="26"/>
      <c r="P610" s="26"/>
      <c r="Q610" s="26"/>
      <c r="R610" s="26"/>
      <c r="S610" s="26"/>
      <c r="T610" s="26"/>
      <c r="U610" s="26"/>
      <c r="V610" s="26"/>
      <c r="W610" s="26"/>
      <c r="X610" s="26"/>
      <c r="Y610" s="26"/>
      <c r="Z610" s="26"/>
      <c r="AA610" s="26"/>
      <c r="AB610" s="26"/>
      <c r="AC610" s="26"/>
      <c r="AD610" s="26"/>
      <c r="AE610" s="26"/>
      <c r="AF610" s="26"/>
      <c r="AG610" s="26"/>
      <c r="AH610" s="26"/>
      <c r="AI610" s="26"/>
      <c r="AJ610" s="26"/>
      <c r="AK610" s="17"/>
    </row>
    <row r="611" spans="2:37" ht="14.5" x14ac:dyDescent="0.35">
      <c r="B611" s="14"/>
      <c r="C611" s="29"/>
      <c r="D611"/>
      <c r="E611" s="38"/>
      <c r="F611" s="16" t="s">
        <v>41</v>
      </c>
      <c r="G611" s="43"/>
      <c r="H611" s="43"/>
      <c r="I611" s="43"/>
      <c r="J611" s="43"/>
      <c r="K611" s="40">
        <v>5383.2891649550347</v>
      </c>
      <c r="L611" s="40">
        <v>9.94848851459526</v>
      </c>
      <c r="M611" s="40">
        <v>14.431193364918453</v>
      </c>
      <c r="N611" s="40">
        <v>17.01922435506312</v>
      </c>
      <c r="O611" s="40">
        <v>19.084935510468686</v>
      </c>
      <c r="P611" s="40">
        <v>21.194381323175346</v>
      </c>
      <c r="Q611" s="40">
        <v>23.422729074077971</v>
      </c>
      <c r="R611" s="40">
        <v>65.411400165882469</v>
      </c>
      <c r="S611" s="40">
        <v>106.6542188735981</v>
      </c>
      <c r="T611" s="40">
        <v>149.09638802104786</v>
      </c>
      <c r="U611" s="40">
        <v>191.85811397216503</v>
      </c>
      <c r="V611" s="40">
        <v>234.89979388616035</v>
      </c>
      <c r="W611" s="40">
        <v>278.23066805284299</v>
      </c>
      <c r="X611" s="40">
        <v>321.84724557172638</v>
      </c>
      <c r="Y611" s="40">
        <v>322.94506026897051</v>
      </c>
      <c r="Z611" s="40">
        <v>323.98429284938607</v>
      </c>
      <c r="AA611" s="40">
        <v>324.93123453224553</v>
      </c>
      <c r="AB611" s="40">
        <v>325.83502740646566</v>
      </c>
      <c r="AC611" s="40">
        <v>326.70640761198194</v>
      </c>
      <c r="AD611" s="40">
        <v>327.51736579123451</v>
      </c>
      <c r="AE611" s="40">
        <v>328.26304265909209</v>
      </c>
      <c r="AF611" s="40">
        <v>328.91510283126945</v>
      </c>
      <c r="AG611" s="40">
        <v>329.51045999723249</v>
      </c>
      <c r="AH611" s="40">
        <v>330.06306432125194</v>
      </c>
      <c r="AI611" s="40">
        <v>330.54941060930037</v>
      </c>
      <c r="AJ611" s="40">
        <v>330.96991539088219</v>
      </c>
      <c r="AK611" s="17"/>
    </row>
    <row r="612" spans="2:37" ht="14.5" x14ac:dyDescent="0.35">
      <c r="B612" s="14"/>
      <c r="C612" s="29"/>
      <c r="D612"/>
      <c r="E612" s="38"/>
      <c r="F612" s="41"/>
      <c r="G612" s="43"/>
      <c r="H612" s="43"/>
      <c r="I612" s="43"/>
      <c r="J612" s="43"/>
      <c r="K612" s="26"/>
      <c r="L612" s="26"/>
      <c r="M612" s="26"/>
      <c r="N612" s="26"/>
      <c r="O612" s="26"/>
      <c r="P612" s="26"/>
      <c r="Q612" s="26"/>
      <c r="R612" s="26"/>
      <c r="S612" s="26"/>
      <c r="T612" s="26"/>
      <c r="U612" s="26"/>
      <c r="V612" s="26"/>
      <c r="W612" s="26"/>
      <c r="X612" s="26"/>
      <c r="Y612" s="26"/>
      <c r="Z612" s="26"/>
      <c r="AA612" s="26"/>
      <c r="AB612" s="26"/>
      <c r="AC612" s="26"/>
      <c r="AD612" s="26"/>
      <c r="AE612" s="26"/>
      <c r="AF612" s="26"/>
      <c r="AG612" s="26"/>
      <c r="AH612" s="26"/>
      <c r="AI612" s="26"/>
      <c r="AJ612" s="26"/>
      <c r="AK612" s="17"/>
    </row>
    <row r="613" spans="2:37" x14ac:dyDescent="0.35">
      <c r="B613" s="14"/>
      <c r="C613" s="48"/>
      <c r="D613" s="48"/>
      <c r="E613" s="48"/>
      <c r="F613" s="48"/>
      <c r="G613" s="48"/>
      <c r="H613" s="48"/>
      <c r="I613" s="48"/>
      <c r="J613" s="48"/>
      <c r="K613" s="48"/>
      <c r="L613" s="49"/>
      <c r="M613" s="49"/>
      <c r="N613" s="49"/>
      <c r="O613" s="49"/>
      <c r="P613" s="49"/>
      <c r="Q613" s="49"/>
      <c r="R613" s="49"/>
      <c r="S613" s="49"/>
      <c r="T613" s="49"/>
      <c r="U613" s="49"/>
      <c r="V613" s="49"/>
      <c r="W613" s="49"/>
      <c r="X613" s="49"/>
      <c r="Y613" s="49"/>
      <c r="Z613" s="49"/>
      <c r="AA613" s="49"/>
      <c r="AB613" s="49"/>
      <c r="AC613" s="49"/>
      <c r="AD613" s="49"/>
      <c r="AE613" s="49"/>
      <c r="AF613" s="49"/>
      <c r="AG613" s="49"/>
      <c r="AH613" s="49"/>
      <c r="AI613" s="49"/>
      <c r="AJ613" s="49"/>
      <c r="AK613" s="17"/>
    </row>
    <row r="614" spans="2:37" ht="14.5" x14ac:dyDescent="0.35">
      <c r="B614" s="14"/>
      <c r="D614"/>
      <c r="E614" s="39"/>
      <c r="F614" s="43"/>
      <c r="G614" s="43"/>
      <c r="H614" s="43"/>
      <c r="I614" s="43"/>
      <c r="J614" s="43"/>
      <c r="K614" s="43"/>
      <c r="L614" s="43"/>
      <c r="M614" s="43"/>
      <c r="N614" s="43"/>
      <c r="O614" s="43"/>
      <c r="P614" s="43"/>
      <c r="Q614" s="43"/>
      <c r="R614" s="43"/>
      <c r="S614" s="43"/>
      <c r="T614" s="43"/>
      <c r="U614" s="43"/>
      <c r="V614" s="43"/>
      <c r="W614" s="43"/>
      <c r="X614" s="43"/>
      <c r="Y614" s="43"/>
      <c r="Z614" s="43"/>
      <c r="AA614" s="43"/>
      <c r="AB614" s="43"/>
      <c r="AC614" s="43"/>
      <c r="AD614" s="43"/>
      <c r="AE614" s="43"/>
      <c r="AF614" s="43"/>
      <c r="AG614" s="43"/>
      <c r="AH614" s="43"/>
      <c r="AI614" s="43"/>
      <c r="AJ614" s="43"/>
      <c r="AK614" s="17"/>
    </row>
    <row r="615" spans="2:37" ht="14.5" x14ac:dyDescent="0.35">
      <c r="B615" s="14"/>
      <c r="D615"/>
      <c r="E615" s="44"/>
      <c r="F615" s="45" t="s">
        <v>122</v>
      </c>
      <c r="G615" s="45"/>
      <c r="H615" s="45"/>
      <c r="I615" s="45"/>
      <c r="J615" s="45"/>
      <c r="K615" s="45"/>
      <c r="L615" s="46"/>
      <c r="M615" s="46"/>
      <c r="N615" s="46"/>
      <c r="O615" s="46"/>
      <c r="P615" s="46"/>
      <c r="Q615" s="46"/>
      <c r="R615" s="46"/>
      <c r="S615" s="46"/>
      <c r="T615" s="46"/>
      <c r="U615" s="46"/>
      <c r="V615" s="46"/>
      <c r="W615" s="46"/>
      <c r="X615" s="46"/>
      <c r="Y615" s="46"/>
      <c r="Z615" s="46"/>
      <c r="AA615" s="46"/>
      <c r="AB615" s="46"/>
      <c r="AC615" s="46"/>
      <c r="AD615" s="46"/>
      <c r="AE615" s="46"/>
      <c r="AF615" s="46"/>
      <c r="AG615" s="46"/>
      <c r="AH615" s="46"/>
      <c r="AI615" s="46"/>
      <c r="AJ615" s="46"/>
      <c r="AK615" s="17"/>
    </row>
    <row r="616" spans="2:37" ht="14.5" x14ac:dyDescent="0.35">
      <c r="B616" s="14"/>
      <c r="D616"/>
      <c r="E616" s="39"/>
      <c r="F616" s="43"/>
      <c r="G616" s="43"/>
      <c r="H616" s="43"/>
      <c r="I616" s="43"/>
      <c r="J616" s="43"/>
      <c r="K616" s="43"/>
      <c r="L616" s="43"/>
      <c r="M616" s="43"/>
      <c r="N616" s="43"/>
      <c r="O616" s="43"/>
      <c r="P616" s="43"/>
      <c r="Q616" s="43"/>
      <c r="R616" s="43"/>
      <c r="S616" s="43"/>
      <c r="T616" s="43"/>
      <c r="U616" s="43"/>
      <c r="V616" s="43"/>
      <c r="W616" s="43"/>
      <c r="X616" s="43"/>
      <c r="Y616" s="43"/>
      <c r="Z616" s="43"/>
      <c r="AA616" s="43"/>
      <c r="AB616" s="43"/>
      <c r="AC616" s="43"/>
      <c r="AD616" s="43"/>
      <c r="AE616" s="43"/>
      <c r="AF616" s="43"/>
      <c r="AG616" s="43"/>
      <c r="AH616" s="43"/>
      <c r="AI616" s="43"/>
      <c r="AJ616" s="43"/>
      <c r="AK616" s="17"/>
    </row>
    <row r="617" spans="2:37" x14ac:dyDescent="0.3">
      <c r="B617" s="14"/>
      <c r="D617" s="1"/>
      <c r="E617" s="1"/>
      <c r="F617" s="13" t="s">
        <v>207</v>
      </c>
      <c r="G617" s="1"/>
      <c r="H617" s="1"/>
      <c r="I617" s="1"/>
      <c r="J617" s="1"/>
      <c r="K617" s="40">
        <v>13483.047270826521</v>
      </c>
      <c r="L617" s="40">
        <v>166.40890099610743</v>
      </c>
      <c r="M617" s="40">
        <v>64.776591595051357</v>
      </c>
      <c r="N617" s="40">
        <v>71.222995501865228</v>
      </c>
      <c r="O617" s="40">
        <v>76.59453515043819</v>
      </c>
      <c r="P617" s="40">
        <v>82.145456684944605</v>
      </c>
      <c r="Q617" s="40">
        <v>87.793664345435786</v>
      </c>
      <c r="R617" s="40">
        <v>184.86996285586653</v>
      </c>
      <c r="S617" s="40">
        <v>277.43540488025786</v>
      </c>
      <c r="T617" s="40">
        <v>376.17044208844828</v>
      </c>
      <c r="U617" s="40">
        <v>475.86757668367852</v>
      </c>
      <c r="V617" s="40">
        <v>576.4001185370621</v>
      </c>
      <c r="W617" s="40">
        <v>677.80992626875718</v>
      </c>
      <c r="X617" s="40">
        <v>780.09027539662827</v>
      </c>
      <c r="Y617" s="40">
        <v>783.68237029302838</v>
      </c>
      <c r="Z617" s="40">
        <v>787.08739742293926</v>
      </c>
      <c r="AA617" s="40">
        <v>790.19460744354637</v>
      </c>
      <c r="AB617" s="40">
        <v>793.16756780403421</v>
      </c>
      <c r="AC617" s="40">
        <v>796.04211312850748</v>
      </c>
      <c r="AD617" s="40">
        <v>798.72623576571675</v>
      </c>
      <c r="AE617" s="40">
        <v>801.20463899551692</v>
      </c>
      <c r="AF617" s="40">
        <v>803.38468703491276</v>
      </c>
      <c r="AG617" s="40">
        <v>805.38838160124396</v>
      </c>
      <c r="AH617" s="40">
        <v>807.26206751575296</v>
      </c>
      <c r="AI617" s="40">
        <v>808.92925840185421</v>
      </c>
      <c r="AJ617" s="40">
        <v>810.39209443492473</v>
      </c>
      <c r="AK617" s="17"/>
    </row>
    <row r="618" spans="2:37" x14ac:dyDescent="0.3">
      <c r="B618" s="14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/>
      <c r="AK618" s="17"/>
    </row>
    <row r="619" spans="2:37" ht="14.5" x14ac:dyDescent="0.35">
      <c r="B619" s="14"/>
      <c r="D619"/>
      <c r="E619" s="38"/>
      <c r="F619" s="16" t="s">
        <v>27</v>
      </c>
      <c r="G619" s="39"/>
      <c r="H619" s="39"/>
      <c r="I619" s="39"/>
      <c r="J619" s="39"/>
      <c r="K619" s="40">
        <v>12168.115151502145</v>
      </c>
      <c r="L619" s="40">
        <v>52.519910953098801</v>
      </c>
      <c r="M619" s="40">
        <v>62.12712569824393</v>
      </c>
      <c r="N619" s="40">
        <v>67.980429077472863</v>
      </c>
      <c r="O619" s="40">
        <v>72.825134759967227</v>
      </c>
      <c r="P619" s="40">
        <v>77.810611114408147</v>
      </c>
      <c r="Q619" s="40">
        <v>82.914565093646047</v>
      </c>
      <c r="R619" s="40">
        <v>170.99425841900768</v>
      </c>
      <c r="S619" s="40">
        <v>254.39569132482404</v>
      </c>
      <c r="T619" s="40">
        <v>343.8031364142729</v>
      </c>
      <c r="U619" s="40">
        <v>434.02055038593221</v>
      </c>
      <c r="V619" s="40">
        <v>524.93952360310425</v>
      </c>
      <c r="W619" s="40">
        <v>616.59542480035782</v>
      </c>
      <c r="X619" s="40">
        <v>708.98160139832282</v>
      </c>
      <c r="Y619" s="40">
        <v>712.04212903425696</v>
      </c>
      <c r="Z619" s="40">
        <v>714.94075973240206</v>
      </c>
      <c r="AA619" s="40">
        <v>717.58347303478592</v>
      </c>
      <c r="AB619" s="40">
        <v>720.10898123489437</v>
      </c>
      <c r="AC619" s="40">
        <v>722.54760367513518</v>
      </c>
      <c r="AD619" s="40">
        <v>724.82130537975377</v>
      </c>
      <c r="AE619" s="40">
        <v>726.9170312407964</v>
      </c>
      <c r="AF619" s="40">
        <v>728.7562116212664</v>
      </c>
      <c r="AG619" s="40">
        <v>730.44232658751753</v>
      </c>
      <c r="AH619" s="40">
        <v>732.01463823598101</v>
      </c>
      <c r="AI619" s="40">
        <v>733.40813455870921</v>
      </c>
      <c r="AJ619" s="40">
        <v>734.62459412398618</v>
      </c>
      <c r="AK619" s="17"/>
    </row>
    <row r="620" spans="2:37" ht="14.5" x14ac:dyDescent="0.35">
      <c r="B620" s="14"/>
      <c r="C620" s="29"/>
      <c r="D620"/>
      <c r="E620" s="38"/>
      <c r="F620" s="41" t="s">
        <v>28</v>
      </c>
      <c r="G620" s="42"/>
      <c r="H620" s="42"/>
      <c r="I620" s="42"/>
      <c r="J620" s="42"/>
      <c r="K620" s="26">
        <v>2390.9215926940783</v>
      </c>
      <c r="L620" s="26">
        <v>5.9451770892957736</v>
      </c>
      <c r="M620" s="26">
        <v>8.307133709319773</v>
      </c>
      <c r="N620" s="26">
        <v>9.4206600810705439</v>
      </c>
      <c r="O620" s="26">
        <v>10.140092905782458</v>
      </c>
      <c r="P620" s="26">
        <v>10.788243008478087</v>
      </c>
      <c r="Q620" s="26">
        <v>11.504465663583444</v>
      </c>
      <c r="R620" s="26">
        <v>30.940193000622859</v>
      </c>
      <c r="S620" s="26">
        <v>48.473962581275011</v>
      </c>
      <c r="T620" s="26">
        <v>67.524681500487716</v>
      </c>
      <c r="U620" s="26">
        <v>86.594165895012424</v>
      </c>
      <c r="V620" s="26">
        <v>105.67834400362756</v>
      </c>
      <c r="W620" s="26">
        <v>124.77324238952036</v>
      </c>
      <c r="X620" s="26">
        <v>143.87501906886263</v>
      </c>
      <c r="Y620" s="26">
        <v>143.9185379013301</v>
      </c>
      <c r="Z620" s="26">
        <v>143.95217350186127</v>
      </c>
      <c r="AA620" s="26">
        <v>143.97561484910278</v>
      </c>
      <c r="AB620" s="26">
        <v>143.98887251174142</v>
      </c>
      <c r="AC620" s="26">
        <v>143.99173662585434</v>
      </c>
      <c r="AD620" s="26">
        <v>143.98417548538131</v>
      </c>
      <c r="AE620" s="26">
        <v>143.96593695165214</v>
      </c>
      <c r="AF620" s="26">
        <v>143.93698327935729</v>
      </c>
      <c r="AG620" s="26">
        <v>143.89737486099233</v>
      </c>
      <c r="AH620" s="26">
        <v>143.84699242137816</v>
      </c>
      <c r="AI620" s="26">
        <v>143.78538150698387</v>
      </c>
      <c r="AJ620" s="26">
        <v>143.71243190150477</v>
      </c>
      <c r="AK620" s="17"/>
    </row>
    <row r="621" spans="2:37" ht="14.5" x14ac:dyDescent="0.35">
      <c r="B621" s="14"/>
      <c r="C621" s="29"/>
      <c r="D621"/>
      <c r="E621" s="38"/>
      <c r="F621" s="41" t="s">
        <v>29</v>
      </c>
      <c r="G621" s="42"/>
      <c r="H621" s="42"/>
      <c r="I621" s="42"/>
      <c r="J621" s="42"/>
      <c r="K621" s="26">
        <v>2107.9280345610669</v>
      </c>
      <c r="L621" s="26">
        <v>3.081324729169757</v>
      </c>
      <c r="M621" s="26">
        <v>4.6432300720488797</v>
      </c>
      <c r="N621" s="26">
        <v>5.6826479444392399</v>
      </c>
      <c r="O621" s="26">
        <v>6.6059326401285183</v>
      </c>
      <c r="P621" s="26">
        <v>7.5968840871121763</v>
      </c>
      <c r="Q621" s="26">
        <v>8.5506971037898616</v>
      </c>
      <c r="R621" s="26">
        <v>24.317387209897671</v>
      </c>
      <c r="S621" s="26">
        <v>40.37745530557325</v>
      </c>
      <c r="T621" s="26">
        <v>56.72420514588449</v>
      </c>
      <c r="U621" s="26">
        <v>73.337562550116672</v>
      </c>
      <c r="V621" s="26">
        <v>90.18549067221538</v>
      </c>
      <c r="W621" s="26">
        <v>107.27936313732106</v>
      </c>
      <c r="X621" s="26">
        <v>124.61905393472215</v>
      </c>
      <c r="Y621" s="26">
        <v>125.55063380222923</v>
      </c>
      <c r="Z621" s="26">
        <v>126.43810140209014</v>
      </c>
      <c r="AA621" s="26">
        <v>127.25213910418752</v>
      </c>
      <c r="AB621" s="26">
        <v>128.03630595433648</v>
      </c>
      <c r="AC621" s="26">
        <v>128.80026756924207</v>
      </c>
      <c r="AD621" s="26">
        <v>129.51953661841148</v>
      </c>
      <c r="AE621" s="26">
        <v>130.1901846417164</v>
      </c>
      <c r="AF621" s="26">
        <v>130.78756050015667</v>
      </c>
      <c r="AG621" s="26">
        <v>131.34412367431858</v>
      </c>
      <c r="AH621" s="26">
        <v>131.87228674927286</v>
      </c>
      <c r="AI621" s="26">
        <v>132.35194071603703</v>
      </c>
      <c r="AJ621" s="26">
        <v>132.78371929664928</v>
      </c>
      <c r="AK621" s="17"/>
    </row>
    <row r="622" spans="2:37" ht="14.5" x14ac:dyDescent="0.35">
      <c r="B622" s="14"/>
      <c r="C622" s="29"/>
      <c r="D622"/>
      <c r="E622" s="38"/>
      <c r="F622" s="41" t="s">
        <v>30</v>
      </c>
      <c r="G622" s="42"/>
      <c r="H622" s="42"/>
      <c r="I622" s="42"/>
      <c r="J622" s="42"/>
      <c r="K622" s="26">
        <v>291.25964442179588</v>
      </c>
      <c r="L622" s="26">
        <v>0.53689414017980752</v>
      </c>
      <c r="M622" s="26">
        <v>0.7793804094871154</v>
      </c>
      <c r="N622" s="26">
        <v>0.9196271082446853</v>
      </c>
      <c r="O622" s="26">
        <v>1.0316125320264911</v>
      </c>
      <c r="P622" s="26">
        <v>1.1458905481268369</v>
      </c>
      <c r="Q622" s="26">
        <v>1.2782617908408147</v>
      </c>
      <c r="R622" s="26">
        <v>3.6037949825506561</v>
      </c>
      <c r="S622" s="26">
        <v>5.9325777355671176</v>
      </c>
      <c r="T622" s="26">
        <v>8.2641360585981918</v>
      </c>
      <c r="U622" s="26">
        <v>10.597991029873084</v>
      </c>
      <c r="V622" s="26">
        <v>12.933644319181489</v>
      </c>
      <c r="W622" s="26">
        <v>15.27060962993213</v>
      </c>
      <c r="X622" s="26">
        <v>17.60841675365625</v>
      </c>
      <c r="Y622" s="26">
        <v>17.61374288840625</v>
      </c>
      <c r="Z622" s="26">
        <v>17.617859445093753</v>
      </c>
      <c r="AA622" s="26">
        <v>17.62072835878125</v>
      </c>
      <c r="AB622" s="26">
        <v>17.6223509229375</v>
      </c>
      <c r="AC622" s="26">
        <v>17.622701452968748</v>
      </c>
      <c r="AD622" s="26">
        <v>17.621776068468758</v>
      </c>
      <c r="AE622" s="26">
        <v>17.619543910968748</v>
      </c>
      <c r="AF622" s="26">
        <v>17.616000360937505</v>
      </c>
      <c r="AG622" s="26">
        <v>17.611152809625004</v>
      </c>
      <c r="AH622" s="26">
        <v>17.604986659312502</v>
      </c>
      <c r="AI622" s="26">
        <v>17.597446290843745</v>
      </c>
      <c r="AJ622" s="26">
        <v>17.588518215187502</v>
      </c>
      <c r="AK622" s="17"/>
    </row>
    <row r="623" spans="2:37" ht="14.5" x14ac:dyDescent="0.35">
      <c r="B623" s="14"/>
      <c r="C623" s="29"/>
      <c r="D623"/>
      <c r="E623" s="38"/>
      <c r="F623" s="41" t="s">
        <v>31</v>
      </c>
      <c r="G623" s="42"/>
      <c r="H623" s="42"/>
      <c r="I623" s="42"/>
      <c r="J623" s="42"/>
      <c r="K623" s="26">
        <v>2753.4615757493862</v>
      </c>
      <c r="L623" s="26">
        <v>4.0249520406146102</v>
      </c>
      <c r="M623" s="26">
        <v>6.0651765056167353</v>
      </c>
      <c r="N623" s="26">
        <v>7.422906525735752</v>
      </c>
      <c r="O623" s="26">
        <v>8.6289386536718737</v>
      </c>
      <c r="P623" s="26">
        <v>9.9233598521028359</v>
      </c>
      <c r="Q623" s="26">
        <v>11.169269318086331</v>
      </c>
      <c r="R623" s="26">
        <v>31.764363017741847</v>
      </c>
      <c r="S623" s="26">
        <v>52.742679013510362</v>
      </c>
      <c r="T623" s="26">
        <v>74.095470397138826</v>
      </c>
      <c r="U623" s="26">
        <v>95.796515455003046</v>
      </c>
      <c r="V623" s="26">
        <v>117.80396635208554</v>
      </c>
      <c r="W623" s="26">
        <v>140.13267978144592</v>
      </c>
      <c r="X623" s="26">
        <v>162.78249114275306</v>
      </c>
      <c r="Y623" s="26">
        <v>163.99935876245652</v>
      </c>
      <c r="Z623" s="26">
        <v>165.15860513893367</v>
      </c>
      <c r="AA623" s="26">
        <v>166.22193438793397</v>
      </c>
      <c r="AB623" s="26">
        <v>167.24624511176339</v>
      </c>
      <c r="AC623" s="26">
        <v>168.24416293319794</v>
      </c>
      <c r="AD623" s="26">
        <v>169.18370150237217</v>
      </c>
      <c r="AE623" s="26">
        <v>170.05972930443463</v>
      </c>
      <c r="AF623" s="26">
        <v>170.84004601616624</v>
      </c>
      <c r="AG623" s="26">
        <v>171.56705153504822</v>
      </c>
      <c r="AH623" s="26">
        <v>172.25695968597765</v>
      </c>
      <c r="AI623" s="26">
        <v>172.88350326122634</v>
      </c>
      <c r="AJ623" s="26">
        <v>173.44751005436862</v>
      </c>
      <c r="AK623" s="17"/>
    </row>
    <row r="624" spans="2:37" ht="14.5" x14ac:dyDescent="0.35">
      <c r="B624" s="14"/>
      <c r="C624" s="29"/>
      <c r="D624"/>
      <c r="E624" s="38"/>
      <c r="F624" s="41" t="s">
        <v>32</v>
      </c>
      <c r="G624" s="42"/>
      <c r="H624" s="42"/>
      <c r="I624" s="42"/>
      <c r="J624" s="42"/>
      <c r="K624" s="26">
        <v>562.18428949201973</v>
      </c>
      <c r="L624" s="26">
        <v>0.82178913376575502</v>
      </c>
      <c r="M624" s="26">
        <v>1.2383492017773421</v>
      </c>
      <c r="N624" s="26">
        <v>1.5155618904907684</v>
      </c>
      <c r="O624" s="26">
        <v>1.761801867441886</v>
      </c>
      <c r="P624" s="26">
        <v>2.0260885631969439</v>
      </c>
      <c r="Q624" s="26">
        <v>2.2804704416564903</v>
      </c>
      <c r="R624" s="26">
        <v>6.4854458153953649</v>
      </c>
      <c r="S624" s="26">
        <v>10.768665082622803</v>
      </c>
      <c r="T624" s="26">
        <v>15.128342355188121</v>
      </c>
      <c r="U624" s="26">
        <v>19.559123850212011</v>
      </c>
      <c r="V624" s="26">
        <v>24.0524653426349</v>
      </c>
      <c r="W624" s="26">
        <v>28.611400177648708</v>
      </c>
      <c r="X624" s="26">
        <v>33.235894748203663</v>
      </c>
      <c r="Y624" s="26">
        <v>33.484347047016897</v>
      </c>
      <c r="Z624" s="26">
        <v>33.721034606504134</v>
      </c>
      <c r="AA624" s="26">
        <v>33.938138416344884</v>
      </c>
      <c r="AB624" s="26">
        <v>34.147275671633572</v>
      </c>
      <c r="AC624" s="26">
        <v>34.351024191807468</v>
      </c>
      <c r="AD624" s="26">
        <v>34.542853207187065</v>
      </c>
      <c r="AE624" s="26">
        <v>34.721714997674809</v>
      </c>
      <c r="AF624" s="26">
        <v>34.881035105871412</v>
      </c>
      <c r="AG624" s="26">
        <v>35.029470473442579</v>
      </c>
      <c r="AH624" s="26">
        <v>35.170331536135798</v>
      </c>
      <c r="AI624" s="26">
        <v>35.298255222374685</v>
      </c>
      <c r="AJ624" s="26">
        <v>35.413410545791557</v>
      </c>
      <c r="AK624" s="17"/>
    </row>
    <row r="625" spans="2:37" ht="14.5" x14ac:dyDescent="0.35">
      <c r="B625" s="14"/>
      <c r="C625" s="29"/>
      <c r="D625"/>
      <c r="E625" s="38"/>
      <c r="F625" s="41" t="s">
        <v>33</v>
      </c>
      <c r="G625" s="42"/>
      <c r="H625" s="42"/>
      <c r="I625" s="42"/>
      <c r="J625" s="42"/>
      <c r="K625" s="26">
        <v>2493.0272177735483</v>
      </c>
      <c r="L625" s="26">
        <v>4.5955274963977244</v>
      </c>
      <c r="M625" s="26">
        <v>6.671080635657983</v>
      </c>
      <c r="N625" s="26">
        <v>7.8715175787834442</v>
      </c>
      <c r="O625" s="26">
        <v>8.8300530807963504</v>
      </c>
      <c r="P625" s="26">
        <v>9.8082119503400591</v>
      </c>
      <c r="Q625" s="26">
        <v>10.941239189975596</v>
      </c>
      <c r="R625" s="26">
        <v>30.846563026642933</v>
      </c>
      <c r="S625" s="26">
        <v>50.779701374995568</v>
      </c>
      <c r="T625" s="26">
        <v>70.73659712236929</v>
      </c>
      <c r="U625" s="26">
        <v>90.713150953831033</v>
      </c>
      <c r="V625" s="26">
        <v>110.70509742855668</v>
      </c>
      <c r="W625" s="26">
        <v>130.7082741070831</v>
      </c>
      <c r="X625" s="26">
        <v>150.71865625569561</v>
      </c>
      <c r="Y625" s="26">
        <v>150.76424512855039</v>
      </c>
      <c r="Z625" s="26">
        <v>150.79948065829851</v>
      </c>
      <c r="AA625" s="26">
        <v>150.8240370293762</v>
      </c>
      <c r="AB625" s="26">
        <v>150.83792531318613</v>
      </c>
      <c r="AC625" s="26">
        <v>150.84092566330429</v>
      </c>
      <c r="AD625" s="26">
        <v>150.83300486552275</v>
      </c>
      <c r="AE625" s="26">
        <v>150.81389878780666</v>
      </c>
      <c r="AF625" s="26">
        <v>150.78356788943259</v>
      </c>
      <c r="AG625" s="26">
        <v>150.74207543555826</v>
      </c>
      <c r="AH625" s="26">
        <v>150.68929647749675</v>
      </c>
      <c r="AI625" s="26">
        <v>150.62475494493407</v>
      </c>
      <c r="AJ625" s="26">
        <v>150.54833537895695</v>
      </c>
      <c r="AK625" s="17"/>
    </row>
    <row r="626" spans="2:37" ht="14.5" x14ac:dyDescent="0.35">
      <c r="B626" s="14"/>
      <c r="C626" s="29"/>
      <c r="D626"/>
      <c r="E626" s="38"/>
      <c r="F626" s="41" t="s">
        <v>34</v>
      </c>
      <c r="G626" s="42"/>
      <c r="H626" s="42"/>
      <c r="I626" s="42"/>
      <c r="J626" s="42"/>
      <c r="K626" s="26">
        <v>738.06302081603405</v>
      </c>
      <c r="L626" s="26">
        <v>1.0788849526353668</v>
      </c>
      <c r="M626" s="26">
        <v>1.6257653758250097</v>
      </c>
      <c r="N626" s="26">
        <v>1.9897037466842165</v>
      </c>
      <c r="O626" s="26">
        <v>2.3129796272649963</v>
      </c>
      <c r="P626" s="26">
        <v>2.6599481226079007</v>
      </c>
      <c r="Q626" s="26">
        <v>2.9939130895520281</v>
      </c>
      <c r="R626" s="26">
        <v>8.5144103442921946</v>
      </c>
      <c r="S626" s="26">
        <v>14.137630007801125</v>
      </c>
      <c r="T626" s="26">
        <v>19.861227478801322</v>
      </c>
      <c r="U626" s="26">
        <v>25.678174049378757</v>
      </c>
      <c r="V626" s="26">
        <v>31.577252443142267</v>
      </c>
      <c r="W626" s="26">
        <v>37.562444983962109</v>
      </c>
      <c r="X626" s="26">
        <v>43.633707550860272</v>
      </c>
      <c r="Y626" s="26">
        <v>43.959887875743547</v>
      </c>
      <c r="Z626" s="26">
        <v>44.270622875653579</v>
      </c>
      <c r="AA626" s="26">
        <v>44.555647371564916</v>
      </c>
      <c r="AB626" s="26">
        <v>44.830212985170057</v>
      </c>
      <c r="AC626" s="26">
        <v>45.097704003857572</v>
      </c>
      <c r="AD626" s="26">
        <v>45.349546513898474</v>
      </c>
      <c r="AE626" s="26">
        <v>45.584365017124945</v>
      </c>
      <c r="AF626" s="26">
        <v>45.793528244433503</v>
      </c>
      <c r="AG626" s="26">
        <v>45.988401452086649</v>
      </c>
      <c r="AH626" s="26">
        <v>46.173330741983122</v>
      </c>
      <c r="AI626" s="26">
        <v>46.341275211553246</v>
      </c>
      <c r="AJ626" s="26">
        <v>46.49245675015672</v>
      </c>
      <c r="AK626" s="17"/>
    </row>
    <row r="627" spans="2:37" ht="14.5" x14ac:dyDescent="0.35">
      <c r="B627" s="14"/>
      <c r="C627" s="29"/>
      <c r="D627"/>
      <c r="E627" s="38"/>
      <c r="F627" s="41" t="s">
        <v>35</v>
      </c>
      <c r="G627" s="42"/>
      <c r="H627" s="42"/>
      <c r="I627" s="42"/>
      <c r="J627" s="42"/>
      <c r="K627" s="26">
        <v>831.269775994214</v>
      </c>
      <c r="L627" s="26">
        <v>32.43536137104001</v>
      </c>
      <c r="M627" s="26">
        <v>32.79700978851109</v>
      </c>
      <c r="N627" s="26">
        <v>33.157804202024217</v>
      </c>
      <c r="O627" s="26">
        <v>33.51372345285467</v>
      </c>
      <c r="P627" s="26">
        <v>33.861984982443317</v>
      </c>
      <c r="Q627" s="26">
        <v>34.196248496161488</v>
      </c>
      <c r="R627" s="26">
        <v>34.52210102186416</v>
      </c>
      <c r="S627" s="26">
        <v>31.183020223478831</v>
      </c>
      <c r="T627" s="26">
        <v>31.46847635580496</v>
      </c>
      <c r="U627" s="26">
        <v>31.743866602505172</v>
      </c>
      <c r="V627" s="26">
        <v>32.003263041660503</v>
      </c>
      <c r="W627" s="26">
        <v>32.257410593444455</v>
      </c>
      <c r="X627" s="26">
        <v>32.508361943569192</v>
      </c>
      <c r="Y627" s="26">
        <v>32.751375628524038</v>
      </c>
      <c r="Z627" s="26">
        <v>32.982882103967036</v>
      </c>
      <c r="AA627" s="26">
        <v>33.195233517494493</v>
      </c>
      <c r="AB627" s="26">
        <v>33.399792764125785</v>
      </c>
      <c r="AC627" s="26">
        <v>33.599081234902933</v>
      </c>
      <c r="AD627" s="26">
        <v>33.78671111851169</v>
      </c>
      <c r="AE627" s="26">
        <v>33.961657629418085</v>
      </c>
      <c r="AF627" s="26">
        <v>34.117490224911052</v>
      </c>
      <c r="AG627" s="26">
        <v>34.262676346445843</v>
      </c>
      <c r="AH627" s="26">
        <v>34.400453964424209</v>
      </c>
      <c r="AI627" s="26">
        <v>34.525577404756248</v>
      </c>
      <c r="AJ627" s="26">
        <v>34.638211981370652</v>
      </c>
      <c r="AK627" s="17"/>
    </row>
    <row r="628" spans="2:37" ht="14.5" x14ac:dyDescent="0.35">
      <c r="B628" s="14"/>
      <c r="C628" s="29"/>
      <c r="D628"/>
      <c r="E628" s="38"/>
      <c r="F628" s="15"/>
      <c r="G628" s="43"/>
      <c r="H628" s="43"/>
      <c r="I628" s="43"/>
      <c r="J628" s="43"/>
      <c r="K628" s="26"/>
      <c r="L628" s="26"/>
      <c r="M628" s="26"/>
      <c r="N628" s="26"/>
      <c r="O628" s="26"/>
      <c r="P628" s="26"/>
      <c r="Q628" s="26"/>
      <c r="R628" s="26"/>
      <c r="S628" s="26"/>
      <c r="T628" s="26"/>
      <c r="U628" s="26"/>
      <c r="V628" s="26"/>
      <c r="W628" s="26"/>
      <c r="X628" s="26"/>
      <c r="Y628" s="26"/>
      <c r="Z628" s="26"/>
      <c r="AA628" s="26"/>
      <c r="AB628" s="26"/>
      <c r="AC628" s="26"/>
      <c r="AD628" s="26"/>
      <c r="AE628" s="26"/>
      <c r="AF628" s="26"/>
      <c r="AG628" s="26"/>
      <c r="AH628" s="26"/>
      <c r="AI628" s="26"/>
      <c r="AJ628" s="26"/>
      <c r="AK628" s="17"/>
    </row>
    <row r="629" spans="2:37" ht="14.5" x14ac:dyDescent="0.35">
      <c r="B629" s="14"/>
      <c r="C629" s="29"/>
      <c r="D629"/>
      <c r="E629" s="38"/>
      <c r="F629" s="16" t="s">
        <v>36</v>
      </c>
      <c r="G629" s="43"/>
      <c r="H629" s="43"/>
      <c r="I629" s="43"/>
      <c r="J629" s="43"/>
      <c r="K629" s="40">
        <v>1202.8013589319005</v>
      </c>
      <c r="L629" s="40">
        <v>1.758229650533397</v>
      </c>
      <c r="M629" s="40">
        <v>2.6494658968074289</v>
      </c>
      <c r="N629" s="40">
        <v>3.2425664243923582</v>
      </c>
      <c r="O629" s="40">
        <v>3.769400390470965</v>
      </c>
      <c r="P629" s="40">
        <v>4.3348455705364559</v>
      </c>
      <c r="Q629" s="40">
        <v>4.8790992517897376</v>
      </c>
      <c r="R629" s="40">
        <v>13.875704436858845</v>
      </c>
      <c r="S629" s="40">
        <v>23.039713555433824</v>
      </c>
      <c r="T629" s="40">
        <v>32.367305674175377</v>
      </c>
      <c r="U629" s="40">
        <v>41.847026297746282</v>
      </c>
      <c r="V629" s="40">
        <v>51.460594933957822</v>
      </c>
      <c r="W629" s="40">
        <v>61.214501468399362</v>
      </c>
      <c r="X629" s="40">
        <v>71.108673998305434</v>
      </c>
      <c r="Y629" s="40">
        <v>71.640241258771439</v>
      </c>
      <c r="Z629" s="40">
        <v>72.146637690537204</v>
      </c>
      <c r="AA629" s="40">
        <v>72.611134408760506</v>
      </c>
      <c r="AB629" s="40">
        <v>73.058586569139848</v>
      </c>
      <c r="AC629" s="40">
        <v>73.494509453372288</v>
      </c>
      <c r="AD629" s="40">
        <v>73.904930385962984</v>
      </c>
      <c r="AE629" s="40">
        <v>74.287607754720554</v>
      </c>
      <c r="AF629" s="40">
        <v>74.628475413646413</v>
      </c>
      <c r="AG629" s="40">
        <v>74.946055013726451</v>
      </c>
      <c r="AH629" s="40">
        <v>75.247429279772007</v>
      </c>
      <c r="AI629" s="40">
        <v>75.521123843145062</v>
      </c>
      <c r="AJ629" s="40">
        <v>75.767500310938573</v>
      </c>
      <c r="AK629" s="17"/>
    </row>
    <row r="630" spans="2:37" ht="14.5" x14ac:dyDescent="0.35">
      <c r="B630" s="14"/>
      <c r="C630" s="29"/>
      <c r="D630"/>
      <c r="E630" s="38"/>
      <c r="F630" s="41" t="s">
        <v>37</v>
      </c>
      <c r="G630" s="43"/>
      <c r="H630" s="43"/>
      <c r="I630" s="43"/>
      <c r="J630" s="43"/>
      <c r="K630" s="26">
        <v>325.24597468883275</v>
      </c>
      <c r="L630" s="26">
        <v>0.47543770396331703</v>
      </c>
      <c r="M630" s="26">
        <v>0.71643427371679858</v>
      </c>
      <c r="N630" s="26">
        <v>0.87681284142487081</v>
      </c>
      <c r="O630" s="26">
        <v>1.0192724633100516</v>
      </c>
      <c r="P630" s="26">
        <v>1.1721728299065906</v>
      </c>
      <c r="Q630" s="26">
        <v>1.3193428656923842</v>
      </c>
      <c r="R630" s="26">
        <v>3.7520883897802704</v>
      </c>
      <c r="S630" s="26">
        <v>6.2301011187274948</v>
      </c>
      <c r="T630" s="26">
        <v>8.7523478451977592</v>
      </c>
      <c r="U630" s="26">
        <v>11.315731192826412</v>
      </c>
      <c r="V630" s="26">
        <v>13.915307987534412</v>
      </c>
      <c r="W630" s="26">
        <v>16.552833140179192</v>
      </c>
      <c r="X630" s="26">
        <v>19.228287207745616</v>
      </c>
      <c r="Y630" s="26">
        <v>19.372026745832326</v>
      </c>
      <c r="Z630" s="26">
        <v>19.508959914227528</v>
      </c>
      <c r="AA630" s="26">
        <v>19.634563104427166</v>
      </c>
      <c r="AB630" s="26">
        <v>19.755557325915607</v>
      </c>
      <c r="AC630" s="26">
        <v>19.873433949780786</v>
      </c>
      <c r="AD630" s="26">
        <v>19.984414665974604</v>
      </c>
      <c r="AE630" s="26">
        <v>20.087893326743195</v>
      </c>
      <c r="AF630" s="26">
        <v>20.180066346954693</v>
      </c>
      <c r="AG630" s="26">
        <v>20.265942111728556</v>
      </c>
      <c r="AH630" s="26">
        <v>20.347435839831061</v>
      </c>
      <c r="AI630" s="26">
        <v>20.421444781016785</v>
      </c>
      <c r="AJ630" s="26">
        <v>20.488066716395256</v>
      </c>
      <c r="AK630" s="17"/>
    </row>
    <row r="631" spans="2:37" ht="14.5" x14ac:dyDescent="0.35">
      <c r="B631" s="14"/>
      <c r="C631" s="29"/>
      <c r="D631"/>
      <c r="E631" s="38"/>
      <c r="F631" s="41" t="s">
        <v>38</v>
      </c>
      <c r="G631" s="43"/>
      <c r="H631" s="43"/>
      <c r="I631" s="43"/>
      <c r="J631" s="43"/>
      <c r="K631" s="26">
        <v>798.1197879349013</v>
      </c>
      <c r="L631" s="26">
        <v>1.1666746677694937</v>
      </c>
      <c r="M631" s="26">
        <v>1.758055180099295</v>
      </c>
      <c r="N631" s="26">
        <v>2.1516075017565588</v>
      </c>
      <c r="O631" s="26">
        <v>2.501188594395952</v>
      </c>
      <c r="P631" s="26">
        <v>2.8763901884508791</v>
      </c>
      <c r="Q631" s="26">
        <v>3.2375301467981097</v>
      </c>
      <c r="R631" s="26">
        <v>9.2072345947691598</v>
      </c>
      <c r="S631" s="26">
        <v>15.288020054510781</v>
      </c>
      <c r="T631" s="26">
        <v>21.477351142699849</v>
      </c>
      <c r="U631" s="26">
        <v>27.767627219944359</v>
      </c>
      <c r="V631" s="26">
        <v>34.146718251271658</v>
      </c>
      <c r="W631" s="26">
        <v>40.618930605370011</v>
      </c>
      <c r="X631" s="26">
        <v>47.184216571102816</v>
      </c>
      <c r="Y631" s="26">
        <v>47.536938444956547</v>
      </c>
      <c r="Z631" s="26">
        <v>47.872958195624918</v>
      </c>
      <c r="AA631" s="26">
        <v>48.181175358410677</v>
      </c>
      <c r="AB631" s="26">
        <v>48.478082591430514</v>
      </c>
      <c r="AC631" s="26">
        <v>48.767339564193264</v>
      </c>
      <c r="AD631" s="26">
        <v>49.039674696882344</v>
      </c>
      <c r="AE631" s="26">
        <v>49.293600565964752</v>
      </c>
      <c r="AF631" s="26">
        <v>49.519783569197614</v>
      </c>
      <c r="AG631" s="26">
        <v>49.730513762663151</v>
      </c>
      <c r="AH631" s="26">
        <v>49.930490893981741</v>
      </c>
      <c r="AI631" s="26">
        <v>50.112101136817031</v>
      </c>
      <c r="AJ631" s="26">
        <v>50.275584435840017</v>
      </c>
      <c r="AK631" s="17"/>
    </row>
    <row r="632" spans="2:37" ht="14.5" x14ac:dyDescent="0.35">
      <c r="B632" s="14"/>
      <c r="C632" s="29"/>
      <c r="D632"/>
      <c r="E632" s="38"/>
      <c r="F632" s="41" t="s">
        <v>39</v>
      </c>
      <c r="G632" s="43"/>
      <c r="H632" s="43"/>
      <c r="I632" s="43"/>
      <c r="J632" s="43"/>
      <c r="K632" s="26">
        <v>79.435596308166382</v>
      </c>
      <c r="L632" s="26">
        <v>0.11611727880058612</v>
      </c>
      <c r="M632" s="26">
        <v>0.17497644299133583</v>
      </c>
      <c r="N632" s="26">
        <v>0.21414608121092843</v>
      </c>
      <c r="O632" s="26">
        <v>0.24893933276496152</v>
      </c>
      <c r="P632" s="26">
        <v>0.28628255217898596</v>
      </c>
      <c r="Q632" s="26">
        <v>0.32222623929924377</v>
      </c>
      <c r="R632" s="26">
        <v>0.91638145230941437</v>
      </c>
      <c r="S632" s="26">
        <v>1.5215923821955453</v>
      </c>
      <c r="T632" s="26">
        <v>2.1376066862777701</v>
      </c>
      <c r="U632" s="26">
        <v>2.763667884975511</v>
      </c>
      <c r="V632" s="26">
        <v>3.3985686951517535</v>
      </c>
      <c r="W632" s="26">
        <v>4.04273772285016</v>
      </c>
      <c r="X632" s="26">
        <v>4.696170219456997</v>
      </c>
      <c r="Y632" s="26">
        <v>4.7312760679825692</v>
      </c>
      <c r="Z632" s="26">
        <v>4.7647195806847513</v>
      </c>
      <c r="AA632" s="26">
        <v>4.7953959459226656</v>
      </c>
      <c r="AB632" s="26">
        <v>4.8249466517937272</v>
      </c>
      <c r="AC632" s="26">
        <v>4.8537359393982316</v>
      </c>
      <c r="AD632" s="26">
        <v>4.880841023106024</v>
      </c>
      <c r="AE632" s="26">
        <v>4.9061138620126012</v>
      </c>
      <c r="AF632" s="26">
        <v>4.9286254974941155</v>
      </c>
      <c r="AG632" s="26">
        <v>4.9495991393347509</v>
      </c>
      <c r="AH632" s="26">
        <v>4.9695025459592017</v>
      </c>
      <c r="AI632" s="26">
        <v>4.9875779253112409</v>
      </c>
      <c r="AJ632" s="26">
        <v>5.0038491587033098</v>
      </c>
      <c r="AK632" s="17"/>
    </row>
    <row r="633" spans="2:37" ht="14.5" x14ac:dyDescent="0.35">
      <c r="B633" s="14"/>
      <c r="C633" s="29"/>
      <c r="D633"/>
      <c r="E633" s="38"/>
      <c r="F633" s="16"/>
      <c r="G633" s="43"/>
      <c r="H633" s="43"/>
      <c r="I633" s="43"/>
      <c r="J633" s="43"/>
      <c r="K633" s="40"/>
      <c r="L633" s="40"/>
      <c r="M633" s="40"/>
      <c r="N633" s="40"/>
      <c r="O633" s="40"/>
      <c r="P633" s="40"/>
      <c r="Q633" s="40"/>
      <c r="R633" s="40"/>
      <c r="S633" s="40"/>
      <c r="T633" s="40"/>
      <c r="U633" s="40"/>
      <c r="V633" s="40"/>
      <c r="W633" s="40"/>
      <c r="X633" s="40"/>
      <c r="Y633" s="40"/>
      <c r="Z633" s="40"/>
      <c r="AA633" s="40"/>
      <c r="AB633" s="40"/>
      <c r="AC633" s="40"/>
      <c r="AD633" s="40"/>
      <c r="AE633" s="40"/>
      <c r="AF633" s="40"/>
      <c r="AG633" s="40"/>
      <c r="AH633" s="40"/>
      <c r="AI633" s="40"/>
      <c r="AJ633" s="40"/>
      <c r="AK633" s="17"/>
    </row>
    <row r="634" spans="2:37" ht="14.5" x14ac:dyDescent="0.35">
      <c r="B634" s="14"/>
      <c r="C634" s="29"/>
      <c r="D634"/>
      <c r="E634" s="38"/>
      <c r="F634" s="16" t="s">
        <v>40</v>
      </c>
      <c r="G634" s="43"/>
      <c r="H634" s="43"/>
      <c r="I634" s="43"/>
      <c r="J634" s="43"/>
      <c r="K634" s="40">
        <v>112.13076039247525</v>
      </c>
      <c r="L634" s="40">
        <v>112.13076039247525</v>
      </c>
      <c r="M634" s="40">
        <v>0</v>
      </c>
      <c r="N634" s="40">
        <v>0</v>
      </c>
      <c r="O634" s="40">
        <v>0</v>
      </c>
      <c r="P634" s="40">
        <v>0</v>
      </c>
      <c r="Q634" s="40">
        <v>0</v>
      </c>
      <c r="R634" s="40">
        <v>0</v>
      </c>
      <c r="S634" s="40">
        <v>0</v>
      </c>
      <c r="T634" s="40">
        <v>0</v>
      </c>
      <c r="U634" s="40">
        <v>0</v>
      </c>
      <c r="V634" s="40">
        <v>0</v>
      </c>
      <c r="W634" s="40">
        <v>0</v>
      </c>
      <c r="X634" s="40">
        <v>0</v>
      </c>
      <c r="Y634" s="40">
        <v>0</v>
      </c>
      <c r="Z634" s="40">
        <v>0</v>
      </c>
      <c r="AA634" s="40">
        <v>0</v>
      </c>
      <c r="AB634" s="40">
        <v>0</v>
      </c>
      <c r="AC634" s="40">
        <v>0</v>
      </c>
      <c r="AD634" s="40">
        <v>0</v>
      </c>
      <c r="AE634" s="40">
        <v>0</v>
      </c>
      <c r="AF634" s="40">
        <v>0</v>
      </c>
      <c r="AG634" s="40">
        <v>0</v>
      </c>
      <c r="AH634" s="40">
        <v>0</v>
      </c>
      <c r="AI634" s="40">
        <v>0</v>
      </c>
      <c r="AJ634" s="40">
        <v>0</v>
      </c>
      <c r="AK634" s="17"/>
    </row>
    <row r="635" spans="2:37" ht="14.5" x14ac:dyDescent="0.35">
      <c r="B635" s="14"/>
      <c r="C635" s="29"/>
      <c r="D635"/>
      <c r="E635" s="38"/>
      <c r="F635" s="41"/>
      <c r="G635" s="43"/>
      <c r="H635" s="43"/>
      <c r="I635" s="43"/>
      <c r="J635" s="43"/>
      <c r="K635" s="26"/>
      <c r="L635" s="26"/>
      <c r="M635" s="26"/>
      <c r="N635" s="26"/>
      <c r="O635" s="26"/>
      <c r="P635" s="26"/>
      <c r="Q635" s="26"/>
      <c r="R635" s="26"/>
      <c r="S635" s="26"/>
      <c r="T635" s="26"/>
      <c r="U635" s="26"/>
      <c r="V635" s="26"/>
      <c r="W635" s="26"/>
      <c r="X635" s="26"/>
      <c r="Y635" s="26"/>
      <c r="Z635" s="26"/>
      <c r="AA635" s="26"/>
      <c r="AB635" s="26"/>
      <c r="AC635" s="26"/>
      <c r="AD635" s="26"/>
      <c r="AE635" s="26"/>
      <c r="AF635" s="26"/>
      <c r="AG635" s="26"/>
      <c r="AH635" s="26"/>
      <c r="AI635" s="26"/>
      <c r="AJ635" s="26"/>
      <c r="AK635" s="17"/>
    </row>
    <row r="636" spans="2:37" ht="14.5" x14ac:dyDescent="0.35">
      <c r="B636" s="14"/>
      <c r="C636" s="29"/>
      <c r="D636"/>
      <c r="E636" s="38"/>
      <c r="F636" s="16" t="s">
        <v>41</v>
      </c>
      <c r="G636" s="43"/>
      <c r="H636" s="43"/>
      <c r="I636" s="43"/>
      <c r="J636" s="43"/>
      <c r="K636" s="40">
        <v>8490.8543201308294</v>
      </c>
      <c r="L636" s="40">
        <v>15.924339900253671</v>
      </c>
      <c r="M636" s="40">
        <v>23.061120461858948</v>
      </c>
      <c r="N636" s="40">
        <v>27.150273184325194</v>
      </c>
      <c r="O636" s="40">
        <v>30.392499039719059</v>
      </c>
      <c r="P636" s="40">
        <v>33.691793922244763</v>
      </c>
      <c r="Q636" s="40">
        <v>37.173706404142678</v>
      </c>
      <c r="R636" s="40">
        <v>103.64035984295367</v>
      </c>
      <c r="S636" s="40">
        <v>168.69758578797087</v>
      </c>
      <c r="T636" s="40">
        <v>235.74922743378215</v>
      </c>
      <c r="U636" s="40">
        <v>303.26094718393159</v>
      </c>
      <c r="V636" s="40">
        <v>371.17351744608618</v>
      </c>
      <c r="W636" s="40">
        <v>439.49620608563021</v>
      </c>
      <c r="X636" s="40">
        <v>508.22047796917116</v>
      </c>
      <c r="Y636" s="40">
        <v>509.78023172776017</v>
      </c>
      <c r="Z636" s="40">
        <v>511.24915335069136</v>
      </c>
      <c r="AA636" s="40">
        <v>512.58045304153916</v>
      </c>
      <c r="AB636" s="40">
        <v>513.842669531262</v>
      </c>
      <c r="AC636" s="40">
        <v>515.05055086713287</v>
      </c>
      <c r="AD636" s="40">
        <v>516.16551112893217</v>
      </c>
      <c r="AE636" s="40">
        <v>517.18082395253703</v>
      </c>
      <c r="AF636" s="40">
        <v>518.05763265176506</v>
      </c>
      <c r="AG636" s="40">
        <v>518.84712511466637</v>
      </c>
      <c r="AH636" s="40">
        <v>519.5685667803009</v>
      </c>
      <c r="AI636" s="40">
        <v>520.18934122636279</v>
      </c>
      <c r="AJ636" s="40">
        <v>520.71020609580933</v>
      </c>
      <c r="AK636" s="17"/>
    </row>
    <row r="637" spans="2:37" ht="14.5" x14ac:dyDescent="0.35">
      <c r="B637" s="14"/>
      <c r="C637" s="29"/>
      <c r="D637"/>
      <c r="E637" s="38"/>
      <c r="F637" s="41"/>
      <c r="G637" s="43"/>
      <c r="H637" s="43"/>
      <c r="I637" s="43"/>
      <c r="J637" s="43"/>
      <c r="K637" s="26"/>
      <c r="L637" s="26"/>
      <c r="M637" s="26"/>
      <c r="N637" s="26"/>
      <c r="O637" s="26"/>
      <c r="P637" s="26"/>
      <c r="Q637" s="26"/>
      <c r="R637" s="26"/>
      <c r="S637" s="26"/>
      <c r="T637" s="26"/>
      <c r="U637" s="26"/>
      <c r="V637" s="26"/>
      <c r="W637" s="26"/>
      <c r="X637" s="26"/>
      <c r="Y637" s="26"/>
      <c r="Z637" s="26"/>
      <c r="AA637" s="26"/>
      <c r="AB637" s="26"/>
      <c r="AC637" s="26"/>
      <c r="AD637" s="26"/>
      <c r="AE637" s="26"/>
      <c r="AF637" s="26"/>
      <c r="AG637" s="26"/>
      <c r="AH637" s="26"/>
      <c r="AI637" s="26"/>
      <c r="AJ637" s="26"/>
      <c r="AK637" s="17"/>
    </row>
    <row r="638" spans="2:37" x14ac:dyDescent="0.35">
      <c r="B638" s="14"/>
      <c r="C638" s="48"/>
      <c r="D638" s="48"/>
      <c r="E638" s="48"/>
      <c r="F638" s="48"/>
      <c r="G638" s="48"/>
      <c r="H638" s="48"/>
      <c r="I638" s="48"/>
      <c r="J638" s="48"/>
      <c r="K638" s="48"/>
      <c r="L638" s="49"/>
      <c r="M638" s="49"/>
      <c r="N638" s="49"/>
      <c r="O638" s="49"/>
      <c r="P638" s="49"/>
      <c r="Q638" s="49"/>
      <c r="R638" s="49"/>
      <c r="S638" s="49"/>
      <c r="T638" s="49"/>
      <c r="U638" s="49"/>
      <c r="V638" s="49"/>
      <c r="W638" s="49"/>
      <c r="X638" s="49"/>
      <c r="Y638" s="49"/>
      <c r="Z638" s="49"/>
      <c r="AA638" s="49"/>
      <c r="AB638" s="49"/>
      <c r="AC638" s="49"/>
      <c r="AD638" s="49"/>
      <c r="AE638" s="49"/>
      <c r="AF638" s="49"/>
      <c r="AG638" s="49"/>
      <c r="AH638" s="49"/>
      <c r="AI638" s="49"/>
      <c r="AJ638" s="49"/>
      <c r="AK638" s="17"/>
    </row>
    <row r="639" spans="2:37" ht="14.5" x14ac:dyDescent="0.35">
      <c r="B639" s="14"/>
      <c r="D639"/>
      <c r="E639" s="39"/>
      <c r="F639" s="43"/>
      <c r="G639" s="43"/>
      <c r="H639" s="43"/>
      <c r="I639" s="43"/>
      <c r="J639" s="43"/>
      <c r="K639" s="43"/>
      <c r="L639" s="43"/>
      <c r="M639" s="43"/>
      <c r="N639" s="43"/>
      <c r="O639" s="43"/>
      <c r="P639" s="43"/>
      <c r="Q639" s="43"/>
      <c r="R639" s="43"/>
      <c r="S639" s="43"/>
      <c r="T639" s="43"/>
      <c r="U639" s="43"/>
      <c r="V639" s="43"/>
      <c r="W639" s="43"/>
      <c r="X639" s="43"/>
      <c r="Y639" s="43"/>
      <c r="Z639" s="43"/>
      <c r="AA639" s="43"/>
      <c r="AB639" s="43"/>
      <c r="AC639" s="43"/>
      <c r="AD639" s="43"/>
      <c r="AE639" s="43"/>
      <c r="AF639" s="43"/>
      <c r="AG639" s="43"/>
      <c r="AH639" s="43"/>
      <c r="AI639" s="43"/>
      <c r="AJ639" s="43"/>
      <c r="AK639" s="17"/>
    </row>
    <row r="640" spans="2:37" ht="14.5" x14ac:dyDescent="0.35">
      <c r="B640" s="14"/>
      <c r="D640"/>
      <c r="E640" s="44"/>
      <c r="F640" s="45" t="s">
        <v>123</v>
      </c>
      <c r="G640" s="45"/>
      <c r="H640" s="45"/>
      <c r="I640" s="45"/>
      <c r="J640" s="45"/>
      <c r="K640" s="45"/>
      <c r="L640" s="46"/>
      <c r="M640" s="46"/>
      <c r="N640" s="46"/>
      <c r="O640" s="46"/>
      <c r="P640" s="46"/>
      <c r="Q640" s="46"/>
      <c r="R640" s="46"/>
      <c r="S640" s="46"/>
      <c r="T640" s="46"/>
      <c r="U640" s="46"/>
      <c r="V640" s="46"/>
      <c r="W640" s="46"/>
      <c r="X640" s="46"/>
      <c r="Y640" s="46"/>
      <c r="Z640" s="46"/>
      <c r="AA640" s="46"/>
      <c r="AB640" s="46"/>
      <c r="AC640" s="46"/>
      <c r="AD640" s="46"/>
      <c r="AE640" s="46"/>
      <c r="AF640" s="46"/>
      <c r="AG640" s="46"/>
      <c r="AH640" s="46"/>
      <c r="AI640" s="46"/>
      <c r="AJ640" s="46"/>
      <c r="AK640" s="17"/>
    </row>
    <row r="641" spans="2:37" ht="14.5" x14ac:dyDescent="0.35">
      <c r="B641" s="14"/>
      <c r="D641"/>
      <c r="E641" s="39"/>
      <c r="F641" s="43"/>
      <c r="G641" s="43"/>
      <c r="H641" s="43"/>
      <c r="I641" s="43"/>
      <c r="J641" s="43"/>
      <c r="K641" s="43"/>
      <c r="L641" s="43"/>
      <c r="M641" s="43"/>
      <c r="N641" s="43"/>
      <c r="O641" s="43"/>
      <c r="P641" s="43"/>
      <c r="Q641" s="43"/>
      <c r="R641" s="43"/>
      <c r="S641" s="43"/>
      <c r="T641" s="43"/>
      <c r="U641" s="43"/>
      <c r="V641" s="43"/>
      <c r="W641" s="43"/>
      <c r="X641" s="43"/>
      <c r="Y641" s="43"/>
      <c r="Z641" s="43"/>
      <c r="AA641" s="43"/>
      <c r="AB641" s="43"/>
      <c r="AC641" s="43"/>
      <c r="AD641" s="43"/>
      <c r="AE641" s="43"/>
      <c r="AF641" s="43"/>
      <c r="AG641" s="43"/>
      <c r="AH641" s="43"/>
      <c r="AI641" s="43"/>
      <c r="AJ641" s="43"/>
      <c r="AK641" s="17"/>
    </row>
    <row r="642" spans="2:37" x14ac:dyDescent="0.3">
      <c r="B642" s="14"/>
      <c r="D642" s="1"/>
      <c r="E642" s="1"/>
      <c r="F642" s="13" t="s">
        <v>208</v>
      </c>
      <c r="G642" s="1"/>
      <c r="H642" s="1"/>
      <c r="I642" s="1"/>
      <c r="J642" s="1"/>
      <c r="K642" s="40">
        <v>1508347.706458709</v>
      </c>
      <c r="L642" s="40">
        <v>55800.900522845455</v>
      </c>
      <c r="M642" s="40">
        <v>46782.482864209596</v>
      </c>
      <c r="N642" s="40">
        <v>48564.178578324711</v>
      </c>
      <c r="O642" s="40">
        <v>50410.495281574396</v>
      </c>
      <c r="P642" s="40">
        <v>52315.548208256034</v>
      </c>
      <c r="Q642" s="40">
        <v>53404.993833192573</v>
      </c>
      <c r="R642" s="40">
        <v>54484.962258216954</v>
      </c>
      <c r="S642" s="40">
        <v>55427.776015606745</v>
      </c>
      <c r="T642" s="40">
        <v>57068.045861866201</v>
      </c>
      <c r="U642" s="40">
        <v>58698.297485251103</v>
      </c>
      <c r="V642" s="40">
        <v>60306.107257503078</v>
      </c>
      <c r="W642" s="40">
        <v>61906.408878640759</v>
      </c>
      <c r="X642" s="40">
        <v>63501.138072930822</v>
      </c>
      <c r="Y642" s="40">
        <v>64011.380231851756</v>
      </c>
      <c r="Z642" s="40">
        <v>64482.200022751356</v>
      </c>
      <c r="AA642" s="40">
        <v>64899.214080924372</v>
      </c>
      <c r="AB642" s="40">
        <v>65281.358484285767</v>
      </c>
      <c r="AC642" s="40">
        <v>65632.123011632619</v>
      </c>
      <c r="AD642" s="40">
        <v>65939.929699802102</v>
      </c>
      <c r="AE642" s="40">
        <v>66201.969606559738</v>
      </c>
      <c r="AF642" s="40">
        <v>66406.609306308645</v>
      </c>
      <c r="AG642" s="40">
        <v>66568.276413473766</v>
      </c>
      <c r="AH642" s="40">
        <v>66691.975259772546</v>
      </c>
      <c r="AI642" s="40">
        <v>66767.333541452725</v>
      </c>
      <c r="AJ642" s="40">
        <v>66794.001681475231</v>
      </c>
      <c r="AK642" s="17"/>
    </row>
    <row r="643" spans="2:37" x14ac:dyDescent="0.3">
      <c r="B643" s="14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  <c r="AA643" s="1"/>
      <c r="AB643" s="1"/>
      <c r="AC643" s="1"/>
      <c r="AD643" s="1"/>
      <c r="AE643" s="1"/>
      <c r="AF643" s="1"/>
      <c r="AG643" s="1"/>
      <c r="AH643" s="1"/>
      <c r="AI643" s="1"/>
      <c r="AJ643" s="1"/>
      <c r="AK643" s="17"/>
    </row>
    <row r="644" spans="2:37" ht="14.5" x14ac:dyDescent="0.35">
      <c r="B644" s="14"/>
      <c r="D644"/>
      <c r="E644" s="38"/>
      <c r="F644" s="16" t="s">
        <v>27</v>
      </c>
      <c r="G644" s="39"/>
      <c r="H644" s="39"/>
      <c r="I644" s="39"/>
      <c r="J644" s="39"/>
      <c r="K644" s="40">
        <v>1334393.7569104023</v>
      </c>
      <c r="L644" s="40">
        <v>40887.88383530789</v>
      </c>
      <c r="M644" s="40">
        <v>42307.181904052792</v>
      </c>
      <c r="N644" s="40">
        <v>43781.795391574015</v>
      </c>
      <c r="O644" s="40">
        <v>45308.954164693554</v>
      </c>
      <c r="P644" s="40">
        <v>46883.495180089849</v>
      </c>
      <c r="Q644" s="40">
        <v>47773.535806150139</v>
      </c>
      <c r="R644" s="40">
        <v>48653.620862087264</v>
      </c>
      <c r="S644" s="40">
        <v>49395.006094004857</v>
      </c>
      <c r="T644" s="40">
        <v>50832.823964715222</v>
      </c>
      <c r="U644" s="40">
        <v>52261.260942369365</v>
      </c>
      <c r="V644" s="40">
        <v>53669.715688937598</v>
      </c>
      <c r="W644" s="40">
        <v>55070.82381862514</v>
      </c>
      <c r="X644" s="40">
        <v>56466.196933230713</v>
      </c>
      <c r="Y644" s="40">
        <v>56903.52341836987</v>
      </c>
      <c r="Z644" s="40">
        <v>57306.366702431813</v>
      </c>
      <c r="AA644" s="40">
        <v>57662.497932875885</v>
      </c>
      <c r="AB644" s="40">
        <v>57987.974741697559</v>
      </c>
      <c r="AC644" s="40">
        <v>58285.736115988475</v>
      </c>
      <c r="AD644" s="40">
        <v>58545.95857552925</v>
      </c>
      <c r="AE644" s="40">
        <v>58766.232908149163</v>
      </c>
      <c r="AF644" s="40">
        <v>58936.692365548319</v>
      </c>
      <c r="AG644" s="40">
        <v>59069.576501497882</v>
      </c>
      <c r="AH644" s="40">
        <v>59169.114748861524</v>
      </c>
      <c r="AI644" s="40">
        <v>59226.46737881731</v>
      </c>
      <c r="AJ644" s="40">
        <v>59241.320934796866</v>
      </c>
      <c r="AK644" s="17"/>
    </row>
    <row r="645" spans="2:37" ht="14.5" x14ac:dyDescent="0.35">
      <c r="B645" s="14"/>
      <c r="C645" s="29"/>
      <c r="D645"/>
      <c r="E645" s="38"/>
      <c r="F645" s="41" t="s">
        <v>28</v>
      </c>
      <c r="G645" s="42"/>
      <c r="H645" s="42"/>
      <c r="I645" s="42"/>
      <c r="J645" s="42"/>
      <c r="K645" s="26">
        <v>193295.85097967577</v>
      </c>
      <c r="L645" s="26">
        <v>8680.8950608884134</v>
      </c>
      <c r="M645" s="26">
        <v>8448.5764914451247</v>
      </c>
      <c r="N645" s="26">
        <v>8208.3881339007876</v>
      </c>
      <c r="O645" s="26">
        <v>7960.4254538501591</v>
      </c>
      <c r="P645" s="26">
        <v>7704.2466752323407</v>
      </c>
      <c r="Q645" s="26">
        <v>7439.3749790580941</v>
      </c>
      <c r="R645" s="26">
        <v>7165.8823090652477</v>
      </c>
      <c r="S645" s="26">
        <v>6983.3766876578211</v>
      </c>
      <c r="T645" s="26">
        <v>7145.2109696681282</v>
      </c>
      <c r="U645" s="26">
        <v>7305.132471101042</v>
      </c>
      <c r="V645" s="26">
        <v>7462.9128884973607</v>
      </c>
      <c r="W645" s="26">
        <v>7618.3949721808885</v>
      </c>
      <c r="X645" s="26">
        <v>7771.4557095315704</v>
      </c>
      <c r="Y645" s="26">
        <v>7785.2107420516295</v>
      </c>
      <c r="Z645" s="26">
        <v>7795.8398697112443</v>
      </c>
      <c r="AA645" s="26">
        <v>7803.2496812629433</v>
      </c>
      <c r="AB645" s="26">
        <v>7807.4384531486667</v>
      </c>
      <c r="AC645" s="26">
        <v>7808.3455118597112</v>
      </c>
      <c r="AD645" s="26">
        <v>7805.9556704516399</v>
      </c>
      <c r="AE645" s="26">
        <v>7800.1882171647603</v>
      </c>
      <c r="AF645" s="26">
        <v>7791.0391514737248</v>
      </c>
      <c r="AG645" s="26">
        <v>7778.5221937750875</v>
      </c>
      <c r="AH645" s="26">
        <v>7762.5947084552981</v>
      </c>
      <c r="AI645" s="26">
        <v>7743.1266095109531</v>
      </c>
      <c r="AJ645" s="26">
        <v>7720.0673687331637</v>
      </c>
      <c r="AK645" s="17"/>
    </row>
    <row r="646" spans="2:37" ht="14.5" x14ac:dyDescent="0.35">
      <c r="B646" s="14"/>
      <c r="C646" s="29"/>
      <c r="D646"/>
      <c r="E646" s="38"/>
      <c r="F646" s="41" t="s">
        <v>29</v>
      </c>
      <c r="G646" s="42"/>
      <c r="H646" s="42"/>
      <c r="I646" s="42"/>
      <c r="J646" s="42"/>
      <c r="K646" s="26">
        <v>286048.57718004182</v>
      </c>
      <c r="L646" s="26">
        <v>7326.8759361537896</v>
      </c>
      <c r="M646" s="26">
        <v>7843.0343356027843</v>
      </c>
      <c r="N646" s="26">
        <v>8381.2006999370587</v>
      </c>
      <c r="O646" s="26">
        <v>8940.5299219885164</v>
      </c>
      <c r="P646" s="26">
        <v>9519.7571720918986</v>
      </c>
      <c r="Q646" s="26">
        <v>9869.2175249934935</v>
      </c>
      <c r="R646" s="26">
        <v>10219.516229108442</v>
      </c>
      <c r="S646" s="26">
        <v>10572.522843750268</v>
      </c>
      <c r="T646" s="26">
        <v>10927.323070523509</v>
      </c>
      <c r="U646" s="26">
        <v>11281.006366906424</v>
      </c>
      <c r="V646" s="26">
        <v>11630.379141013165</v>
      </c>
      <c r="W646" s="26">
        <v>11979.468823870453</v>
      </c>
      <c r="X646" s="26">
        <v>12328.843445129856</v>
      </c>
      <c r="Y646" s="26">
        <v>12456.629294208045</v>
      </c>
      <c r="Z646" s="26">
        <v>12575.759176620113</v>
      </c>
      <c r="AA646" s="26">
        <v>12682.457276385436</v>
      </c>
      <c r="AB646" s="26">
        <v>12781.76811461686</v>
      </c>
      <c r="AC646" s="26">
        <v>12874.656962319812</v>
      </c>
      <c r="AD646" s="26">
        <v>12958.049060927422</v>
      </c>
      <c r="AE646" s="26">
        <v>13031.243877303954</v>
      </c>
      <c r="AF646" s="26">
        <v>13091.145282088793</v>
      </c>
      <c r="AG646" s="26">
        <v>13141.587885510118</v>
      </c>
      <c r="AH646" s="26">
        <v>13183.92970982631</v>
      </c>
      <c r="AI646" s="26">
        <v>13215.484893704801</v>
      </c>
      <c r="AJ646" s="26">
        <v>13236.190135460511</v>
      </c>
      <c r="AK646" s="17"/>
    </row>
    <row r="647" spans="2:37" ht="14.5" x14ac:dyDescent="0.35">
      <c r="B647" s="14"/>
      <c r="C647" s="29"/>
      <c r="D647"/>
      <c r="E647" s="38"/>
      <c r="F647" s="41" t="s">
        <v>30</v>
      </c>
      <c r="G647" s="42"/>
      <c r="H647" s="42"/>
      <c r="I647" s="42"/>
      <c r="J647" s="42"/>
      <c r="K647" s="26">
        <v>0</v>
      </c>
      <c r="L647" s="26">
        <v>0</v>
      </c>
      <c r="M647" s="26">
        <v>0</v>
      </c>
      <c r="N647" s="26">
        <v>0</v>
      </c>
      <c r="O647" s="26">
        <v>0</v>
      </c>
      <c r="P647" s="26">
        <v>0</v>
      </c>
      <c r="Q647" s="26">
        <v>0</v>
      </c>
      <c r="R647" s="26">
        <v>0</v>
      </c>
      <c r="S647" s="26">
        <v>0</v>
      </c>
      <c r="T647" s="26">
        <v>0</v>
      </c>
      <c r="U647" s="26">
        <v>0</v>
      </c>
      <c r="V647" s="26">
        <v>0</v>
      </c>
      <c r="W647" s="26">
        <v>0</v>
      </c>
      <c r="X647" s="26">
        <v>0</v>
      </c>
      <c r="Y647" s="26">
        <v>0</v>
      </c>
      <c r="Z647" s="26">
        <v>0</v>
      </c>
      <c r="AA647" s="26">
        <v>0</v>
      </c>
      <c r="AB647" s="26">
        <v>0</v>
      </c>
      <c r="AC647" s="26">
        <v>0</v>
      </c>
      <c r="AD647" s="26">
        <v>0</v>
      </c>
      <c r="AE647" s="26">
        <v>0</v>
      </c>
      <c r="AF647" s="26">
        <v>0</v>
      </c>
      <c r="AG647" s="26">
        <v>0</v>
      </c>
      <c r="AH647" s="26">
        <v>0</v>
      </c>
      <c r="AI647" s="26">
        <v>0</v>
      </c>
      <c r="AJ647" s="26">
        <v>0</v>
      </c>
      <c r="AK647" s="17"/>
    </row>
    <row r="648" spans="2:37" ht="14.5" x14ac:dyDescent="0.35">
      <c r="B648" s="14"/>
      <c r="C648" s="29"/>
      <c r="D648"/>
      <c r="E648" s="38"/>
      <c r="F648" s="41" t="s">
        <v>31</v>
      </c>
      <c r="G648" s="42"/>
      <c r="H648" s="42"/>
      <c r="I648" s="42"/>
      <c r="J648" s="42"/>
      <c r="K648" s="26">
        <v>373648.31870412244</v>
      </c>
      <c r="L648" s="26">
        <v>9570.6641923774951</v>
      </c>
      <c r="M648" s="26">
        <v>10244.891346521801</v>
      </c>
      <c r="N648" s="26">
        <v>10947.86620204799</v>
      </c>
      <c r="O648" s="26">
        <v>11678.484845503328</v>
      </c>
      <c r="P648" s="26">
        <v>12435.095104789882</v>
      </c>
      <c r="Q648" s="26">
        <v>12891.574471346021</v>
      </c>
      <c r="R648" s="26">
        <v>13349.148926451247</v>
      </c>
      <c r="S648" s="26">
        <v>13810.260564735445</v>
      </c>
      <c r="T648" s="26">
        <v>14273.715092342554</v>
      </c>
      <c r="U648" s="26">
        <v>14735.710639917084</v>
      </c>
      <c r="V648" s="26">
        <v>15192.075607479268</v>
      </c>
      <c r="W648" s="26">
        <v>15648.070789704847</v>
      </c>
      <c r="X648" s="26">
        <v>16104.438170093183</v>
      </c>
      <c r="Y648" s="26">
        <v>16271.357258217826</v>
      </c>
      <c r="Z648" s="26">
        <v>16426.969569628385</v>
      </c>
      <c r="AA648" s="26">
        <v>16566.342979485078</v>
      </c>
      <c r="AB648" s="26">
        <v>16696.066847018643</v>
      </c>
      <c r="AC648" s="26">
        <v>16817.402048587315</v>
      </c>
      <c r="AD648" s="26">
        <v>16926.332209139484</v>
      </c>
      <c r="AE648" s="26">
        <v>17021.942263720299</v>
      </c>
      <c r="AF648" s="26">
        <v>17100.187921875706</v>
      </c>
      <c r="AG648" s="26">
        <v>17166.07810788972</v>
      </c>
      <c r="AH648" s="26">
        <v>17221.386725826498</v>
      </c>
      <c r="AI648" s="26">
        <v>17262.605394064012</v>
      </c>
      <c r="AJ648" s="26">
        <v>17289.651425359301</v>
      </c>
      <c r="AK648" s="17"/>
    </row>
    <row r="649" spans="2:37" ht="14.5" x14ac:dyDescent="0.35">
      <c r="B649" s="14"/>
      <c r="C649" s="29"/>
      <c r="D649"/>
      <c r="E649" s="38"/>
      <c r="F649" s="41" t="s">
        <v>32</v>
      </c>
      <c r="G649" s="42"/>
      <c r="H649" s="42"/>
      <c r="I649" s="42"/>
      <c r="J649" s="42"/>
      <c r="K649" s="26">
        <v>76289.139612705389</v>
      </c>
      <c r="L649" s="26">
        <v>1954.0774043647575</v>
      </c>
      <c r="M649" s="26">
        <v>2091.7368207688824</v>
      </c>
      <c r="N649" s="26">
        <v>2235.2657601829678</v>
      </c>
      <c r="O649" s="26">
        <v>2384.4388325723198</v>
      </c>
      <c r="P649" s="26">
        <v>2538.9187079356138</v>
      </c>
      <c r="Q649" s="26">
        <v>2632.119764603814</v>
      </c>
      <c r="R649" s="26">
        <v>2725.5444094939535</v>
      </c>
      <c r="S649" s="26">
        <v>2819.6912539708915</v>
      </c>
      <c r="T649" s="26">
        <v>2914.3164547034462</v>
      </c>
      <c r="U649" s="26">
        <v>3008.6437701630698</v>
      </c>
      <c r="V649" s="26">
        <v>3101.8214695715565</v>
      </c>
      <c r="W649" s="26">
        <v>3194.9236685595711</v>
      </c>
      <c r="X649" s="26">
        <v>3288.1018606035709</v>
      </c>
      <c r="Y649" s="26">
        <v>3322.1823394402763</v>
      </c>
      <c r="Z649" s="26">
        <v>3353.9542724489097</v>
      </c>
      <c r="AA649" s="26">
        <v>3382.4106497175994</v>
      </c>
      <c r="AB649" s="26">
        <v>3408.8968447463662</v>
      </c>
      <c r="AC649" s="26">
        <v>3433.6702952586329</v>
      </c>
      <c r="AD649" s="26">
        <v>3455.9109633157514</v>
      </c>
      <c r="AE649" s="26">
        <v>3475.4320167694132</v>
      </c>
      <c r="AF649" s="26">
        <v>3491.4077180914705</v>
      </c>
      <c r="AG649" s="26">
        <v>3504.8607576163472</v>
      </c>
      <c r="AH649" s="26">
        <v>3516.1533198047664</v>
      </c>
      <c r="AI649" s="26">
        <v>3524.5690855888265</v>
      </c>
      <c r="AJ649" s="26">
        <v>3530.091172412639</v>
      </c>
      <c r="AK649" s="17"/>
    </row>
    <row r="650" spans="2:37" ht="14.5" x14ac:dyDescent="0.35">
      <c r="B650" s="14"/>
      <c r="C650" s="29"/>
      <c r="D650"/>
      <c r="E650" s="38"/>
      <c r="F650" s="41" t="s">
        <v>33</v>
      </c>
      <c r="G650" s="42"/>
      <c r="H650" s="42"/>
      <c r="I650" s="42"/>
      <c r="J650" s="42"/>
      <c r="K650" s="26">
        <v>223509.22450564831</v>
      </c>
      <c r="L650" s="26">
        <v>7781.1510847524833</v>
      </c>
      <c r="M650" s="26">
        <v>7867.5098991367277</v>
      </c>
      <c r="N650" s="26">
        <v>7953.2345054767757</v>
      </c>
      <c r="O650" s="26">
        <v>8038.3410441931846</v>
      </c>
      <c r="P650" s="26">
        <v>8122.2821064991203</v>
      </c>
      <c r="Q650" s="26">
        <v>8204.3707596922104</v>
      </c>
      <c r="R650" s="26">
        <v>8284.4217885577636</v>
      </c>
      <c r="S650" s="26">
        <v>8483.124802326829</v>
      </c>
      <c r="T650" s="26">
        <v>8679.7145715733768</v>
      </c>
      <c r="U650" s="26">
        <v>8873.9807719959554</v>
      </c>
      <c r="V650" s="26">
        <v>9065.6460697453604</v>
      </c>
      <c r="W650" s="26">
        <v>9254.5194442468819</v>
      </c>
      <c r="X650" s="26">
        <v>9440.4514647229953</v>
      </c>
      <c r="Y650" s="26">
        <v>9457.1605243579925</v>
      </c>
      <c r="Z650" s="26">
        <v>9470.0723606385327</v>
      </c>
      <c r="AA650" s="26">
        <v>9479.073501342551</v>
      </c>
      <c r="AB650" s="26">
        <v>9484.1618527611245</v>
      </c>
      <c r="AC650" s="26">
        <v>9485.2637111590029</v>
      </c>
      <c r="AD650" s="26">
        <v>9482.360628047607</v>
      </c>
      <c r="AE650" s="26">
        <v>9475.354558031273</v>
      </c>
      <c r="AF650" s="26">
        <v>9464.2406414328852</v>
      </c>
      <c r="AG650" s="26">
        <v>9449.035545237708</v>
      </c>
      <c r="AH650" s="26">
        <v>9429.6874774192001</v>
      </c>
      <c r="AI650" s="26">
        <v>9406.0384147385612</v>
      </c>
      <c r="AJ650" s="26">
        <v>9378.0269775622437</v>
      </c>
      <c r="AK650" s="17"/>
    </row>
    <row r="651" spans="2:37" ht="14.5" x14ac:dyDescent="0.35">
      <c r="B651" s="14"/>
      <c r="C651" s="29"/>
      <c r="D651"/>
      <c r="E651" s="38"/>
      <c r="F651" s="41" t="s">
        <v>34</v>
      </c>
      <c r="G651" s="42"/>
      <c r="H651" s="42"/>
      <c r="I651" s="42"/>
      <c r="J651" s="42"/>
      <c r="K651" s="26">
        <v>100156.11231129715</v>
      </c>
      <c r="L651" s="26">
        <v>2565.4083526186487</v>
      </c>
      <c r="M651" s="26">
        <v>2746.134364736145</v>
      </c>
      <c r="N651" s="26">
        <v>2934.5661736260754</v>
      </c>
      <c r="O651" s="26">
        <v>3130.4078762314216</v>
      </c>
      <c r="P651" s="26">
        <v>3333.2166092341527</v>
      </c>
      <c r="Q651" s="26">
        <v>3455.5755130909893</v>
      </c>
      <c r="R651" s="26">
        <v>3578.2279544969679</v>
      </c>
      <c r="S651" s="26">
        <v>3701.828534829323</v>
      </c>
      <c r="T651" s="26">
        <v>3826.0571246412128</v>
      </c>
      <c r="U651" s="26">
        <v>3949.8946361029857</v>
      </c>
      <c r="V651" s="26">
        <v>4072.222875407319</v>
      </c>
      <c r="W651" s="26">
        <v>4194.4519940683886</v>
      </c>
      <c r="X651" s="26">
        <v>4316.7808801287083</v>
      </c>
      <c r="Y651" s="26">
        <v>4361.5233989632425</v>
      </c>
      <c r="Z651" s="26">
        <v>4403.2351459683132</v>
      </c>
      <c r="AA651" s="26">
        <v>4440.5940692982194</v>
      </c>
      <c r="AB651" s="26">
        <v>4475.3664410600095</v>
      </c>
      <c r="AC651" s="26">
        <v>4507.8902380832969</v>
      </c>
      <c r="AD651" s="26">
        <v>4537.0888744700169</v>
      </c>
      <c r="AE651" s="26">
        <v>4562.7170678415168</v>
      </c>
      <c r="AF651" s="26">
        <v>4583.6907495999785</v>
      </c>
      <c r="AG651" s="26">
        <v>4601.3525576164557</v>
      </c>
      <c r="AH651" s="26">
        <v>4616.1779853584312</v>
      </c>
      <c r="AI651" s="26">
        <v>4627.226614132238</v>
      </c>
      <c r="AJ651" s="26">
        <v>4634.4762796931054</v>
      </c>
      <c r="AK651" s="17"/>
    </row>
    <row r="652" spans="2:37" ht="14.5" x14ac:dyDescent="0.35">
      <c r="B652" s="14"/>
      <c r="C652" s="29"/>
      <c r="D652"/>
      <c r="E652" s="38"/>
      <c r="F652" s="41" t="s">
        <v>35</v>
      </c>
      <c r="G652" s="42"/>
      <c r="H652" s="42"/>
      <c r="I652" s="42"/>
      <c r="J652" s="42"/>
      <c r="K652" s="26">
        <v>81446.533616911343</v>
      </c>
      <c r="L652" s="26">
        <v>3008.8118041522989</v>
      </c>
      <c r="M652" s="26">
        <v>3065.2986458413293</v>
      </c>
      <c r="N652" s="26">
        <v>3121.2739164023628</v>
      </c>
      <c r="O652" s="26">
        <v>3176.3261903546204</v>
      </c>
      <c r="P652" s="26">
        <v>3229.9788043068484</v>
      </c>
      <c r="Q652" s="26">
        <v>3281.3027933655148</v>
      </c>
      <c r="R652" s="26">
        <v>3330.8792449136527</v>
      </c>
      <c r="S652" s="26">
        <v>3024.2014067342816</v>
      </c>
      <c r="T652" s="26">
        <v>3066.4866812629912</v>
      </c>
      <c r="U652" s="26">
        <v>3106.8922861827932</v>
      </c>
      <c r="V652" s="26">
        <v>3144.6576372235663</v>
      </c>
      <c r="W652" s="26">
        <v>3180.9941259941211</v>
      </c>
      <c r="X652" s="26">
        <v>3216.1254030208229</v>
      </c>
      <c r="Y652" s="26">
        <v>3249.4598611308656</v>
      </c>
      <c r="Z652" s="26">
        <v>3280.5363074163179</v>
      </c>
      <c r="AA652" s="26">
        <v>3308.3697753840579</v>
      </c>
      <c r="AB652" s="26">
        <v>3334.2761883458961</v>
      </c>
      <c r="AC652" s="26">
        <v>3358.507348720701</v>
      </c>
      <c r="AD652" s="26">
        <v>3380.2611691773218</v>
      </c>
      <c r="AE652" s="26">
        <v>3399.354907317942</v>
      </c>
      <c r="AF652" s="26">
        <v>3414.9809009857627</v>
      </c>
      <c r="AG652" s="26">
        <v>3428.1394538524473</v>
      </c>
      <c r="AH652" s="26">
        <v>3439.1848221710256</v>
      </c>
      <c r="AI652" s="26">
        <v>3447.4163670779153</v>
      </c>
      <c r="AJ652" s="26">
        <v>3452.8175755759057</v>
      </c>
      <c r="AK652" s="17"/>
    </row>
    <row r="653" spans="2:37" ht="14.5" x14ac:dyDescent="0.35">
      <c r="B653" s="14"/>
      <c r="C653" s="29"/>
      <c r="D653"/>
      <c r="E653" s="38"/>
      <c r="F653" s="15"/>
      <c r="G653" s="43"/>
      <c r="H653" s="43"/>
      <c r="I653" s="43"/>
      <c r="J653" s="43"/>
      <c r="K653" s="26"/>
      <c r="L653" s="26"/>
      <c r="M653" s="26"/>
      <c r="N653" s="26"/>
      <c r="O653" s="26"/>
      <c r="P653" s="26"/>
      <c r="Q653" s="26"/>
      <c r="R653" s="26"/>
      <c r="S653" s="26"/>
      <c r="T653" s="26"/>
      <c r="U653" s="26"/>
      <c r="V653" s="26"/>
      <c r="W653" s="26"/>
      <c r="X653" s="26"/>
      <c r="Y653" s="26"/>
      <c r="Z653" s="26"/>
      <c r="AA653" s="26"/>
      <c r="AB653" s="26"/>
      <c r="AC653" s="26"/>
      <c r="AD653" s="26"/>
      <c r="AE653" s="26"/>
      <c r="AF653" s="26"/>
      <c r="AG653" s="26"/>
      <c r="AH653" s="26"/>
      <c r="AI653" s="26"/>
      <c r="AJ653" s="26"/>
      <c r="AK653" s="17"/>
    </row>
    <row r="654" spans="2:37" ht="14.5" x14ac:dyDescent="0.35">
      <c r="B654" s="14"/>
      <c r="C654" s="29"/>
      <c r="D654"/>
      <c r="E654" s="38"/>
      <c r="F654" s="16" t="s">
        <v>36</v>
      </c>
      <c r="G654" s="43"/>
      <c r="H654" s="43"/>
      <c r="I654" s="43"/>
      <c r="J654" s="43"/>
      <c r="K654" s="40">
        <v>163221.70952308361</v>
      </c>
      <c r="L654" s="40">
        <v>4180.7766623144234</v>
      </c>
      <c r="M654" s="40">
        <v>4475.3009601568028</v>
      </c>
      <c r="N654" s="40">
        <v>4782.3831867506988</v>
      </c>
      <c r="O654" s="40">
        <v>5101.5411168808441</v>
      </c>
      <c r="P654" s="40">
        <v>5432.0530281661877</v>
      </c>
      <c r="Q654" s="40">
        <v>5631.4580270424358</v>
      </c>
      <c r="R654" s="40">
        <v>5831.341396129691</v>
      </c>
      <c r="S654" s="40">
        <v>6032.7699216018855</v>
      </c>
      <c r="T654" s="40">
        <v>6235.2218971509765</v>
      </c>
      <c r="U654" s="40">
        <v>6437.0365428817404</v>
      </c>
      <c r="V654" s="40">
        <v>6636.3915685654792</v>
      </c>
      <c r="W654" s="40">
        <v>6835.58506001562</v>
      </c>
      <c r="X654" s="40">
        <v>7034.9411397001113</v>
      </c>
      <c r="Y654" s="40">
        <v>7107.856813481887</v>
      </c>
      <c r="Z654" s="40">
        <v>7175.8333203195443</v>
      </c>
      <c r="AA654" s="40">
        <v>7236.7161480484829</v>
      </c>
      <c r="AB654" s="40">
        <v>7293.3837425882066</v>
      </c>
      <c r="AC654" s="40">
        <v>7346.3868956441402</v>
      </c>
      <c r="AD654" s="40">
        <v>7393.9711242728463</v>
      </c>
      <c r="AE654" s="40">
        <v>7435.7366984105784</v>
      </c>
      <c r="AF654" s="40">
        <v>7469.9169407603304</v>
      </c>
      <c r="AG654" s="40">
        <v>7498.6999119758848</v>
      </c>
      <c r="AH654" s="40">
        <v>7522.8605109110258</v>
      </c>
      <c r="AI654" s="40">
        <v>7540.8661626354206</v>
      </c>
      <c r="AJ654" s="40">
        <v>7552.6807466783575</v>
      </c>
      <c r="AK654" s="17"/>
    </row>
    <row r="655" spans="2:37" ht="14.5" x14ac:dyDescent="0.35">
      <c r="B655" s="14"/>
      <c r="C655" s="29"/>
      <c r="D655"/>
      <c r="E655" s="38"/>
      <c r="F655" s="41" t="s">
        <v>37</v>
      </c>
      <c r="G655" s="43"/>
      <c r="H655" s="43"/>
      <c r="I655" s="43"/>
      <c r="J655" s="43"/>
      <c r="K655" s="26">
        <v>44136.30198369149</v>
      </c>
      <c r="L655" s="26">
        <v>1130.5115099789032</v>
      </c>
      <c r="M655" s="26">
        <v>1210.1529583443703</v>
      </c>
      <c r="N655" s="26">
        <v>1293.1901592557831</v>
      </c>
      <c r="O655" s="26">
        <v>1379.4927156122451</v>
      </c>
      <c r="P655" s="26">
        <v>1468.8654685892868</v>
      </c>
      <c r="Q655" s="26">
        <v>1522.7859873314032</v>
      </c>
      <c r="R655" s="26">
        <v>1576.8358607540629</v>
      </c>
      <c r="S655" s="26">
        <v>1631.3035553661769</v>
      </c>
      <c r="T655" s="26">
        <v>1686.0479981007745</v>
      </c>
      <c r="U655" s="26">
        <v>1740.6201023553556</v>
      </c>
      <c r="V655" s="26">
        <v>1794.527107993596</v>
      </c>
      <c r="W655" s="26">
        <v>1848.3904336352498</v>
      </c>
      <c r="X655" s="26">
        <v>1902.2977242827308</v>
      </c>
      <c r="Y655" s="26">
        <v>1922.0146369825188</v>
      </c>
      <c r="Z655" s="26">
        <v>1940.3959640887574</v>
      </c>
      <c r="AA655" s="26">
        <v>1956.8591103094232</v>
      </c>
      <c r="AB655" s="26">
        <v>1972.1824277321027</v>
      </c>
      <c r="AC655" s="26">
        <v>1986.5148543204521</v>
      </c>
      <c r="AD655" s="26">
        <v>1999.3819655065447</v>
      </c>
      <c r="AE655" s="26">
        <v>2010.6756714605588</v>
      </c>
      <c r="AF655" s="26">
        <v>2019.9182501753164</v>
      </c>
      <c r="AG655" s="26">
        <v>2027.7013686910425</v>
      </c>
      <c r="AH655" s="26">
        <v>2034.2345651256592</v>
      </c>
      <c r="AI655" s="26">
        <v>2039.1034204038151</v>
      </c>
      <c r="AJ655" s="26">
        <v>2042.2981672953551</v>
      </c>
      <c r="AK655" s="17"/>
    </row>
    <row r="656" spans="2:37" ht="14.5" x14ac:dyDescent="0.35">
      <c r="B656" s="14"/>
      <c r="C656" s="29"/>
      <c r="D656"/>
      <c r="E656" s="38"/>
      <c r="F656" s="41" t="s">
        <v>38</v>
      </c>
      <c r="G656" s="43"/>
      <c r="H656" s="43"/>
      <c r="I656" s="43"/>
      <c r="J656" s="43"/>
      <c r="K656" s="26">
        <v>108305.89375673555</v>
      </c>
      <c r="L656" s="26">
        <v>2774.1576431977505</v>
      </c>
      <c r="M656" s="26">
        <v>2969.5894727264235</v>
      </c>
      <c r="N656" s="26">
        <v>3173.3541257571933</v>
      </c>
      <c r="O656" s="26">
        <v>3385.1316213691148</v>
      </c>
      <c r="P656" s="26">
        <v>3604.4430601084791</v>
      </c>
      <c r="Q656" s="26">
        <v>3736.7584039800522</v>
      </c>
      <c r="R656" s="26">
        <v>3869.3911707814627</v>
      </c>
      <c r="S656" s="26">
        <v>4003.0492273176378</v>
      </c>
      <c r="T656" s="26">
        <v>4137.3863949574607</v>
      </c>
      <c r="U656" s="26">
        <v>4271.3006618949612</v>
      </c>
      <c r="V656" s="26">
        <v>4403.5828460153325</v>
      </c>
      <c r="W656" s="26">
        <v>4535.7578439679246</v>
      </c>
      <c r="X656" s="26">
        <v>4668.0407274713243</v>
      </c>
      <c r="Y656" s="26">
        <v>4716.4239801702734</v>
      </c>
      <c r="Z656" s="26">
        <v>4761.5298447579253</v>
      </c>
      <c r="AA656" s="26">
        <v>4801.9286929925565</v>
      </c>
      <c r="AB656" s="26">
        <v>4839.5305199284585</v>
      </c>
      <c r="AC656" s="26">
        <v>4874.7008038350614</v>
      </c>
      <c r="AD656" s="26">
        <v>4906.2753561750369</v>
      </c>
      <c r="AE656" s="26">
        <v>4933.988935750127</v>
      </c>
      <c r="AF656" s="26">
        <v>4956.6692624501011</v>
      </c>
      <c r="AG656" s="26">
        <v>4975.7682256430717</v>
      </c>
      <c r="AH656" s="26">
        <v>4991.8000100730605</v>
      </c>
      <c r="AI656" s="26">
        <v>5003.7476744394071</v>
      </c>
      <c r="AJ656" s="26">
        <v>5011.5872509753535</v>
      </c>
      <c r="AK656" s="17"/>
    </row>
    <row r="657" spans="2:37" ht="14.5" x14ac:dyDescent="0.35">
      <c r="B657" s="14"/>
      <c r="C657" s="29"/>
      <c r="D657"/>
      <c r="E657" s="38"/>
      <c r="F657" s="41" t="s">
        <v>39</v>
      </c>
      <c r="G657" s="43"/>
      <c r="H657" s="43"/>
      <c r="I657" s="43"/>
      <c r="J657" s="43"/>
      <c r="K657" s="26">
        <v>10779.513782656564</v>
      </c>
      <c r="L657" s="26">
        <v>276.10750913776991</v>
      </c>
      <c r="M657" s="26">
        <v>295.55852908600889</v>
      </c>
      <c r="N657" s="26">
        <v>315.83890173772176</v>
      </c>
      <c r="O657" s="26">
        <v>336.91677989948357</v>
      </c>
      <c r="P657" s="26">
        <v>358.74449946842162</v>
      </c>
      <c r="Q657" s="26">
        <v>371.91363573097948</v>
      </c>
      <c r="R657" s="26">
        <v>385.11436459416529</v>
      </c>
      <c r="S657" s="26">
        <v>398.41713891807132</v>
      </c>
      <c r="T657" s="26">
        <v>411.78750409274085</v>
      </c>
      <c r="U657" s="26">
        <v>425.11577863142315</v>
      </c>
      <c r="V657" s="26">
        <v>438.28161455655055</v>
      </c>
      <c r="W657" s="26">
        <v>451.43678241244538</v>
      </c>
      <c r="X657" s="26">
        <v>464.60268794605605</v>
      </c>
      <c r="Y657" s="26">
        <v>469.41819632909488</v>
      </c>
      <c r="Z657" s="26">
        <v>473.90751147286096</v>
      </c>
      <c r="AA657" s="26">
        <v>477.9283447465034</v>
      </c>
      <c r="AB657" s="26">
        <v>481.67079492764515</v>
      </c>
      <c r="AC657" s="26">
        <v>485.17123748862622</v>
      </c>
      <c r="AD657" s="26">
        <v>488.31380259126462</v>
      </c>
      <c r="AE657" s="26">
        <v>491.07209119989221</v>
      </c>
      <c r="AF657" s="26">
        <v>493.32942813491303</v>
      </c>
      <c r="AG657" s="26">
        <v>495.23031764177119</v>
      </c>
      <c r="AH657" s="26">
        <v>496.82593571230581</v>
      </c>
      <c r="AI657" s="26">
        <v>498.01506779219858</v>
      </c>
      <c r="AJ657" s="26">
        <v>498.79532840764796</v>
      </c>
      <c r="AK657" s="17"/>
    </row>
    <row r="658" spans="2:37" ht="14.5" x14ac:dyDescent="0.35">
      <c r="B658" s="14"/>
      <c r="C658" s="29"/>
      <c r="D658"/>
      <c r="E658" s="38"/>
      <c r="F658" s="16"/>
      <c r="G658" s="43"/>
      <c r="H658" s="43"/>
      <c r="I658" s="43"/>
      <c r="J658" s="43"/>
      <c r="K658" s="40"/>
      <c r="L658" s="40"/>
      <c r="M658" s="40"/>
      <c r="N658" s="40"/>
      <c r="O658" s="40"/>
      <c r="P658" s="40"/>
      <c r="Q658" s="40"/>
      <c r="R658" s="40"/>
      <c r="S658" s="40"/>
      <c r="T658" s="40"/>
      <c r="U658" s="40"/>
      <c r="V658" s="40"/>
      <c r="W658" s="40"/>
      <c r="X658" s="40"/>
      <c r="Y658" s="40"/>
      <c r="Z658" s="40"/>
      <c r="AA658" s="40"/>
      <c r="AB658" s="40"/>
      <c r="AC658" s="40"/>
      <c r="AD658" s="40"/>
      <c r="AE658" s="40"/>
      <c r="AF658" s="40"/>
      <c r="AG658" s="40"/>
      <c r="AH658" s="40"/>
      <c r="AI658" s="40"/>
      <c r="AJ658" s="40"/>
      <c r="AK658" s="17"/>
    </row>
    <row r="659" spans="2:37" ht="14.5" x14ac:dyDescent="0.35">
      <c r="B659" s="14"/>
      <c r="C659" s="29"/>
      <c r="D659"/>
      <c r="E659" s="38"/>
      <c r="F659" s="16" t="s">
        <v>40</v>
      </c>
      <c r="G659" s="43"/>
      <c r="H659" s="43"/>
      <c r="I659" s="43"/>
      <c r="J659" s="43"/>
      <c r="K659" s="40">
        <v>10732.24002522314</v>
      </c>
      <c r="L659" s="40">
        <v>10732.24002522314</v>
      </c>
      <c r="M659" s="40">
        <v>0</v>
      </c>
      <c r="N659" s="40">
        <v>0</v>
      </c>
      <c r="O659" s="40">
        <v>0</v>
      </c>
      <c r="P659" s="40">
        <v>0</v>
      </c>
      <c r="Q659" s="40">
        <v>0</v>
      </c>
      <c r="R659" s="40">
        <v>0</v>
      </c>
      <c r="S659" s="40">
        <v>0</v>
      </c>
      <c r="T659" s="40">
        <v>0</v>
      </c>
      <c r="U659" s="40">
        <v>0</v>
      </c>
      <c r="V659" s="40">
        <v>0</v>
      </c>
      <c r="W659" s="40">
        <v>0</v>
      </c>
      <c r="X659" s="40">
        <v>0</v>
      </c>
      <c r="Y659" s="40">
        <v>0</v>
      </c>
      <c r="Z659" s="40">
        <v>0</v>
      </c>
      <c r="AA659" s="40">
        <v>0</v>
      </c>
      <c r="AB659" s="40">
        <v>0</v>
      </c>
      <c r="AC659" s="40">
        <v>0</v>
      </c>
      <c r="AD659" s="40">
        <v>0</v>
      </c>
      <c r="AE659" s="40">
        <v>0</v>
      </c>
      <c r="AF659" s="40">
        <v>0</v>
      </c>
      <c r="AG659" s="40">
        <v>0</v>
      </c>
      <c r="AH659" s="40">
        <v>0</v>
      </c>
      <c r="AI659" s="40">
        <v>0</v>
      </c>
      <c r="AJ659" s="40">
        <v>0</v>
      </c>
      <c r="AK659" s="17"/>
    </row>
    <row r="660" spans="2:37" ht="14.5" x14ac:dyDescent="0.35">
      <c r="B660" s="14"/>
      <c r="C660" s="29"/>
      <c r="D660"/>
      <c r="E660" s="38"/>
      <c r="F660" s="41"/>
      <c r="G660" s="43"/>
      <c r="H660" s="43"/>
      <c r="I660" s="43"/>
      <c r="J660" s="43"/>
      <c r="K660" s="26"/>
      <c r="L660" s="26"/>
      <c r="M660" s="26"/>
      <c r="N660" s="26"/>
      <c r="O660" s="26"/>
      <c r="P660" s="26"/>
      <c r="Q660" s="26"/>
      <c r="R660" s="26"/>
      <c r="S660" s="26"/>
      <c r="T660" s="26"/>
      <c r="U660" s="26"/>
      <c r="V660" s="26"/>
      <c r="W660" s="26"/>
      <c r="X660" s="26"/>
      <c r="Y660" s="26"/>
      <c r="Z660" s="26"/>
      <c r="AA660" s="26"/>
      <c r="AB660" s="26"/>
      <c r="AC660" s="26"/>
      <c r="AD660" s="26"/>
      <c r="AE660" s="26"/>
      <c r="AF660" s="26"/>
      <c r="AG660" s="26"/>
      <c r="AH660" s="26"/>
      <c r="AI660" s="26"/>
      <c r="AJ660" s="26"/>
      <c r="AK660" s="17"/>
    </row>
    <row r="661" spans="2:37" ht="14.5" x14ac:dyDescent="0.35">
      <c r="B661" s="14"/>
      <c r="C661" s="29"/>
      <c r="D661"/>
      <c r="E661" s="38"/>
      <c r="F661" s="16" t="s">
        <v>41</v>
      </c>
      <c r="G661" s="43"/>
      <c r="H661" s="43"/>
      <c r="I661" s="43"/>
      <c r="J661" s="43"/>
      <c r="K661" s="40">
        <v>866742.53380215191</v>
      </c>
      <c r="L661" s="40">
        <v>27986.787742383149</v>
      </c>
      <c r="M661" s="40">
        <v>28652.714557872536</v>
      </c>
      <c r="N661" s="40">
        <v>29344.754601608518</v>
      </c>
      <c r="O661" s="40">
        <v>30061.690176118991</v>
      </c>
      <c r="P661" s="40">
        <v>30800.542594456958</v>
      </c>
      <c r="Q661" s="40">
        <v>31167.439974700137</v>
      </c>
      <c r="R661" s="40">
        <v>31524.997433568209</v>
      </c>
      <c r="S661" s="40">
        <v>32096.453308690987</v>
      </c>
      <c r="T661" s="40">
        <v>33012.957088287505</v>
      </c>
      <c r="U661" s="40">
        <v>33923.467653177155</v>
      </c>
      <c r="V661" s="40">
        <v>34822.456035293544</v>
      </c>
      <c r="W661" s="40">
        <v>35715.908874692192</v>
      </c>
      <c r="X661" s="40">
        <v>36604.447204951321</v>
      </c>
      <c r="Y661" s="40">
        <v>36835.910864067722</v>
      </c>
      <c r="Z661" s="40">
        <v>37046.836072427075</v>
      </c>
      <c r="AA661" s="40">
        <v>37231.076811808176</v>
      </c>
      <c r="AB661" s="40">
        <v>37396.563997674799</v>
      </c>
      <c r="AC661" s="40">
        <v>37544.68156686466</v>
      </c>
      <c r="AD661" s="40">
        <v>37670.559470954482</v>
      </c>
      <c r="AE661" s="40">
        <v>37772.917055685743</v>
      </c>
      <c r="AF661" s="40">
        <v>37846.875432873785</v>
      </c>
      <c r="AG661" s="40">
        <v>37898.496604518863</v>
      </c>
      <c r="AH661" s="40">
        <v>37929.822231505765</v>
      </c>
      <c r="AI661" s="40">
        <v>37936.339503902353</v>
      </c>
      <c r="AJ661" s="40">
        <v>37917.836944067341</v>
      </c>
      <c r="AK661" s="17"/>
    </row>
    <row r="662" spans="2:37" ht="14.5" x14ac:dyDescent="0.35">
      <c r="B662" s="14"/>
      <c r="C662" s="29"/>
      <c r="D662"/>
      <c r="E662" s="38"/>
      <c r="F662" s="41"/>
      <c r="G662" s="43"/>
      <c r="H662" s="43"/>
      <c r="I662" s="43"/>
      <c r="J662" s="43"/>
      <c r="K662" s="26"/>
      <c r="L662" s="26"/>
      <c r="M662" s="26"/>
      <c r="N662" s="26"/>
      <c r="O662" s="26"/>
      <c r="P662" s="26"/>
      <c r="Q662" s="26"/>
      <c r="R662" s="26"/>
      <c r="S662" s="26"/>
      <c r="T662" s="26"/>
      <c r="U662" s="26"/>
      <c r="V662" s="26"/>
      <c r="W662" s="26"/>
      <c r="X662" s="26"/>
      <c r="Y662" s="26"/>
      <c r="Z662" s="26"/>
      <c r="AA662" s="26"/>
      <c r="AB662" s="26"/>
      <c r="AC662" s="26"/>
      <c r="AD662" s="26"/>
      <c r="AE662" s="26"/>
      <c r="AF662" s="26"/>
      <c r="AG662" s="26"/>
      <c r="AH662" s="26"/>
      <c r="AI662" s="26"/>
      <c r="AJ662" s="26"/>
      <c r="AK662" s="17"/>
    </row>
    <row r="663" spans="2:37" x14ac:dyDescent="0.35">
      <c r="B663" s="14"/>
      <c r="C663" s="48"/>
      <c r="D663" s="48"/>
      <c r="E663" s="48"/>
      <c r="F663" s="48"/>
      <c r="G663" s="48"/>
      <c r="H663" s="48"/>
      <c r="I663" s="48"/>
      <c r="J663" s="48"/>
      <c r="K663" s="48"/>
      <c r="L663" s="49"/>
      <c r="M663" s="49"/>
      <c r="N663" s="49"/>
      <c r="O663" s="49"/>
      <c r="P663" s="49"/>
      <c r="Q663" s="49"/>
      <c r="R663" s="49"/>
      <c r="S663" s="49"/>
      <c r="T663" s="49"/>
      <c r="U663" s="49"/>
      <c r="V663" s="49"/>
      <c r="W663" s="49"/>
      <c r="X663" s="49"/>
      <c r="Y663" s="49"/>
      <c r="Z663" s="49"/>
      <c r="AA663" s="49"/>
      <c r="AB663" s="49"/>
      <c r="AC663" s="49"/>
      <c r="AD663" s="49"/>
      <c r="AE663" s="49"/>
      <c r="AF663" s="49"/>
      <c r="AG663" s="49"/>
      <c r="AH663" s="49"/>
      <c r="AI663" s="49"/>
      <c r="AJ663" s="49"/>
      <c r="AK663" s="17"/>
    </row>
    <row r="664" spans="2:37" ht="14.5" x14ac:dyDescent="0.35">
      <c r="B664" s="14"/>
      <c r="D664"/>
      <c r="E664" s="39"/>
      <c r="F664" s="43"/>
      <c r="G664" s="43"/>
      <c r="H664" s="43"/>
      <c r="I664" s="43"/>
      <c r="J664" s="43"/>
      <c r="K664" s="43"/>
      <c r="L664" s="43"/>
      <c r="M664" s="43"/>
      <c r="N664" s="43"/>
      <c r="O664" s="43"/>
      <c r="P664" s="43"/>
      <c r="Q664" s="43"/>
      <c r="R664" s="43"/>
      <c r="S664" s="43"/>
      <c r="T664" s="43"/>
      <c r="U664" s="43"/>
      <c r="V664" s="43"/>
      <c r="W664" s="43"/>
      <c r="X664" s="43"/>
      <c r="Y664" s="43"/>
      <c r="Z664" s="43"/>
      <c r="AA664" s="43"/>
      <c r="AB664" s="43"/>
      <c r="AC664" s="43"/>
      <c r="AD664" s="43"/>
      <c r="AE664" s="43"/>
      <c r="AF664" s="43"/>
      <c r="AG664" s="43"/>
      <c r="AH664" s="43"/>
      <c r="AI664" s="43"/>
      <c r="AJ664" s="43"/>
      <c r="AK664" s="17"/>
    </row>
    <row r="665" spans="2:37" ht="14.5" x14ac:dyDescent="0.35">
      <c r="B665" s="14"/>
      <c r="D665"/>
      <c r="E665" s="44"/>
      <c r="F665" s="45" t="s">
        <v>124</v>
      </c>
      <c r="G665" s="45"/>
      <c r="H665" s="45"/>
      <c r="I665" s="45"/>
      <c r="J665" s="45"/>
      <c r="K665" s="45"/>
      <c r="L665" s="46"/>
      <c r="M665" s="46"/>
      <c r="N665" s="46"/>
      <c r="O665" s="46"/>
      <c r="P665" s="46"/>
      <c r="Q665" s="46"/>
      <c r="R665" s="46"/>
      <c r="S665" s="46"/>
      <c r="T665" s="46"/>
      <c r="U665" s="46"/>
      <c r="V665" s="46"/>
      <c r="W665" s="46"/>
      <c r="X665" s="46"/>
      <c r="Y665" s="46"/>
      <c r="Z665" s="46"/>
      <c r="AA665" s="46"/>
      <c r="AB665" s="46"/>
      <c r="AC665" s="46"/>
      <c r="AD665" s="46"/>
      <c r="AE665" s="46"/>
      <c r="AF665" s="46"/>
      <c r="AG665" s="46"/>
      <c r="AH665" s="46"/>
      <c r="AI665" s="46"/>
      <c r="AJ665" s="46"/>
      <c r="AK665" s="17"/>
    </row>
    <row r="666" spans="2:37" ht="14.5" x14ac:dyDescent="0.35">
      <c r="B666" s="14"/>
      <c r="D666"/>
      <c r="E666" s="39"/>
      <c r="F666" s="43"/>
      <c r="G666" s="43"/>
      <c r="H666" s="43"/>
      <c r="I666" s="43"/>
      <c r="J666" s="43"/>
      <c r="K666" s="43"/>
      <c r="L666" s="43"/>
      <c r="M666" s="43"/>
      <c r="N666" s="43"/>
      <c r="O666" s="43"/>
      <c r="P666" s="43"/>
      <c r="Q666" s="43"/>
      <c r="R666" s="43"/>
      <c r="S666" s="43"/>
      <c r="T666" s="43"/>
      <c r="U666" s="43"/>
      <c r="V666" s="43"/>
      <c r="W666" s="43"/>
      <c r="X666" s="43"/>
      <c r="Y666" s="43"/>
      <c r="Z666" s="43"/>
      <c r="AA666" s="43"/>
      <c r="AB666" s="43"/>
      <c r="AC666" s="43"/>
      <c r="AD666" s="43"/>
      <c r="AE666" s="43"/>
      <c r="AF666" s="43"/>
      <c r="AG666" s="43"/>
      <c r="AH666" s="43"/>
      <c r="AI666" s="43"/>
      <c r="AJ666" s="43"/>
      <c r="AK666" s="17"/>
    </row>
    <row r="667" spans="2:37" x14ac:dyDescent="0.3">
      <c r="B667" s="14"/>
      <c r="D667" s="1"/>
      <c r="E667" s="1"/>
      <c r="F667" s="13" t="s">
        <v>209</v>
      </c>
      <c r="G667" s="1"/>
      <c r="H667" s="1"/>
      <c r="I667" s="1"/>
      <c r="J667" s="1"/>
      <c r="K667" s="40">
        <v>8374.2057629356532</v>
      </c>
      <c r="L667" s="40">
        <v>109.97122121106477</v>
      </c>
      <c r="M667" s="40">
        <v>40.286195056216414</v>
      </c>
      <c r="N667" s="40">
        <v>44.310269677921717</v>
      </c>
      <c r="O667" s="40">
        <v>47.711255945719302</v>
      </c>
      <c r="P667" s="40">
        <v>51.240155383852219</v>
      </c>
      <c r="Q667" s="40">
        <v>54.812212692986478</v>
      </c>
      <c r="R667" s="40">
        <v>114.0137578466602</v>
      </c>
      <c r="S667" s="40">
        <v>170.56711636465528</v>
      </c>
      <c r="T667" s="40">
        <v>231.27135259439652</v>
      </c>
      <c r="U667" s="40">
        <v>292.78589069251643</v>
      </c>
      <c r="V667" s="40">
        <v>355.00468160797413</v>
      </c>
      <c r="W667" s="40">
        <v>417.95513476187313</v>
      </c>
      <c r="X667" s="40">
        <v>481.62648756543524</v>
      </c>
      <c r="Y667" s="40">
        <v>484.62214892285795</v>
      </c>
      <c r="Z667" s="40">
        <v>487.45234374512614</v>
      </c>
      <c r="AA667" s="40">
        <v>490.0250209421763</v>
      </c>
      <c r="AB667" s="40">
        <v>492.47077801102347</v>
      </c>
      <c r="AC667" s="40">
        <v>494.81731092267137</v>
      </c>
      <c r="AD667" s="40">
        <v>496.98852859790804</v>
      </c>
      <c r="AE667" s="40">
        <v>498.96991537592896</v>
      </c>
      <c r="AF667" s="40">
        <v>500.68414129990549</v>
      </c>
      <c r="AG667" s="40">
        <v>502.22993225601988</v>
      </c>
      <c r="AH667" s="40">
        <v>503.64414369522603</v>
      </c>
      <c r="AI667" s="40">
        <v>504.86198723694883</v>
      </c>
      <c r="AJ667" s="40">
        <v>505.88378052858747</v>
      </c>
      <c r="AK667" s="17"/>
    </row>
    <row r="668" spans="2:37" x14ac:dyDescent="0.3">
      <c r="B668" s="14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  <c r="AA668" s="1"/>
      <c r="AB668" s="1"/>
      <c r="AC668" s="1"/>
      <c r="AD668" s="1"/>
      <c r="AE668" s="1"/>
      <c r="AF668" s="1"/>
      <c r="AG668" s="1"/>
      <c r="AH668" s="1"/>
      <c r="AI668" s="1"/>
      <c r="AJ668" s="1"/>
      <c r="AK668" s="17"/>
    </row>
    <row r="669" spans="2:37" ht="14.5" x14ac:dyDescent="0.35">
      <c r="B669" s="14"/>
      <c r="D669"/>
      <c r="E669" s="38"/>
      <c r="F669" s="16" t="s">
        <v>27</v>
      </c>
      <c r="G669" s="39"/>
      <c r="H669" s="39"/>
      <c r="I669" s="39"/>
      <c r="J669" s="39"/>
      <c r="K669" s="40">
        <v>7497.8012496301108</v>
      </c>
      <c r="L669" s="40">
        <v>32.740757776615837</v>
      </c>
      <c r="M669" s="40">
        <v>38.579267451469391</v>
      </c>
      <c r="N669" s="40">
        <v>42.214968168928436</v>
      </c>
      <c r="O669" s="40">
        <v>45.268411049043827</v>
      </c>
      <c r="P669" s="40">
        <v>48.422948385629127</v>
      </c>
      <c r="Q669" s="40">
        <v>51.632832125163759</v>
      </c>
      <c r="R669" s="40">
        <v>104.94878689751144</v>
      </c>
      <c r="S669" s="40">
        <v>155.47797499737868</v>
      </c>
      <c r="T669" s="40">
        <v>210.02257711761669</v>
      </c>
      <c r="U669" s="40">
        <v>265.25127728904863</v>
      </c>
      <c r="V669" s="40">
        <v>321.07293130835365</v>
      </c>
      <c r="W669" s="40">
        <v>377.5102678572822</v>
      </c>
      <c r="X669" s="40">
        <v>434.55301349228586</v>
      </c>
      <c r="Y669" s="40">
        <v>437.10952532327485</v>
      </c>
      <c r="Z669" s="40">
        <v>439.52205304173577</v>
      </c>
      <c r="AA669" s="40">
        <v>441.71242581086943</v>
      </c>
      <c r="AB669" s="40">
        <v>443.79139276872564</v>
      </c>
      <c r="AC669" s="40">
        <v>445.78236758250631</v>
      </c>
      <c r="AD669" s="40">
        <v>447.62080727440298</v>
      </c>
      <c r="AE669" s="40">
        <v>449.2943054445264</v>
      </c>
      <c r="AF669" s="40">
        <v>450.7372824687065</v>
      </c>
      <c r="AG669" s="40">
        <v>452.03347402726916</v>
      </c>
      <c r="AH669" s="40">
        <v>453.21408574542511</v>
      </c>
      <c r="AI669" s="40">
        <v>454.22402262747789</v>
      </c>
      <c r="AJ669" s="40">
        <v>455.06349359886298</v>
      </c>
      <c r="AK669" s="17"/>
    </row>
    <row r="670" spans="2:37" ht="14.5" x14ac:dyDescent="0.35">
      <c r="B670" s="14"/>
      <c r="C670" s="29"/>
      <c r="D670"/>
      <c r="E670" s="38"/>
      <c r="F670" s="41" t="s">
        <v>28</v>
      </c>
      <c r="G670" s="42"/>
      <c r="H670" s="42"/>
      <c r="I670" s="42"/>
      <c r="J670" s="42"/>
      <c r="K670" s="26">
        <v>1442.9619297740157</v>
      </c>
      <c r="L670" s="26">
        <v>3.5546770095480635</v>
      </c>
      <c r="M670" s="26">
        <v>4.972884681471899</v>
      </c>
      <c r="N670" s="26">
        <v>5.645857614497789</v>
      </c>
      <c r="O670" s="26">
        <v>6.083503619131462</v>
      </c>
      <c r="P670" s="26">
        <v>6.4787936506785595</v>
      </c>
      <c r="Q670" s="26">
        <v>6.9152123268832106</v>
      </c>
      <c r="R670" s="26">
        <v>18.613254730034715</v>
      </c>
      <c r="S670" s="26">
        <v>29.183304003012505</v>
      </c>
      <c r="T670" s="26">
        <v>40.680229841541738</v>
      </c>
      <c r="U670" s="26">
        <v>52.200266959261292</v>
      </c>
      <c r="V670" s="26">
        <v>63.7383994082942</v>
      </c>
      <c r="W670" s="26">
        <v>75.289737802939442</v>
      </c>
      <c r="X670" s="26">
        <v>86.849549343678561</v>
      </c>
      <c r="Y670" s="26">
        <v>86.903158450306904</v>
      </c>
      <c r="Z670" s="26">
        <v>86.944583349672044</v>
      </c>
      <c r="AA670" s="26">
        <v>86.973460061418706</v>
      </c>
      <c r="AB670" s="26">
        <v>86.989787180217192</v>
      </c>
      <c r="AC670" s="26">
        <v>86.993321584054229</v>
      </c>
      <c r="AD670" s="26">
        <v>86.984009870406481</v>
      </c>
      <c r="AE670" s="26">
        <v>86.961530218805422</v>
      </c>
      <c r="AF670" s="26">
        <v>86.925875602603185</v>
      </c>
      <c r="AG670" s="26">
        <v>86.877092397675199</v>
      </c>
      <c r="AH670" s="26">
        <v>86.815018991122301</v>
      </c>
      <c r="AI670" s="26">
        <v>86.739146653644809</v>
      </c>
      <c r="AJ670" s="26">
        <v>86.649274423115827</v>
      </c>
      <c r="AK670" s="17"/>
    </row>
    <row r="671" spans="2:37" ht="14.5" x14ac:dyDescent="0.35">
      <c r="B671" s="14"/>
      <c r="C671" s="29"/>
      <c r="D671"/>
      <c r="E671" s="38"/>
      <c r="F671" s="41" t="s">
        <v>29</v>
      </c>
      <c r="G671" s="42"/>
      <c r="H671" s="42"/>
      <c r="I671" s="42"/>
      <c r="J671" s="42"/>
      <c r="K671" s="26">
        <v>1402.5440098533154</v>
      </c>
      <c r="L671" s="26">
        <v>1.9790938700794414</v>
      </c>
      <c r="M671" s="26">
        <v>2.9914170983374566</v>
      </c>
      <c r="N671" s="26">
        <v>3.672048388428129</v>
      </c>
      <c r="O671" s="26">
        <v>4.2811235650409767</v>
      </c>
      <c r="P671" s="26">
        <v>4.9371989536073517</v>
      </c>
      <c r="Q671" s="26">
        <v>5.5719137509152414</v>
      </c>
      <c r="R671" s="26">
        <v>15.886502167873063</v>
      </c>
      <c r="S671" s="26">
        <v>26.443954248424028</v>
      </c>
      <c r="T671" s="26">
        <v>37.238808548880137</v>
      </c>
      <c r="U671" s="26">
        <v>48.25483699612019</v>
      </c>
      <c r="V671" s="26">
        <v>59.465918613370512</v>
      </c>
      <c r="W671" s="26">
        <v>70.880256468936324</v>
      </c>
      <c r="X671" s="26">
        <v>82.496993328216874</v>
      </c>
      <c r="Y671" s="26">
        <v>83.266609683618839</v>
      </c>
      <c r="Z671" s="26">
        <v>83.998577760218907</v>
      </c>
      <c r="AA671" s="26">
        <v>84.668572198916252</v>
      </c>
      <c r="AB671" s="26">
        <v>85.311377556605791</v>
      </c>
      <c r="AC671" s="26">
        <v>85.934498637109996</v>
      </c>
      <c r="AD671" s="26">
        <v>86.517697213631322</v>
      </c>
      <c r="AE671" s="26">
        <v>87.057276773705567</v>
      </c>
      <c r="AF671" s="26">
        <v>87.532644677124352</v>
      </c>
      <c r="AG671" s="26">
        <v>87.970071492119018</v>
      </c>
      <c r="AH671" s="26">
        <v>88.379458625921885</v>
      </c>
      <c r="AI671" s="26">
        <v>88.743818271208298</v>
      </c>
      <c r="AJ671" s="26">
        <v>89.063340964905606</v>
      </c>
      <c r="AK671" s="17"/>
    </row>
    <row r="672" spans="2:37" ht="14.5" x14ac:dyDescent="0.35">
      <c r="B672" s="14"/>
      <c r="C672" s="29"/>
      <c r="D672"/>
      <c r="E672" s="38"/>
      <c r="F672" s="41" t="s">
        <v>30</v>
      </c>
      <c r="G672" s="42"/>
      <c r="H672" s="42"/>
      <c r="I672" s="42"/>
      <c r="J672" s="42"/>
      <c r="K672" s="26">
        <v>0</v>
      </c>
      <c r="L672" s="26">
        <v>0</v>
      </c>
      <c r="M672" s="26">
        <v>0</v>
      </c>
      <c r="N672" s="26">
        <v>0</v>
      </c>
      <c r="O672" s="26">
        <v>0</v>
      </c>
      <c r="P672" s="26">
        <v>0</v>
      </c>
      <c r="Q672" s="26">
        <v>0</v>
      </c>
      <c r="R672" s="26">
        <v>0</v>
      </c>
      <c r="S672" s="26">
        <v>0</v>
      </c>
      <c r="T672" s="26">
        <v>0</v>
      </c>
      <c r="U672" s="26">
        <v>0</v>
      </c>
      <c r="V672" s="26">
        <v>0</v>
      </c>
      <c r="W672" s="26">
        <v>0</v>
      </c>
      <c r="X672" s="26">
        <v>0</v>
      </c>
      <c r="Y672" s="26">
        <v>0</v>
      </c>
      <c r="Z672" s="26">
        <v>0</v>
      </c>
      <c r="AA672" s="26">
        <v>0</v>
      </c>
      <c r="AB672" s="26">
        <v>0</v>
      </c>
      <c r="AC672" s="26">
        <v>0</v>
      </c>
      <c r="AD672" s="26">
        <v>0</v>
      </c>
      <c r="AE672" s="26">
        <v>0</v>
      </c>
      <c r="AF672" s="26">
        <v>0</v>
      </c>
      <c r="AG672" s="26">
        <v>0</v>
      </c>
      <c r="AH672" s="26">
        <v>0</v>
      </c>
      <c r="AI672" s="26">
        <v>0</v>
      </c>
      <c r="AJ672" s="26">
        <v>0</v>
      </c>
      <c r="AK672" s="17"/>
    </row>
    <row r="673" spans="2:37" ht="14.5" x14ac:dyDescent="0.35">
      <c r="B673" s="14"/>
      <c r="C673" s="29"/>
      <c r="D673"/>
      <c r="E673" s="38"/>
      <c r="F673" s="41" t="s">
        <v>31</v>
      </c>
      <c r="G673" s="42"/>
      <c r="H673" s="42"/>
      <c r="I673" s="42"/>
      <c r="J673" s="42"/>
      <c r="K673" s="26">
        <v>1832.0601918616849</v>
      </c>
      <c r="L673" s="26">
        <v>2.5851731352866643</v>
      </c>
      <c r="M673" s="26">
        <v>3.9075110261186148</v>
      </c>
      <c r="N673" s="26">
        <v>4.7965793784486035</v>
      </c>
      <c r="O673" s="26">
        <v>5.59217821676258</v>
      </c>
      <c r="P673" s="26">
        <v>6.4491706489489689</v>
      </c>
      <c r="Q673" s="26">
        <v>7.2782610055895107</v>
      </c>
      <c r="R673" s="26">
        <v>20.751597101561565</v>
      </c>
      <c r="S673" s="26">
        <v>34.54217162070811</v>
      </c>
      <c r="T673" s="26">
        <v>48.642850602525513</v>
      </c>
      <c r="U673" s="26">
        <v>63.032436276001178</v>
      </c>
      <c r="V673" s="26">
        <v>77.676808355865361</v>
      </c>
      <c r="W673" s="26">
        <v>92.586682024520528</v>
      </c>
      <c r="X673" s="26">
        <v>107.76093752716679</v>
      </c>
      <c r="Y673" s="26">
        <v>108.76624180128017</v>
      </c>
      <c r="Z673" s="26">
        <v>109.72236835804523</v>
      </c>
      <c r="AA673" s="26">
        <v>110.59754242123522</v>
      </c>
      <c r="AB673" s="26">
        <v>111.4372009978396</v>
      </c>
      <c r="AC673" s="26">
        <v>112.25114716871306</v>
      </c>
      <c r="AD673" s="26">
        <v>113.012944936547</v>
      </c>
      <c r="AE673" s="26">
        <v>113.71776576598936</v>
      </c>
      <c r="AF673" s="26">
        <v>114.33871071047876</v>
      </c>
      <c r="AG673" s="26">
        <v>114.9100954577484</v>
      </c>
      <c r="AH673" s="26">
        <v>115.44485362977828</v>
      </c>
      <c r="AI673" s="26">
        <v>115.92079505975158</v>
      </c>
      <c r="AJ673" s="26">
        <v>116.33816863477433</v>
      </c>
      <c r="AK673" s="17"/>
    </row>
    <row r="674" spans="2:37" ht="14.5" x14ac:dyDescent="0.35">
      <c r="B674" s="14"/>
      <c r="C674" s="29"/>
      <c r="D674"/>
      <c r="E674" s="38"/>
      <c r="F674" s="41" t="s">
        <v>32</v>
      </c>
      <c r="G674" s="42"/>
      <c r="H674" s="42"/>
      <c r="I674" s="42"/>
      <c r="J674" s="42"/>
      <c r="K674" s="26">
        <v>374.05840936351558</v>
      </c>
      <c r="L674" s="26">
        <v>0.52782422499556614</v>
      </c>
      <c r="M674" s="26">
        <v>0.79781077362695996</v>
      </c>
      <c r="N674" s="26">
        <v>0.97933510081080433</v>
      </c>
      <c r="O674" s="26">
        <v>1.1417754165128633</v>
      </c>
      <c r="P674" s="26">
        <v>1.3167506861269376</v>
      </c>
      <c r="Q674" s="26">
        <v>1.4860290872412854</v>
      </c>
      <c r="R674" s="26">
        <v>4.2369292439430337</v>
      </c>
      <c r="S674" s="26">
        <v>7.0526011262074979</v>
      </c>
      <c r="T674" s="26">
        <v>9.9315881673070638</v>
      </c>
      <c r="U674" s="26">
        <v>12.869562341043549</v>
      </c>
      <c r="V674" s="26">
        <v>15.859557184365286</v>
      </c>
      <c r="W674" s="26">
        <v>18.903760455132701</v>
      </c>
      <c r="X674" s="26">
        <v>22.001943528925484</v>
      </c>
      <c r="Y674" s="26">
        <v>22.20720016807503</v>
      </c>
      <c r="Z674" s="26">
        <v>22.402416013363563</v>
      </c>
      <c r="AA674" s="26">
        <v>22.581103492872838</v>
      </c>
      <c r="AB674" s="26">
        <v>22.752539645990662</v>
      </c>
      <c r="AC674" s="26">
        <v>22.918726003478767</v>
      </c>
      <c r="AD674" s="26">
        <v>23.074265031376687</v>
      </c>
      <c r="AE674" s="26">
        <v>23.21817087001596</v>
      </c>
      <c r="AF674" s="26">
        <v>23.344951463399195</v>
      </c>
      <c r="AG674" s="26">
        <v>23.461613170611479</v>
      </c>
      <c r="AH674" s="26">
        <v>23.570796696410579</v>
      </c>
      <c r="AI674" s="26">
        <v>23.667971393528529</v>
      </c>
      <c r="AJ674" s="26">
        <v>23.753188078153247</v>
      </c>
      <c r="AK674" s="17"/>
    </row>
    <row r="675" spans="2:37" ht="14.5" x14ac:dyDescent="0.35">
      <c r="B675" s="14"/>
      <c r="C675" s="29"/>
      <c r="D675"/>
      <c r="E675" s="38"/>
      <c r="F675" s="41" t="s">
        <v>33</v>
      </c>
      <c r="G675" s="42"/>
      <c r="H675" s="42"/>
      <c r="I675" s="42"/>
      <c r="J675" s="42"/>
      <c r="K675" s="26">
        <v>1406.3497264907428</v>
      </c>
      <c r="L675" s="26">
        <v>2.5682351001102566</v>
      </c>
      <c r="M675" s="26">
        <v>3.7326514332470877</v>
      </c>
      <c r="N675" s="26">
        <v>4.4093148964301649</v>
      </c>
      <c r="O675" s="26">
        <v>4.951527658797926</v>
      </c>
      <c r="P675" s="26">
        <v>5.5055071113332552</v>
      </c>
      <c r="Q675" s="26">
        <v>6.1470909371798275</v>
      </c>
      <c r="R675" s="26">
        <v>17.344833774982398</v>
      </c>
      <c r="S675" s="26">
        <v>28.574598501768982</v>
      </c>
      <c r="T675" s="26">
        <v>39.831721403503302</v>
      </c>
      <c r="U675" s="26">
        <v>51.111473529250681</v>
      </c>
      <c r="V675" s="26">
        <v>62.408943553800128</v>
      </c>
      <c r="W675" s="26">
        <v>73.719344074282105</v>
      </c>
      <c r="X675" s="26">
        <v>85.038041007934254</v>
      </c>
      <c r="Y675" s="26">
        <v>85.090531935547716</v>
      </c>
      <c r="Z675" s="26">
        <v>85.131092794154142</v>
      </c>
      <c r="AA675" s="26">
        <v>85.159367195302366</v>
      </c>
      <c r="AB675" s="26">
        <v>85.175353762975107</v>
      </c>
      <c r="AC675" s="26">
        <v>85.178814446199169</v>
      </c>
      <c r="AD675" s="26">
        <v>85.169696956321388</v>
      </c>
      <c r="AE675" s="26">
        <v>85.147686185406158</v>
      </c>
      <c r="AF675" s="26">
        <v>85.11277525336746</v>
      </c>
      <c r="AG675" s="26">
        <v>85.065009568772496</v>
      </c>
      <c r="AH675" s="26">
        <v>85.004230889644774</v>
      </c>
      <c r="AI675" s="26">
        <v>84.929941097762864</v>
      </c>
      <c r="AJ675" s="26">
        <v>84.841943422668962</v>
      </c>
      <c r="AK675" s="17"/>
    </row>
    <row r="676" spans="2:37" ht="14.5" x14ac:dyDescent="0.35">
      <c r="B676" s="14"/>
      <c r="C676" s="29"/>
      <c r="D676"/>
      <c r="E676" s="38"/>
      <c r="F676" s="41" t="s">
        <v>34</v>
      </c>
      <c r="G676" s="42"/>
      <c r="H676" s="42"/>
      <c r="I676" s="42"/>
      <c r="J676" s="42"/>
      <c r="K676" s="26">
        <v>491.08216778155986</v>
      </c>
      <c r="L676" s="26">
        <v>0.69295344825825045</v>
      </c>
      <c r="M676" s="26">
        <v>1.0474049891268791</v>
      </c>
      <c r="N676" s="26">
        <v>1.2857190007012067</v>
      </c>
      <c r="O676" s="26">
        <v>1.4989785889719915</v>
      </c>
      <c r="P676" s="26">
        <v>1.7286946775808623</v>
      </c>
      <c r="Q676" s="26">
        <v>1.9509316386995297</v>
      </c>
      <c r="R676" s="26">
        <v>5.5624478577905565</v>
      </c>
      <c r="S676" s="26">
        <v>9.2589995649338732</v>
      </c>
      <c r="T676" s="26">
        <v>13.038674508116937</v>
      </c>
      <c r="U676" s="26">
        <v>16.89579064294664</v>
      </c>
      <c r="V676" s="26">
        <v>20.821202056133654</v>
      </c>
      <c r="W676" s="26">
        <v>24.817780943158105</v>
      </c>
      <c r="X676" s="26">
        <v>28.885227154703419</v>
      </c>
      <c r="Y676" s="26">
        <v>29.154698105715131</v>
      </c>
      <c r="Z676" s="26">
        <v>29.410987011644895</v>
      </c>
      <c r="AA676" s="26">
        <v>29.645576670896645</v>
      </c>
      <c r="AB676" s="26">
        <v>29.870646434339434</v>
      </c>
      <c r="AC676" s="26">
        <v>30.088824009413461</v>
      </c>
      <c r="AD676" s="26">
        <v>30.293023249646332</v>
      </c>
      <c r="AE676" s="26">
        <v>30.48194987026595</v>
      </c>
      <c r="AF676" s="26">
        <v>30.648393631648588</v>
      </c>
      <c r="AG676" s="26">
        <v>30.801552824546807</v>
      </c>
      <c r="AH676" s="26">
        <v>30.944894295272437</v>
      </c>
      <c r="AI676" s="26">
        <v>31.072469988585677</v>
      </c>
      <c r="AJ676" s="26">
        <v>31.18434661846247</v>
      </c>
      <c r="AK676" s="17"/>
    </row>
    <row r="677" spans="2:37" ht="14.5" x14ac:dyDescent="0.35">
      <c r="B677" s="14"/>
      <c r="C677" s="29"/>
      <c r="D677"/>
      <c r="E677" s="38"/>
      <c r="F677" s="41" t="s">
        <v>35</v>
      </c>
      <c r="G677" s="42"/>
      <c r="H677" s="42"/>
      <c r="I677" s="42"/>
      <c r="J677" s="42"/>
      <c r="K677" s="26">
        <v>548.74481450527617</v>
      </c>
      <c r="L677" s="26">
        <v>20.832800988337596</v>
      </c>
      <c r="M677" s="26">
        <v>21.129587449540495</v>
      </c>
      <c r="N677" s="26">
        <v>21.426113789611744</v>
      </c>
      <c r="O677" s="26">
        <v>21.71932398382603</v>
      </c>
      <c r="P677" s="26">
        <v>22.006832657353193</v>
      </c>
      <c r="Q677" s="26">
        <v>22.283393378655152</v>
      </c>
      <c r="R677" s="26">
        <v>22.553222021326111</v>
      </c>
      <c r="S677" s="26">
        <v>20.422345932323694</v>
      </c>
      <c r="T677" s="26">
        <v>20.658704045741981</v>
      </c>
      <c r="U677" s="26">
        <v>20.886910544425145</v>
      </c>
      <c r="V677" s="26">
        <v>21.102102136524561</v>
      </c>
      <c r="W677" s="26">
        <v>21.312706088313028</v>
      </c>
      <c r="X677" s="26">
        <v>21.520321601660427</v>
      </c>
      <c r="Y677" s="26">
        <v>21.721085178731101</v>
      </c>
      <c r="Z677" s="26">
        <v>21.912027754637013</v>
      </c>
      <c r="AA677" s="26">
        <v>22.08680377022737</v>
      </c>
      <c r="AB677" s="26">
        <v>22.254487190757779</v>
      </c>
      <c r="AC677" s="26">
        <v>22.417035733537681</v>
      </c>
      <c r="AD677" s="26">
        <v>22.569170016473748</v>
      </c>
      <c r="AE677" s="26">
        <v>22.70992576033802</v>
      </c>
      <c r="AF677" s="26">
        <v>22.833931130084995</v>
      </c>
      <c r="AG677" s="26">
        <v>22.948039115795737</v>
      </c>
      <c r="AH677" s="26">
        <v>23.054832617274858</v>
      </c>
      <c r="AI677" s="26">
        <v>23.149880162996123</v>
      </c>
      <c r="AJ677" s="26">
        <v>23.233231456782523</v>
      </c>
      <c r="AK677" s="17"/>
    </row>
    <row r="678" spans="2:37" ht="14.5" x14ac:dyDescent="0.35">
      <c r="B678" s="14"/>
      <c r="C678" s="29"/>
      <c r="D678"/>
      <c r="E678" s="38"/>
      <c r="F678" s="15"/>
      <c r="G678" s="43"/>
      <c r="H678" s="43"/>
      <c r="I678" s="43"/>
      <c r="J678" s="43"/>
      <c r="K678" s="26"/>
      <c r="L678" s="26"/>
      <c r="M678" s="26"/>
      <c r="N678" s="26"/>
      <c r="O678" s="26"/>
      <c r="P678" s="26"/>
      <c r="Q678" s="26"/>
      <c r="R678" s="26"/>
      <c r="S678" s="26"/>
      <c r="T678" s="26"/>
      <c r="U678" s="26"/>
      <c r="V678" s="26"/>
      <c r="W678" s="26"/>
      <c r="X678" s="26"/>
      <c r="Y678" s="26"/>
      <c r="Z678" s="26"/>
      <c r="AA678" s="26"/>
      <c r="AB678" s="26"/>
      <c r="AC678" s="26"/>
      <c r="AD678" s="26"/>
      <c r="AE678" s="26"/>
      <c r="AF678" s="26"/>
      <c r="AG678" s="26"/>
      <c r="AH678" s="26"/>
      <c r="AI678" s="26"/>
      <c r="AJ678" s="26"/>
      <c r="AK678" s="17"/>
    </row>
    <row r="679" spans="2:37" ht="14.5" x14ac:dyDescent="0.35">
      <c r="B679" s="14"/>
      <c r="C679" s="29"/>
      <c r="D679"/>
      <c r="E679" s="38"/>
      <c r="F679" s="16" t="s">
        <v>36</v>
      </c>
      <c r="G679" s="43"/>
      <c r="H679" s="43"/>
      <c r="I679" s="43"/>
      <c r="J679" s="43"/>
      <c r="K679" s="40">
        <v>800.3033373787091</v>
      </c>
      <c r="L679" s="40">
        <v>1.129287507616942</v>
      </c>
      <c r="M679" s="40">
        <v>1.7069276047470201</v>
      </c>
      <c r="N679" s="40">
        <v>2.0953015089932827</v>
      </c>
      <c r="O679" s="40">
        <v>2.4428448966754766</v>
      </c>
      <c r="P679" s="40">
        <v>2.8172069982230901</v>
      </c>
      <c r="Q679" s="40">
        <v>3.1793805678227205</v>
      </c>
      <c r="R679" s="40">
        <v>9.0649709491487549</v>
      </c>
      <c r="S679" s="40">
        <v>15.089141367276589</v>
      </c>
      <c r="T679" s="40">
        <v>21.24877547677983</v>
      </c>
      <c r="U679" s="40">
        <v>27.534613403467812</v>
      </c>
      <c r="V679" s="40">
        <v>33.931750299620461</v>
      </c>
      <c r="W679" s="40">
        <v>40.44486690459091</v>
      </c>
      <c r="X679" s="40">
        <v>47.073474073149413</v>
      </c>
      <c r="Y679" s="40">
        <v>47.51262359958308</v>
      </c>
      <c r="Z679" s="40">
        <v>47.930290703390369</v>
      </c>
      <c r="AA679" s="40">
        <v>48.312595131306836</v>
      </c>
      <c r="AB679" s="40">
        <v>48.67938524229784</v>
      </c>
      <c r="AC679" s="40">
        <v>49.034943340165078</v>
      </c>
      <c r="AD679" s="40">
        <v>49.367721323505052</v>
      </c>
      <c r="AE679" s="40">
        <v>49.675609931402569</v>
      </c>
      <c r="AF679" s="40">
        <v>49.946858831198995</v>
      </c>
      <c r="AG679" s="40">
        <v>50.196458228750714</v>
      </c>
      <c r="AH679" s="40">
        <v>50.430057949800911</v>
      </c>
      <c r="AI679" s="40">
        <v>50.637964609470956</v>
      </c>
      <c r="AJ679" s="40">
        <v>50.82028692972451</v>
      </c>
      <c r="AK679" s="17"/>
    </row>
    <row r="680" spans="2:37" ht="14.5" x14ac:dyDescent="0.35">
      <c r="B680" s="14"/>
      <c r="C680" s="29"/>
      <c r="D680"/>
      <c r="E680" s="38"/>
      <c r="F680" s="41" t="s">
        <v>37</v>
      </c>
      <c r="G680" s="43"/>
      <c r="H680" s="43"/>
      <c r="I680" s="43"/>
      <c r="J680" s="43"/>
      <c r="K680" s="26">
        <v>216.40766954537608</v>
      </c>
      <c r="L680" s="26">
        <v>0.30536731056319855</v>
      </c>
      <c r="M680" s="26">
        <v>0.46156526878404658</v>
      </c>
      <c r="N680" s="26">
        <v>0.56658431294479972</v>
      </c>
      <c r="O680" s="26">
        <v>0.66056249731743122</v>
      </c>
      <c r="P680" s="26">
        <v>0.76179265115807637</v>
      </c>
      <c r="Q680" s="26">
        <v>0.85972693995499716</v>
      </c>
      <c r="R680" s="26">
        <v>2.451232109099045</v>
      </c>
      <c r="S680" s="26">
        <v>4.0802102980458308</v>
      </c>
      <c r="T680" s="26">
        <v>5.7458188250024333</v>
      </c>
      <c r="U680" s="26">
        <v>7.4455537546479649</v>
      </c>
      <c r="V680" s="26">
        <v>9.1753847109870019</v>
      </c>
      <c r="W680" s="26">
        <v>10.936577398968964</v>
      </c>
      <c r="X680" s="26">
        <v>12.728999550272219</v>
      </c>
      <c r="Y680" s="26">
        <v>12.847748680956521</v>
      </c>
      <c r="Z680" s="26">
        <v>12.960688812977899</v>
      </c>
      <c r="AA680" s="26">
        <v>13.064066627911503</v>
      </c>
      <c r="AB680" s="26">
        <v>13.163249262075992</v>
      </c>
      <c r="AC680" s="26">
        <v>13.259394680636237</v>
      </c>
      <c r="AD680" s="26">
        <v>13.349380195486756</v>
      </c>
      <c r="AE680" s="26">
        <v>13.432635447592675</v>
      </c>
      <c r="AF680" s="26">
        <v>13.505983064090135</v>
      </c>
      <c r="AG680" s="26">
        <v>13.573476502416931</v>
      </c>
      <c r="AH680" s="26">
        <v>13.63664351532044</v>
      </c>
      <c r="AI680" s="26">
        <v>13.692862943130809</v>
      </c>
      <c r="AJ680" s="26">
        <v>13.742164185034172</v>
      </c>
      <c r="AK680" s="17"/>
    </row>
    <row r="681" spans="2:37" ht="14.5" x14ac:dyDescent="0.35">
      <c r="B681" s="14"/>
      <c r="C681" s="29"/>
      <c r="D681"/>
      <c r="E681" s="38"/>
      <c r="F681" s="41" t="s">
        <v>38</v>
      </c>
      <c r="G681" s="43"/>
      <c r="H681" s="43"/>
      <c r="I681" s="43"/>
      <c r="J681" s="43"/>
      <c r="K681" s="26">
        <v>531.04190909752117</v>
      </c>
      <c r="L681" s="26">
        <v>0.74933961406323679</v>
      </c>
      <c r="M681" s="26">
        <v>1.1326331549298263</v>
      </c>
      <c r="N681" s="26">
        <v>1.3903389646170821</v>
      </c>
      <c r="O681" s="26">
        <v>1.6209516529178394</v>
      </c>
      <c r="P681" s="26">
        <v>1.8693599199016495</v>
      </c>
      <c r="Q681" s="26">
        <v>2.1096804769229434</v>
      </c>
      <c r="R681" s="26">
        <v>6.015068604507845</v>
      </c>
      <c r="S681" s="26">
        <v>10.012411624530248</v>
      </c>
      <c r="T681" s="26">
        <v>14.099641683530914</v>
      </c>
      <c r="U681" s="26">
        <v>18.2706143847061</v>
      </c>
      <c r="V681" s="26">
        <v>22.515439604625854</v>
      </c>
      <c r="W681" s="26">
        <v>26.837223251570176</v>
      </c>
      <c r="X681" s="26">
        <v>31.235640752837078</v>
      </c>
      <c r="Y681" s="26">
        <v>31.527038766570776</v>
      </c>
      <c r="Z681" s="26">
        <v>31.804182101871024</v>
      </c>
      <c r="AA681" s="26">
        <v>32.057860505764928</v>
      </c>
      <c r="AB681" s="26">
        <v>32.301244372458193</v>
      </c>
      <c r="AC681" s="26">
        <v>32.537175228007229</v>
      </c>
      <c r="AD681" s="26">
        <v>32.757990320641099</v>
      </c>
      <c r="AE681" s="26">
        <v>32.962290048620254</v>
      </c>
      <c r="AF681" s="26">
        <v>33.14227746946532</v>
      </c>
      <c r="AG681" s="26">
        <v>33.307899346064765</v>
      </c>
      <c r="AH681" s="26">
        <v>33.462904624735046</v>
      </c>
      <c r="AI681" s="26">
        <v>33.600861252314402</v>
      </c>
      <c r="AJ681" s="26">
        <v>33.721841371347345</v>
      </c>
      <c r="AK681" s="17"/>
    </row>
    <row r="682" spans="2:37" ht="14.5" x14ac:dyDescent="0.35">
      <c r="B682" s="14"/>
      <c r="C682" s="29"/>
      <c r="D682"/>
      <c r="E682" s="38"/>
      <c r="F682" s="41" t="s">
        <v>39</v>
      </c>
      <c r="G682" s="43"/>
      <c r="H682" s="43"/>
      <c r="I682" s="43"/>
      <c r="J682" s="43"/>
      <c r="K682" s="26">
        <v>52.853758735811944</v>
      </c>
      <c r="L682" s="26">
        <v>7.4580582990506628E-2</v>
      </c>
      <c r="M682" s="26">
        <v>0.11272918103314718</v>
      </c>
      <c r="N682" s="26">
        <v>0.1383782314314011</v>
      </c>
      <c r="O682" s="26">
        <v>0.16133074644020592</v>
      </c>
      <c r="P682" s="26">
        <v>0.18605442716336404</v>
      </c>
      <c r="Q682" s="26">
        <v>0.20997315094477995</v>
      </c>
      <c r="R682" s="26">
        <v>0.59867023554186505</v>
      </c>
      <c r="S682" s="26">
        <v>0.99651944470051035</v>
      </c>
      <c r="T682" s="26">
        <v>1.4033149682464843</v>
      </c>
      <c r="U682" s="26">
        <v>1.8184452641137492</v>
      </c>
      <c r="V682" s="26">
        <v>2.2409259840076055</v>
      </c>
      <c r="W682" s="26">
        <v>2.6710662540517629</v>
      </c>
      <c r="X682" s="26">
        <v>3.1088337700401145</v>
      </c>
      <c r="Y682" s="26">
        <v>3.1378361520557818</v>
      </c>
      <c r="Z682" s="26">
        <v>3.1654197885414428</v>
      </c>
      <c r="AA682" s="26">
        <v>3.1906679976304027</v>
      </c>
      <c r="AB682" s="26">
        <v>3.2148916077636516</v>
      </c>
      <c r="AC682" s="26">
        <v>3.2383734315216191</v>
      </c>
      <c r="AD682" s="26">
        <v>3.2603508073771907</v>
      </c>
      <c r="AE682" s="26">
        <v>3.2806844351896411</v>
      </c>
      <c r="AF682" s="26">
        <v>3.2985982976435353</v>
      </c>
      <c r="AG682" s="26">
        <v>3.3150823802690215</v>
      </c>
      <c r="AH682" s="26">
        <v>3.3305098097454242</v>
      </c>
      <c r="AI682" s="26">
        <v>3.3442404140257476</v>
      </c>
      <c r="AJ682" s="26">
        <v>3.3562813733429957</v>
      </c>
      <c r="AK682" s="17"/>
    </row>
    <row r="683" spans="2:37" ht="14.5" x14ac:dyDescent="0.35">
      <c r="B683" s="14"/>
      <c r="C683" s="29"/>
      <c r="D683"/>
      <c r="E683" s="38"/>
      <c r="F683" s="16"/>
      <c r="G683" s="43"/>
      <c r="H683" s="43"/>
      <c r="I683" s="43"/>
      <c r="J683" s="43"/>
      <c r="K683" s="40"/>
      <c r="L683" s="40"/>
      <c r="M683" s="40"/>
      <c r="N683" s="40"/>
      <c r="O683" s="40"/>
      <c r="P683" s="40"/>
      <c r="Q683" s="40"/>
      <c r="R683" s="40"/>
      <c r="S683" s="40"/>
      <c r="T683" s="40"/>
      <c r="U683" s="40"/>
      <c r="V683" s="40"/>
      <c r="W683" s="40"/>
      <c r="X683" s="40"/>
      <c r="Y683" s="40"/>
      <c r="Z683" s="40"/>
      <c r="AA683" s="40"/>
      <c r="AB683" s="40"/>
      <c r="AC683" s="40"/>
      <c r="AD683" s="40"/>
      <c r="AE683" s="40"/>
      <c r="AF683" s="40"/>
      <c r="AG683" s="40"/>
      <c r="AH683" s="40"/>
      <c r="AI683" s="40"/>
      <c r="AJ683" s="40"/>
      <c r="AK683" s="17"/>
    </row>
    <row r="684" spans="2:37" ht="14.5" x14ac:dyDescent="0.35">
      <c r="B684" s="14"/>
      <c r="C684" s="29"/>
      <c r="D684"/>
      <c r="E684" s="38"/>
      <c r="F684" s="16" t="s">
        <v>40</v>
      </c>
      <c r="G684" s="43"/>
      <c r="H684" s="43"/>
      <c r="I684" s="43"/>
      <c r="J684" s="43"/>
      <c r="K684" s="40">
        <v>76.101175926831985</v>
      </c>
      <c r="L684" s="40">
        <v>76.101175926831985</v>
      </c>
      <c r="M684" s="40">
        <v>0</v>
      </c>
      <c r="N684" s="40">
        <v>0</v>
      </c>
      <c r="O684" s="40">
        <v>0</v>
      </c>
      <c r="P684" s="40">
        <v>0</v>
      </c>
      <c r="Q684" s="40">
        <v>0</v>
      </c>
      <c r="R684" s="40">
        <v>0</v>
      </c>
      <c r="S684" s="40">
        <v>0</v>
      </c>
      <c r="T684" s="40">
        <v>0</v>
      </c>
      <c r="U684" s="40">
        <v>0</v>
      </c>
      <c r="V684" s="40">
        <v>0</v>
      </c>
      <c r="W684" s="40">
        <v>0</v>
      </c>
      <c r="X684" s="40">
        <v>0</v>
      </c>
      <c r="Y684" s="40">
        <v>0</v>
      </c>
      <c r="Z684" s="40">
        <v>0</v>
      </c>
      <c r="AA684" s="40">
        <v>0</v>
      </c>
      <c r="AB684" s="40">
        <v>0</v>
      </c>
      <c r="AC684" s="40">
        <v>0</v>
      </c>
      <c r="AD684" s="40">
        <v>0</v>
      </c>
      <c r="AE684" s="40">
        <v>0</v>
      </c>
      <c r="AF684" s="40">
        <v>0</v>
      </c>
      <c r="AG684" s="40">
        <v>0</v>
      </c>
      <c r="AH684" s="40">
        <v>0</v>
      </c>
      <c r="AI684" s="40">
        <v>0</v>
      </c>
      <c r="AJ684" s="40">
        <v>0</v>
      </c>
      <c r="AK684" s="17"/>
    </row>
    <row r="685" spans="2:37" ht="14.5" x14ac:dyDescent="0.35">
      <c r="B685" s="14"/>
      <c r="C685" s="29"/>
      <c r="D685"/>
      <c r="E685" s="38"/>
      <c r="F685" s="41"/>
      <c r="G685" s="43"/>
      <c r="H685" s="43"/>
      <c r="I685" s="43"/>
      <c r="J685" s="43"/>
      <c r="K685" s="26"/>
      <c r="L685" s="26"/>
      <c r="M685" s="26"/>
      <c r="N685" s="26"/>
      <c r="O685" s="26"/>
      <c r="P685" s="26"/>
      <c r="Q685" s="26"/>
      <c r="R685" s="26"/>
      <c r="S685" s="26"/>
      <c r="T685" s="26"/>
      <c r="U685" s="26"/>
      <c r="V685" s="26"/>
      <c r="W685" s="26"/>
      <c r="X685" s="26"/>
      <c r="Y685" s="26"/>
      <c r="Z685" s="26"/>
      <c r="AA685" s="26"/>
      <c r="AB685" s="26"/>
      <c r="AC685" s="26"/>
      <c r="AD685" s="26"/>
      <c r="AE685" s="26"/>
      <c r="AF685" s="26"/>
      <c r="AG685" s="26"/>
      <c r="AH685" s="26"/>
      <c r="AI685" s="26"/>
      <c r="AJ685" s="26"/>
      <c r="AK685" s="17"/>
    </row>
    <row r="686" spans="2:37" ht="14.5" x14ac:dyDescent="0.35">
      <c r="B686" s="14"/>
      <c r="C686" s="29"/>
      <c r="D686"/>
      <c r="E686" s="38"/>
      <c r="F686" s="16" t="s">
        <v>41</v>
      </c>
      <c r="G686" s="43"/>
      <c r="H686" s="43"/>
      <c r="I686" s="43"/>
      <c r="J686" s="43"/>
      <c r="K686" s="40">
        <v>5055.4302574899593</v>
      </c>
      <c r="L686" s="40">
        <v>9.2359094699405517</v>
      </c>
      <c r="M686" s="40">
        <v>13.410857914464561</v>
      </c>
      <c r="N686" s="40">
        <v>15.831086990187362</v>
      </c>
      <c r="O686" s="40">
        <v>17.768984911204832</v>
      </c>
      <c r="P686" s="40">
        <v>19.750222097087722</v>
      </c>
      <c r="Q686" s="40">
        <v>21.826593356893831</v>
      </c>
      <c r="R686" s="40">
        <v>60.946614850521712</v>
      </c>
      <c r="S686" s="40">
        <v>99.352675251697093</v>
      </c>
      <c r="T686" s="40">
        <v>139.08639001487762</v>
      </c>
      <c r="U686" s="40">
        <v>179.2137391055567</v>
      </c>
      <c r="V686" s="40">
        <v>219.68370850232498</v>
      </c>
      <c r="W686" s="40">
        <v>260.49952435687476</v>
      </c>
      <c r="X686" s="40">
        <v>301.65047140770514</v>
      </c>
      <c r="Y686" s="40">
        <v>302.96713235520986</v>
      </c>
      <c r="Z686" s="40">
        <v>304.20046051523497</v>
      </c>
      <c r="AA686" s="40">
        <v>305.31147317082912</v>
      </c>
      <c r="AB686" s="40">
        <v>306.35488158702253</v>
      </c>
      <c r="AC686" s="40">
        <v>307.34200920244524</v>
      </c>
      <c r="AD686" s="40">
        <v>308.24091679465153</v>
      </c>
      <c r="AE686" s="40">
        <v>309.04515304021692</v>
      </c>
      <c r="AF686" s="40">
        <v>309.72231302984858</v>
      </c>
      <c r="AG686" s="40">
        <v>310.31381059480759</v>
      </c>
      <c r="AH686" s="40">
        <v>310.83490020695592</v>
      </c>
      <c r="AI686" s="40">
        <v>311.25785420468776</v>
      </c>
      <c r="AJ686" s="40">
        <v>311.58257455871239</v>
      </c>
      <c r="AK686" s="17"/>
    </row>
    <row r="687" spans="2:37" ht="14.5" x14ac:dyDescent="0.35">
      <c r="B687" s="14"/>
      <c r="C687" s="29"/>
      <c r="D687"/>
      <c r="E687" s="38"/>
      <c r="F687" s="41"/>
      <c r="G687" s="43"/>
      <c r="H687" s="43"/>
      <c r="I687" s="43"/>
      <c r="J687" s="43"/>
      <c r="K687" s="26"/>
      <c r="L687" s="26"/>
      <c r="M687" s="26"/>
      <c r="N687" s="26"/>
      <c r="O687" s="26"/>
      <c r="P687" s="26"/>
      <c r="Q687" s="26"/>
      <c r="R687" s="26"/>
      <c r="S687" s="26"/>
      <c r="T687" s="26"/>
      <c r="U687" s="26"/>
      <c r="V687" s="26"/>
      <c r="W687" s="26"/>
      <c r="X687" s="26"/>
      <c r="Y687" s="26"/>
      <c r="Z687" s="26"/>
      <c r="AA687" s="26"/>
      <c r="AB687" s="26"/>
      <c r="AC687" s="26"/>
      <c r="AD687" s="26"/>
      <c r="AE687" s="26"/>
      <c r="AF687" s="26"/>
      <c r="AG687" s="26"/>
      <c r="AH687" s="26"/>
      <c r="AI687" s="26"/>
      <c r="AJ687" s="26"/>
      <c r="AK687" s="17"/>
    </row>
    <row r="688" spans="2:37" x14ac:dyDescent="0.35">
      <c r="B688" s="14"/>
      <c r="C688" s="48"/>
      <c r="D688" s="48"/>
      <c r="E688" s="48"/>
      <c r="F688" s="48"/>
      <c r="G688" s="48"/>
      <c r="H688" s="48"/>
      <c r="I688" s="48"/>
      <c r="J688" s="48"/>
      <c r="K688" s="48"/>
      <c r="L688" s="49"/>
      <c r="M688" s="49"/>
      <c r="N688" s="49"/>
      <c r="O688" s="49"/>
      <c r="P688" s="49"/>
      <c r="Q688" s="49"/>
      <c r="R688" s="49"/>
      <c r="S688" s="49"/>
      <c r="T688" s="49"/>
      <c r="U688" s="49"/>
      <c r="V688" s="49"/>
      <c r="W688" s="49"/>
      <c r="X688" s="49"/>
      <c r="Y688" s="49"/>
      <c r="Z688" s="49"/>
      <c r="AA688" s="49"/>
      <c r="AB688" s="49"/>
      <c r="AC688" s="49"/>
      <c r="AD688" s="49"/>
      <c r="AE688" s="49"/>
      <c r="AF688" s="49"/>
      <c r="AG688" s="49"/>
      <c r="AH688" s="49"/>
      <c r="AI688" s="49"/>
      <c r="AJ688" s="49"/>
      <c r="AK688" s="17"/>
    </row>
    <row r="689" spans="2:37" ht="14.5" x14ac:dyDescent="0.35">
      <c r="B689" s="14"/>
      <c r="D689"/>
      <c r="E689" s="39"/>
      <c r="F689" s="43"/>
      <c r="G689" s="43"/>
      <c r="H689" s="43"/>
      <c r="I689" s="43"/>
      <c r="J689" s="43"/>
      <c r="K689" s="43"/>
      <c r="L689" s="43"/>
      <c r="M689" s="43"/>
      <c r="N689" s="43"/>
      <c r="O689" s="43"/>
      <c r="P689" s="43"/>
      <c r="Q689" s="43"/>
      <c r="R689" s="43"/>
      <c r="S689" s="43"/>
      <c r="T689" s="43"/>
      <c r="U689" s="43"/>
      <c r="V689" s="43"/>
      <c r="W689" s="43"/>
      <c r="X689" s="43"/>
      <c r="Y689" s="43"/>
      <c r="Z689" s="43"/>
      <c r="AA689" s="43"/>
      <c r="AB689" s="43"/>
      <c r="AC689" s="43"/>
      <c r="AD689" s="43"/>
      <c r="AE689" s="43"/>
      <c r="AF689" s="43"/>
      <c r="AG689" s="43"/>
      <c r="AH689" s="43"/>
      <c r="AI689" s="43"/>
      <c r="AJ689" s="43"/>
      <c r="AK689" s="17"/>
    </row>
    <row r="690" spans="2:37" ht="14.5" x14ac:dyDescent="0.35">
      <c r="B690" s="14"/>
      <c r="D690"/>
      <c r="E690" s="44"/>
      <c r="F690" s="45" t="s">
        <v>125</v>
      </c>
      <c r="G690" s="45"/>
      <c r="H690" s="45"/>
      <c r="I690" s="45"/>
      <c r="J690" s="45"/>
      <c r="K690" s="45"/>
      <c r="L690" s="46"/>
      <c r="M690" s="46"/>
      <c r="N690" s="46"/>
      <c r="O690" s="46"/>
      <c r="P690" s="46"/>
      <c r="Q690" s="46"/>
      <c r="R690" s="46"/>
      <c r="S690" s="46"/>
      <c r="T690" s="46"/>
      <c r="U690" s="46"/>
      <c r="V690" s="46"/>
      <c r="W690" s="46"/>
      <c r="X690" s="46"/>
      <c r="Y690" s="46"/>
      <c r="Z690" s="46"/>
      <c r="AA690" s="46"/>
      <c r="AB690" s="46"/>
      <c r="AC690" s="46"/>
      <c r="AD690" s="46"/>
      <c r="AE690" s="46"/>
      <c r="AF690" s="46"/>
      <c r="AG690" s="46"/>
      <c r="AH690" s="46"/>
      <c r="AI690" s="46"/>
      <c r="AJ690" s="46"/>
      <c r="AK690" s="17"/>
    </row>
    <row r="691" spans="2:37" ht="14.5" x14ac:dyDescent="0.35">
      <c r="B691" s="14"/>
      <c r="D691"/>
      <c r="E691" s="39"/>
      <c r="F691" s="43"/>
      <c r="G691" s="43"/>
      <c r="H691" s="43"/>
      <c r="I691" s="43"/>
      <c r="J691" s="43"/>
      <c r="K691" s="43"/>
      <c r="L691" s="43"/>
      <c r="M691" s="43"/>
      <c r="N691" s="43"/>
      <c r="O691" s="43"/>
      <c r="P691" s="43"/>
      <c r="Q691" s="43"/>
      <c r="R691" s="43"/>
      <c r="S691" s="43"/>
      <c r="T691" s="43"/>
      <c r="U691" s="43"/>
      <c r="V691" s="43"/>
      <c r="W691" s="43"/>
      <c r="X691" s="43"/>
      <c r="Y691" s="43"/>
      <c r="Z691" s="43"/>
      <c r="AA691" s="43"/>
      <c r="AB691" s="43"/>
      <c r="AC691" s="43"/>
      <c r="AD691" s="43"/>
      <c r="AE691" s="43"/>
      <c r="AF691" s="43"/>
      <c r="AG691" s="43"/>
      <c r="AH691" s="43"/>
      <c r="AI691" s="43"/>
      <c r="AJ691" s="43"/>
      <c r="AK691" s="17"/>
    </row>
    <row r="692" spans="2:37" x14ac:dyDescent="0.3">
      <c r="B692" s="14"/>
      <c r="D692" s="1"/>
      <c r="E692" s="1"/>
      <c r="F692" s="13" t="s">
        <v>210</v>
      </c>
      <c r="G692" s="1"/>
      <c r="H692" s="1"/>
      <c r="I692" s="1"/>
      <c r="J692" s="1"/>
      <c r="K692" s="40">
        <v>13053.800109932359</v>
      </c>
      <c r="L692" s="40">
        <v>160.6345770138887</v>
      </c>
      <c r="M692" s="40">
        <v>66.224254425159302</v>
      </c>
      <c r="N692" s="40">
        <v>72.715785772781302</v>
      </c>
      <c r="O692" s="40">
        <v>77.895557242594435</v>
      </c>
      <c r="P692" s="40">
        <v>83.158944058166696</v>
      </c>
      <c r="Q692" s="40">
        <v>88.52655194630762</v>
      </c>
      <c r="R692" s="40">
        <v>190.12608635101688</v>
      </c>
      <c r="S692" s="40">
        <v>285.56239743639441</v>
      </c>
      <c r="T692" s="40">
        <v>379.53817501573212</v>
      </c>
      <c r="U692" s="40">
        <v>472.0930408006202</v>
      </c>
      <c r="V692" s="40">
        <v>565.14841332550361</v>
      </c>
      <c r="W692" s="40">
        <v>658.76994796674524</v>
      </c>
      <c r="X692" s="40">
        <v>752.98512783650222</v>
      </c>
      <c r="Y692" s="40">
        <v>755.28525388690321</v>
      </c>
      <c r="Z692" s="40">
        <v>757.53142718709591</v>
      </c>
      <c r="AA692" s="40">
        <v>759.64509981988056</v>
      </c>
      <c r="AB692" s="40">
        <v>761.75166037488236</v>
      </c>
      <c r="AC692" s="40">
        <v>763.88135997086522</v>
      </c>
      <c r="AD692" s="40">
        <v>765.96690099840328</v>
      </c>
      <c r="AE692" s="40">
        <v>768.0010080236932</v>
      </c>
      <c r="AF692" s="40">
        <v>769.91613400584981</v>
      </c>
      <c r="AG692" s="40">
        <v>771.80428474667769</v>
      </c>
      <c r="AH692" s="40">
        <v>773.7024219014836</v>
      </c>
      <c r="AI692" s="40">
        <v>775.55864354668847</v>
      </c>
      <c r="AJ692" s="40">
        <v>777.37705627852529</v>
      </c>
      <c r="AK692" s="17"/>
    </row>
    <row r="693" spans="2:37" x14ac:dyDescent="0.3">
      <c r="B693" s="14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  <c r="AA693" s="1"/>
      <c r="AB693" s="1"/>
      <c r="AC693" s="1"/>
      <c r="AD693" s="1"/>
      <c r="AE693" s="1"/>
      <c r="AF693" s="1"/>
      <c r="AG693" s="1"/>
      <c r="AH693" s="1"/>
      <c r="AI693" s="1"/>
      <c r="AJ693" s="1"/>
      <c r="AK693" s="17"/>
    </row>
    <row r="694" spans="2:37" ht="14.5" x14ac:dyDescent="0.35">
      <c r="B694" s="14"/>
      <c r="D694"/>
      <c r="E694" s="38"/>
      <c r="F694" s="16" t="s">
        <v>27</v>
      </c>
      <c r="G694" s="39"/>
      <c r="H694" s="39"/>
      <c r="I694" s="39"/>
      <c r="J694" s="39"/>
      <c r="K694" s="40">
        <v>11862.640937964215</v>
      </c>
      <c r="L694" s="40">
        <v>53.370649516104081</v>
      </c>
      <c r="M694" s="40">
        <v>63.748237311263871</v>
      </c>
      <c r="N694" s="40">
        <v>69.696712660431359</v>
      </c>
      <c r="O694" s="40">
        <v>74.398467840153373</v>
      </c>
      <c r="P694" s="40">
        <v>79.150921480177686</v>
      </c>
      <c r="Q694" s="40">
        <v>84.029670483048875</v>
      </c>
      <c r="R694" s="40">
        <v>177.37569153921925</v>
      </c>
      <c r="S694" s="40">
        <v>264.45137509677778</v>
      </c>
      <c r="T694" s="40">
        <v>349.96008323382461</v>
      </c>
      <c r="U694" s="40">
        <v>433.9477895825259</v>
      </c>
      <c r="V694" s="40">
        <v>518.34713952549419</v>
      </c>
      <c r="W694" s="40">
        <v>603.21594073525387</v>
      </c>
      <c r="X694" s="40">
        <v>688.57892367096861</v>
      </c>
      <c r="Y694" s="40">
        <v>690.51402348000317</v>
      </c>
      <c r="Z694" s="40">
        <v>692.40688517457784</v>
      </c>
      <c r="AA694" s="40">
        <v>694.19100003510187</v>
      </c>
      <c r="AB694" s="40">
        <v>695.97270145601203</v>
      </c>
      <c r="AC694" s="40">
        <v>697.77771709837702</v>
      </c>
      <c r="AD694" s="40">
        <v>699.54898211340708</v>
      </c>
      <c r="AE694" s="40">
        <v>701.28043308005113</v>
      </c>
      <c r="AF694" s="40">
        <v>702.91478455844106</v>
      </c>
      <c r="AG694" s="40">
        <v>704.5300414144881</v>
      </c>
      <c r="AH694" s="40">
        <v>706.15760485896942</v>
      </c>
      <c r="AI694" s="40">
        <v>707.75359693022619</v>
      </c>
      <c r="AJ694" s="40">
        <v>709.32156508931746</v>
      </c>
      <c r="AK694" s="17"/>
    </row>
    <row r="695" spans="2:37" ht="14.5" x14ac:dyDescent="0.35">
      <c r="B695" s="14"/>
      <c r="C695" s="29"/>
      <c r="D695"/>
      <c r="E695" s="38"/>
      <c r="F695" s="41" t="s">
        <v>28</v>
      </c>
      <c r="G695" s="42"/>
      <c r="H695" s="42"/>
      <c r="I695" s="42"/>
      <c r="J695" s="42"/>
      <c r="K695" s="26">
        <v>3699.9273464403636</v>
      </c>
      <c r="L695" s="26">
        <v>10.578741578111668</v>
      </c>
      <c r="M695" s="26">
        <v>14.746469004935271</v>
      </c>
      <c r="N695" s="26">
        <v>16.685633350376303</v>
      </c>
      <c r="O695" s="26">
        <v>17.921762843774491</v>
      </c>
      <c r="P695" s="26">
        <v>19.029490163678876</v>
      </c>
      <c r="Q695" s="26">
        <v>20.255840084167339</v>
      </c>
      <c r="R695" s="26">
        <v>54.385503390057039</v>
      </c>
      <c r="S695" s="26">
        <v>85.076750652850009</v>
      </c>
      <c r="T695" s="26">
        <v>113.0177525929337</v>
      </c>
      <c r="U695" s="26">
        <v>139.60749429883043</v>
      </c>
      <c r="V695" s="26">
        <v>166.17438516087273</v>
      </c>
      <c r="W695" s="26">
        <v>192.72456910569065</v>
      </c>
      <c r="X695" s="26">
        <v>219.26405221697414</v>
      </c>
      <c r="Y695" s="26">
        <v>219.1963070247383</v>
      </c>
      <c r="Z695" s="26">
        <v>219.14396661067042</v>
      </c>
      <c r="AA695" s="26">
        <v>219.10747645593452</v>
      </c>
      <c r="AB695" s="26">
        <v>219.08684139078454</v>
      </c>
      <c r="AC695" s="26">
        <v>219.08238592047456</v>
      </c>
      <c r="AD695" s="26">
        <v>219.094132000705</v>
      </c>
      <c r="AE695" s="26">
        <v>219.12254553144123</v>
      </c>
      <c r="AF695" s="26">
        <v>219.16760872856602</v>
      </c>
      <c r="AG695" s="26">
        <v>219.2292423320003</v>
      </c>
      <c r="AH695" s="26">
        <v>219.30769575850206</v>
      </c>
      <c r="AI695" s="26">
        <v>219.40356510534104</v>
      </c>
      <c r="AJ695" s="26">
        <v>219.51713513795326</v>
      </c>
      <c r="AK695" s="17"/>
    </row>
    <row r="696" spans="2:37" ht="14.5" x14ac:dyDescent="0.35">
      <c r="B696" s="14"/>
      <c r="C696" s="29"/>
      <c r="D696"/>
      <c r="E696" s="38"/>
      <c r="F696" s="41" t="s">
        <v>29</v>
      </c>
      <c r="G696" s="42"/>
      <c r="H696" s="42"/>
      <c r="I696" s="42"/>
      <c r="J696" s="42"/>
      <c r="K696" s="26">
        <v>1902.4339017279187</v>
      </c>
      <c r="L696" s="26">
        <v>2.890676755678713</v>
      </c>
      <c r="M696" s="26">
        <v>4.3392583901533959</v>
      </c>
      <c r="N696" s="26">
        <v>5.29097244915258</v>
      </c>
      <c r="O696" s="26">
        <v>6.128703410609706</v>
      </c>
      <c r="P696" s="26">
        <v>7.024121724304675</v>
      </c>
      <c r="Q696" s="26">
        <v>7.8808545019592007</v>
      </c>
      <c r="R696" s="26">
        <v>22.345264640686128</v>
      </c>
      <c r="S696" s="26">
        <v>36.997394039727169</v>
      </c>
      <c r="T696" s="26">
        <v>51.836064544580502</v>
      </c>
      <c r="U696" s="26">
        <v>66.850144315931132</v>
      </c>
      <c r="V696" s="26">
        <v>82.019958128259574</v>
      </c>
      <c r="W696" s="26">
        <v>97.359259204244879</v>
      </c>
      <c r="X696" s="26">
        <v>112.87287161094621</v>
      </c>
      <c r="Y696" s="26">
        <v>113.5125857597646</v>
      </c>
      <c r="Z696" s="26">
        <v>114.13176982776358</v>
      </c>
      <c r="AA696" s="26">
        <v>114.70932493442932</v>
      </c>
      <c r="AB696" s="26">
        <v>115.27864560483751</v>
      </c>
      <c r="AC696" s="26">
        <v>115.84765926874869</v>
      </c>
      <c r="AD696" s="26">
        <v>116.39843285445862</v>
      </c>
      <c r="AE696" s="26">
        <v>116.9288422908231</v>
      </c>
      <c r="AF696" s="26">
        <v>117.42090396292268</v>
      </c>
      <c r="AG696" s="26">
        <v>117.89915472803696</v>
      </c>
      <c r="AH696" s="26">
        <v>118.37333935143552</v>
      </c>
      <c r="AI696" s="26">
        <v>118.82939571541765</v>
      </c>
      <c r="AJ696" s="26">
        <v>119.26830371304639</v>
      </c>
      <c r="AK696" s="17"/>
    </row>
    <row r="697" spans="2:37" ht="14.5" x14ac:dyDescent="0.35">
      <c r="B697" s="14"/>
      <c r="C697" s="29"/>
      <c r="D697"/>
      <c r="E697" s="38"/>
      <c r="F697" s="41" t="s">
        <v>30</v>
      </c>
      <c r="G697" s="42"/>
      <c r="H697" s="42"/>
      <c r="I697" s="42"/>
      <c r="J697" s="42"/>
      <c r="K697" s="26">
        <v>0</v>
      </c>
      <c r="L697" s="26">
        <v>0</v>
      </c>
      <c r="M697" s="26">
        <v>0</v>
      </c>
      <c r="N697" s="26">
        <v>0</v>
      </c>
      <c r="O697" s="26">
        <v>0</v>
      </c>
      <c r="P697" s="26">
        <v>0</v>
      </c>
      <c r="Q697" s="26">
        <v>0</v>
      </c>
      <c r="R697" s="26">
        <v>0</v>
      </c>
      <c r="S697" s="26">
        <v>0</v>
      </c>
      <c r="T697" s="26">
        <v>0</v>
      </c>
      <c r="U697" s="26">
        <v>0</v>
      </c>
      <c r="V697" s="26">
        <v>0</v>
      </c>
      <c r="W697" s="26">
        <v>0</v>
      </c>
      <c r="X697" s="26">
        <v>0</v>
      </c>
      <c r="Y697" s="26">
        <v>0</v>
      </c>
      <c r="Z697" s="26">
        <v>0</v>
      </c>
      <c r="AA697" s="26">
        <v>0</v>
      </c>
      <c r="AB697" s="26">
        <v>0</v>
      </c>
      <c r="AC697" s="26">
        <v>0</v>
      </c>
      <c r="AD697" s="26">
        <v>0</v>
      </c>
      <c r="AE697" s="26">
        <v>0</v>
      </c>
      <c r="AF697" s="26">
        <v>0</v>
      </c>
      <c r="AG697" s="26">
        <v>0</v>
      </c>
      <c r="AH697" s="26">
        <v>0</v>
      </c>
      <c r="AI697" s="26">
        <v>0</v>
      </c>
      <c r="AJ697" s="26">
        <v>0</v>
      </c>
      <c r="AK697" s="17"/>
    </row>
    <row r="698" spans="2:37" ht="14.5" x14ac:dyDescent="0.35">
      <c r="B698" s="14"/>
      <c r="C698" s="29"/>
      <c r="D698"/>
      <c r="E698" s="38"/>
      <c r="F698" s="41" t="s">
        <v>31</v>
      </c>
      <c r="G698" s="42"/>
      <c r="H698" s="42"/>
      <c r="I698" s="42"/>
      <c r="J698" s="42"/>
      <c r="K698" s="26">
        <v>2485.0367578614096</v>
      </c>
      <c r="L698" s="26">
        <v>3.7759198815962463</v>
      </c>
      <c r="M698" s="26">
        <v>5.6681162964955956</v>
      </c>
      <c r="N698" s="26">
        <v>6.9112840183483035</v>
      </c>
      <c r="O698" s="26">
        <v>8.0055623691118782</v>
      </c>
      <c r="P698" s="26">
        <v>9.1751942922884204</v>
      </c>
      <c r="Q698" s="26">
        <v>10.294293590404633</v>
      </c>
      <c r="R698" s="26">
        <v>29.188296079990405</v>
      </c>
      <c r="S698" s="26">
        <v>48.327505123988097</v>
      </c>
      <c r="T698" s="26">
        <v>67.710381768933516</v>
      </c>
      <c r="U698" s="26">
        <v>87.322385152274094</v>
      </c>
      <c r="V698" s="26">
        <v>107.13781469193403</v>
      </c>
      <c r="W698" s="26">
        <v>127.17463540833556</v>
      </c>
      <c r="X698" s="26">
        <v>147.43914869463273</v>
      </c>
      <c r="Y698" s="26">
        <v>148.2747694081271</v>
      </c>
      <c r="Z698" s="26">
        <v>149.08357289268554</v>
      </c>
      <c r="AA698" s="26">
        <v>149.83799893001137</v>
      </c>
      <c r="AB698" s="26">
        <v>150.58166881083594</v>
      </c>
      <c r="AC698" s="26">
        <v>151.32493766725213</v>
      </c>
      <c r="AD698" s="26">
        <v>152.0443805895556</v>
      </c>
      <c r="AE698" s="26">
        <v>152.73722302938236</v>
      </c>
      <c r="AF698" s="26">
        <v>153.37997405541881</v>
      </c>
      <c r="AG698" s="26">
        <v>154.00468471143944</v>
      </c>
      <c r="AH698" s="26">
        <v>154.62408400730345</v>
      </c>
      <c r="AI698" s="26">
        <v>155.21980343131227</v>
      </c>
      <c r="AJ698" s="26">
        <v>155.7931229597522</v>
      </c>
      <c r="AK698" s="17"/>
    </row>
    <row r="699" spans="2:37" ht="14.5" x14ac:dyDescent="0.35">
      <c r="B699" s="14"/>
      <c r="C699" s="29"/>
      <c r="D699"/>
      <c r="E699" s="38"/>
      <c r="F699" s="41" t="s">
        <v>32</v>
      </c>
      <c r="G699" s="42"/>
      <c r="H699" s="42"/>
      <c r="I699" s="42"/>
      <c r="J699" s="42"/>
      <c r="K699" s="26">
        <v>507.37901570304138</v>
      </c>
      <c r="L699" s="26">
        <v>0.77094332984699177</v>
      </c>
      <c r="M699" s="26">
        <v>1.1572799711346125</v>
      </c>
      <c r="N699" s="26">
        <v>1.4111020576981288</v>
      </c>
      <c r="O699" s="26">
        <v>1.6345248584913776</v>
      </c>
      <c r="P699" s="26">
        <v>1.8733328729156316</v>
      </c>
      <c r="Q699" s="26">
        <v>2.1018234570311018</v>
      </c>
      <c r="R699" s="26">
        <v>5.9594808359532507</v>
      </c>
      <c r="S699" s="26">
        <v>9.8672029311528853</v>
      </c>
      <c r="T699" s="26">
        <v>13.824675528889944</v>
      </c>
      <c r="U699" s="26">
        <v>17.828929768238709</v>
      </c>
      <c r="V699" s="26">
        <v>21.874718267648234</v>
      </c>
      <c r="W699" s="26">
        <v>25.965709010841532</v>
      </c>
      <c r="X699" s="26">
        <v>30.103188576234782</v>
      </c>
      <c r="Y699" s="26">
        <v>30.273800304118723</v>
      </c>
      <c r="Z699" s="26">
        <v>30.438936660590809</v>
      </c>
      <c r="AA699" s="26">
        <v>30.592970575392357</v>
      </c>
      <c r="AB699" s="26">
        <v>30.74480836650233</v>
      </c>
      <c r="AC699" s="26">
        <v>30.896564278996642</v>
      </c>
      <c r="AD699" s="26">
        <v>31.043455563649914</v>
      </c>
      <c r="AE699" s="26">
        <v>31.1849157308062</v>
      </c>
      <c r="AF699" s="26">
        <v>31.316148551367434</v>
      </c>
      <c r="AG699" s="26">
        <v>31.443698003804393</v>
      </c>
      <c r="AH699" s="26">
        <v>31.570163016472094</v>
      </c>
      <c r="AI699" s="26">
        <v>31.691793223362431</v>
      </c>
      <c r="AJ699" s="26">
        <v>31.808849961900787</v>
      </c>
      <c r="AK699" s="17"/>
    </row>
    <row r="700" spans="2:37" ht="14.5" x14ac:dyDescent="0.35">
      <c r="B700" s="14"/>
      <c r="C700" s="29"/>
      <c r="D700"/>
      <c r="E700" s="38"/>
      <c r="F700" s="41" t="s">
        <v>33</v>
      </c>
      <c r="G700" s="42"/>
      <c r="H700" s="42"/>
      <c r="I700" s="42"/>
      <c r="J700" s="42"/>
      <c r="K700" s="26">
        <v>1845.2290881885726</v>
      </c>
      <c r="L700" s="26">
        <v>3.9137178132213717</v>
      </c>
      <c r="M700" s="26">
        <v>5.6678449225827654</v>
      </c>
      <c r="N700" s="26">
        <v>6.6727485481079816</v>
      </c>
      <c r="O700" s="26">
        <v>7.4694226387349358</v>
      </c>
      <c r="P700" s="26">
        <v>8.2803978109876493</v>
      </c>
      <c r="Q700" s="26">
        <v>9.2200918439688628</v>
      </c>
      <c r="R700" s="26">
        <v>25.950865267652105</v>
      </c>
      <c r="S700" s="26">
        <v>42.655736125068017</v>
      </c>
      <c r="T700" s="26">
        <v>56.664780860326687</v>
      </c>
      <c r="U700" s="26">
        <v>69.996331455958796</v>
      </c>
      <c r="V700" s="26">
        <v>83.316425107617249</v>
      </c>
      <c r="W700" s="26">
        <v>96.628142253977629</v>
      </c>
      <c r="X700" s="26">
        <v>109.9344942220953</v>
      </c>
      <c r="Y700" s="26">
        <v>109.90052817353823</v>
      </c>
      <c r="Z700" s="26">
        <v>109.87428576448966</v>
      </c>
      <c r="AA700" s="26">
        <v>109.85599035005934</v>
      </c>
      <c r="AB700" s="26">
        <v>109.84564435203747</v>
      </c>
      <c r="AC700" s="26">
        <v>109.84341047069624</v>
      </c>
      <c r="AD700" s="26">
        <v>109.8492997141731</v>
      </c>
      <c r="AE700" s="26">
        <v>109.86354567514559</v>
      </c>
      <c r="AF700" s="26">
        <v>109.88613943702241</v>
      </c>
      <c r="AG700" s="26">
        <v>109.91704126042723</v>
      </c>
      <c r="AH700" s="26">
        <v>109.95637619780189</v>
      </c>
      <c r="AI700" s="26">
        <v>110.0044431200793</v>
      </c>
      <c r="AJ700" s="26">
        <v>110.06138480280282</v>
      </c>
      <c r="AK700" s="17"/>
    </row>
    <row r="701" spans="2:37" ht="14.5" x14ac:dyDescent="0.35">
      <c r="B701" s="14"/>
      <c r="C701" s="29"/>
      <c r="D701"/>
      <c r="E701" s="38"/>
      <c r="F701" s="41" t="s">
        <v>34</v>
      </c>
      <c r="G701" s="42"/>
      <c r="H701" s="42"/>
      <c r="I701" s="42"/>
      <c r="J701" s="42"/>
      <c r="K701" s="26">
        <v>666.11197791888571</v>
      </c>
      <c r="L701" s="26">
        <v>1.0121320953650021</v>
      </c>
      <c r="M701" s="26">
        <v>1.519333726307607</v>
      </c>
      <c r="N701" s="26">
        <v>1.8525637710820209</v>
      </c>
      <c r="O701" s="26">
        <v>2.1458841472555443</v>
      </c>
      <c r="P701" s="26">
        <v>2.4594029840773723</v>
      </c>
      <c r="Q701" s="26">
        <v>2.7593765939636694</v>
      </c>
      <c r="R701" s="26">
        <v>7.8238978044962906</v>
      </c>
      <c r="S701" s="26">
        <v>12.954146422255903</v>
      </c>
      <c r="T701" s="26">
        <v>18.149709932082434</v>
      </c>
      <c r="U701" s="26">
        <v>23.40669066820297</v>
      </c>
      <c r="V701" s="26">
        <v>28.7181996115694</v>
      </c>
      <c r="W701" s="26">
        <v>34.089052270543498</v>
      </c>
      <c r="X701" s="26">
        <v>39.52093772817171</v>
      </c>
      <c r="Y701" s="26">
        <v>39.744925145860748</v>
      </c>
      <c r="Z701" s="26">
        <v>39.961724228265687</v>
      </c>
      <c r="AA701" s="26">
        <v>40.163947482439646</v>
      </c>
      <c r="AB701" s="26">
        <v>40.36328755806133</v>
      </c>
      <c r="AC701" s="26">
        <v>40.562520139433268</v>
      </c>
      <c r="AD701" s="26">
        <v>40.755366199540539</v>
      </c>
      <c r="AE701" s="26">
        <v>40.941082023066755</v>
      </c>
      <c r="AF701" s="26">
        <v>41.113370885961075</v>
      </c>
      <c r="AG701" s="26">
        <v>41.280824043099486</v>
      </c>
      <c r="AH701" s="26">
        <v>41.446853494689819</v>
      </c>
      <c r="AI701" s="26">
        <v>41.606535576878699</v>
      </c>
      <c r="AJ701" s="26">
        <v>41.760213386215128</v>
      </c>
      <c r="AK701" s="17"/>
    </row>
    <row r="702" spans="2:37" ht="14.5" x14ac:dyDescent="0.35">
      <c r="B702" s="14"/>
      <c r="C702" s="29"/>
      <c r="D702"/>
      <c r="E702" s="38"/>
      <c r="F702" s="41" t="s">
        <v>35</v>
      </c>
      <c r="G702" s="42"/>
      <c r="H702" s="42"/>
      <c r="I702" s="42"/>
      <c r="J702" s="42"/>
      <c r="K702" s="26">
        <v>756.52285012402467</v>
      </c>
      <c r="L702" s="26">
        <v>30.428518062284088</v>
      </c>
      <c r="M702" s="26">
        <v>30.649934999654619</v>
      </c>
      <c r="N702" s="26">
        <v>30.872408465666037</v>
      </c>
      <c r="O702" s="26">
        <v>31.092607572175446</v>
      </c>
      <c r="P702" s="26">
        <v>31.308981631925054</v>
      </c>
      <c r="Q702" s="26">
        <v>31.517390411554075</v>
      </c>
      <c r="R702" s="26">
        <v>31.72238352038406</v>
      </c>
      <c r="S702" s="26">
        <v>28.572639801735729</v>
      </c>
      <c r="T702" s="26">
        <v>28.756718006077861</v>
      </c>
      <c r="U702" s="26">
        <v>28.935813923089832</v>
      </c>
      <c r="V702" s="26">
        <v>29.105638557592957</v>
      </c>
      <c r="W702" s="26">
        <v>29.27457348162012</v>
      </c>
      <c r="X702" s="26">
        <v>29.444230621913658</v>
      </c>
      <c r="Y702" s="26">
        <v>29.611107663855453</v>
      </c>
      <c r="Z702" s="26">
        <v>29.772629190112152</v>
      </c>
      <c r="AA702" s="26">
        <v>29.923291306835335</v>
      </c>
      <c r="AB702" s="26">
        <v>30.071805372953026</v>
      </c>
      <c r="AC702" s="26">
        <v>30.220239352775643</v>
      </c>
      <c r="AD702" s="26">
        <v>30.363915191324342</v>
      </c>
      <c r="AE702" s="26">
        <v>30.502278799385863</v>
      </c>
      <c r="AF702" s="26">
        <v>30.630638937182681</v>
      </c>
      <c r="AG702" s="26">
        <v>30.755396335680246</v>
      </c>
      <c r="AH702" s="26">
        <v>30.879093032764715</v>
      </c>
      <c r="AI702" s="26">
        <v>30.998060757834786</v>
      </c>
      <c r="AJ702" s="26">
        <v>31.112555127646939</v>
      </c>
      <c r="AK702" s="17"/>
    </row>
    <row r="703" spans="2:37" ht="14.5" x14ac:dyDescent="0.35">
      <c r="B703" s="14"/>
      <c r="C703" s="29"/>
      <c r="D703"/>
      <c r="E703" s="38"/>
      <c r="F703" s="15"/>
      <c r="G703" s="43"/>
      <c r="H703" s="43"/>
      <c r="I703" s="43"/>
      <c r="J703" s="43"/>
      <c r="K703" s="26"/>
      <c r="L703" s="26"/>
      <c r="M703" s="26"/>
      <c r="N703" s="26"/>
      <c r="O703" s="26"/>
      <c r="P703" s="26"/>
      <c r="Q703" s="26"/>
      <c r="R703" s="26"/>
      <c r="S703" s="26"/>
      <c r="T703" s="26"/>
      <c r="U703" s="26"/>
      <c r="V703" s="26"/>
      <c r="W703" s="26"/>
      <c r="X703" s="26"/>
      <c r="Y703" s="26"/>
      <c r="Z703" s="26"/>
      <c r="AA703" s="26"/>
      <c r="AB703" s="26"/>
      <c r="AC703" s="26"/>
      <c r="AD703" s="26"/>
      <c r="AE703" s="26"/>
      <c r="AF703" s="26"/>
      <c r="AG703" s="26"/>
      <c r="AH703" s="26"/>
      <c r="AI703" s="26"/>
      <c r="AJ703" s="26"/>
      <c r="AK703" s="17"/>
    </row>
    <row r="704" spans="2:37" ht="14.5" x14ac:dyDescent="0.35">
      <c r="B704" s="14"/>
      <c r="C704" s="29"/>
      <c r="D704"/>
      <c r="E704" s="38"/>
      <c r="F704" s="16" t="s">
        <v>36</v>
      </c>
      <c r="G704" s="43"/>
      <c r="H704" s="43"/>
      <c r="I704" s="43"/>
      <c r="J704" s="43"/>
      <c r="K704" s="40">
        <v>1085.5446887933913</v>
      </c>
      <c r="L704" s="40">
        <v>1.6494443230303206</v>
      </c>
      <c r="M704" s="40">
        <v>2.4760171138954288</v>
      </c>
      <c r="N704" s="40">
        <v>3.0190731123499388</v>
      </c>
      <c r="O704" s="40">
        <v>3.4970894024410648</v>
      </c>
      <c r="P704" s="40">
        <v>4.0080225779890082</v>
      </c>
      <c r="Q704" s="40">
        <v>4.4968814632587506</v>
      </c>
      <c r="R704" s="40">
        <v>12.750394811797639</v>
      </c>
      <c r="S704" s="40">
        <v>21.111022339616621</v>
      </c>
      <c r="T704" s="40">
        <v>29.57809178190751</v>
      </c>
      <c r="U704" s="40">
        <v>38.145251218094295</v>
      </c>
      <c r="V704" s="40">
        <v>46.801273800009419</v>
      </c>
      <c r="W704" s="40">
        <v>55.554007231491369</v>
      </c>
      <c r="X704" s="40">
        <v>64.406204165533609</v>
      </c>
      <c r="Y704" s="40">
        <v>64.771230406900017</v>
      </c>
      <c r="Z704" s="40">
        <v>65.12454201251812</v>
      </c>
      <c r="AA704" s="40">
        <v>65.45409978477872</v>
      </c>
      <c r="AB704" s="40">
        <v>65.778958918870345</v>
      </c>
      <c r="AC704" s="40">
        <v>66.103642872488194</v>
      </c>
      <c r="AD704" s="40">
        <v>66.417918884996197</v>
      </c>
      <c r="AE704" s="40">
        <v>66.720574943642134</v>
      </c>
      <c r="AF704" s="40">
        <v>67.001349447408771</v>
      </c>
      <c r="AG704" s="40">
        <v>67.274243332189542</v>
      </c>
      <c r="AH704" s="40">
        <v>67.544817042514126</v>
      </c>
      <c r="AI704" s="40">
        <v>67.805046616462306</v>
      </c>
      <c r="AJ704" s="40">
        <v>68.055491189207828</v>
      </c>
      <c r="AK704" s="17"/>
    </row>
    <row r="705" spans="2:37" ht="14.5" x14ac:dyDescent="0.35">
      <c r="B705" s="14"/>
      <c r="C705" s="29"/>
      <c r="D705"/>
      <c r="E705" s="38"/>
      <c r="F705" s="41" t="s">
        <v>37</v>
      </c>
      <c r="G705" s="43"/>
      <c r="H705" s="43"/>
      <c r="I705" s="43"/>
      <c r="J705" s="43"/>
      <c r="K705" s="26">
        <v>293.53894369426126</v>
      </c>
      <c r="L705" s="26">
        <v>0.44602138379304263</v>
      </c>
      <c r="M705" s="26">
        <v>0.66953249892424171</v>
      </c>
      <c r="N705" s="26">
        <v>0.81637867283013155</v>
      </c>
      <c r="O705" s="26">
        <v>0.94563765065992844</v>
      </c>
      <c r="P705" s="26">
        <v>1.0837975865861063</v>
      </c>
      <c r="Q705" s="26">
        <v>1.2159884786599622</v>
      </c>
      <c r="R705" s="26">
        <v>3.4477967267289658</v>
      </c>
      <c r="S705" s="26">
        <v>5.7085694046967568</v>
      </c>
      <c r="T705" s="26">
        <v>7.9981247274155507</v>
      </c>
      <c r="U705" s="26">
        <v>10.314745090741031</v>
      </c>
      <c r="V705" s="26">
        <v>12.655394675709555</v>
      </c>
      <c r="W705" s="26">
        <v>15.022195556814195</v>
      </c>
      <c r="X705" s="26">
        <v>17.415892070847708</v>
      </c>
      <c r="Y705" s="26">
        <v>17.514597742219454</v>
      </c>
      <c r="Z705" s="26">
        <v>17.610135693423778</v>
      </c>
      <c r="AA705" s="26">
        <v>17.699250440475915</v>
      </c>
      <c r="AB705" s="26">
        <v>17.787094642612523</v>
      </c>
      <c r="AC705" s="26">
        <v>17.874891474712911</v>
      </c>
      <c r="AD705" s="26">
        <v>17.959873926096453</v>
      </c>
      <c r="AE705" s="26">
        <v>18.04171425996271</v>
      </c>
      <c r="AF705" s="26">
        <v>18.117637666988493</v>
      </c>
      <c r="AG705" s="26">
        <v>18.191430099033102</v>
      </c>
      <c r="AH705" s="26">
        <v>18.264595139533089</v>
      </c>
      <c r="AI705" s="26">
        <v>18.334963052566373</v>
      </c>
      <c r="AJ705" s="26">
        <v>18.402685032229314</v>
      </c>
      <c r="AK705" s="17"/>
    </row>
    <row r="706" spans="2:37" ht="14.5" x14ac:dyDescent="0.35">
      <c r="B706" s="14"/>
      <c r="C706" s="29"/>
      <c r="D706"/>
      <c r="E706" s="38"/>
      <c r="F706" s="41" t="s">
        <v>38</v>
      </c>
      <c r="G706" s="43"/>
      <c r="H706" s="43"/>
      <c r="I706" s="43"/>
      <c r="J706" s="43"/>
      <c r="K706" s="26">
        <v>720.31403222141944</v>
      </c>
      <c r="L706" s="26">
        <v>1.0944900781259599</v>
      </c>
      <c r="M706" s="26">
        <v>1.6429631037499444</v>
      </c>
      <c r="N706" s="26">
        <v>2.003308338733861</v>
      </c>
      <c r="O706" s="26">
        <v>2.3204964240680397</v>
      </c>
      <c r="P706" s="26">
        <v>2.6595265346420316</v>
      </c>
      <c r="Q706" s="26">
        <v>2.9839092325365977</v>
      </c>
      <c r="R706" s="26">
        <v>8.4605345078050895</v>
      </c>
      <c r="S706" s="26">
        <v>14.008235480999101</v>
      </c>
      <c r="T706" s="26">
        <v>19.626566070276308</v>
      </c>
      <c r="U706" s="26">
        <v>25.311311453741585</v>
      </c>
      <c r="V706" s="26">
        <v>31.05502204746146</v>
      </c>
      <c r="W706" s="26">
        <v>36.862905201491557</v>
      </c>
      <c r="X706" s="26">
        <v>42.736787440891142</v>
      </c>
      <c r="Y706" s="26">
        <v>42.979000890507415</v>
      </c>
      <c r="Z706" s="26">
        <v>43.213441084357264</v>
      </c>
      <c r="AA706" s="26">
        <v>43.432119403396158</v>
      </c>
      <c r="AB706" s="26">
        <v>43.647679937381724</v>
      </c>
      <c r="AC706" s="26">
        <v>43.863124230226106</v>
      </c>
      <c r="AD706" s="26">
        <v>44.071662325559373</v>
      </c>
      <c r="AE706" s="26">
        <v>44.272489991366307</v>
      </c>
      <c r="AF706" s="26">
        <v>44.458798134219379</v>
      </c>
      <c r="AG706" s="26">
        <v>44.639877086144885</v>
      </c>
      <c r="AH706" s="26">
        <v>44.819416484484762</v>
      </c>
      <c r="AI706" s="26">
        <v>44.992092022994584</v>
      </c>
      <c r="AJ706" s="26">
        <v>45.158274716258745</v>
      </c>
      <c r="AK706" s="17"/>
    </row>
    <row r="707" spans="2:37" ht="14.5" x14ac:dyDescent="0.35">
      <c r="B707" s="14"/>
      <c r="C707" s="29"/>
      <c r="D707"/>
      <c r="E707" s="38"/>
      <c r="F707" s="41" t="s">
        <v>39</v>
      </c>
      <c r="G707" s="43"/>
      <c r="H707" s="43"/>
      <c r="I707" s="43"/>
      <c r="J707" s="43"/>
      <c r="K707" s="26">
        <v>71.6917128777106</v>
      </c>
      <c r="L707" s="26">
        <v>0.10893286111131804</v>
      </c>
      <c r="M707" s="26">
        <v>0.16352151122124248</v>
      </c>
      <c r="N707" s="26">
        <v>0.19938610078594637</v>
      </c>
      <c r="O707" s="26">
        <v>0.23095532771309676</v>
      </c>
      <c r="P707" s="26">
        <v>0.26469845676086978</v>
      </c>
      <c r="Q707" s="26">
        <v>0.29698375206219157</v>
      </c>
      <c r="R707" s="26">
        <v>0.84206357726358405</v>
      </c>
      <c r="S707" s="26">
        <v>1.3942174539207628</v>
      </c>
      <c r="T707" s="26">
        <v>1.9534009842156521</v>
      </c>
      <c r="U707" s="26">
        <v>2.5191946736116764</v>
      </c>
      <c r="V707" s="26">
        <v>3.0908570768384021</v>
      </c>
      <c r="W707" s="26">
        <v>3.6689064731856145</v>
      </c>
      <c r="X707" s="26">
        <v>4.2535246537947531</v>
      </c>
      <c r="Y707" s="26">
        <v>4.27763177417315</v>
      </c>
      <c r="Z707" s="26">
        <v>4.3009652347370713</v>
      </c>
      <c r="AA707" s="26">
        <v>4.3227299409066404</v>
      </c>
      <c r="AB707" s="26">
        <v>4.3441843388760928</v>
      </c>
      <c r="AC707" s="26">
        <v>4.3656271675491753</v>
      </c>
      <c r="AD707" s="26">
        <v>4.3863826333403813</v>
      </c>
      <c r="AE707" s="26">
        <v>4.4063706923131178</v>
      </c>
      <c r="AF707" s="26">
        <v>4.4249136462008964</v>
      </c>
      <c r="AG707" s="26">
        <v>4.4429361470115563</v>
      </c>
      <c r="AH707" s="26">
        <v>4.4608054184962782</v>
      </c>
      <c r="AI707" s="26">
        <v>4.4779915409013524</v>
      </c>
      <c r="AJ707" s="26">
        <v>4.494531440719765</v>
      </c>
      <c r="AK707" s="17"/>
    </row>
    <row r="708" spans="2:37" ht="14.5" x14ac:dyDescent="0.35">
      <c r="B708" s="14"/>
      <c r="C708" s="29"/>
      <c r="D708"/>
      <c r="E708" s="38"/>
      <c r="F708" s="16"/>
      <c r="G708" s="43"/>
      <c r="H708" s="43"/>
      <c r="I708" s="43"/>
      <c r="J708" s="43"/>
      <c r="K708" s="40"/>
      <c r="L708" s="40"/>
      <c r="M708" s="40"/>
      <c r="N708" s="40"/>
      <c r="O708" s="40"/>
      <c r="P708" s="40"/>
      <c r="Q708" s="40"/>
      <c r="R708" s="40"/>
      <c r="S708" s="40"/>
      <c r="T708" s="40"/>
      <c r="U708" s="40"/>
      <c r="V708" s="40"/>
      <c r="W708" s="40"/>
      <c r="X708" s="40"/>
      <c r="Y708" s="40"/>
      <c r="Z708" s="40"/>
      <c r="AA708" s="40"/>
      <c r="AB708" s="40"/>
      <c r="AC708" s="40"/>
      <c r="AD708" s="40"/>
      <c r="AE708" s="40"/>
      <c r="AF708" s="40"/>
      <c r="AG708" s="40"/>
      <c r="AH708" s="40"/>
      <c r="AI708" s="40"/>
      <c r="AJ708" s="40"/>
      <c r="AK708" s="17"/>
    </row>
    <row r="709" spans="2:37" ht="14.5" x14ac:dyDescent="0.35">
      <c r="B709" s="14"/>
      <c r="C709" s="29"/>
      <c r="D709"/>
      <c r="E709" s="38"/>
      <c r="F709" s="16" t="s">
        <v>40</v>
      </c>
      <c r="G709" s="43"/>
      <c r="H709" s="43"/>
      <c r="I709" s="43"/>
      <c r="J709" s="43"/>
      <c r="K709" s="40">
        <v>105.61448317475428</v>
      </c>
      <c r="L709" s="40">
        <v>105.61448317475428</v>
      </c>
      <c r="M709" s="40">
        <v>0</v>
      </c>
      <c r="N709" s="40">
        <v>0</v>
      </c>
      <c r="O709" s="40">
        <v>0</v>
      </c>
      <c r="P709" s="40">
        <v>0</v>
      </c>
      <c r="Q709" s="40">
        <v>0</v>
      </c>
      <c r="R709" s="40">
        <v>0</v>
      </c>
      <c r="S709" s="40">
        <v>0</v>
      </c>
      <c r="T709" s="40">
        <v>0</v>
      </c>
      <c r="U709" s="40">
        <v>0</v>
      </c>
      <c r="V709" s="40">
        <v>0</v>
      </c>
      <c r="W709" s="40">
        <v>0</v>
      </c>
      <c r="X709" s="40">
        <v>0</v>
      </c>
      <c r="Y709" s="40">
        <v>0</v>
      </c>
      <c r="Z709" s="40">
        <v>0</v>
      </c>
      <c r="AA709" s="40">
        <v>0</v>
      </c>
      <c r="AB709" s="40">
        <v>0</v>
      </c>
      <c r="AC709" s="40">
        <v>0</v>
      </c>
      <c r="AD709" s="40">
        <v>0</v>
      </c>
      <c r="AE709" s="40">
        <v>0</v>
      </c>
      <c r="AF709" s="40">
        <v>0</v>
      </c>
      <c r="AG709" s="40">
        <v>0</v>
      </c>
      <c r="AH709" s="40">
        <v>0</v>
      </c>
      <c r="AI709" s="40">
        <v>0</v>
      </c>
      <c r="AJ709" s="40">
        <v>0</v>
      </c>
      <c r="AK709" s="17"/>
    </row>
    <row r="710" spans="2:37" ht="14.5" x14ac:dyDescent="0.35">
      <c r="B710" s="14"/>
      <c r="C710" s="29"/>
      <c r="D710"/>
      <c r="E710" s="38"/>
      <c r="F710" s="41"/>
      <c r="G710" s="43"/>
      <c r="H710" s="43"/>
      <c r="I710" s="43"/>
      <c r="J710" s="43"/>
      <c r="K710" s="26"/>
      <c r="L710" s="26"/>
      <c r="M710" s="26"/>
      <c r="N710" s="26"/>
      <c r="O710" s="26"/>
      <c r="P710" s="26"/>
      <c r="Q710" s="26"/>
      <c r="R710" s="26"/>
      <c r="S710" s="26"/>
      <c r="T710" s="26"/>
      <c r="U710" s="26"/>
      <c r="V710" s="26"/>
      <c r="W710" s="26"/>
      <c r="X710" s="26"/>
      <c r="Y710" s="26"/>
      <c r="Z710" s="26"/>
      <c r="AA710" s="26"/>
      <c r="AB710" s="26"/>
      <c r="AC710" s="26"/>
      <c r="AD710" s="26"/>
      <c r="AE710" s="26"/>
      <c r="AF710" s="26"/>
      <c r="AG710" s="26"/>
      <c r="AH710" s="26"/>
      <c r="AI710" s="26"/>
      <c r="AJ710" s="26"/>
      <c r="AK710" s="17"/>
    </row>
    <row r="711" spans="2:37" ht="14.5" x14ac:dyDescent="0.35">
      <c r="B711" s="14"/>
      <c r="C711" s="29"/>
      <c r="D711"/>
      <c r="E711" s="38"/>
      <c r="F711" s="16" t="s">
        <v>41</v>
      </c>
      <c r="G711" s="43"/>
      <c r="H711" s="43"/>
      <c r="I711" s="43"/>
      <c r="J711" s="43"/>
      <c r="K711" s="40">
        <v>8537.5722081933873</v>
      </c>
      <c r="L711" s="40">
        <v>19.039322602776277</v>
      </c>
      <c r="M711" s="40">
        <v>27.239710195148248</v>
      </c>
      <c r="N711" s="40">
        <v>31.68076797453072</v>
      </c>
      <c r="O711" s="40">
        <v>35.031272710112681</v>
      </c>
      <c r="P711" s="40">
        <v>38.35841513987058</v>
      </c>
      <c r="Q711" s="40">
        <v>41.872048975571943</v>
      </c>
      <c r="R711" s="40">
        <v>115.48414557365281</v>
      </c>
      <c r="S711" s="40">
        <v>185.92719483305902</v>
      </c>
      <c r="T711" s="40">
        <v>251.21759075108383</v>
      </c>
      <c r="U711" s="40">
        <v>314.75514067530202</v>
      </c>
      <c r="V711" s="40">
        <v>378.50334322807225</v>
      </c>
      <c r="W711" s="40">
        <v>442.49305577884536</v>
      </c>
      <c r="X711" s="40">
        <v>506.74088370993695</v>
      </c>
      <c r="Y711" s="40">
        <v>507.64540491052236</v>
      </c>
      <c r="Z711" s="40">
        <v>508.54076192843638</v>
      </c>
      <c r="AA711" s="40">
        <v>509.39443631139761</v>
      </c>
      <c r="AB711" s="40">
        <v>510.25896292016034</v>
      </c>
      <c r="AC711" s="40">
        <v>511.14729833741961</v>
      </c>
      <c r="AD711" s="40">
        <v>512.03126786808355</v>
      </c>
      <c r="AE711" s="40">
        <v>512.90822996677537</v>
      </c>
      <c r="AF711" s="40">
        <v>513.74987077237461</v>
      </c>
      <c r="AG711" s="40">
        <v>514.59466630767133</v>
      </c>
      <c r="AH711" s="40">
        <v>515.45831898007953</v>
      </c>
      <c r="AI711" s="40">
        <v>516.31960488009497</v>
      </c>
      <c r="AJ711" s="40">
        <v>517.18049286240898</v>
      </c>
      <c r="AK711" s="17"/>
    </row>
    <row r="712" spans="2:37" ht="14.5" x14ac:dyDescent="0.35">
      <c r="B712" s="14"/>
      <c r="C712" s="29"/>
      <c r="D712"/>
      <c r="E712" s="38"/>
      <c r="F712" s="41"/>
      <c r="G712" s="43"/>
      <c r="H712" s="43"/>
      <c r="I712" s="43"/>
      <c r="J712" s="43"/>
      <c r="K712" s="26"/>
      <c r="L712" s="26"/>
      <c r="M712" s="26"/>
      <c r="N712" s="26"/>
      <c r="O712" s="26"/>
      <c r="P712" s="26"/>
      <c r="Q712" s="26"/>
      <c r="R712" s="26"/>
      <c r="S712" s="26"/>
      <c r="T712" s="26"/>
      <c r="U712" s="26"/>
      <c r="V712" s="26"/>
      <c r="W712" s="26"/>
      <c r="X712" s="26"/>
      <c r="Y712" s="26"/>
      <c r="Z712" s="26"/>
      <c r="AA712" s="26"/>
      <c r="AB712" s="26"/>
      <c r="AC712" s="26"/>
      <c r="AD712" s="26"/>
      <c r="AE712" s="26"/>
      <c r="AF712" s="26"/>
      <c r="AG712" s="26"/>
      <c r="AH712" s="26"/>
      <c r="AI712" s="26"/>
      <c r="AJ712" s="26"/>
      <c r="AK712" s="17"/>
    </row>
    <row r="713" spans="2:37" x14ac:dyDescent="0.35">
      <c r="B713" s="14"/>
      <c r="C713" s="48"/>
      <c r="D713" s="48"/>
      <c r="E713" s="48"/>
      <c r="F713" s="48"/>
      <c r="G713" s="48"/>
      <c r="H713" s="48"/>
      <c r="I713" s="48"/>
      <c r="J713" s="48"/>
      <c r="K713" s="48"/>
      <c r="L713" s="49"/>
      <c r="M713" s="49"/>
      <c r="N713" s="49"/>
      <c r="O713" s="49"/>
      <c r="P713" s="49"/>
      <c r="Q713" s="49"/>
      <c r="R713" s="49"/>
      <c r="S713" s="49"/>
      <c r="T713" s="49"/>
      <c r="U713" s="49"/>
      <c r="V713" s="49"/>
      <c r="W713" s="49"/>
      <c r="X713" s="49"/>
      <c r="Y713" s="49"/>
      <c r="Z713" s="49"/>
      <c r="AA713" s="49"/>
      <c r="AB713" s="49"/>
      <c r="AC713" s="49"/>
      <c r="AD713" s="49"/>
      <c r="AE713" s="49"/>
      <c r="AF713" s="49"/>
      <c r="AG713" s="49"/>
      <c r="AH713" s="49"/>
      <c r="AI713" s="49"/>
      <c r="AJ713" s="49"/>
      <c r="AK713" s="17"/>
    </row>
    <row r="714" spans="2:37" ht="14.5" x14ac:dyDescent="0.35">
      <c r="B714" s="14"/>
      <c r="D714"/>
      <c r="E714" s="39"/>
      <c r="F714" s="43"/>
      <c r="G714" s="43"/>
      <c r="H714" s="43"/>
      <c r="I714" s="43"/>
      <c r="J714" s="43"/>
      <c r="K714" s="43"/>
      <c r="L714" s="43"/>
      <c r="M714" s="43"/>
      <c r="N714" s="43"/>
      <c r="O714" s="43"/>
      <c r="P714" s="43"/>
      <c r="Q714" s="43"/>
      <c r="R714" s="43"/>
      <c r="S714" s="43"/>
      <c r="T714" s="43"/>
      <c r="U714" s="43"/>
      <c r="V714" s="43"/>
      <c r="W714" s="43"/>
      <c r="X714" s="43"/>
      <c r="Y714" s="43"/>
      <c r="Z714" s="43"/>
      <c r="AA714" s="43"/>
      <c r="AB714" s="43"/>
      <c r="AC714" s="43"/>
      <c r="AD714" s="43"/>
      <c r="AE714" s="43"/>
      <c r="AF714" s="43"/>
      <c r="AG714" s="43"/>
      <c r="AH714" s="43"/>
      <c r="AI714" s="43"/>
      <c r="AJ714" s="43"/>
      <c r="AK714" s="17"/>
    </row>
    <row r="715" spans="2:37" ht="14.5" x14ac:dyDescent="0.35">
      <c r="B715" s="14"/>
      <c r="D715"/>
      <c r="E715" s="44"/>
      <c r="F715" s="45" t="s">
        <v>126</v>
      </c>
      <c r="G715" s="45"/>
      <c r="H715" s="45"/>
      <c r="I715" s="45"/>
      <c r="J715" s="45"/>
      <c r="K715" s="45"/>
      <c r="L715" s="46"/>
      <c r="M715" s="46"/>
      <c r="N715" s="46"/>
      <c r="O715" s="46"/>
      <c r="P715" s="46"/>
      <c r="Q715" s="46"/>
      <c r="R715" s="46"/>
      <c r="S715" s="46"/>
      <c r="T715" s="46"/>
      <c r="U715" s="46"/>
      <c r="V715" s="46"/>
      <c r="W715" s="46"/>
      <c r="X715" s="46"/>
      <c r="Y715" s="46"/>
      <c r="Z715" s="46"/>
      <c r="AA715" s="46"/>
      <c r="AB715" s="46"/>
      <c r="AC715" s="46"/>
      <c r="AD715" s="46"/>
      <c r="AE715" s="46"/>
      <c r="AF715" s="46"/>
      <c r="AG715" s="46"/>
      <c r="AH715" s="46"/>
      <c r="AI715" s="46"/>
      <c r="AJ715" s="46"/>
      <c r="AK715" s="17"/>
    </row>
    <row r="716" spans="2:37" ht="14.5" x14ac:dyDescent="0.35">
      <c r="B716" s="14"/>
      <c r="D716"/>
      <c r="E716" s="39"/>
      <c r="F716" s="43"/>
      <c r="G716" s="43"/>
      <c r="H716" s="43"/>
      <c r="I716" s="43"/>
      <c r="J716" s="43"/>
      <c r="K716" s="43"/>
      <c r="L716" s="43"/>
      <c r="M716" s="43"/>
      <c r="N716" s="43"/>
      <c r="O716" s="43"/>
      <c r="P716" s="43"/>
      <c r="Q716" s="43"/>
      <c r="R716" s="43"/>
      <c r="S716" s="43"/>
      <c r="T716" s="43"/>
      <c r="U716" s="43"/>
      <c r="V716" s="43"/>
      <c r="W716" s="43"/>
      <c r="X716" s="43"/>
      <c r="Y716" s="43"/>
      <c r="Z716" s="43"/>
      <c r="AA716" s="43"/>
      <c r="AB716" s="43"/>
      <c r="AC716" s="43"/>
      <c r="AD716" s="43"/>
      <c r="AE716" s="43"/>
      <c r="AF716" s="43"/>
      <c r="AG716" s="43"/>
      <c r="AH716" s="43"/>
      <c r="AI716" s="43"/>
      <c r="AJ716" s="43"/>
      <c r="AK716" s="17"/>
    </row>
    <row r="717" spans="2:37" x14ac:dyDescent="0.3">
      <c r="B717" s="14"/>
      <c r="D717" s="1"/>
      <c r="E717" s="1"/>
      <c r="F717" s="13" t="s">
        <v>211</v>
      </c>
      <c r="G717" s="1"/>
      <c r="H717" s="1"/>
      <c r="I717" s="1"/>
      <c r="J717" s="1"/>
      <c r="K717" s="40">
        <v>6500.1098553732609</v>
      </c>
      <c r="L717" s="40">
        <v>87.810981397037096</v>
      </c>
      <c r="M717" s="40">
        <v>33.688829145464574</v>
      </c>
      <c r="N717" s="40">
        <v>36.987611511220351</v>
      </c>
      <c r="O717" s="40">
        <v>39.725490156693482</v>
      </c>
      <c r="P717" s="40">
        <v>42.547589347378334</v>
      </c>
      <c r="Q717" s="40">
        <v>45.404124151602915</v>
      </c>
      <c r="R717" s="40">
        <v>95.121678899988268</v>
      </c>
      <c r="S717" s="40">
        <v>138.68380522139654</v>
      </c>
      <c r="T717" s="40">
        <v>185.04351034179939</v>
      </c>
      <c r="U717" s="40">
        <v>231.84961384043265</v>
      </c>
      <c r="V717" s="40">
        <v>279.03580997003655</v>
      </c>
      <c r="W717" s="40">
        <v>326.60292590473745</v>
      </c>
      <c r="X717" s="40">
        <v>374.53268929418471</v>
      </c>
      <c r="Y717" s="40">
        <v>376.10814147384258</v>
      </c>
      <c r="Z717" s="40">
        <v>377.56813340497365</v>
      </c>
      <c r="AA717" s="40">
        <v>378.8686884625198</v>
      </c>
      <c r="AB717" s="40">
        <v>380.07370041169463</v>
      </c>
      <c r="AC717" s="40">
        <v>381.19623347299813</v>
      </c>
      <c r="AD717" s="40">
        <v>382.20053226111588</v>
      </c>
      <c r="AE717" s="40">
        <v>383.07990147748006</v>
      </c>
      <c r="AF717" s="40">
        <v>383.79913463868246</v>
      </c>
      <c r="AG717" s="40">
        <v>384.4054726892212</v>
      </c>
      <c r="AH717" s="40">
        <v>384.91609950145681</v>
      </c>
      <c r="AI717" s="40">
        <v>385.30041119061457</v>
      </c>
      <c r="AJ717" s="40">
        <v>385.55874720668845</v>
      </c>
      <c r="AK717" s="17"/>
    </row>
    <row r="718" spans="2:37" x14ac:dyDescent="0.3">
      <c r="B718" s="14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  <c r="AA718" s="1"/>
      <c r="AB718" s="1"/>
      <c r="AC718" s="1"/>
      <c r="AD718" s="1"/>
      <c r="AE718" s="1"/>
      <c r="AF718" s="1"/>
      <c r="AG718" s="1"/>
      <c r="AH718" s="1"/>
      <c r="AI718" s="1"/>
      <c r="AJ718" s="1"/>
      <c r="AK718" s="17"/>
    </row>
    <row r="719" spans="2:37" ht="14.5" x14ac:dyDescent="0.35">
      <c r="B719" s="14"/>
      <c r="D719"/>
      <c r="E719" s="38"/>
      <c r="F719" s="16" t="s">
        <v>27</v>
      </c>
      <c r="G719" s="39"/>
      <c r="H719" s="39"/>
      <c r="I719" s="39"/>
      <c r="J719" s="39"/>
      <c r="K719" s="40">
        <v>5820.1563730221997</v>
      </c>
      <c r="L719" s="40">
        <v>27.370404172602697</v>
      </c>
      <c r="M719" s="40">
        <v>32.298220756699543</v>
      </c>
      <c r="N719" s="40">
        <v>35.287001050463438</v>
      </c>
      <c r="O719" s="40">
        <v>37.750191288717801</v>
      </c>
      <c r="P719" s="40">
        <v>40.277950933103305</v>
      </c>
      <c r="Q719" s="40">
        <v>42.851806046066756</v>
      </c>
      <c r="R719" s="40">
        <v>87.870043582120019</v>
      </c>
      <c r="S719" s="40">
        <v>126.65556725086194</v>
      </c>
      <c r="T719" s="40">
        <v>168.16466731811875</v>
      </c>
      <c r="U719" s="40">
        <v>210.05251499802324</v>
      </c>
      <c r="V719" s="40">
        <v>252.26189089320201</v>
      </c>
      <c r="W719" s="40">
        <v>294.79286172530414</v>
      </c>
      <c r="X719" s="40">
        <v>337.62899209722997</v>
      </c>
      <c r="Y719" s="40">
        <v>338.9784954216002</v>
      </c>
      <c r="Z719" s="40">
        <v>340.22702119491549</v>
      </c>
      <c r="AA719" s="40">
        <v>341.33718443621399</v>
      </c>
      <c r="AB719" s="40">
        <v>342.36316774019468</v>
      </c>
      <c r="AC719" s="40">
        <v>343.315990090578</v>
      </c>
      <c r="AD719" s="40">
        <v>344.16531482588744</v>
      </c>
      <c r="AE719" s="40">
        <v>344.90538474314184</v>
      </c>
      <c r="AF719" s="40">
        <v>345.50634032300763</v>
      </c>
      <c r="AG719" s="40">
        <v>346.00825823472314</v>
      </c>
      <c r="AH719" s="40">
        <v>346.42566559424858</v>
      </c>
      <c r="AI719" s="40">
        <v>346.73248536688629</v>
      </c>
      <c r="AJ719" s="40">
        <v>346.92895293828963</v>
      </c>
      <c r="AK719" s="17"/>
    </row>
    <row r="720" spans="2:37" ht="14.5" x14ac:dyDescent="0.35">
      <c r="B720" s="14"/>
      <c r="C720" s="29"/>
      <c r="D720"/>
      <c r="E720" s="38"/>
      <c r="F720" s="41" t="s">
        <v>28</v>
      </c>
      <c r="G720" s="42"/>
      <c r="H720" s="42"/>
      <c r="I720" s="42"/>
      <c r="J720" s="42"/>
      <c r="K720" s="26">
        <v>1198.8567757347116</v>
      </c>
      <c r="L720" s="26">
        <v>3.4460777830065932</v>
      </c>
      <c r="M720" s="26">
        <v>4.8226943519237215</v>
      </c>
      <c r="N720" s="26">
        <v>5.4771969490596355</v>
      </c>
      <c r="O720" s="26">
        <v>5.9036504094997717</v>
      </c>
      <c r="P720" s="26">
        <v>6.2891197650947648</v>
      </c>
      <c r="Q720" s="26">
        <v>6.7145854969821963</v>
      </c>
      <c r="R720" s="26">
        <v>18.077702745941281</v>
      </c>
      <c r="S720" s="26">
        <v>26.373792702383504</v>
      </c>
      <c r="T720" s="26">
        <v>35.315076507657487</v>
      </c>
      <c r="U720" s="26">
        <v>44.277050733626346</v>
      </c>
      <c r="V720" s="26">
        <v>53.255227155026361</v>
      </c>
      <c r="W720" s="26">
        <v>62.245228158302552</v>
      </c>
      <c r="X720" s="26">
        <v>71.242811488048062</v>
      </c>
      <c r="Y720" s="26">
        <v>71.290806485253839</v>
      </c>
      <c r="Z720" s="26">
        <v>71.327893823318959</v>
      </c>
      <c r="AA720" s="26">
        <v>71.353746661565225</v>
      </c>
      <c r="AB720" s="26">
        <v>71.368362406018974</v>
      </c>
      <c r="AC720" s="26">
        <v>71.371528350842112</v>
      </c>
      <c r="AD720" s="26">
        <v>71.363190022588199</v>
      </c>
      <c r="AE720" s="26">
        <v>71.343064678130887</v>
      </c>
      <c r="AF720" s="26">
        <v>71.311139347602023</v>
      </c>
      <c r="AG720" s="26">
        <v>71.26746850444799</v>
      </c>
      <c r="AH720" s="26">
        <v>71.211891322303259</v>
      </c>
      <c r="AI720" s="26">
        <v>71.143965528662918</v>
      </c>
      <c r="AJ720" s="26">
        <v>71.063504357425103</v>
      </c>
      <c r="AK720" s="17"/>
    </row>
    <row r="721" spans="2:37" ht="14.5" x14ac:dyDescent="0.35">
      <c r="B721" s="14"/>
      <c r="C721" s="29"/>
      <c r="D721"/>
      <c r="E721" s="38"/>
      <c r="F721" s="41" t="s">
        <v>29</v>
      </c>
      <c r="G721" s="42"/>
      <c r="H721" s="42"/>
      <c r="I721" s="42"/>
      <c r="J721" s="42"/>
      <c r="K721" s="26">
        <v>1087.32433154827</v>
      </c>
      <c r="L721" s="26">
        <v>1.6183579131667909</v>
      </c>
      <c r="M721" s="26">
        <v>2.4370627668534017</v>
      </c>
      <c r="N721" s="26">
        <v>2.9803462055285768</v>
      </c>
      <c r="O721" s="26">
        <v>3.4617418990448758</v>
      </c>
      <c r="P721" s="26">
        <v>3.9775765185495802</v>
      </c>
      <c r="Q721" s="26">
        <v>4.4729770612788879</v>
      </c>
      <c r="R721" s="26">
        <v>12.708603352860926</v>
      </c>
      <c r="S721" s="26">
        <v>21.079673577170691</v>
      </c>
      <c r="T721" s="26">
        <v>29.580434155949682</v>
      </c>
      <c r="U721" s="26">
        <v>38.199753750539934</v>
      </c>
      <c r="V721" s="26">
        <v>46.921708391854445</v>
      </c>
      <c r="W721" s="26">
        <v>55.747630784652799</v>
      </c>
      <c r="X721" s="26">
        <v>64.67430163987521</v>
      </c>
      <c r="Y721" s="26">
        <v>65.070280512779661</v>
      </c>
      <c r="Z721" s="26">
        <v>65.440878233767094</v>
      </c>
      <c r="AA721" s="26">
        <v>65.77454284433577</v>
      </c>
      <c r="AB721" s="26">
        <v>66.088293321413161</v>
      </c>
      <c r="AC721" s="26">
        <v>66.385713974172972</v>
      </c>
      <c r="AD721" s="26">
        <v>66.657308405055858</v>
      </c>
      <c r="AE721" s="26">
        <v>66.901432586998013</v>
      </c>
      <c r="AF721" s="26">
        <v>67.108715882538093</v>
      </c>
      <c r="AG721" s="26">
        <v>67.29171379517237</v>
      </c>
      <c r="AH721" s="26">
        <v>67.455082331693404</v>
      </c>
      <c r="AI721" s="26">
        <v>67.590888117138775</v>
      </c>
      <c r="AJ721" s="26">
        <v>67.699313525879219</v>
      </c>
      <c r="AK721" s="17"/>
    </row>
    <row r="722" spans="2:37" ht="14.5" x14ac:dyDescent="0.35">
      <c r="B722" s="14"/>
      <c r="C722" s="29"/>
      <c r="D722"/>
      <c r="E722" s="38"/>
      <c r="F722" s="41" t="s">
        <v>30</v>
      </c>
      <c r="G722" s="42"/>
      <c r="H722" s="42"/>
      <c r="I722" s="42"/>
      <c r="J722" s="42"/>
      <c r="K722" s="26">
        <v>0</v>
      </c>
      <c r="L722" s="26">
        <v>0</v>
      </c>
      <c r="M722" s="26">
        <v>0</v>
      </c>
      <c r="N722" s="26">
        <v>0</v>
      </c>
      <c r="O722" s="26">
        <v>0</v>
      </c>
      <c r="P722" s="26">
        <v>0</v>
      </c>
      <c r="Q722" s="26">
        <v>0</v>
      </c>
      <c r="R722" s="26">
        <v>0</v>
      </c>
      <c r="S722" s="26">
        <v>0</v>
      </c>
      <c r="T722" s="26">
        <v>0</v>
      </c>
      <c r="U722" s="26">
        <v>0</v>
      </c>
      <c r="V722" s="26">
        <v>0</v>
      </c>
      <c r="W722" s="26">
        <v>0</v>
      </c>
      <c r="X722" s="26">
        <v>0</v>
      </c>
      <c r="Y722" s="26">
        <v>0</v>
      </c>
      <c r="Z722" s="26">
        <v>0</v>
      </c>
      <c r="AA722" s="26">
        <v>0</v>
      </c>
      <c r="AB722" s="26">
        <v>0</v>
      </c>
      <c r="AC722" s="26">
        <v>0</v>
      </c>
      <c r="AD722" s="26">
        <v>0</v>
      </c>
      <c r="AE722" s="26">
        <v>0</v>
      </c>
      <c r="AF722" s="26">
        <v>0</v>
      </c>
      <c r="AG722" s="26">
        <v>0</v>
      </c>
      <c r="AH722" s="26">
        <v>0</v>
      </c>
      <c r="AI722" s="26">
        <v>0</v>
      </c>
      <c r="AJ722" s="26">
        <v>0</v>
      </c>
      <c r="AK722" s="17"/>
    </row>
    <row r="723" spans="2:37" ht="14.5" x14ac:dyDescent="0.35">
      <c r="B723" s="14"/>
      <c r="C723" s="29"/>
      <c r="D723"/>
      <c r="E723" s="38"/>
      <c r="F723" s="41" t="s">
        <v>31</v>
      </c>
      <c r="G723" s="42"/>
      <c r="H723" s="42"/>
      <c r="I723" s="42"/>
      <c r="J723" s="42"/>
      <c r="K723" s="26">
        <v>1420.3073910533044</v>
      </c>
      <c r="L723" s="26">
        <v>2.1139651148681691</v>
      </c>
      <c r="M723" s="26">
        <v>3.1833907876355094</v>
      </c>
      <c r="N723" s="26">
        <v>3.8930497743781878</v>
      </c>
      <c r="O723" s="26">
        <v>4.5218684641511366</v>
      </c>
      <c r="P723" s="26">
        <v>5.1956726837260536</v>
      </c>
      <c r="Q723" s="26">
        <v>5.8427850787630984</v>
      </c>
      <c r="R723" s="26">
        <v>16.600496051009106</v>
      </c>
      <c r="S723" s="26">
        <v>27.535129412596472</v>
      </c>
      <c r="T723" s="26">
        <v>38.639169604930174</v>
      </c>
      <c r="U723" s="26">
        <v>49.898076419436272</v>
      </c>
      <c r="V723" s="26">
        <v>61.291049318195249</v>
      </c>
      <c r="W723" s="26">
        <v>72.819829134521726</v>
      </c>
      <c r="X723" s="26">
        <v>84.480210701739196</v>
      </c>
      <c r="Y723" s="26">
        <v>84.997454456494779</v>
      </c>
      <c r="Z723" s="26">
        <v>85.481544315383957</v>
      </c>
      <c r="AA723" s="26">
        <v>85.91739063903681</v>
      </c>
      <c r="AB723" s="26">
        <v>86.327224309276659</v>
      </c>
      <c r="AC723" s="26">
        <v>86.71572729694104</v>
      </c>
      <c r="AD723" s="26">
        <v>87.070495020204064</v>
      </c>
      <c r="AE723" s="26">
        <v>87.389379983859342</v>
      </c>
      <c r="AF723" s="26">
        <v>87.660141879050499</v>
      </c>
      <c r="AG723" s="26">
        <v>87.899181216551298</v>
      </c>
      <c r="AH723" s="26">
        <v>88.112579862340795</v>
      </c>
      <c r="AI723" s="26">
        <v>88.289974918460999</v>
      </c>
      <c r="AJ723" s="26">
        <v>88.431604609753521</v>
      </c>
      <c r="AK723" s="17"/>
    </row>
    <row r="724" spans="2:37" ht="14.5" x14ac:dyDescent="0.35">
      <c r="B724" s="14"/>
      <c r="C724" s="29"/>
      <c r="D724"/>
      <c r="E724" s="38"/>
      <c r="F724" s="41" t="s">
        <v>32</v>
      </c>
      <c r="G724" s="42"/>
      <c r="H724" s="42"/>
      <c r="I724" s="42"/>
      <c r="J724" s="42"/>
      <c r="K724" s="26">
        <v>289.98933870440953</v>
      </c>
      <c r="L724" s="26">
        <v>0.43161596536520774</v>
      </c>
      <c r="M724" s="26">
        <v>0.64996450427503616</v>
      </c>
      <c r="N724" s="26">
        <v>0.79485816713102786</v>
      </c>
      <c r="O724" s="26">
        <v>0.9232463717977647</v>
      </c>
      <c r="P724" s="26">
        <v>1.0608194361087688</v>
      </c>
      <c r="Q724" s="26">
        <v>1.1929427332811178</v>
      </c>
      <c r="R724" s="26">
        <v>3.3893838068583451</v>
      </c>
      <c r="S724" s="26">
        <v>5.6219477697553666</v>
      </c>
      <c r="T724" s="26">
        <v>7.8891001429708805</v>
      </c>
      <c r="U724" s="26">
        <v>10.187872199104369</v>
      </c>
      <c r="V724" s="26">
        <v>12.514017016486639</v>
      </c>
      <c r="W724" s="26">
        <v>14.867890027402897</v>
      </c>
      <c r="X724" s="26">
        <v>17.248632647640083</v>
      </c>
      <c r="Y724" s="26">
        <v>17.354240191003861</v>
      </c>
      <c r="Z724" s="26">
        <v>17.453078582564068</v>
      </c>
      <c r="AA724" s="26">
        <v>17.542066915631256</v>
      </c>
      <c r="AB724" s="26">
        <v>17.625744150404721</v>
      </c>
      <c r="AC724" s="26">
        <v>17.705066221941593</v>
      </c>
      <c r="AD724" s="26">
        <v>17.777500441541349</v>
      </c>
      <c r="AE724" s="26">
        <v>17.842608347277586</v>
      </c>
      <c r="AF724" s="26">
        <v>17.89789079066092</v>
      </c>
      <c r="AG724" s="26">
        <v>17.946696323774979</v>
      </c>
      <c r="AH724" s="26">
        <v>17.990266703372189</v>
      </c>
      <c r="AI724" s="26">
        <v>18.026486098791636</v>
      </c>
      <c r="AJ724" s="26">
        <v>18.055403149267853</v>
      </c>
      <c r="AK724" s="17"/>
    </row>
    <row r="725" spans="2:37" ht="14.5" x14ac:dyDescent="0.35">
      <c r="B725" s="14"/>
      <c r="C725" s="29"/>
      <c r="D725"/>
      <c r="E725" s="38"/>
      <c r="F725" s="41" t="s">
        <v>33</v>
      </c>
      <c r="G725" s="42"/>
      <c r="H725" s="42"/>
      <c r="I725" s="42"/>
      <c r="J725" s="42"/>
      <c r="K725" s="26">
        <v>1012.0464282930963</v>
      </c>
      <c r="L725" s="26">
        <v>2.1582031056894424</v>
      </c>
      <c r="M725" s="26">
        <v>3.1378443114834607</v>
      </c>
      <c r="N725" s="26">
        <v>3.7079353836756823</v>
      </c>
      <c r="O725" s="26">
        <v>4.165227014022955</v>
      </c>
      <c r="P725" s="26">
        <v>4.6326090434161271</v>
      </c>
      <c r="Q725" s="26">
        <v>5.1738750003922549</v>
      </c>
      <c r="R725" s="26">
        <v>14.602380727769559</v>
      </c>
      <c r="S725" s="26">
        <v>22.384679026004935</v>
      </c>
      <c r="T725" s="26">
        <v>29.973567371342771</v>
      </c>
      <c r="U725" s="26">
        <v>37.580016650422451</v>
      </c>
      <c r="V725" s="26">
        <v>45.200217495245276</v>
      </c>
      <c r="W725" s="26">
        <v>52.830454419175197</v>
      </c>
      <c r="X725" s="26">
        <v>60.467126820406435</v>
      </c>
      <c r="Y725" s="26">
        <v>60.507862433195569</v>
      </c>
      <c r="Z725" s="26">
        <v>60.539340202353955</v>
      </c>
      <c r="AA725" s="26">
        <v>60.561282722816763</v>
      </c>
      <c r="AB725" s="26">
        <v>60.573687792956484</v>
      </c>
      <c r="AC725" s="26">
        <v>60.576374879318294</v>
      </c>
      <c r="AD725" s="26">
        <v>60.56929774772469</v>
      </c>
      <c r="AE725" s="26">
        <v>60.552216420778336</v>
      </c>
      <c r="AF725" s="26">
        <v>60.525119890341777</v>
      </c>
      <c r="AG725" s="26">
        <v>60.488054390592481</v>
      </c>
      <c r="AH725" s="26">
        <v>60.440883420625497</v>
      </c>
      <c r="AI725" s="26">
        <v>60.383231602952399</v>
      </c>
      <c r="AJ725" s="26">
        <v>60.314940420393292</v>
      </c>
      <c r="AK725" s="17"/>
    </row>
    <row r="726" spans="2:37" ht="14.5" x14ac:dyDescent="0.35">
      <c r="B726" s="14"/>
      <c r="C726" s="29"/>
      <c r="D726"/>
      <c r="E726" s="38"/>
      <c r="F726" s="41" t="s">
        <v>34</v>
      </c>
      <c r="G726" s="42"/>
      <c r="H726" s="42"/>
      <c r="I726" s="42"/>
      <c r="J726" s="42"/>
      <c r="K726" s="26">
        <v>380.71218162644641</v>
      </c>
      <c r="L726" s="26">
        <v>0.56664654132850145</v>
      </c>
      <c r="M726" s="26">
        <v>0.85330517841736819</v>
      </c>
      <c r="N726" s="26">
        <v>1.0435286629640868</v>
      </c>
      <c r="O726" s="26">
        <v>1.2120829750369151</v>
      </c>
      <c r="P726" s="26">
        <v>1.39269561990475</v>
      </c>
      <c r="Q726" s="26">
        <v>1.5661535440301495</v>
      </c>
      <c r="R726" s="26">
        <v>4.4497487709149679</v>
      </c>
      <c r="S726" s="26">
        <v>7.3807678929713525</v>
      </c>
      <c r="T726" s="26">
        <v>10.357196371144676</v>
      </c>
      <c r="U726" s="26">
        <v>13.375136714960441</v>
      </c>
      <c r="V726" s="26">
        <v>16.429013358016455</v>
      </c>
      <c r="W726" s="26">
        <v>19.519292929194066</v>
      </c>
      <c r="X726" s="26">
        <v>22.644848237161593</v>
      </c>
      <c r="Y726" s="26">
        <v>22.783494983313929</v>
      </c>
      <c r="Z726" s="26">
        <v>22.913254856030115</v>
      </c>
      <c r="AA726" s="26">
        <v>23.030083090380632</v>
      </c>
      <c r="AB726" s="26">
        <v>23.139938655227954</v>
      </c>
      <c r="AC726" s="26">
        <v>23.244076548851393</v>
      </c>
      <c r="AD726" s="26">
        <v>23.339171733700042</v>
      </c>
      <c r="AE726" s="26">
        <v>23.424648575520205</v>
      </c>
      <c r="AF726" s="26">
        <v>23.497226069989971</v>
      </c>
      <c r="AG726" s="26">
        <v>23.561300359997695</v>
      </c>
      <c r="AH726" s="26">
        <v>23.6185016845183</v>
      </c>
      <c r="AI726" s="26">
        <v>23.666052277615741</v>
      </c>
      <c r="AJ726" s="26">
        <v>23.704015995255112</v>
      </c>
      <c r="AK726" s="17"/>
    </row>
    <row r="727" spans="2:37" ht="14.5" x14ac:dyDescent="0.35">
      <c r="B727" s="14"/>
      <c r="C727" s="29"/>
      <c r="D727"/>
      <c r="E727" s="38"/>
      <c r="F727" s="41" t="s">
        <v>35</v>
      </c>
      <c r="G727" s="42"/>
      <c r="H727" s="42"/>
      <c r="I727" s="42"/>
      <c r="J727" s="42"/>
      <c r="K727" s="26">
        <v>430.91992606196249</v>
      </c>
      <c r="L727" s="26">
        <v>17.03553774917799</v>
      </c>
      <c r="M727" s="26">
        <v>17.213958856111045</v>
      </c>
      <c r="N727" s="26">
        <v>17.390085907726242</v>
      </c>
      <c r="O727" s="26">
        <v>17.562374155164385</v>
      </c>
      <c r="P727" s="26">
        <v>17.72945786630326</v>
      </c>
      <c r="Q727" s="26">
        <v>17.888487131339048</v>
      </c>
      <c r="R727" s="26">
        <v>18.041728126765836</v>
      </c>
      <c r="S727" s="26">
        <v>16.279576869979618</v>
      </c>
      <c r="T727" s="26">
        <v>16.410123164123068</v>
      </c>
      <c r="U727" s="26">
        <v>16.53460852993344</v>
      </c>
      <c r="V727" s="26">
        <v>16.650658158377571</v>
      </c>
      <c r="W727" s="26">
        <v>16.762536272054867</v>
      </c>
      <c r="X727" s="26">
        <v>16.871060562359435</v>
      </c>
      <c r="Y727" s="26">
        <v>16.974356359558534</v>
      </c>
      <c r="Z727" s="26">
        <v>17.071031181497339</v>
      </c>
      <c r="AA727" s="26">
        <v>17.158071562447493</v>
      </c>
      <c r="AB727" s="26">
        <v>17.23991710489674</v>
      </c>
      <c r="AC727" s="26">
        <v>17.317502818510594</v>
      </c>
      <c r="AD727" s="26">
        <v>17.388351455073213</v>
      </c>
      <c r="AE727" s="26">
        <v>17.452034150577468</v>
      </c>
      <c r="AF727" s="26">
        <v>17.506106462824377</v>
      </c>
      <c r="AG727" s="26">
        <v>17.553843644186294</v>
      </c>
      <c r="AH727" s="26">
        <v>17.596460269395141</v>
      </c>
      <c r="AI727" s="26">
        <v>17.631886823263873</v>
      </c>
      <c r="AJ727" s="26">
        <v>17.660170880315533</v>
      </c>
      <c r="AK727" s="17"/>
    </row>
    <row r="728" spans="2:37" ht="14.5" x14ac:dyDescent="0.35">
      <c r="B728" s="14"/>
      <c r="C728" s="29"/>
      <c r="D728"/>
      <c r="E728" s="38"/>
      <c r="F728" s="15"/>
      <c r="G728" s="43"/>
      <c r="H728" s="43"/>
      <c r="I728" s="43"/>
      <c r="J728" s="43"/>
      <c r="K728" s="26"/>
      <c r="L728" s="26"/>
      <c r="M728" s="26"/>
      <c r="N728" s="26"/>
      <c r="O728" s="26"/>
      <c r="P728" s="26"/>
      <c r="Q728" s="26"/>
      <c r="R728" s="26"/>
      <c r="S728" s="26"/>
      <c r="T728" s="26"/>
      <c r="U728" s="26"/>
      <c r="V728" s="26"/>
      <c r="W728" s="26"/>
      <c r="X728" s="26"/>
      <c r="Y728" s="26"/>
      <c r="Z728" s="26"/>
      <c r="AA728" s="26"/>
      <c r="AB728" s="26"/>
      <c r="AC728" s="26"/>
      <c r="AD728" s="26"/>
      <c r="AE728" s="26"/>
      <c r="AF728" s="26"/>
      <c r="AG728" s="26"/>
      <c r="AH728" s="26"/>
      <c r="AI728" s="26"/>
      <c r="AJ728" s="26"/>
      <c r="AK728" s="17"/>
    </row>
    <row r="729" spans="2:37" ht="14.5" x14ac:dyDescent="0.35">
      <c r="B729" s="14"/>
      <c r="C729" s="29"/>
      <c r="D729"/>
      <c r="E729" s="38"/>
      <c r="F729" s="16" t="s">
        <v>36</v>
      </c>
      <c r="G729" s="43"/>
      <c r="H729" s="43"/>
      <c r="I729" s="43"/>
      <c r="J729" s="43"/>
      <c r="K729" s="40">
        <v>620.43635368145283</v>
      </c>
      <c r="L729" s="40">
        <v>0.92344855482722543</v>
      </c>
      <c r="M729" s="40">
        <v>1.3906083887650336</v>
      </c>
      <c r="N729" s="40">
        <v>1.7006104607569108</v>
      </c>
      <c r="O729" s="40">
        <v>1.9752988679756798</v>
      </c>
      <c r="P729" s="40">
        <v>2.2696384142750263</v>
      </c>
      <c r="Q729" s="40">
        <v>2.5523181055361612</v>
      </c>
      <c r="R729" s="40">
        <v>7.2516353178682467</v>
      </c>
      <c r="S729" s="40">
        <v>12.028237970534594</v>
      </c>
      <c r="T729" s="40">
        <v>16.878843023680631</v>
      </c>
      <c r="U729" s="40">
        <v>21.797098842409426</v>
      </c>
      <c r="V729" s="40">
        <v>26.773919076834542</v>
      </c>
      <c r="W729" s="40">
        <v>31.810064179433308</v>
      </c>
      <c r="X729" s="40">
        <v>36.903697196954745</v>
      </c>
      <c r="Y729" s="40">
        <v>37.129646052242371</v>
      </c>
      <c r="Z729" s="40">
        <v>37.341112210058128</v>
      </c>
      <c r="AA729" s="40">
        <v>37.531504026305818</v>
      </c>
      <c r="AB729" s="40">
        <v>37.710532671499962</v>
      </c>
      <c r="AC729" s="40">
        <v>37.880243382420133</v>
      </c>
      <c r="AD729" s="40">
        <v>38.035217435228475</v>
      </c>
      <c r="AE729" s="40">
        <v>38.174516734338233</v>
      </c>
      <c r="AF729" s="40">
        <v>38.292794315674826</v>
      </c>
      <c r="AG729" s="40">
        <v>38.397214454498041</v>
      </c>
      <c r="AH729" s="40">
        <v>38.490433907208214</v>
      </c>
      <c r="AI729" s="40">
        <v>38.567925823728281</v>
      </c>
      <c r="AJ729" s="40">
        <v>38.62979426839884</v>
      </c>
      <c r="AK729" s="17"/>
    </row>
    <row r="730" spans="2:37" ht="14.5" x14ac:dyDescent="0.35">
      <c r="B730" s="14"/>
      <c r="C730" s="29"/>
      <c r="D730"/>
      <c r="E730" s="38"/>
      <c r="F730" s="41" t="s">
        <v>37</v>
      </c>
      <c r="G730" s="43"/>
      <c r="H730" s="43"/>
      <c r="I730" s="43"/>
      <c r="J730" s="43"/>
      <c r="K730" s="26">
        <v>167.77036797223519</v>
      </c>
      <c r="L730" s="26">
        <v>0.24970700528347159</v>
      </c>
      <c r="M730" s="26">
        <v>0.37603032076384446</v>
      </c>
      <c r="N730" s="26">
        <v>0.45985706847394942</v>
      </c>
      <c r="O730" s="26">
        <v>0.5341347520483406</v>
      </c>
      <c r="P730" s="26">
        <v>0.61372624229292383</v>
      </c>
      <c r="Q730" s="26">
        <v>0.69016482546064661</v>
      </c>
      <c r="R730" s="26">
        <v>1.9608933591016642</v>
      </c>
      <c r="S730" s="26">
        <v>3.2525204211523064</v>
      </c>
      <c r="T730" s="26">
        <v>4.5641582544700361</v>
      </c>
      <c r="U730" s="26">
        <v>5.8940893321601786</v>
      </c>
      <c r="V730" s="26">
        <v>7.239856641098136</v>
      </c>
      <c r="W730" s="26">
        <v>8.6016658129997001</v>
      </c>
      <c r="X730" s="26">
        <v>9.9790201227438544</v>
      </c>
      <c r="Y730" s="26">
        <v>10.040118287558958</v>
      </c>
      <c r="Z730" s="26">
        <v>10.097300228784535</v>
      </c>
      <c r="AA730" s="26">
        <v>10.148783519344869</v>
      </c>
      <c r="AB730" s="26">
        <v>10.197194128271265</v>
      </c>
      <c r="AC730" s="26">
        <v>10.243085102020565</v>
      </c>
      <c r="AD730" s="26">
        <v>10.284991179431293</v>
      </c>
      <c r="AE730" s="26">
        <v>10.322658692837376</v>
      </c>
      <c r="AF730" s="26">
        <v>10.354641785423688</v>
      </c>
      <c r="AG730" s="26">
        <v>10.382877727773186</v>
      </c>
      <c r="AH730" s="26">
        <v>10.408084925563189</v>
      </c>
      <c r="AI730" s="26">
        <v>10.429039286590395</v>
      </c>
      <c r="AJ730" s="26">
        <v>10.445768950586807</v>
      </c>
      <c r="AK730" s="17"/>
    </row>
    <row r="731" spans="2:37" ht="14.5" x14ac:dyDescent="0.35">
      <c r="B731" s="14"/>
      <c r="C731" s="29"/>
      <c r="D731"/>
      <c r="E731" s="38"/>
      <c r="F731" s="41" t="s">
        <v>38</v>
      </c>
      <c r="G731" s="43"/>
      <c r="H731" s="43"/>
      <c r="I731" s="43"/>
      <c r="J731" s="43"/>
      <c r="K731" s="26">
        <v>411.69103056806625</v>
      </c>
      <c r="L731" s="26">
        <v>0.61275501501094054</v>
      </c>
      <c r="M731" s="26">
        <v>0.92273929032406554</v>
      </c>
      <c r="N731" s="26">
        <v>1.1284414090656403</v>
      </c>
      <c r="O731" s="26">
        <v>1.3107111177665864</v>
      </c>
      <c r="P731" s="26">
        <v>1.5060203552635403</v>
      </c>
      <c r="Q731" s="26">
        <v>1.6935926867773543</v>
      </c>
      <c r="R731" s="26">
        <v>4.8118283198630216</v>
      </c>
      <c r="S731" s="26">
        <v>7.981346767681134</v>
      </c>
      <c r="T731" s="26">
        <v>11.199969566553497</v>
      </c>
      <c r="U731" s="26">
        <v>14.463482084147572</v>
      </c>
      <c r="V731" s="26">
        <v>17.765855065848193</v>
      </c>
      <c r="W731" s="26">
        <v>21.107593110494925</v>
      </c>
      <c r="X731" s="26">
        <v>24.487477306312986</v>
      </c>
      <c r="Y731" s="26">
        <v>24.637405846987765</v>
      </c>
      <c r="Z731" s="26">
        <v>24.777724382361882</v>
      </c>
      <c r="AA731" s="26">
        <v>24.904059021809811</v>
      </c>
      <c r="AB731" s="26">
        <v>25.022853620166021</v>
      </c>
      <c r="AC731" s="26">
        <v>25.135465295904542</v>
      </c>
      <c r="AD731" s="26">
        <v>25.238298450559977</v>
      </c>
      <c r="AE731" s="26">
        <v>25.330730610067747</v>
      </c>
      <c r="AF731" s="26">
        <v>25.409213792209847</v>
      </c>
      <c r="AG731" s="26">
        <v>25.478501857470867</v>
      </c>
      <c r="AH731" s="26">
        <v>25.540357698650261</v>
      </c>
      <c r="AI731" s="26">
        <v>25.591777520818223</v>
      </c>
      <c r="AJ731" s="26">
        <v>25.632830375949826</v>
      </c>
      <c r="AK731" s="17"/>
    </row>
    <row r="732" spans="2:37" ht="14.5" x14ac:dyDescent="0.35">
      <c r="B732" s="14"/>
      <c r="C732" s="29"/>
      <c r="D732"/>
      <c r="E732" s="38"/>
      <c r="F732" s="41" t="s">
        <v>39</v>
      </c>
      <c r="G732" s="43"/>
      <c r="H732" s="43"/>
      <c r="I732" s="43"/>
      <c r="J732" s="43"/>
      <c r="K732" s="26">
        <v>40.974955141151447</v>
      </c>
      <c r="L732" s="26">
        <v>6.0986534532813302E-2</v>
      </c>
      <c r="M732" s="26">
        <v>9.1838777677123548E-2</v>
      </c>
      <c r="N732" s="26">
        <v>0.11231198321732123</v>
      </c>
      <c r="O732" s="26">
        <v>0.13045299816075276</v>
      </c>
      <c r="P732" s="26">
        <v>0.14989181671856211</v>
      </c>
      <c r="Q732" s="26">
        <v>0.1685605932981602</v>
      </c>
      <c r="R732" s="26">
        <v>0.47891363890356026</v>
      </c>
      <c r="S732" s="26">
        <v>0.79437078170115427</v>
      </c>
      <c r="T732" s="26">
        <v>1.1147152026570968</v>
      </c>
      <c r="U732" s="26">
        <v>1.4395274261016751</v>
      </c>
      <c r="V732" s="26">
        <v>1.7682073698882121</v>
      </c>
      <c r="W732" s="26">
        <v>2.1008052559386838</v>
      </c>
      <c r="X732" s="26">
        <v>2.4371997678979009</v>
      </c>
      <c r="Y732" s="26">
        <v>2.4521219176956524</v>
      </c>
      <c r="Z732" s="26">
        <v>2.4660875989117166</v>
      </c>
      <c r="AA732" s="26">
        <v>2.4786614851511364</v>
      </c>
      <c r="AB732" s="26">
        <v>2.4904849230626702</v>
      </c>
      <c r="AC732" s="26">
        <v>2.5016929844950235</v>
      </c>
      <c r="AD732" s="26">
        <v>2.5119278052372085</v>
      </c>
      <c r="AE732" s="26">
        <v>2.5211274314331078</v>
      </c>
      <c r="AF732" s="26">
        <v>2.528938738041294</v>
      </c>
      <c r="AG732" s="26">
        <v>2.53583486925399</v>
      </c>
      <c r="AH732" s="26">
        <v>2.5419912829947671</v>
      </c>
      <c r="AI732" s="26">
        <v>2.547109016319661</v>
      </c>
      <c r="AJ732" s="26">
        <v>2.5511949418622035</v>
      </c>
      <c r="AK732" s="17"/>
    </row>
    <row r="733" spans="2:37" ht="14.5" x14ac:dyDescent="0.35">
      <c r="B733" s="14"/>
      <c r="C733" s="29"/>
      <c r="D733"/>
      <c r="E733" s="38"/>
      <c r="F733" s="16"/>
      <c r="G733" s="43"/>
      <c r="H733" s="43"/>
      <c r="I733" s="43"/>
      <c r="J733" s="43"/>
      <c r="K733" s="40"/>
      <c r="L733" s="40"/>
      <c r="M733" s="40"/>
      <c r="N733" s="40"/>
      <c r="O733" s="40"/>
      <c r="P733" s="40"/>
      <c r="Q733" s="40"/>
      <c r="R733" s="40"/>
      <c r="S733" s="40"/>
      <c r="T733" s="40"/>
      <c r="U733" s="40"/>
      <c r="V733" s="40"/>
      <c r="W733" s="40"/>
      <c r="X733" s="40"/>
      <c r="Y733" s="40"/>
      <c r="Z733" s="40"/>
      <c r="AA733" s="40"/>
      <c r="AB733" s="40"/>
      <c r="AC733" s="40"/>
      <c r="AD733" s="40"/>
      <c r="AE733" s="40"/>
      <c r="AF733" s="40"/>
      <c r="AG733" s="40"/>
      <c r="AH733" s="40"/>
      <c r="AI733" s="40"/>
      <c r="AJ733" s="40"/>
      <c r="AK733" s="17"/>
    </row>
    <row r="734" spans="2:37" ht="14.5" x14ac:dyDescent="0.35">
      <c r="B734" s="14"/>
      <c r="C734" s="29"/>
      <c r="D734"/>
      <c r="E734" s="38"/>
      <c r="F734" s="16" t="s">
        <v>40</v>
      </c>
      <c r="G734" s="43"/>
      <c r="H734" s="43"/>
      <c r="I734" s="43"/>
      <c r="J734" s="43"/>
      <c r="K734" s="40">
        <v>59.517128669607182</v>
      </c>
      <c r="L734" s="40">
        <v>59.517128669607182</v>
      </c>
      <c r="M734" s="40">
        <v>0</v>
      </c>
      <c r="N734" s="40">
        <v>0</v>
      </c>
      <c r="O734" s="40">
        <v>0</v>
      </c>
      <c r="P734" s="40">
        <v>0</v>
      </c>
      <c r="Q734" s="40">
        <v>0</v>
      </c>
      <c r="R734" s="40">
        <v>0</v>
      </c>
      <c r="S734" s="40">
        <v>0</v>
      </c>
      <c r="T734" s="40">
        <v>0</v>
      </c>
      <c r="U734" s="40">
        <v>0</v>
      </c>
      <c r="V734" s="40">
        <v>0</v>
      </c>
      <c r="W734" s="40">
        <v>0</v>
      </c>
      <c r="X734" s="40">
        <v>0</v>
      </c>
      <c r="Y734" s="40">
        <v>0</v>
      </c>
      <c r="Z734" s="40">
        <v>0</v>
      </c>
      <c r="AA734" s="40">
        <v>0</v>
      </c>
      <c r="AB734" s="40">
        <v>0</v>
      </c>
      <c r="AC734" s="40">
        <v>0</v>
      </c>
      <c r="AD734" s="40">
        <v>0</v>
      </c>
      <c r="AE734" s="40">
        <v>0</v>
      </c>
      <c r="AF734" s="40">
        <v>0</v>
      </c>
      <c r="AG734" s="40">
        <v>0</v>
      </c>
      <c r="AH734" s="40">
        <v>0</v>
      </c>
      <c r="AI734" s="40">
        <v>0</v>
      </c>
      <c r="AJ734" s="40">
        <v>0</v>
      </c>
      <c r="AK734" s="17"/>
    </row>
    <row r="735" spans="2:37" ht="14.5" x14ac:dyDescent="0.35">
      <c r="B735" s="14"/>
      <c r="C735" s="29"/>
      <c r="D735"/>
      <c r="E735" s="38"/>
      <c r="F735" s="41"/>
      <c r="G735" s="43"/>
      <c r="H735" s="43"/>
      <c r="I735" s="43"/>
      <c r="J735" s="43"/>
      <c r="K735" s="26"/>
      <c r="L735" s="26"/>
      <c r="M735" s="26"/>
      <c r="N735" s="26"/>
      <c r="O735" s="26"/>
      <c r="P735" s="26"/>
      <c r="Q735" s="26"/>
      <c r="R735" s="26"/>
      <c r="S735" s="26"/>
      <c r="T735" s="26"/>
      <c r="U735" s="26"/>
      <c r="V735" s="26"/>
      <c r="W735" s="26"/>
      <c r="X735" s="26"/>
      <c r="Y735" s="26"/>
      <c r="Z735" s="26"/>
      <c r="AA735" s="26"/>
      <c r="AB735" s="26"/>
      <c r="AC735" s="26"/>
      <c r="AD735" s="26"/>
      <c r="AE735" s="26"/>
      <c r="AF735" s="26"/>
      <c r="AG735" s="26"/>
      <c r="AH735" s="26"/>
      <c r="AI735" s="26"/>
      <c r="AJ735" s="26"/>
      <c r="AK735" s="17"/>
    </row>
    <row r="736" spans="2:37" ht="14.5" x14ac:dyDescent="0.35">
      <c r="B736" s="14"/>
      <c r="C736" s="29"/>
      <c r="D736"/>
      <c r="E736" s="38"/>
      <c r="F736" s="16" t="s">
        <v>41</v>
      </c>
      <c r="G736" s="43"/>
      <c r="H736" s="43"/>
      <c r="I736" s="43"/>
      <c r="J736" s="43"/>
      <c r="K736" s="40">
        <v>3921.1999337855223</v>
      </c>
      <c r="L736" s="40">
        <v>8.1498619689294127</v>
      </c>
      <c r="M736" s="40">
        <v>11.793893955317728</v>
      </c>
      <c r="N736" s="40">
        <v>13.873040274244534</v>
      </c>
      <c r="O736" s="40">
        <v>15.513992259471628</v>
      </c>
      <c r="P736" s="40">
        <v>17.178220928345716</v>
      </c>
      <c r="Q736" s="40">
        <v>18.924188309418668</v>
      </c>
      <c r="R736" s="40">
        <v>52.669963331578288</v>
      </c>
      <c r="S736" s="40">
        <v>81.91554891074027</v>
      </c>
      <c r="T736" s="40">
        <v>111.81691362690131</v>
      </c>
      <c r="U736" s="40">
        <v>141.94301600258945</v>
      </c>
      <c r="V736" s="40">
        <v>172.26051098495353</v>
      </c>
      <c r="W736" s="40">
        <v>202.76340173940238</v>
      </c>
      <c r="X736" s="40">
        <v>233.43878165783377</v>
      </c>
      <c r="Y736" s="40">
        <v>234.15036356594806</v>
      </c>
      <c r="Z736" s="40">
        <v>234.80185692362096</v>
      </c>
      <c r="AA736" s="40">
        <v>235.37448693905009</v>
      </c>
      <c r="AB736" s="40">
        <v>235.89501865865685</v>
      </c>
      <c r="AC736" s="40">
        <v>236.36869674904301</v>
      </c>
      <c r="AD736" s="40">
        <v>236.78048323205832</v>
      </c>
      <c r="AE736" s="40">
        <v>237.12726943004614</v>
      </c>
      <c r="AF736" s="40">
        <v>237.39429190765523</v>
      </c>
      <c r="AG736" s="40">
        <v>237.60140043536674</v>
      </c>
      <c r="AH736" s="40">
        <v>237.75562130864171</v>
      </c>
      <c r="AI736" s="40">
        <v>237.84365814886795</v>
      </c>
      <c r="AJ736" s="40">
        <v>237.86545253683977</v>
      </c>
      <c r="AK736" s="17"/>
    </row>
    <row r="737" spans="2:37" ht="14.5" x14ac:dyDescent="0.35">
      <c r="B737" s="14"/>
      <c r="C737" s="29"/>
      <c r="D737"/>
      <c r="E737" s="38"/>
      <c r="F737" s="41"/>
      <c r="G737" s="43"/>
      <c r="H737" s="43"/>
      <c r="I737" s="43"/>
      <c r="J737" s="43"/>
      <c r="K737" s="26"/>
      <c r="L737" s="26"/>
      <c r="M737" s="26"/>
      <c r="N737" s="26"/>
      <c r="O737" s="26"/>
      <c r="P737" s="26"/>
      <c r="Q737" s="26"/>
      <c r="R737" s="26"/>
      <c r="S737" s="26"/>
      <c r="T737" s="26"/>
      <c r="U737" s="26"/>
      <c r="V737" s="26"/>
      <c r="W737" s="26"/>
      <c r="X737" s="26"/>
      <c r="Y737" s="26"/>
      <c r="Z737" s="26"/>
      <c r="AA737" s="26"/>
      <c r="AB737" s="26"/>
      <c r="AC737" s="26"/>
      <c r="AD737" s="26"/>
      <c r="AE737" s="26"/>
      <c r="AF737" s="26"/>
      <c r="AG737" s="26"/>
      <c r="AH737" s="26"/>
      <c r="AI737" s="26"/>
      <c r="AJ737" s="26"/>
      <c r="AK737" s="17"/>
    </row>
    <row r="738" spans="2:37" x14ac:dyDescent="0.35">
      <c r="B738" s="14"/>
      <c r="C738" s="48"/>
      <c r="D738" s="48"/>
      <c r="E738" s="48"/>
      <c r="F738" s="48"/>
      <c r="G738" s="48"/>
      <c r="H738" s="48"/>
      <c r="I738" s="48"/>
      <c r="J738" s="48"/>
      <c r="K738" s="48"/>
      <c r="L738" s="49"/>
      <c r="M738" s="49"/>
      <c r="N738" s="49"/>
      <c r="O738" s="49"/>
      <c r="P738" s="49"/>
      <c r="Q738" s="49"/>
      <c r="R738" s="49"/>
      <c r="S738" s="49"/>
      <c r="T738" s="49"/>
      <c r="U738" s="49"/>
      <c r="V738" s="49"/>
      <c r="W738" s="49"/>
      <c r="X738" s="49"/>
      <c r="Y738" s="49"/>
      <c r="Z738" s="49"/>
      <c r="AA738" s="49"/>
      <c r="AB738" s="49"/>
      <c r="AC738" s="49"/>
      <c r="AD738" s="49"/>
      <c r="AE738" s="49"/>
      <c r="AF738" s="49"/>
      <c r="AG738" s="49"/>
      <c r="AH738" s="49"/>
      <c r="AI738" s="49"/>
      <c r="AJ738" s="49"/>
      <c r="AK738" s="17"/>
    </row>
    <row r="739" spans="2:37" ht="14.5" x14ac:dyDescent="0.35">
      <c r="B739" s="14"/>
      <c r="D739"/>
      <c r="E739" s="39"/>
      <c r="F739" s="43"/>
      <c r="G739" s="43"/>
      <c r="H739" s="43"/>
      <c r="I739" s="43"/>
      <c r="J739" s="43"/>
      <c r="K739" s="43"/>
      <c r="L739" s="43"/>
      <c r="M739" s="43"/>
      <c r="N739" s="43"/>
      <c r="O739" s="43"/>
      <c r="P739" s="43"/>
      <c r="Q739" s="43"/>
      <c r="R739" s="43"/>
      <c r="S739" s="43"/>
      <c r="T739" s="43"/>
      <c r="U739" s="43"/>
      <c r="V739" s="43"/>
      <c r="W739" s="43"/>
      <c r="X739" s="43"/>
      <c r="Y739" s="43"/>
      <c r="Z739" s="43"/>
      <c r="AA739" s="43"/>
      <c r="AB739" s="43"/>
      <c r="AC739" s="43"/>
      <c r="AD739" s="43"/>
      <c r="AE739" s="43"/>
      <c r="AF739" s="43"/>
      <c r="AG739" s="43"/>
      <c r="AH739" s="43"/>
      <c r="AI739" s="43"/>
      <c r="AJ739" s="43"/>
      <c r="AK739" s="17"/>
    </row>
    <row r="740" spans="2:37" ht="14.5" x14ac:dyDescent="0.35">
      <c r="B740" s="14"/>
      <c r="D740"/>
      <c r="E740" s="44"/>
      <c r="F740" s="45" t="s">
        <v>127</v>
      </c>
      <c r="G740" s="45"/>
      <c r="H740" s="45"/>
      <c r="I740" s="45"/>
      <c r="J740" s="45"/>
      <c r="K740" s="45"/>
      <c r="L740" s="46"/>
      <c r="M740" s="46"/>
      <c r="N740" s="46"/>
      <c r="O740" s="46"/>
      <c r="P740" s="46"/>
      <c r="Q740" s="46"/>
      <c r="R740" s="46"/>
      <c r="S740" s="46"/>
      <c r="T740" s="46"/>
      <c r="U740" s="46"/>
      <c r="V740" s="46"/>
      <c r="W740" s="46"/>
      <c r="X740" s="46"/>
      <c r="Y740" s="46"/>
      <c r="Z740" s="46"/>
      <c r="AA740" s="46"/>
      <c r="AB740" s="46"/>
      <c r="AC740" s="46"/>
      <c r="AD740" s="46"/>
      <c r="AE740" s="46"/>
      <c r="AF740" s="46"/>
      <c r="AG740" s="46"/>
      <c r="AH740" s="46"/>
      <c r="AI740" s="46"/>
      <c r="AJ740" s="46"/>
      <c r="AK740" s="17"/>
    </row>
    <row r="741" spans="2:37" ht="14.5" x14ac:dyDescent="0.35">
      <c r="B741" s="14"/>
      <c r="D741"/>
      <c r="E741" s="39"/>
      <c r="F741" s="43"/>
      <c r="G741" s="43"/>
      <c r="H741" s="43"/>
      <c r="I741" s="43"/>
      <c r="J741" s="43"/>
      <c r="K741" s="43"/>
      <c r="L741" s="43"/>
      <c r="M741" s="43"/>
      <c r="N741" s="43"/>
      <c r="O741" s="43"/>
      <c r="P741" s="43"/>
      <c r="Q741" s="43"/>
      <c r="R741" s="43"/>
      <c r="S741" s="43"/>
      <c r="T741" s="43"/>
      <c r="U741" s="43"/>
      <c r="V741" s="43"/>
      <c r="W741" s="43"/>
      <c r="X741" s="43"/>
      <c r="Y741" s="43"/>
      <c r="Z741" s="43"/>
      <c r="AA741" s="43"/>
      <c r="AB741" s="43"/>
      <c r="AC741" s="43"/>
      <c r="AD741" s="43"/>
      <c r="AE741" s="43"/>
      <c r="AF741" s="43"/>
      <c r="AG741" s="43"/>
      <c r="AH741" s="43"/>
      <c r="AI741" s="43"/>
      <c r="AJ741" s="43"/>
      <c r="AK741" s="17"/>
    </row>
    <row r="742" spans="2:37" x14ac:dyDescent="0.3">
      <c r="B742" s="14"/>
      <c r="D742" s="1"/>
      <c r="E742" s="1"/>
      <c r="F742" s="13" t="s">
        <v>212</v>
      </c>
      <c r="G742" s="1"/>
      <c r="H742" s="1"/>
      <c r="I742" s="1"/>
      <c r="J742" s="1"/>
      <c r="K742" s="40">
        <v>2915.8087668828953</v>
      </c>
      <c r="L742" s="40">
        <v>30.130850442159328</v>
      </c>
      <c r="M742" s="40">
        <v>12.990826063849969</v>
      </c>
      <c r="N742" s="40">
        <v>14.412657247141047</v>
      </c>
      <c r="O742" s="40">
        <v>15.573626085946566</v>
      </c>
      <c r="P742" s="40">
        <v>16.754347899737592</v>
      </c>
      <c r="Q742" s="40">
        <v>17.965334336989784</v>
      </c>
      <c r="R742" s="40">
        <v>39.268624726735361</v>
      </c>
      <c r="S742" s="40">
        <v>59.475994179167287</v>
      </c>
      <c r="T742" s="40">
        <v>81.25539299271999</v>
      </c>
      <c r="U742" s="40">
        <v>103.30700737191071</v>
      </c>
      <c r="V742" s="40">
        <v>125.58193583566153</v>
      </c>
      <c r="W742" s="40">
        <v>148.05354892618058</v>
      </c>
      <c r="X742" s="40">
        <v>170.68967131646912</v>
      </c>
      <c r="Y742" s="40">
        <v>171.51349808414051</v>
      </c>
      <c r="Z742" s="40">
        <v>172.22993313492609</v>
      </c>
      <c r="AA742" s="40">
        <v>172.82203809662124</v>
      </c>
      <c r="AB742" s="40">
        <v>173.31016841822006</v>
      </c>
      <c r="AC742" s="40">
        <v>173.6968013872596</v>
      </c>
      <c r="AD742" s="40">
        <v>173.96954373736651</v>
      </c>
      <c r="AE742" s="40">
        <v>174.12403452836074</v>
      </c>
      <c r="AF742" s="40">
        <v>174.14843964949006</v>
      </c>
      <c r="AG742" s="40">
        <v>174.05818919879522</v>
      </c>
      <c r="AH742" s="40">
        <v>173.85763744003881</v>
      </c>
      <c r="AI742" s="40">
        <v>173.53364633761947</v>
      </c>
      <c r="AJ742" s="40">
        <v>173.0850194453883</v>
      </c>
      <c r="AK742" s="17"/>
    </row>
    <row r="743" spans="2:37" x14ac:dyDescent="0.3">
      <c r="B743" s="14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  <c r="AA743" s="1"/>
      <c r="AB743" s="1"/>
      <c r="AC743" s="1"/>
      <c r="AD743" s="1"/>
      <c r="AE743" s="1"/>
      <c r="AF743" s="1"/>
      <c r="AG743" s="1"/>
      <c r="AH743" s="1"/>
      <c r="AI743" s="1"/>
      <c r="AJ743" s="1"/>
      <c r="AK743" s="17"/>
    </row>
    <row r="744" spans="2:37" ht="14.5" x14ac:dyDescent="0.35">
      <c r="B744" s="14"/>
      <c r="D744"/>
      <c r="E744" s="38"/>
      <c r="F744" s="16" t="s">
        <v>27</v>
      </c>
      <c r="G744" s="39"/>
      <c r="H744" s="39"/>
      <c r="I744" s="39"/>
      <c r="J744" s="39"/>
      <c r="K744" s="40">
        <v>2680.4981065835946</v>
      </c>
      <c r="L744" s="40">
        <v>10.322374351280359</v>
      </c>
      <c r="M744" s="40">
        <v>12.52481134520297</v>
      </c>
      <c r="N744" s="40">
        <v>13.839542953993231</v>
      </c>
      <c r="O744" s="40">
        <v>14.904445598761871</v>
      </c>
      <c r="P744" s="40">
        <v>15.98173725411289</v>
      </c>
      <c r="Q744" s="40">
        <v>17.092692742606232</v>
      </c>
      <c r="R744" s="40">
        <v>36.779531778602504</v>
      </c>
      <c r="S744" s="40">
        <v>55.332878313550779</v>
      </c>
      <c r="T744" s="40">
        <v>75.423398649503525</v>
      </c>
      <c r="U744" s="40">
        <v>95.755065171673238</v>
      </c>
      <c r="V744" s="40">
        <v>116.28377666673467</v>
      </c>
      <c r="W744" s="40">
        <v>136.98450692620904</v>
      </c>
      <c r="X744" s="40">
        <v>157.8275010015598</v>
      </c>
      <c r="Y744" s="40">
        <v>158.55641067568169</v>
      </c>
      <c r="Z744" s="40">
        <v>159.18736699941056</v>
      </c>
      <c r="AA744" s="40">
        <v>159.70580070853114</v>
      </c>
      <c r="AB744" s="40">
        <v>160.12896888634273</v>
      </c>
      <c r="AC744" s="40">
        <v>160.4588396632976</v>
      </c>
      <c r="AD744" s="40">
        <v>160.68486908412603</v>
      </c>
      <c r="AE744" s="40">
        <v>160.80318186190189</v>
      </c>
      <c r="AF744" s="40">
        <v>160.80373283574215</v>
      </c>
      <c r="AG744" s="40">
        <v>160.69963784203949</v>
      </c>
      <c r="AH744" s="40">
        <v>160.49449639097907</v>
      </c>
      <c r="AI744" s="40">
        <v>160.17687855976627</v>
      </c>
      <c r="AJ744" s="40">
        <v>159.74566032198459</v>
      </c>
      <c r="AK744" s="17"/>
    </row>
    <row r="745" spans="2:37" ht="14.5" x14ac:dyDescent="0.35">
      <c r="B745" s="14"/>
      <c r="C745" s="29"/>
      <c r="D745"/>
      <c r="E745" s="38"/>
      <c r="F745" s="41" t="s">
        <v>28</v>
      </c>
      <c r="G745" s="42"/>
      <c r="H745" s="42"/>
      <c r="I745" s="42"/>
      <c r="J745" s="42"/>
      <c r="K745" s="26">
        <v>991.41471919659261</v>
      </c>
      <c r="L745" s="26">
        <v>2.3185400847292197</v>
      </c>
      <c r="M745" s="26">
        <v>3.2659440969352902</v>
      </c>
      <c r="N745" s="26">
        <v>3.7318161468029287</v>
      </c>
      <c r="O745" s="26">
        <v>4.0453377979061171</v>
      </c>
      <c r="P745" s="26">
        <v>4.3322283827100527</v>
      </c>
      <c r="Q745" s="26">
        <v>4.647543761002062</v>
      </c>
      <c r="R745" s="26">
        <v>12.567035289915438</v>
      </c>
      <c r="S745" s="26">
        <v>19.785290849499997</v>
      </c>
      <c r="T745" s="26">
        <v>27.682582919631798</v>
      </c>
      <c r="U745" s="26">
        <v>35.639514671061377</v>
      </c>
      <c r="V745" s="26">
        <v>43.643140930708029</v>
      </c>
      <c r="W745" s="26">
        <v>51.680853869462247</v>
      </c>
      <c r="X745" s="26">
        <v>59.740424205121741</v>
      </c>
      <c r="Y745" s="26">
        <v>59.878763271079208</v>
      </c>
      <c r="Z745" s="26">
        <v>59.985663769923825</v>
      </c>
      <c r="AA745" s="26">
        <v>60.060188635571691</v>
      </c>
      <c r="AB745" s="26">
        <v>60.102316003147592</v>
      </c>
      <c r="AC745" s="26">
        <v>60.111439903250606</v>
      </c>
      <c r="AD745" s="26">
        <v>60.087404158200073</v>
      </c>
      <c r="AE745" s="26">
        <v>60.029399767610315</v>
      </c>
      <c r="AF745" s="26">
        <v>59.937383001730701</v>
      </c>
      <c r="AG745" s="26">
        <v>59.811494420473871</v>
      </c>
      <c r="AH745" s="26">
        <v>59.651309220548448</v>
      </c>
      <c r="AI745" s="26">
        <v>59.455509262329834</v>
      </c>
      <c r="AJ745" s="26">
        <v>59.223594777239981</v>
      </c>
      <c r="AK745" s="17"/>
    </row>
    <row r="746" spans="2:37" ht="14.5" x14ac:dyDescent="0.35">
      <c r="B746" s="14"/>
      <c r="C746" s="29"/>
      <c r="D746"/>
      <c r="E746" s="38"/>
      <c r="F746" s="41" t="s">
        <v>29</v>
      </c>
      <c r="G746" s="42"/>
      <c r="H746" s="42"/>
      <c r="I746" s="42"/>
      <c r="J746" s="42"/>
      <c r="K746" s="26">
        <v>378.20998543994392</v>
      </c>
      <c r="L746" s="26">
        <v>0.53906560870397369</v>
      </c>
      <c r="M746" s="26">
        <v>0.8166980213810292</v>
      </c>
      <c r="N746" s="26">
        <v>1.0043916865929707</v>
      </c>
      <c r="O746" s="26">
        <v>1.1727491814362967</v>
      </c>
      <c r="P746" s="26">
        <v>1.3540121380963952</v>
      </c>
      <c r="Q746" s="26">
        <v>1.5293179270753574</v>
      </c>
      <c r="R746" s="26">
        <v>4.3621739924344087</v>
      </c>
      <c r="S746" s="26">
        <v>7.2608748058973855</v>
      </c>
      <c r="T746" s="26">
        <v>10.220660529003924</v>
      </c>
      <c r="U746" s="26">
        <v>13.234895821369493</v>
      </c>
      <c r="V746" s="26">
        <v>16.295168139315063</v>
      </c>
      <c r="W746" s="26">
        <v>19.398667763556244</v>
      </c>
      <c r="X746" s="26">
        <v>22.541152943302858</v>
      </c>
      <c r="Y746" s="26">
        <v>22.707496621721805</v>
      </c>
      <c r="Z746" s="26">
        <v>22.857299416492033</v>
      </c>
      <c r="AA746" s="26">
        <v>22.986409429122112</v>
      </c>
      <c r="AB746" s="26">
        <v>23.100256593541598</v>
      </c>
      <c r="AC746" s="26">
        <v>23.199733215437547</v>
      </c>
      <c r="AD746" s="26">
        <v>23.281598348421781</v>
      </c>
      <c r="AE746" s="26">
        <v>23.345000877635286</v>
      </c>
      <c r="AF746" s="26">
        <v>23.386805640689271</v>
      </c>
      <c r="AG746" s="26">
        <v>23.411068417011556</v>
      </c>
      <c r="AH746" s="26">
        <v>23.419111923951231</v>
      </c>
      <c r="AI746" s="26">
        <v>23.407942667325166</v>
      </c>
      <c r="AJ746" s="26">
        <v>23.377433730429122</v>
      </c>
      <c r="AK746" s="17"/>
    </row>
    <row r="747" spans="2:37" ht="14.5" x14ac:dyDescent="0.35">
      <c r="B747" s="14"/>
      <c r="C747" s="29"/>
      <c r="D747"/>
      <c r="E747" s="38"/>
      <c r="F747" s="41" t="s">
        <v>30</v>
      </c>
      <c r="G747" s="42"/>
      <c r="H747" s="42"/>
      <c r="I747" s="42"/>
      <c r="J747" s="42"/>
      <c r="K747" s="26">
        <v>0</v>
      </c>
      <c r="L747" s="26">
        <v>0</v>
      </c>
      <c r="M747" s="26">
        <v>0</v>
      </c>
      <c r="N747" s="26">
        <v>0</v>
      </c>
      <c r="O747" s="26">
        <v>0</v>
      </c>
      <c r="P747" s="26">
        <v>0</v>
      </c>
      <c r="Q747" s="26">
        <v>0</v>
      </c>
      <c r="R747" s="26">
        <v>0</v>
      </c>
      <c r="S747" s="26">
        <v>0</v>
      </c>
      <c r="T747" s="26">
        <v>0</v>
      </c>
      <c r="U747" s="26">
        <v>0</v>
      </c>
      <c r="V747" s="26">
        <v>0</v>
      </c>
      <c r="W747" s="26">
        <v>0</v>
      </c>
      <c r="X747" s="26">
        <v>0</v>
      </c>
      <c r="Y747" s="26">
        <v>0</v>
      </c>
      <c r="Z747" s="26">
        <v>0</v>
      </c>
      <c r="AA747" s="26">
        <v>0</v>
      </c>
      <c r="AB747" s="26">
        <v>0</v>
      </c>
      <c r="AC747" s="26">
        <v>0</v>
      </c>
      <c r="AD747" s="26">
        <v>0</v>
      </c>
      <c r="AE747" s="26">
        <v>0</v>
      </c>
      <c r="AF747" s="26">
        <v>0</v>
      </c>
      <c r="AG747" s="26">
        <v>0</v>
      </c>
      <c r="AH747" s="26">
        <v>0</v>
      </c>
      <c r="AI747" s="26">
        <v>0</v>
      </c>
      <c r="AJ747" s="26">
        <v>0</v>
      </c>
      <c r="AK747" s="17"/>
    </row>
    <row r="748" spans="2:37" ht="14.5" x14ac:dyDescent="0.35">
      <c r="B748" s="14"/>
      <c r="C748" s="29"/>
      <c r="D748"/>
      <c r="E748" s="38"/>
      <c r="F748" s="41" t="s">
        <v>31</v>
      </c>
      <c r="G748" s="42"/>
      <c r="H748" s="42"/>
      <c r="I748" s="42"/>
      <c r="J748" s="42"/>
      <c r="K748" s="26">
        <v>494.03330920188074</v>
      </c>
      <c r="L748" s="26">
        <v>0.70414948519977338</v>
      </c>
      <c r="M748" s="26">
        <v>1.0668042665562205</v>
      </c>
      <c r="N748" s="26">
        <v>1.3119773876017238</v>
      </c>
      <c r="O748" s="26">
        <v>1.5318928142386923</v>
      </c>
      <c r="P748" s="26">
        <v>1.7686658814815861</v>
      </c>
      <c r="Q748" s="26">
        <v>1.9976574533217102</v>
      </c>
      <c r="R748" s="26">
        <v>5.6980495908639979</v>
      </c>
      <c r="S748" s="26">
        <v>9.4844508240188912</v>
      </c>
      <c r="T748" s="26">
        <v>13.350643657647799</v>
      </c>
      <c r="U748" s="26">
        <v>17.287960739501845</v>
      </c>
      <c r="V748" s="26">
        <v>21.285413261901287</v>
      </c>
      <c r="W748" s="26">
        <v>25.339331054915576</v>
      </c>
      <c r="X748" s="26">
        <v>29.444173370652393</v>
      </c>
      <c r="Y748" s="26">
        <v>29.661458268137402</v>
      </c>
      <c r="Z748" s="26">
        <v>29.857136788740021</v>
      </c>
      <c r="AA748" s="26">
        <v>30.025785553305401</v>
      </c>
      <c r="AB748" s="26">
        <v>30.174497363005461</v>
      </c>
      <c r="AC748" s="26">
        <v>30.304437783923522</v>
      </c>
      <c r="AD748" s="26">
        <v>30.411373359697407</v>
      </c>
      <c r="AE748" s="26">
        <v>30.49419232938347</v>
      </c>
      <c r="AF748" s="26">
        <v>30.548799415994196</v>
      </c>
      <c r="AG748" s="26">
        <v>30.580492444043099</v>
      </c>
      <c r="AH748" s="26">
        <v>30.590999200881825</v>
      </c>
      <c r="AI748" s="26">
        <v>30.576409462311386</v>
      </c>
      <c r="AJ748" s="26">
        <v>30.536557444556077</v>
      </c>
      <c r="AK748" s="17"/>
    </row>
    <row r="749" spans="2:37" ht="14.5" x14ac:dyDescent="0.35">
      <c r="B749" s="14"/>
      <c r="C749" s="29"/>
      <c r="D749"/>
      <c r="E749" s="38"/>
      <c r="F749" s="41" t="s">
        <v>32</v>
      </c>
      <c r="G749" s="42"/>
      <c r="H749" s="42"/>
      <c r="I749" s="42"/>
      <c r="J749" s="42"/>
      <c r="K749" s="26">
        <v>100.86858206599852</v>
      </c>
      <c r="L749" s="26">
        <v>0.14376876783743303</v>
      </c>
      <c r="M749" s="26">
        <v>0.21781331684562827</v>
      </c>
      <c r="N749" s="26">
        <v>0.26787120691078908</v>
      </c>
      <c r="O749" s="26">
        <v>0.31277214141487431</v>
      </c>
      <c r="P749" s="26">
        <v>0.36111496186718622</v>
      </c>
      <c r="Q749" s="26">
        <v>0.40786900603050968</v>
      </c>
      <c r="R749" s="26">
        <v>1.1633915609874963</v>
      </c>
      <c r="S749" s="26">
        <v>1.9364749065989393</v>
      </c>
      <c r="T749" s="26">
        <v>2.7258495942123879</v>
      </c>
      <c r="U749" s="26">
        <v>3.5297459789166048</v>
      </c>
      <c r="V749" s="26">
        <v>4.3459204357806271</v>
      </c>
      <c r="W749" s="26">
        <v>5.1736236128276962</v>
      </c>
      <c r="X749" s="26">
        <v>6.0117242353581624</v>
      </c>
      <c r="Y749" s="26">
        <v>6.0560880851339531</v>
      </c>
      <c r="Z749" s="26">
        <v>6.096040482161281</v>
      </c>
      <c r="AA749" s="26">
        <v>6.1304741153435751</v>
      </c>
      <c r="AB749" s="26">
        <v>6.1608371477576185</v>
      </c>
      <c r="AC749" s="26">
        <v>6.1873675572804858</v>
      </c>
      <c r="AD749" s="26">
        <v>6.2092009836908408</v>
      </c>
      <c r="AE749" s="26">
        <v>6.2261104347031537</v>
      </c>
      <c r="AF749" s="26">
        <v>6.237259762682835</v>
      </c>
      <c r="AG749" s="26">
        <v>6.2437306437775435</v>
      </c>
      <c r="AH749" s="26">
        <v>6.2458758466306596</v>
      </c>
      <c r="AI749" s="26">
        <v>6.2428970065101606</v>
      </c>
      <c r="AJ749" s="26">
        <v>6.2347602747380844</v>
      </c>
      <c r="AK749" s="17"/>
    </row>
    <row r="750" spans="2:37" ht="14.5" x14ac:dyDescent="0.35">
      <c r="B750" s="14"/>
      <c r="C750" s="29"/>
      <c r="D750"/>
      <c r="E750" s="38"/>
      <c r="F750" s="41" t="s">
        <v>33</v>
      </c>
      <c r="G750" s="42"/>
      <c r="H750" s="42"/>
      <c r="I750" s="42"/>
      <c r="J750" s="42"/>
      <c r="K750" s="26">
        <v>434.80220742536596</v>
      </c>
      <c r="L750" s="26">
        <v>0.75366518979536212</v>
      </c>
      <c r="M750" s="26">
        <v>1.1029276143222453</v>
      </c>
      <c r="N750" s="26">
        <v>1.3112655450740611</v>
      </c>
      <c r="O750" s="26">
        <v>1.481390130614185</v>
      </c>
      <c r="P750" s="26">
        <v>1.6563180679116678</v>
      </c>
      <c r="Q750" s="26">
        <v>1.8587321989736629</v>
      </c>
      <c r="R750" s="26">
        <v>5.2687776594894871</v>
      </c>
      <c r="S750" s="26">
        <v>8.7160022281078344</v>
      </c>
      <c r="T750" s="26">
        <v>12.194991533995479</v>
      </c>
      <c r="U750" s="26">
        <v>15.70025387266435</v>
      </c>
      <c r="V750" s="26">
        <v>19.226086514835767</v>
      </c>
      <c r="W750" s="26">
        <v>22.766935341166938</v>
      </c>
      <c r="X750" s="26">
        <v>26.317412993355472</v>
      </c>
      <c r="Y750" s="26">
        <v>26.378355418528365</v>
      </c>
      <c r="Z750" s="26">
        <v>26.425448230719145</v>
      </c>
      <c r="AA750" s="26">
        <v>26.458278624771847</v>
      </c>
      <c r="AB750" s="26">
        <v>26.476836968566175</v>
      </c>
      <c r="AC750" s="26">
        <v>26.480856314767944</v>
      </c>
      <c r="AD750" s="26">
        <v>26.470267862517822</v>
      </c>
      <c r="AE750" s="26">
        <v>26.444715223364522</v>
      </c>
      <c r="AF750" s="26">
        <v>26.404179133067416</v>
      </c>
      <c r="AG750" s="26">
        <v>26.348721512399905</v>
      </c>
      <c r="AH750" s="26">
        <v>26.278155223024626</v>
      </c>
      <c r="AI750" s="26">
        <v>26.191899585688873</v>
      </c>
      <c r="AJ750" s="26">
        <v>26.089734437642807</v>
      </c>
      <c r="AK750" s="17"/>
    </row>
    <row r="751" spans="2:37" ht="14.5" x14ac:dyDescent="0.35">
      <c r="B751" s="14"/>
      <c r="C751" s="29"/>
      <c r="D751"/>
      <c r="E751" s="38"/>
      <c r="F751" s="41" t="s">
        <v>34</v>
      </c>
      <c r="G751" s="42"/>
      <c r="H751" s="42"/>
      <c r="I751" s="42"/>
      <c r="J751" s="42"/>
      <c r="K751" s="26">
        <v>132.42520606957959</v>
      </c>
      <c r="L751" s="26">
        <v>0.18874666736947501</v>
      </c>
      <c r="M751" s="26">
        <v>0.2859559713956154</v>
      </c>
      <c r="N751" s="26">
        <v>0.35167441683732847</v>
      </c>
      <c r="O751" s="26">
        <v>0.4106225588914092</v>
      </c>
      <c r="P751" s="26">
        <v>0.47408937709445859</v>
      </c>
      <c r="Q751" s="26">
        <v>0.53547037210897441</v>
      </c>
      <c r="R751" s="26">
        <v>1.5273573202662427</v>
      </c>
      <c r="S751" s="26">
        <v>2.5422989329536372</v>
      </c>
      <c r="T751" s="26">
        <v>3.5786286159160161</v>
      </c>
      <c r="U751" s="26">
        <v>4.6340230927947683</v>
      </c>
      <c r="V751" s="26">
        <v>5.705536823088182</v>
      </c>
      <c r="W751" s="26">
        <v>6.7921860208848415</v>
      </c>
      <c r="X751" s="26">
        <v>7.8924854934502608</v>
      </c>
      <c r="Y751" s="26">
        <v>7.9507285244146004</v>
      </c>
      <c r="Z751" s="26">
        <v>8.0031799845318439</v>
      </c>
      <c r="AA751" s="26">
        <v>8.0483861416572218</v>
      </c>
      <c r="AB751" s="26">
        <v>8.0882482150796093</v>
      </c>
      <c r="AC751" s="26">
        <v>8.1230786337909322</v>
      </c>
      <c r="AD751" s="26">
        <v>8.1517426234334582</v>
      </c>
      <c r="AE751" s="26">
        <v>8.1739421774369436</v>
      </c>
      <c r="AF751" s="26">
        <v>8.1885795603068701</v>
      </c>
      <c r="AG751" s="26">
        <v>8.1970748493737648</v>
      </c>
      <c r="AH751" s="26">
        <v>8.199891176559758</v>
      </c>
      <c r="AI751" s="26">
        <v>8.1959804096120532</v>
      </c>
      <c r="AJ751" s="26">
        <v>8.1852981103313418</v>
      </c>
      <c r="AK751" s="17"/>
    </row>
    <row r="752" spans="2:37" ht="14.5" x14ac:dyDescent="0.35">
      <c r="B752" s="14"/>
      <c r="C752" s="29"/>
      <c r="D752"/>
      <c r="E752" s="38"/>
      <c r="F752" s="41" t="s">
        <v>35</v>
      </c>
      <c r="G752" s="42"/>
      <c r="H752" s="42"/>
      <c r="I752" s="42"/>
      <c r="J752" s="42"/>
      <c r="K752" s="26">
        <v>148.7440971842332</v>
      </c>
      <c r="L752" s="26">
        <v>5.6744385476451233</v>
      </c>
      <c r="M752" s="26">
        <v>5.7686680577669396</v>
      </c>
      <c r="N752" s="26">
        <v>5.8605465641734291</v>
      </c>
      <c r="O752" s="26">
        <v>5.9496809742602954</v>
      </c>
      <c r="P752" s="26">
        <v>6.0353084449515437</v>
      </c>
      <c r="Q752" s="26">
        <v>6.1161020240939568</v>
      </c>
      <c r="R752" s="26">
        <v>6.1927463646454353</v>
      </c>
      <c r="S752" s="26">
        <v>5.6074857664741007</v>
      </c>
      <c r="T752" s="26">
        <v>5.6700417990961318</v>
      </c>
      <c r="U752" s="26">
        <v>5.7286709953648156</v>
      </c>
      <c r="V752" s="26">
        <v>5.7825105611057053</v>
      </c>
      <c r="W752" s="26">
        <v>5.8329092633954893</v>
      </c>
      <c r="X752" s="26">
        <v>5.8801277603189117</v>
      </c>
      <c r="Y752" s="26">
        <v>5.9235204866663631</v>
      </c>
      <c r="Z752" s="26">
        <v>5.962598326842393</v>
      </c>
      <c r="AA752" s="26">
        <v>5.9962782087592936</v>
      </c>
      <c r="AB752" s="26">
        <v>6.0259765952446882</v>
      </c>
      <c r="AC752" s="26">
        <v>6.05192625484659</v>
      </c>
      <c r="AD752" s="26">
        <v>6.0732817481646828</v>
      </c>
      <c r="AE752" s="26">
        <v>6.0898210517682063</v>
      </c>
      <c r="AF752" s="26">
        <v>6.1007263212708613</v>
      </c>
      <c r="AG752" s="26">
        <v>6.1070555549597456</v>
      </c>
      <c r="AH752" s="26">
        <v>6.1091537993825256</v>
      </c>
      <c r="AI752" s="26">
        <v>6.1062401659887851</v>
      </c>
      <c r="AJ752" s="26">
        <v>6.0982815470471747</v>
      </c>
      <c r="AK752" s="17"/>
    </row>
    <row r="753" spans="2:37" ht="14.5" x14ac:dyDescent="0.35">
      <c r="B753" s="14"/>
      <c r="C753" s="29"/>
      <c r="D753"/>
      <c r="E753" s="38"/>
      <c r="F753" s="15"/>
      <c r="G753" s="43"/>
      <c r="H753" s="43"/>
      <c r="I753" s="43"/>
      <c r="J753" s="43"/>
      <c r="K753" s="26"/>
      <c r="L753" s="26"/>
      <c r="M753" s="26"/>
      <c r="N753" s="26"/>
      <c r="O753" s="26"/>
      <c r="P753" s="26"/>
      <c r="Q753" s="26"/>
      <c r="R753" s="26"/>
      <c r="S753" s="26"/>
      <c r="T753" s="26"/>
      <c r="U753" s="26"/>
      <c r="V753" s="26"/>
      <c r="W753" s="26"/>
      <c r="X753" s="26"/>
      <c r="Y753" s="26"/>
      <c r="Z753" s="26"/>
      <c r="AA753" s="26"/>
      <c r="AB753" s="26"/>
      <c r="AC753" s="26"/>
      <c r="AD753" s="26"/>
      <c r="AE753" s="26"/>
      <c r="AF753" s="26"/>
      <c r="AG753" s="26"/>
      <c r="AH753" s="26"/>
      <c r="AI753" s="26"/>
      <c r="AJ753" s="26"/>
      <c r="AK753" s="17"/>
    </row>
    <row r="754" spans="2:37" ht="14.5" x14ac:dyDescent="0.35">
      <c r="B754" s="14"/>
      <c r="C754" s="29"/>
      <c r="D754"/>
      <c r="E754" s="38"/>
      <c r="F754" s="16" t="s">
        <v>36</v>
      </c>
      <c r="G754" s="43"/>
      <c r="H754" s="43"/>
      <c r="I754" s="43"/>
      <c r="J754" s="43"/>
      <c r="K754" s="40">
        <v>215.80977955137115</v>
      </c>
      <c r="L754" s="40">
        <v>0.30759534294898522</v>
      </c>
      <c r="M754" s="40">
        <v>0.46601471864699856</v>
      </c>
      <c r="N754" s="40">
        <v>0.57311429314781503</v>
      </c>
      <c r="O754" s="40">
        <v>0.66918048718469525</v>
      </c>
      <c r="P754" s="40">
        <v>0.77261064562470094</v>
      </c>
      <c r="Q754" s="40">
        <v>0.87264159438355238</v>
      </c>
      <c r="R754" s="40">
        <v>2.4890929481328552</v>
      </c>
      <c r="S754" s="40">
        <v>4.1431158656165064</v>
      </c>
      <c r="T754" s="40">
        <v>5.8319943432164711</v>
      </c>
      <c r="U754" s="40">
        <v>7.551942200237475</v>
      </c>
      <c r="V754" s="40">
        <v>9.2981591689268637</v>
      </c>
      <c r="W754" s="40">
        <v>11.069041999971537</v>
      </c>
      <c r="X754" s="40">
        <v>12.862170314909314</v>
      </c>
      <c r="Y754" s="40">
        <v>12.957087408458811</v>
      </c>
      <c r="Z754" s="40">
        <v>13.042566135515518</v>
      </c>
      <c r="AA754" s="40">
        <v>13.116237388090095</v>
      </c>
      <c r="AB754" s="40">
        <v>13.181199531877329</v>
      </c>
      <c r="AC754" s="40">
        <v>13.237961723961991</v>
      </c>
      <c r="AD754" s="40">
        <v>13.284674653240472</v>
      </c>
      <c r="AE754" s="40">
        <v>13.320852666458842</v>
      </c>
      <c r="AF754" s="40">
        <v>13.344706813747903</v>
      </c>
      <c r="AG754" s="40">
        <v>13.358551356755738</v>
      </c>
      <c r="AH754" s="40">
        <v>13.363141049059742</v>
      </c>
      <c r="AI754" s="40">
        <v>13.356767777853221</v>
      </c>
      <c r="AJ754" s="40">
        <v>13.339359123403696</v>
      </c>
      <c r="AK754" s="17"/>
    </row>
    <row r="755" spans="2:37" ht="14.5" x14ac:dyDescent="0.35">
      <c r="B755" s="14"/>
      <c r="C755" s="29"/>
      <c r="D755"/>
      <c r="E755" s="38"/>
      <c r="F755" s="41" t="s">
        <v>37</v>
      </c>
      <c r="G755" s="43"/>
      <c r="H755" s="43"/>
      <c r="I755" s="43"/>
      <c r="J755" s="43"/>
      <c r="K755" s="26">
        <v>58.356487192447432</v>
      </c>
      <c r="L755" s="26">
        <v>8.3175951194492045E-2</v>
      </c>
      <c r="M755" s="26">
        <v>0.12601366822555002</v>
      </c>
      <c r="N755" s="26">
        <v>0.1549741488889656</v>
      </c>
      <c r="O755" s="26">
        <v>0.1809511256209487</v>
      </c>
      <c r="P755" s="26">
        <v>0.20891937028930602</v>
      </c>
      <c r="Q755" s="26">
        <v>0.23596844467430039</v>
      </c>
      <c r="R755" s="26">
        <v>0.6730682967680337</v>
      </c>
      <c r="S755" s="26">
        <v>1.1203277648088368</v>
      </c>
      <c r="T755" s="26">
        <v>1.5770124222536679</v>
      </c>
      <c r="U755" s="26">
        <v>2.0420984591263927</v>
      </c>
      <c r="V755" s="26">
        <v>2.5142878491549379</v>
      </c>
      <c r="W755" s="26">
        <v>2.9931470624121572</v>
      </c>
      <c r="X755" s="26">
        <v>3.478021611483149</v>
      </c>
      <c r="Y755" s="26">
        <v>3.5036878633350352</v>
      </c>
      <c r="Z755" s="26">
        <v>3.5268019142880602</v>
      </c>
      <c r="AA755" s="26">
        <v>3.5467231408249531</v>
      </c>
      <c r="AB755" s="26">
        <v>3.5642893628923424</v>
      </c>
      <c r="AC755" s="26">
        <v>3.5796382601586747</v>
      </c>
      <c r="AD755" s="26">
        <v>3.5922697658523846</v>
      </c>
      <c r="AE755" s="26">
        <v>3.6020525559067318</v>
      </c>
      <c r="AF755" s="26">
        <v>3.6085028856538575</v>
      </c>
      <c r="AG755" s="26">
        <v>3.6122465477733474</v>
      </c>
      <c r="AH755" s="26">
        <v>3.6134876329582384</v>
      </c>
      <c r="AI755" s="26">
        <v>3.611764255452778</v>
      </c>
      <c r="AJ755" s="26">
        <v>3.6070568324502927</v>
      </c>
      <c r="AK755" s="17"/>
    </row>
    <row r="756" spans="2:37" ht="14.5" x14ac:dyDescent="0.35">
      <c r="B756" s="14"/>
      <c r="C756" s="29"/>
      <c r="D756"/>
      <c r="E756" s="38"/>
      <c r="F756" s="41" t="s">
        <v>38</v>
      </c>
      <c r="G756" s="43"/>
      <c r="H756" s="43"/>
      <c r="I756" s="43"/>
      <c r="J756" s="43"/>
      <c r="K756" s="26">
        <v>143.20074899380793</v>
      </c>
      <c r="L756" s="26">
        <v>0.20410513179184628</v>
      </c>
      <c r="M756" s="26">
        <v>0.30922443316107301</v>
      </c>
      <c r="N756" s="26">
        <v>0.38029044007381491</v>
      </c>
      <c r="O756" s="26">
        <v>0.4440352387000101</v>
      </c>
      <c r="P756" s="26">
        <v>0.5126664016989575</v>
      </c>
      <c r="Q756" s="26">
        <v>0.57904201643989628</v>
      </c>
      <c r="R756" s="26">
        <v>1.6516395838446412</v>
      </c>
      <c r="S756" s="26">
        <v>2.7491677919219812</v>
      </c>
      <c r="T756" s="26">
        <v>3.8698244343345545</v>
      </c>
      <c r="U756" s="26">
        <v>5.0110971879035091</v>
      </c>
      <c r="V756" s="26">
        <v>6.1698008311853165</v>
      </c>
      <c r="W756" s="26">
        <v>7.3448715268370277</v>
      </c>
      <c r="X756" s="26">
        <v>8.5347032308260093</v>
      </c>
      <c r="Y756" s="26">
        <v>8.597685542919832</v>
      </c>
      <c r="Z756" s="26">
        <v>8.6544050195024216</v>
      </c>
      <c r="AA756" s="26">
        <v>8.7032896371037278</v>
      </c>
      <c r="AB756" s="26">
        <v>8.7463953187179442</v>
      </c>
      <c r="AC756" s="26">
        <v>8.7840599159292072</v>
      </c>
      <c r="AD756" s="26">
        <v>8.815056316899911</v>
      </c>
      <c r="AE756" s="26">
        <v>8.8390622660313554</v>
      </c>
      <c r="AF756" s="26">
        <v>8.8548907042305096</v>
      </c>
      <c r="AG756" s="26">
        <v>8.8640772616345362</v>
      </c>
      <c r="AH756" s="26">
        <v>8.8671227555734617</v>
      </c>
      <c r="AI756" s="26">
        <v>8.8628937664506715</v>
      </c>
      <c r="AJ756" s="26">
        <v>8.8513422400957094</v>
      </c>
      <c r="AK756" s="17"/>
    </row>
    <row r="757" spans="2:37" ht="14.5" x14ac:dyDescent="0.35">
      <c r="B757" s="14"/>
      <c r="C757" s="29"/>
      <c r="D757"/>
      <c r="E757" s="38"/>
      <c r="F757" s="41" t="s">
        <v>39</v>
      </c>
      <c r="G757" s="43"/>
      <c r="H757" s="43"/>
      <c r="I757" s="43"/>
      <c r="J757" s="43"/>
      <c r="K757" s="26">
        <v>14.252543365115773</v>
      </c>
      <c r="L757" s="26">
        <v>2.031425996264689E-2</v>
      </c>
      <c r="M757" s="26">
        <v>3.0776617260375564E-2</v>
      </c>
      <c r="N757" s="26">
        <v>3.7849704185034513E-2</v>
      </c>
      <c r="O757" s="26">
        <v>4.4194122863736425E-2</v>
      </c>
      <c r="P757" s="26">
        <v>5.1024873636437505E-2</v>
      </c>
      <c r="Q757" s="26">
        <v>5.7631133269355733E-2</v>
      </c>
      <c r="R757" s="26">
        <v>0.16438506752018039</v>
      </c>
      <c r="S757" s="26">
        <v>0.27362030888568817</v>
      </c>
      <c r="T757" s="26">
        <v>0.38515748662824928</v>
      </c>
      <c r="U757" s="26">
        <v>0.49874655320757261</v>
      </c>
      <c r="V757" s="26">
        <v>0.61407048858660962</v>
      </c>
      <c r="W757" s="26">
        <v>0.73102341072235177</v>
      </c>
      <c r="X757" s="26">
        <v>0.84944547260015546</v>
      </c>
      <c r="Y757" s="26">
        <v>0.85571400220394456</v>
      </c>
      <c r="Z757" s="26">
        <v>0.86135920172503766</v>
      </c>
      <c r="AA757" s="26">
        <v>0.86622461016141294</v>
      </c>
      <c r="AB757" s="26">
        <v>0.87051485026704289</v>
      </c>
      <c r="AC757" s="26">
        <v>0.87426354787410898</v>
      </c>
      <c r="AD757" s="26">
        <v>0.8773485704881776</v>
      </c>
      <c r="AE757" s="26">
        <v>0.87973784452075598</v>
      </c>
      <c r="AF757" s="26">
        <v>0.88131322386353628</v>
      </c>
      <c r="AG757" s="26">
        <v>0.88222754734785458</v>
      </c>
      <c r="AH757" s="26">
        <v>0.88253066052804197</v>
      </c>
      <c r="AI757" s="26">
        <v>0.88210975594977203</v>
      </c>
      <c r="AJ757" s="26">
        <v>0.88096005085769546</v>
      </c>
      <c r="AK757" s="17"/>
    </row>
    <row r="758" spans="2:37" ht="14.5" x14ac:dyDescent="0.35">
      <c r="B758" s="14"/>
      <c r="C758" s="29"/>
      <c r="D758"/>
      <c r="E758" s="38"/>
      <c r="F758" s="16"/>
      <c r="G758" s="43"/>
      <c r="H758" s="43"/>
      <c r="I758" s="43"/>
      <c r="J758" s="43"/>
      <c r="K758" s="40"/>
      <c r="L758" s="40"/>
      <c r="M758" s="40"/>
      <c r="N758" s="40"/>
      <c r="O758" s="40"/>
      <c r="P758" s="40"/>
      <c r="Q758" s="40"/>
      <c r="R758" s="40"/>
      <c r="S758" s="40"/>
      <c r="T758" s="40"/>
      <c r="U758" s="40"/>
      <c r="V758" s="40"/>
      <c r="W758" s="40"/>
      <c r="X758" s="40"/>
      <c r="Y758" s="40"/>
      <c r="Z758" s="40"/>
      <c r="AA758" s="40"/>
      <c r="AB758" s="40"/>
      <c r="AC758" s="40"/>
      <c r="AD758" s="40"/>
      <c r="AE758" s="40"/>
      <c r="AF758" s="40"/>
      <c r="AG758" s="40"/>
      <c r="AH758" s="40"/>
      <c r="AI758" s="40"/>
      <c r="AJ758" s="40"/>
      <c r="AK758" s="17"/>
    </row>
    <row r="759" spans="2:37" ht="14.5" x14ac:dyDescent="0.35">
      <c r="B759" s="14"/>
      <c r="C759" s="29"/>
      <c r="D759"/>
      <c r="E759" s="38"/>
      <c r="F759" s="16" t="s">
        <v>40</v>
      </c>
      <c r="G759" s="43"/>
      <c r="H759" s="43"/>
      <c r="I759" s="43"/>
      <c r="J759" s="43"/>
      <c r="K759" s="40">
        <v>19.500880747929983</v>
      </c>
      <c r="L759" s="40">
        <v>19.500880747929983</v>
      </c>
      <c r="M759" s="40">
        <v>0</v>
      </c>
      <c r="N759" s="40">
        <v>0</v>
      </c>
      <c r="O759" s="40">
        <v>0</v>
      </c>
      <c r="P759" s="40">
        <v>0</v>
      </c>
      <c r="Q759" s="40">
        <v>0</v>
      </c>
      <c r="R759" s="40">
        <v>0</v>
      </c>
      <c r="S759" s="40">
        <v>0</v>
      </c>
      <c r="T759" s="40">
        <v>0</v>
      </c>
      <c r="U759" s="40">
        <v>0</v>
      </c>
      <c r="V759" s="40">
        <v>0</v>
      </c>
      <c r="W759" s="40">
        <v>0</v>
      </c>
      <c r="X759" s="40">
        <v>0</v>
      </c>
      <c r="Y759" s="40">
        <v>0</v>
      </c>
      <c r="Z759" s="40">
        <v>0</v>
      </c>
      <c r="AA759" s="40">
        <v>0</v>
      </c>
      <c r="AB759" s="40">
        <v>0</v>
      </c>
      <c r="AC759" s="40">
        <v>0</v>
      </c>
      <c r="AD759" s="40">
        <v>0</v>
      </c>
      <c r="AE759" s="40">
        <v>0</v>
      </c>
      <c r="AF759" s="40">
        <v>0</v>
      </c>
      <c r="AG759" s="40">
        <v>0</v>
      </c>
      <c r="AH759" s="40">
        <v>0</v>
      </c>
      <c r="AI759" s="40">
        <v>0</v>
      </c>
      <c r="AJ759" s="40">
        <v>0</v>
      </c>
      <c r="AK759" s="17"/>
    </row>
    <row r="760" spans="2:37" ht="14.5" x14ac:dyDescent="0.35">
      <c r="B760" s="14"/>
      <c r="C760" s="29"/>
      <c r="D760"/>
      <c r="E760" s="38"/>
      <c r="F760" s="41"/>
      <c r="G760" s="43"/>
      <c r="H760" s="43"/>
      <c r="I760" s="43"/>
      <c r="J760" s="43"/>
      <c r="K760" s="26"/>
      <c r="L760" s="26"/>
      <c r="M760" s="26"/>
      <c r="N760" s="26"/>
      <c r="O760" s="26"/>
      <c r="P760" s="26"/>
      <c r="Q760" s="26"/>
      <c r="R760" s="26"/>
      <c r="S760" s="26"/>
      <c r="T760" s="26"/>
      <c r="U760" s="26"/>
      <c r="V760" s="26"/>
      <c r="W760" s="26"/>
      <c r="X760" s="26"/>
      <c r="Y760" s="26"/>
      <c r="Z760" s="26"/>
      <c r="AA760" s="26"/>
      <c r="AB760" s="26"/>
      <c r="AC760" s="26"/>
      <c r="AD760" s="26"/>
      <c r="AE760" s="26"/>
      <c r="AF760" s="26"/>
      <c r="AG760" s="26"/>
      <c r="AH760" s="26"/>
      <c r="AI760" s="26"/>
      <c r="AJ760" s="26"/>
      <c r="AK760" s="17"/>
    </row>
    <row r="761" spans="2:37" ht="14.5" x14ac:dyDescent="0.35">
      <c r="B761" s="14"/>
      <c r="C761" s="29"/>
      <c r="D761"/>
      <c r="E761" s="38"/>
      <c r="F761" s="16" t="s">
        <v>41</v>
      </c>
      <c r="G761" s="43"/>
      <c r="H761" s="43"/>
      <c r="I761" s="43"/>
      <c r="J761" s="43"/>
      <c r="K761" s="40">
        <v>2021.1188178898378</v>
      </c>
      <c r="L761" s="40">
        <v>3.9201235275617883</v>
      </c>
      <c r="M761" s="40">
        <v>5.6534892946593853</v>
      </c>
      <c r="N761" s="40">
        <v>6.6229302863895034</v>
      </c>
      <c r="O761" s="40">
        <v>7.3713928841738685</v>
      </c>
      <c r="P761" s="40">
        <v>8.1183272939704931</v>
      </c>
      <c r="Q761" s="40">
        <v>8.9118024193279446</v>
      </c>
      <c r="R761" s="40">
        <v>24.697254101256419</v>
      </c>
      <c r="S761" s="40">
        <v>39.922218808225658</v>
      </c>
      <c r="T761" s="40">
        <v>55.954067705487461</v>
      </c>
      <c r="U761" s="40">
        <v>72.157475262144175</v>
      </c>
      <c r="V761" s="40">
        <v>88.50056114322571</v>
      </c>
      <c r="W761" s="40">
        <v>104.96074387837245</v>
      </c>
      <c r="X761" s="40">
        <v>121.51373480448777</v>
      </c>
      <c r="Y761" s="40">
        <v>121.97466504287894</v>
      </c>
      <c r="Z761" s="40">
        <v>122.36428927154427</v>
      </c>
      <c r="AA761" s="40">
        <v>122.67472692899251</v>
      </c>
      <c r="AB761" s="40">
        <v>122.91448748247684</v>
      </c>
      <c r="AC761" s="40">
        <v>123.08410155922256</v>
      </c>
      <c r="AD761" s="40">
        <v>123.17824636410614</v>
      </c>
      <c r="AE761" s="40">
        <v>123.19441775506147</v>
      </c>
      <c r="AF761" s="40">
        <v>123.12762131347516</v>
      </c>
      <c r="AG761" s="40">
        <v>122.98443902069441</v>
      </c>
      <c r="AH761" s="40">
        <v>122.76633949108555</v>
      </c>
      <c r="AI761" s="40">
        <v>122.46671531684025</v>
      </c>
      <c r="AJ761" s="40">
        <v>122.08464693417694</v>
      </c>
      <c r="AK761" s="17"/>
    </row>
    <row r="762" spans="2:37" ht="14.5" x14ac:dyDescent="0.35">
      <c r="B762" s="14"/>
      <c r="C762" s="29"/>
      <c r="D762"/>
      <c r="E762" s="38"/>
      <c r="F762" s="41"/>
      <c r="G762" s="43"/>
      <c r="H762" s="43"/>
      <c r="I762" s="43"/>
      <c r="J762" s="43"/>
      <c r="K762" s="26"/>
      <c r="L762" s="26"/>
      <c r="M762" s="26"/>
      <c r="N762" s="26"/>
      <c r="O762" s="26"/>
      <c r="P762" s="26"/>
      <c r="Q762" s="26"/>
      <c r="R762" s="26"/>
      <c r="S762" s="26"/>
      <c r="T762" s="26"/>
      <c r="U762" s="26"/>
      <c r="V762" s="26"/>
      <c r="W762" s="26"/>
      <c r="X762" s="26"/>
      <c r="Y762" s="26"/>
      <c r="Z762" s="26"/>
      <c r="AA762" s="26"/>
      <c r="AB762" s="26"/>
      <c r="AC762" s="26"/>
      <c r="AD762" s="26"/>
      <c r="AE762" s="26"/>
      <c r="AF762" s="26"/>
      <c r="AG762" s="26"/>
      <c r="AH762" s="26"/>
      <c r="AI762" s="26"/>
      <c r="AJ762" s="26"/>
      <c r="AK762" s="17"/>
    </row>
    <row r="763" spans="2:37" x14ac:dyDescent="0.35">
      <c r="B763" s="14"/>
      <c r="C763" s="48"/>
      <c r="D763" s="48"/>
      <c r="E763" s="48"/>
      <c r="F763" s="48"/>
      <c r="G763" s="48"/>
      <c r="H763" s="48"/>
      <c r="I763" s="48"/>
      <c r="J763" s="48"/>
      <c r="K763" s="48"/>
      <c r="L763" s="49"/>
      <c r="M763" s="49"/>
      <c r="N763" s="49"/>
      <c r="O763" s="49"/>
      <c r="P763" s="49"/>
      <c r="Q763" s="49"/>
      <c r="R763" s="49"/>
      <c r="S763" s="49"/>
      <c r="T763" s="49"/>
      <c r="U763" s="49"/>
      <c r="V763" s="49"/>
      <c r="W763" s="49"/>
      <c r="X763" s="49"/>
      <c r="Y763" s="49"/>
      <c r="Z763" s="49"/>
      <c r="AA763" s="49"/>
      <c r="AB763" s="49"/>
      <c r="AC763" s="49"/>
      <c r="AD763" s="49"/>
      <c r="AE763" s="49"/>
      <c r="AF763" s="49"/>
      <c r="AG763" s="49"/>
      <c r="AH763" s="49"/>
      <c r="AI763" s="49"/>
      <c r="AJ763" s="49"/>
      <c r="AK763" s="17"/>
    </row>
    <row r="764" spans="2:37" ht="14.5" x14ac:dyDescent="0.35">
      <c r="B764" s="14"/>
      <c r="D764"/>
      <c r="E764" s="39"/>
      <c r="F764" s="43"/>
      <c r="G764" s="43"/>
      <c r="H764" s="43"/>
      <c r="I764" s="43"/>
      <c r="J764" s="43"/>
      <c r="K764" s="43"/>
      <c r="L764" s="43"/>
      <c r="M764" s="43"/>
      <c r="N764" s="43"/>
      <c r="O764" s="43"/>
      <c r="P764" s="43"/>
      <c r="Q764" s="43"/>
      <c r="R764" s="43"/>
      <c r="S764" s="43"/>
      <c r="T764" s="43"/>
      <c r="U764" s="43"/>
      <c r="V764" s="43"/>
      <c r="W764" s="43"/>
      <c r="X764" s="43"/>
      <c r="Y764" s="43"/>
      <c r="Z764" s="43"/>
      <c r="AA764" s="43"/>
      <c r="AB764" s="43"/>
      <c r="AC764" s="43"/>
      <c r="AD764" s="43"/>
      <c r="AE764" s="43"/>
      <c r="AF764" s="43"/>
      <c r="AG764" s="43"/>
      <c r="AH764" s="43"/>
      <c r="AI764" s="43"/>
      <c r="AJ764" s="43"/>
      <c r="AK764" s="17"/>
    </row>
    <row r="765" spans="2:37" ht="14.5" x14ac:dyDescent="0.35">
      <c r="B765" s="14"/>
      <c r="D765"/>
      <c r="E765" s="44"/>
      <c r="F765" s="45" t="s">
        <v>128</v>
      </c>
      <c r="G765" s="45"/>
      <c r="H765" s="45"/>
      <c r="I765" s="45"/>
      <c r="J765" s="45"/>
      <c r="K765" s="45"/>
      <c r="L765" s="46"/>
      <c r="M765" s="46"/>
      <c r="N765" s="46"/>
      <c r="O765" s="46"/>
      <c r="P765" s="46"/>
      <c r="Q765" s="46"/>
      <c r="R765" s="46"/>
      <c r="S765" s="46"/>
      <c r="T765" s="46"/>
      <c r="U765" s="46"/>
      <c r="V765" s="46"/>
      <c r="W765" s="46"/>
      <c r="X765" s="46"/>
      <c r="Y765" s="46"/>
      <c r="Z765" s="46"/>
      <c r="AA765" s="46"/>
      <c r="AB765" s="46"/>
      <c r="AC765" s="46"/>
      <c r="AD765" s="46"/>
      <c r="AE765" s="46"/>
      <c r="AF765" s="46"/>
      <c r="AG765" s="46"/>
      <c r="AH765" s="46"/>
      <c r="AI765" s="46"/>
      <c r="AJ765" s="46"/>
      <c r="AK765" s="17"/>
    </row>
    <row r="766" spans="2:37" ht="14.5" x14ac:dyDescent="0.35">
      <c r="B766" s="14"/>
      <c r="D766"/>
      <c r="E766" s="39"/>
      <c r="F766" s="43"/>
      <c r="G766" s="43"/>
      <c r="H766" s="43"/>
      <c r="I766" s="43"/>
      <c r="J766" s="43"/>
      <c r="K766" s="43"/>
      <c r="L766" s="43"/>
      <c r="M766" s="43"/>
      <c r="N766" s="43"/>
      <c r="O766" s="43"/>
      <c r="P766" s="43"/>
      <c r="Q766" s="43"/>
      <c r="R766" s="43"/>
      <c r="S766" s="43"/>
      <c r="T766" s="43"/>
      <c r="U766" s="43"/>
      <c r="V766" s="43"/>
      <c r="W766" s="43"/>
      <c r="X766" s="43"/>
      <c r="Y766" s="43"/>
      <c r="Z766" s="43"/>
      <c r="AA766" s="43"/>
      <c r="AB766" s="43"/>
      <c r="AC766" s="43"/>
      <c r="AD766" s="43"/>
      <c r="AE766" s="43"/>
      <c r="AF766" s="43"/>
      <c r="AG766" s="43"/>
      <c r="AH766" s="43"/>
      <c r="AI766" s="43"/>
      <c r="AJ766" s="43"/>
      <c r="AK766" s="17"/>
    </row>
    <row r="767" spans="2:37" x14ac:dyDescent="0.3">
      <c r="B767" s="14"/>
      <c r="D767" s="1"/>
      <c r="E767" s="1"/>
      <c r="F767" s="13" t="s">
        <v>213</v>
      </c>
      <c r="G767" s="1"/>
      <c r="H767" s="1"/>
      <c r="I767" s="1"/>
      <c r="J767" s="1"/>
      <c r="K767" s="40">
        <v>39456.863389963481</v>
      </c>
      <c r="L767" s="40">
        <v>240.66394837056771</v>
      </c>
      <c r="M767" s="40">
        <v>151.33588209527824</v>
      </c>
      <c r="N767" s="40">
        <v>170.02329870146633</v>
      </c>
      <c r="O767" s="40">
        <v>183.76315617340393</v>
      </c>
      <c r="P767" s="40">
        <v>197.09970698518694</v>
      </c>
      <c r="Q767" s="40">
        <v>211.37204161829789</v>
      </c>
      <c r="R767" s="40">
        <v>516.87065875905148</v>
      </c>
      <c r="S767" s="40">
        <v>801.17369306698754</v>
      </c>
      <c r="T767" s="40">
        <v>1106.5075841661258</v>
      </c>
      <c r="U767" s="40">
        <v>1413.6325533538752</v>
      </c>
      <c r="V767" s="40">
        <v>1722.2433833149059</v>
      </c>
      <c r="W767" s="40">
        <v>2032.2088618733646</v>
      </c>
      <c r="X767" s="40">
        <v>2343.3534247932553</v>
      </c>
      <c r="Y767" s="40">
        <v>2348.9189031495666</v>
      </c>
      <c r="Z767" s="40">
        <v>2353.8560715923841</v>
      </c>
      <c r="AA767" s="40">
        <v>2358.0386848344228</v>
      </c>
      <c r="AB767" s="40">
        <v>2361.6304488118221</v>
      </c>
      <c r="AC767" s="40">
        <v>2364.6577645727307</v>
      </c>
      <c r="AD767" s="40">
        <v>2367.0245464125669</v>
      </c>
      <c r="AE767" s="40">
        <v>2368.7030286742079</v>
      </c>
      <c r="AF767" s="40">
        <v>2369.5987460531715</v>
      </c>
      <c r="AG767" s="40">
        <v>2369.8357467234391</v>
      </c>
      <c r="AH767" s="40">
        <v>2369.4538198246973</v>
      </c>
      <c r="AI767" s="40">
        <v>2368.3571931143515</v>
      </c>
      <c r="AJ767" s="40">
        <v>2366.5402429283517</v>
      </c>
      <c r="AK767" s="17"/>
    </row>
    <row r="768" spans="2:37" x14ac:dyDescent="0.3">
      <c r="B768" s="14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  <c r="AA768" s="1"/>
      <c r="AB768" s="1"/>
      <c r="AC768" s="1"/>
      <c r="AD768" s="1"/>
      <c r="AE768" s="1"/>
      <c r="AF768" s="1"/>
      <c r="AG768" s="1"/>
      <c r="AH768" s="1"/>
      <c r="AI768" s="1"/>
      <c r="AJ768" s="1"/>
      <c r="AK768" s="17"/>
    </row>
    <row r="769" spans="2:37" ht="14.5" x14ac:dyDescent="0.35">
      <c r="B769" s="14"/>
      <c r="D769"/>
      <c r="E769" s="38"/>
      <c r="F769" s="16" t="s">
        <v>27</v>
      </c>
      <c r="G769" s="39"/>
      <c r="H769" s="39"/>
      <c r="I769" s="39"/>
      <c r="J769" s="39"/>
      <c r="K769" s="40">
        <v>38053.809371154159</v>
      </c>
      <c r="L769" s="40">
        <v>114.30114611493258</v>
      </c>
      <c r="M769" s="40">
        <v>148.54901100805736</v>
      </c>
      <c r="N769" s="40">
        <v>166.60640228470064</v>
      </c>
      <c r="O769" s="40">
        <v>179.78442832890255</v>
      </c>
      <c r="P769" s="40">
        <v>192.51708384986546</v>
      </c>
      <c r="Q769" s="40">
        <v>206.20688790866973</v>
      </c>
      <c r="R769" s="40">
        <v>502.16331526620877</v>
      </c>
      <c r="S769" s="40">
        <v>776.72675603141465</v>
      </c>
      <c r="T769" s="40">
        <v>1072.1312260455068</v>
      </c>
      <c r="U769" s="40">
        <v>1369.1524293756484</v>
      </c>
      <c r="V769" s="40">
        <v>1667.5078297906011</v>
      </c>
      <c r="W769" s="40">
        <v>1967.0638977369413</v>
      </c>
      <c r="X769" s="40">
        <v>2267.649354471981</v>
      </c>
      <c r="Y769" s="40">
        <v>2272.6292567859832</v>
      </c>
      <c r="Z769" s="40">
        <v>2277.0171963522089</v>
      </c>
      <c r="AA769" s="40">
        <v>2280.7043439278896</v>
      </c>
      <c r="AB769" s="40">
        <v>2283.8294950470495</v>
      </c>
      <c r="AC769" s="40">
        <v>2286.4138886751057</v>
      </c>
      <c r="AD769" s="40">
        <v>2288.375754150682</v>
      </c>
      <c r="AE769" s="40">
        <v>2289.6900199596653</v>
      </c>
      <c r="AF769" s="40">
        <v>2290.2765027319588</v>
      </c>
      <c r="AG769" s="40">
        <v>2290.2406530118642</v>
      </c>
      <c r="AH769" s="40">
        <v>2289.615410400359</v>
      </c>
      <c r="AI769" s="40">
        <v>2288.3170991655638</v>
      </c>
      <c r="AJ769" s="40">
        <v>2286.3399827323988</v>
      </c>
      <c r="AK769" s="17"/>
    </row>
    <row r="770" spans="2:37" ht="14.5" x14ac:dyDescent="0.35">
      <c r="B770" s="14"/>
      <c r="C770" s="29"/>
      <c r="D770"/>
      <c r="E770" s="38"/>
      <c r="F770" s="41" t="s">
        <v>28</v>
      </c>
      <c r="G770" s="42"/>
      <c r="H770" s="42"/>
      <c r="I770" s="42"/>
      <c r="J770" s="42"/>
      <c r="K770" s="26">
        <v>24377.112314260943</v>
      </c>
      <c r="L770" s="26">
        <v>59.495647439382125</v>
      </c>
      <c r="M770" s="26">
        <v>83.333181917264852</v>
      </c>
      <c r="N770" s="26">
        <v>94.717957397159594</v>
      </c>
      <c r="O770" s="26">
        <v>102.16912557773276</v>
      </c>
      <c r="P770" s="26">
        <v>108.91584812437979</v>
      </c>
      <c r="Q770" s="26">
        <v>116.35814232966517</v>
      </c>
      <c r="R770" s="26">
        <v>313.4526827466442</v>
      </c>
      <c r="S770" s="26">
        <v>491.82275993687114</v>
      </c>
      <c r="T770" s="26">
        <v>686.04105346858637</v>
      </c>
      <c r="U770" s="26">
        <v>880.84645384812927</v>
      </c>
      <c r="V770" s="26">
        <v>1076.1116053538394</v>
      </c>
      <c r="W770" s="26">
        <v>1271.7123165285168</v>
      </c>
      <c r="X770" s="26">
        <v>1467.5282065406855</v>
      </c>
      <c r="Y770" s="26">
        <v>1468.8901309213054</v>
      </c>
      <c r="Z770" s="26">
        <v>1469.9425611546917</v>
      </c>
      <c r="AA770" s="26">
        <v>1470.6762323550927</v>
      </c>
      <c r="AB770" s="26">
        <v>1471.0909837938964</v>
      </c>
      <c r="AC770" s="26">
        <v>1471.1807989862361</v>
      </c>
      <c r="AD770" s="26">
        <v>1470.9441715294147</v>
      </c>
      <c r="AE770" s="26">
        <v>1470.3731177383272</v>
      </c>
      <c r="AF770" s="26">
        <v>1469.4672466701036</v>
      </c>
      <c r="AG770" s="26">
        <v>1468.2278925153594</v>
      </c>
      <c r="AH770" s="26">
        <v>1466.6508559092645</v>
      </c>
      <c r="AI770" s="26">
        <v>1464.7232700293464</v>
      </c>
      <c r="AJ770" s="26">
        <v>1462.4400714490484</v>
      </c>
      <c r="AK770" s="17"/>
    </row>
    <row r="771" spans="2:37" ht="14.5" x14ac:dyDescent="0.35">
      <c r="B771" s="14"/>
      <c r="C771" s="29"/>
      <c r="D771"/>
      <c r="E771" s="38"/>
      <c r="F771" s="41" t="s">
        <v>29</v>
      </c>
      <c r="G771" s="42"/>
      <c r="H771" s="42"/>
      <c r="I771" s="42"/>
      <c r="J771" s="42"/>
      <c r="K771" s="26">
        <v>2240.655968162177</v>
      </c>
      <c r="L771" s="26">
        <v>3.23481223567059</v>
      </c>
      <c r="M771" s="26">
        <v>4.8840347991269324</v>
      </c>
      <c r="N771" s="26">
        <v>5.9881639595814944</v>
      </c>
      <c r="O771" s="26">
        <v>6.9727822495651548</v>
      </c>
      <c r="P771" s="26">
        <v>8.0311181119302528</v>
      </c>
      <c r="Q771" s="26">
        <v>9.0520119772817047</v>
      </c>
      <c r="R771" s="26">
        <v>25.774847552560562</v>
      </c>
      <c r="S771" s="26">
        <v>42.843636277726375</v>
      </c>
      <c r="T771" s="26">
        <v>60.245100714644444</v>
      </c>
      <c r="U771" s="26">
        <v>77.952107069214691</v>
      </c>
      <c r="V771" s="26">
        <v>95.924906389827527</v>
      </c>
      <c r="W771" s="26">
        <v>114.16755991661361</v>
      </c>
      <c r="X771" s="26">
        <v>132.67255725609064</v>
      </c>
      <c r="Y771" s="26">
        <v>133.69878835134571</v>
      </c>
      <c r="Z771" s="26">
        <v>134.66132047500977</v>
      </c>
      <c r="AA771" s="26">
        <v>135.52963173897896</v>
      </c>
      <c r="AB771" s="26">
        <v>136.34737800927172</v>
      </c>
      <c r="AC771" s="26">
        <v>137.1236059159279</v>
      </c>
      <c r="AD771" s="26">
        <v>137.83322812373257</v>
      </c>
      <c r="AE771" s="26">
        <v>138.47152310528077</v>
      </c>
      <c r="AF771" s="26">
        <v>139.01346154907836</v>
      </c>
      <c r="AG771" s="26">
        <v>139.49163608954942</v>
      </c>
      <c r="AH771" s="26">
        <v>139.91805064950495</v>
      </c>
      <c r="AI771" s="26">
        <v>140.27150590632459</v>
      </c>
      <c r="AJ771" s="26">
        <v>140.55219973833806</v>
      </c>
      <c r="AK771" s="17"/>
    </row>
    <row r="772" spans="2:37" ht="14.5" x14ac:dyDescent="0.35">
      <c r="B772" s="14"/>
      <c r="C772" s="29"/>
      <c r="D772"/>
      <c r="E772" s="38"/>
      <c r="F772" s="41" t="s">
        <v>30</v>
      </c>
      <c r="G772" s="42"/>
      <c r="H772" s="42"/>
      <c r="I772" s="42"/>
      <c r="J772" s="42"/>
      <c r="K772" s="26">
        <v>0</v>
      </c>
      <c r="L772" s="26">
        <v>0</v>
      </c>
      <c r="M772" s="26">
        <v>0</v>
      </c>
      <c r="N772" s="26">
        <v>0</v>
      </c>
      <c r="O772" s="26">
        <v>0</v>
      </c>
      <c r="P772" s="26">
        <v>0</v>
      </c>
      <c r="Q772" s="26">
        <v>0</v>
      </c>
      <c r="R772" s="26">
        <v>0</v>
      </c>
      <c r="S772" s="26">
        <v>0</v>
      </c>
      <c r="T772" s="26">
        <v>0</v>
      </c>
      <c r="U772" s="26">
        <v>0</v>
      </c>
      <c r="V772" s="26">
        <v>0</v>
      </c>
      <c r="W772" s="26">
        <v>0</v>
      </c>
      <c r="X772" s="26">
        <v>0</v>
      </c>
      <c r="Y772" s="26">
        <v>0</v>
      </c>
      <c r="Z772" s="26">
        <v>0</v>
      </c>
      <c r="AA772" s="26">
        <v>0</v>
      </c>
      <c r="AB772" s="26">
        <v>0</v>
      </c>
      <c r="AC772" s="26">
        <v>0</v>
      </c>
      <c r="AD772" s="26">
        <v>0</v>
      </c>
      <c r="AE772" s="26">
        <v>0</v>
      </c>
      <c r="AF772" s="26">
        <v>0</v>
      </c>
      <c r="AG772" s="26">
        <v>0</v>
      </c>
      <c r="AH772" s="26">
        <v>0</v>
      </c>
      <c r="AI772" s="26">
        <v>0</v>
      </c>
      <c r="AJ772" s="26">
        <v>0</v>
      </c>
      <c r="AK772" s="17"/>
    </row>
    <row r="773" spans="2:37" ht="14.5" x14ac:dyDescent="0.35">
      <c r="B773" s="14"/>
      <c r="C773" s="29"/>
      <c r="D773"/>
      <c r="E773" s="38"/>
      <c r="F773" s="41" t="s">
        <v>31</v>
      </c>
      <c r="G773" s="42"/>
      <c r="H773" s="42"/>
      <c r="I773" s="42"/>
      <c r="J773" s="42"/>
      <c r="K773" s="26">
        <v>2926.8362162528852</v>
      </c>
      <c r="L773" s="26">
        <v>4.2254436819697325</v>
      </c>
      <c r="M773" s="26">
        <v>6.3797254619364425</v>
      </c>
      <c r="N773" s="26">
        <v>7.8219840059332357</v>
      </c>
      <c r="O773" s="26">
        <v>9.1081325763774856</v>
      </c>
      <c r="P773" s="26">
        <v>10.490574046618041</v>
      </c>
      <c r="Q773" s="26">
        <v>11.824107253195857</v>
      </c>
      <c r="R773" s="26">
        <v>33.668157163416488</v>
      </c>
      <c r="S773" s="26">
        <v>55.964105188565668</v>
      </c>
      <c r="T773" s="26">
        <v>78.69460779739903</v>
      </c>
      <c r="U773" s="26">
        <v>101.82422172134486</v>
      </c>
      <c r="V773" s="26">
        <v>125.30102525855236</v>
      </c>
      <c r="W773" s="26">
        <v>149.13032336652785</v>
      </c>
      <c r="X773" s="26">
        <v>173.30230566297493</v>
      </c>
      <c r="Y773" s="26">
        <v>174.64281057694484</v>
      </c>
      <c r="Z773" s="26">
        <v>175.90010929610406</v>
      </c>
      <c r="AA773" s="26">
        <v>177.03433288530138</v>
      </c>
      <c r="AB773" s="26">
        <v>178.10250641734152</v>
      </c>
      <c r="AC773" s="26">
        <v>179.11644696937142</v>
      </c>
      <c r="AD773" s="26">
        <v>180.04338444088498</v>
      </c>
      <c r="AE773" s="26">
        <v>180.87715138020681</v>
      </c>
      <c r="AF773" s="26">
        <v>181.58505347978149</v>
      </c>
      <c r="AG773" s="26">
        <v>182.20966456806411</v>
      </c>
      <c r="AH773" s="26">
        <v>182.76666465863983</v>
      </c>
      <c r="AI773" s="26">
        <v>183.22836233163568</v>
      </c>
      <c r="AJ773" s="26">
        <v>183.59501606379683</v>
      </c>
      <c r="AK773" s="17"/>
    </row>
    <row r="774" spans="2:37" ht="14.5" x14ac:dyDescent="0.35">
      <c r="B774" s="14"/>
      <c r="C774" s="29"/>
      <c r="D774"/>
      <c r="E774" s="38"/>
      <c r="F774" s="41" t="s">
        <v>32</v>
      </c>
      <c r="G774" s="42"/>
      <c r="H774" s="42"/>
      <c r="I774" s="42"/>
      <c r="J774" s="42"/>
      <c r="K774" s="26">
        <v>597.58282199591577</v>
      </c>
      <c r="L774" s="26">
        <v>0.86272424320654761</v>
      </c>
      <c r="M774" s="26">
        <v>1.3025718090860796</v>
      </c>
      <c r="N774" s="26">
        <v>1.5970429947244553</v>
      </c>
      <c r="O774" s="26">
        <v>1.8596406378601111</v>
      </c>
      <c r="P774" s="26">
        <v>2.1418987534468412</v>
      </c>
      <c r="Q774" s="26">
        <v>2.4141710905140203</v>
      </c>
      <c r="R774" s="26">
        <v>6.8741504076626008</v>
      </c>
      <c r="S774" s="26">
        <v>11.426395410630583</v>
      </c>
      <c r="T774" s="26">
        <v>16.067365007406455</v>
      </c>
      <c r="U774" s="26">
        <v>20.789822616613971</v>
      </c>
      <c r="V774" s="26">
        <v>25.58316719507124</v>
      </c>
      <c r="W774" s="26">
        <v>30.448481875295069</v>
      </c>
      <c r="X774" s="26">
        <v>35.383763635761746</v>
      </c>
      <c r="Y774" s="26">
        <v>35.657459411747155</v>
      </c>
      <c r="Z774" s="26">
        <v>35.914166675554668</v>
      </c>
      <c r="AA774" s="26">
        <v>36.145745241325812</v>
      </c>
      <c r="AB774" s="26">
        <v>36.363838126097853</v>
      </c>
      <c r="AC774" s="26">
        <v>36.570858065598898</v>
      </c>
      <c r="AD774" s="26">
        <v>36.760114268923452</v>
      </c>
      <c r="AE774" s="26">
        <v>36.930347504975423</v>
      </c>
      <c r="AF774" s="26">
        <v>37.074882457772425</v>
      </c>
      <c r="AG774" s="26">
        <v>37.202411581101281</v>
      </c>
      <c r="AH774" s="26">
        <v>37.31613632050756</v>
      </c>
      <c r="AI774" s="26">
        <v>37.410402817828356</v>
      </c>
      <c r="AJ774" s="26">
        <v>37.485263847203178</v>
      </c>
      <c r="AK774" s="17"/>
    </row>
    <row r="775" spans="2:37" ht="14.5" x14ac:dyDescent="0.35">
      <c r="B775" s="14"/>
      <c r="C775" s="29"/>
      <c r="D775"/>
      <c r="E775" s="38"/>
      <c r="F775" s="41" t="s">
        <v>33</v>
      </c>
      <c r="G775" s="42"/>
      <c r="H775" s="42"/>
      <c r="I775" s="42"/>
      <c r="J775" s="42"/>
      <c r="K775" s="26">
        <v>6245.2218027531626</v>
      </c>
      <c r="L775" s="26">
        <v>11.298854472155835</v>
      </c>
      <c r="M775" s="26">
        <v>16.441506208989377</v>
      </c>
      <c r="N775" s="26">
        <v>19.444111660990156</v>
      </c>
      <c r="O775" s="26">
        <v>21.858467148513018</v>
      </c>
      <c r="P775" s="26">
        <v>24.328136615218227</v>
      </c>
      <c r="Q775" s="26">
        <v>27.187888855688687</v>
      </c>
      <c r="R775" s="26">
        <v>76.777576720328099</v>
      </c>
      <c r="S775" s="26">
        <v>126.58110672729227</v>
      </c>
      <c r="T775" s="26">
        <v>176.56733864768199</v>
      </c>
      <c r="U775" s="26">
        <v>226.70467507282217</v>
      </c>
      <c r="V775" s="26">
        <v>276.96033828376784</v>
      </c>
      <c r="W775" s="26">
        <v>327.30236495271282</v>
      </c>
      <c r="X775" s="26">
        <v>377.69977249788536</v>
      </c>
      <c r="Y775" s="26">
        <v>378.05029286705229</v>
      </c>
      <c r="Z775" s="26">
        <v>378.32115829774602</v>
      </c>
      <c r="AA775" s="26">
        <v>378.50998427345445</v>
      </c>
      <c r="AB775" s="26">
        <v>378.61672942723152</v>
      </c>
      <c r="AC775" s="26">
        <v>378.63984528801183</v>
      </c>
      <c r="AD775" s="26">
        <v>378.57894415084121</v>
      </c>
      <c r="AE775" s="26">
        <v>378.43197124359727</v>
      </c>
      <c r="AF775" s="26">
        <v>378.19882594877055</v>
      </c>
      <c r="AG775" s="26">
        <v>377.87985164885254</v>
      </c>
      <c r="AH775" s="26">
        <v>377.47396754748524</v>
      </c>
      <c r="AI775" s="26">
        <v>376.97786209270066</v>
      </c>
      <c r="AJ775" s="26">
        <v>376.39023210337405</v>
      </c>
      <c r="AK775" s="17"/>
    </row>
    <row r="776" spans="2:37" ht="14.5" x14ac:dyDescent="0.35">
      <c r="B776" s="14"/>
      <c r="C776" s="29"/>
      <c r="D776"/>
      <c r="E776" s="38"/>
      <c r="F776" s="41" t="s">
        <v>34</v>
      </c>
      <c r="G776" s="42"/>
      <c r="H776" s="42"/>
      <c r="I776" s="42"/>
      <c r="J776" s="42"/>
      <c r="K776" s="26">
        <v>784.53594494539288</v>
      </c>
      <c r="L776" s="26">
        <v>1.1326265656544821</v>
      </c>
      <c r="M776" s="26">
        <v>1.7100799545867162</v>
      </c>
      <c r="N776" s="26">
        <v>2.0966761239886074</v>
      </c>
      <c r="O776" s="26">
        <v>2.4414271484738337</v>
      </c>
      <c r="P776" s="26">
        <v>2.811989402406653</v>
      </c>
      <c r="Q776" s="26">
        <v>3.1694418380875264</v>
      </c>
      <c r="R776" s="26">
        <v>9.0247207370515667</v>
      </c>
      <c r="S776" s="26">
        <v>15.001130539291225</v>
      </c>
      <c r="T776" s="26">
        <v>21.094022326087398</v>
      </c>
      <c r="U776" s="26">
        <v>27.293895559607993</v>
      </c>
      <c r="V776" s="26">
        <v>33.58683267207163</v>
      </c>
      <c r="W776" s="26">
        <v>39.97425565280146</v>
      </c>
      <c r="X776" s="26">
        <v>46.453534837212061</v>
      </c>
      <c r="Y776" s="26">
        <v>46.812856033097681</v>
      </c>
      <c r="Z776" s="26">
        <v>47.149873879616287</v>
      </c>
      <c r="AA776" s="26">
        <v>47.453901542793666</v>
      </c>
      <c r="AB776" s="26">
        <v>47.740224544631346</v>
      </c>
      <c r="AC776" s="26">
        <v>48.012010442553454</v>
      </c>
      <c r="AD776" s="26">
        <v>48.260475239141975</v>
      </c>
      <c r="AE776" s="26">
        <v>48.483965754249283</v>
      </c>
      <c r="AF776" s="26">
        <v>48.673718306692976</v>
      </c>
      <c r="AG776" s="26">
        <v>48.841144774784368</v>
      </c>
      <c r="AH776" s="26">
        <v>48.990448172756516</v>
      </c>
      <c r="AI776" s="26">
        <v>49.114205839192195</v>
      </c>
      <c r="AJ776" s="26">
        <v>49.212487058561919</v>
      </c>
      <c r="AK776" s="17"/>
    </row>
    <row r="777" spans="2:37" ht="14.5" x14ac:dyDescent="0.35">
      <c r="B777" s="14"/>
      <c r="C777" s="29"/>
      <c r="D777"/>
      <c r="E777" s="38"/>
      <c r="F777" s="41" t="s">
        <v>35</v>
      </c>
      <c r="G777" s="42"/>
      <c r="H777" s="42"/>
      <c r="I777" s="42"/>
      <c r="J777" s="42"/>
      <c r="K777" s="26">
        <v>881.8643027836805</v>
      </c>
      <c r="L777" s="26">
        <v>34.051037476893278</v>
      </c>
      <c r="M777" s="26">
        <v>34.497910857066948</v>
      </c>
      <c r="N777" s="26">
        <v>34.940466142323096</v>
      </c>
      <c r="O777" s="26">
        <v>35.374852990380198</v>
      </c>
      <c r="P777" s="26">
        <v>35.797518795865649</v>
      </c>
      <c r="Q777" s="26">
        <v>36.201124564236757</v>
      </c>
      <c r="R777" s="26">
        <v>36.591179938545238</v>
      </c>
      <c r="S777" s="26">
        <v>33.087621951037306</v>
      </c>
      <c r="T777" s="26">
        <v>33.421738083701015</v>
      </c>
      <c r="U777" s="26">
        <v>33.741253487915593</v>
      </c>
      <c r="V777" s="26">
        <v>34.039954637471396</v>
      </c>
      <c r="W777" s="26">
        <v>34.328595444473677</v>
      </c>
      <c r="X777" s="26">
        <v>34.609214041370564</v>
      </c>
      <c r="Y777" s="26">
        <v>34.876918624489726</v>
      </c>
      <c r="Z777" s="26">
        <v>35.128006573486466</v>
      </c>
      <c r="AA777" s="26">
        <v>35.354515890942629</v>
      </c>
      <c r="AB777" s="26">
        <v>35.567834728578852</v>
      </c>
      <c r="AC777" s="26">
        <v>35.770323007405757</v>
      </c>
      <c r="AD777" s="26">
        <v>35.955436397743263</v>
      </c>
      <c r="AE777" s="26">
        <v>36.121943233028681</v>
      </c>
      <c r="AF777" s="26">
        <v>36.263314319759395</v>
      </c>
      <c r="AG777" s="26">
        <v>36.388051834152463</v>
      </c>
      <c r="AH777" s="26">
        <v>36.499287142200167</v>
      </c>
      <c r="AI777" s="26">
        <v>36.591490148536337</v>
      </c>
      <c r="AJ777" s="26">
        <v>36.664712472076054</v>
      </c>
      <c r="AK777" s="17"/>
    </row>
    <row r="778" spans="2:37" ht="14.5" x14ac:dyDescent="0.35">
      <c r="B778" s="14"/>
      <c r="C778" s="29"/>
      <c r="D778"/>
      <c r="E778" s="38"/>
      <c r="F778" s="15"/>
      <c r="G778" s="43"/>
      <c r="H778" s="43"/>
      <c r="I778" s="43"/>
      <c r="J778" s="43"/>
      <c r="K778" s="26"/>
      <c r="L778" s="26"/>
      <c r="M778" s="26"/>
      <c r="N778" s="26"/>
      <c r="O778" s="26"/>
      <c r="P778" s="26"/>
      <c r="Q778" s="26"/>
      <c r="R778" s="26"/>
      <c r="S778" s="26"/>
      <c r="T778" s="26"/>
      <c r="U778" s="26"/>
      <c r="V778" s="26"/>
      <c r="W778" s="26"/>
      <c r="X778" s="26"/>
      <c r="Y778" s="26"/>
      <c r="Z778" s="26"/>
      <c r="AA778" s="26"/>
      <c r="AB778" s="26"/>
      <c r="AC778" s="26"/>
      <c r="AD778" s="26"/>
      <c r="AE778" s="26"/>
      <c r="AF778" s="26"/>
      <c r="AG778" s="26"/>
      <c r="AH778" s="26"/>
      <c r="AI778" s="26"/>
      <c r="AJ778" s="26"/>
      <c r="AK778" s="17"/>
    </row>
    <row r="779" spans="2:37" ht="14.5" x14ac:dyDescent="0.35">
      <c r="B779" s="14"/>
      <c r="C779" s="29"/>
      <c r="D779"/>
      <c r="E779" s="38"/>
      <c r="F779" s="16" t="s">
        <v>36</v>
      </c>
      <c r="G779" s="43"/>
      <c r="H779" s="43"/>
      <c r="I779" s="43"/>
      <c r="J779" s="43"/>
      <c r="K779" s="40">
        <v>1278.5370274585923</v>
      </c>
      <c r="L779" s="40">
        <v>1.8458109049080091</v>
      </c>
      <c r="M779" s="40">
        <v>2.7868710872208768</v>
      </c>
      <c r="N779" s="40">
        <v>3.4168964167656894</v>
      </c>
      <c r="O779" s="40">
        <v>3.9787278445013889</v>
      </c>
      <c r="P779" s="40">
        <v>4.5826231353214926</v>
      </c>
      <c r="Q779" s="40">
        <v>5.1651537096281528</v>
      </c>
      <c r="R779" s="40">
        <v>14.707343492842707</v>
      </c>
      <c r="S779" s="40">
        <v>24.446937035572912</v>
      </c>
      <c r="T779" s="40">
        <v>34.376358120618889</v>
      </c>
      <c r="U779" s="40">
        <v>44.480123978226921</v>
      </c>
      <c r="V779" s="40">
        <v>54.735553524304798</v>
      </c>
      <c r="W779" s="40">
        <v>65.14496413642334</v>
      </c>
      <c r="X779" s="40">
        <v>75.704070321274145</v>
      </c>
      <c r="Y779" s="40">
        <v>76.289646363583387</v>
      </c>
      <c r="Z779" s="40">
        <v>76.838875240175383</v>
      </c>
      <c r="AA779" s="40">
        <v>77.334340906533143</v>
      </c>
      <c r="AB779" s="40">
        <v>77.800953764772615</v>
      </c>
      <c r="AC779" s="40">
        <v>78.243875897624903</v>
      </c>
      <c r="AD779" s="40">
        <v>78.648792261884665</v>
      </c>
      <c r="AE779" s="40">
        <v>79.013008714542394</v>
      </c>
      <c r="AF779" s="40">
        <v>79.322243321212866</v>
      </c>
      <c r="AG779" s="40">
        <v>79.595093711574975</v>
      </c>
      <c r="AH779" s="40">
        <v>79.838409424338224</v>
      </c>
      <c r="AI779" s="40">
        <v>80.040093948787771</v>
      </c>
      <c r="AJ779" s="40">
        <v>80.200260195952794</v>
      </c>
      <c r="AK779" s="17"/>
    </row>
    <row r="780" spans="2:37" ht="14.5" x14ac:dyDescent="0.35">
      <c r="B780" s="14"/>
      <c r="C780" s="29"/>
      <c r="D780"/>
      <c r="E780" s="38"/>
      <c r="F780" s="41" t="s">
        <v>37</v>
      </c>
      <c r="G780" s="43"/>
      <c r="H780" s="43"/>
      <c r="I780" s="43"/>
      <c r="J780" s="43"/>
      <c r="K780" s="26">
        <v>345.72543386615553</v>
      </c>
      <c r="L780" s="26">
        <v>0.49912029313900336</v>
      </c>
      <c r="M780" s="26">
        <v>0.75358960676614939</v>
      </c>
      <c r="N780" s="26">
        <v>0.92395290147378151</v>
      </c>
      <c r="O780" s="26">
        <v>1.0758760839409056</v>
      </c>
      <c r="P780" s="26">
        <v>1.2391736317980169</v>
      </c>
      <c r="Q780" s="26">
        <v>1.3966940095557063</v>
      </c>
      <c r="R780" s="26">
        <v>3.9769694587482731</v>
      </c>
      <c r="S780" s="26">
        <v>6.610624277438661</v>
      </c>
      <c r="T780" s="26">
        <v>9.2956098030365517</v>
      </c>
      <c r="U780" s="26">
        <v>12.027739385350674</v>
      </c>
      <c r="V780" s="26">
        <v>14.800879899199732</v>
      </c>
      <c r="W780" s="26">
        <v>17.615657979830797</v>
      </c>
      <c r="X780" s="26">
        <v>20.47091479961389</v>
      </c>
      <c r="Y780" s="26">
        <v>20.629258693408978</v>
      </c>
      <c r="Z780" s="26">
        <v>20.777774057120443</v>
      </c>
      <c r="AA780" s="26">
        <v>20.911751469419414</v>
      </c>
      <c r="AB780" s="26">
        <v>21.037926878811373</v>
      </c>
      <c r="AC780" s="26">
        <v>21.157696148891617</v>
      </c>
      <c r="AD780" s="26">
        <v>21.267188390967295</v>
      </c>
      <c r="AE780" s="26">
        <v>21.36567508975816</v>
      </c>
      <c r="AF780" s="26">
        <v>21.449294309429956</v>
      </c>
      <c r="AG780" s="26">
        <v>21.523074980276853</v>
      </c>
      <c r="AH780" s="26">
        <v>21.588869265897767</v>
      </c>
      <c r="AI780" s="26">
        <v>21.643406184439741</v>
      </c>
      <c r="AJ780" s="26">
        <v>21.686716267841792</v>
      </c>
      <c r="AK780" s="17"/>
    </row>
    <row r="781" spans="2:37" ht="14.5" x14ac:dyDescent="0.35">
      <c r="B781" s="14"/>
      <c r="C781" s="29"/>
      <c r="D781"/>
      <c r="E781" s="38"/>
      <c r="F781" s="41" t="s">
        <v>38</v>
      </c>
      <c r="G781" s="43"/>
      <c r="H781" s="43"/>
      <c r="I781" s="43"/>
      <c r="J781" s="43"/>
      <c r="K781" s="26">
        <v>848.37425036526326</v>
      </c>
      <c r="L781" s="26">
        <v>1.2247892780078879</v>
      </c>
      <c r="M781" s="26">
        <v>1.8492305022915809</v>
      </c>
      <c r="N781" s="26">
        <v>2.2672843053372023</v>
      </c>
      <c r="O781" s="26">
        <v>2.6400879911908421</v>
      </c>
      <c r="P781" s="26">
        <v>3.0408031864847933</v>
      </c>
      <c r="Q781" s="26">
        <v>3.4273418073291273</v>
      </c>
      <c r="R781" s="26">
        <v>9.7590693445982062</v>
      </c>
      <c r="S781" s="26">
        <v>16.221784301786805</v>
      </c>
      <c r="T781" s="26">
        <v>22.810459474011914</v>
      </c>
      <c r="U781" s="26">
        <v>29.51482125722352</v>
      </c>
      <c r="V781" s="26">
        <v>36.319819600229565</v>
      </c>
      <c r="W781" s="26">
        <v>43.226992200740185</v>
      </c>
      <c r="X781" s="26">
        <v>50.233495416299299</v>
      </c>
      <c r="Y781" s="26">
        <v>50.622054859832545</v>
      </c>
      <c r="Z781" s="26">
        <v>50.986496112960644</v>
      </c>
      <c r="AA781" s="26">
        <v>51.315262745643565</v>
      </c>
      <c r="AB781" s="26">
        <v>51.624884074801756</v>
      </c>
      <c r="AC781" s="26">
        <v>51.918785404492361</v>
      </c>
      <c r="AD781" s="26">
        <v>52.187467976535139</v>
      </c>
      <c r="AE781" s="26">
        <v>52.429144090216717</v>
      </c>
      <c r="AF781" s="26">
        <v>52.634336956740533</v>
      </c>
      <c r="AG781" s="26">
        <v>52.81538704791032</v>
      </c>
      <c r="AH781" s="26">
        <v>52.976839380525142</v>
      </c>
      <c r="AI781" s="26">
        <v>53.110667305384119</v>
      </c>
      <c r="AJ781" s="26">
        <v>53.216945744689511</v>
      </c>
      <c r="AK781" s="17"/>
    </row>
    <row r="782" spans="2:37" ht="14.5" x14ac:dyDescent="0.35">
      <c r="B782" s="14"/>
      <c r="C782" s="29"/>
      <c r="D782"/>
      <c r="E782" s="38"/>
      <c r="F782" s="41" t="s">
        <v>39</v>
      </c>
      <c r="G782" s="43"/>
      <c r="H782" s="43"/>
      <c r="I782" s="43"/>
      <c r="J782" s="43"/>
      <c r="K782" s="26">
        <v>84.437343227173642</v>
      </c>
      <c r="L782" s="26">
        <v>0.121901333761118</v>
      </c>
      <c r="M782" s="26">
        <v>0.18405097816314661</v>
      </c>
      <c r="N782" s="26">
        <v>0.22565920995470609</v>
      </c>
      <c r="O782" s="26">
        <v>0.26276376936964152</v>
      </c>
      <c r="P782" s="26">
        <v>0.30264631703868222</v>
      </c>
      <c r="Q782" s="26">
        <v>0.34111789274331861</v>
      </c>
      <c r="R782" s="26">
        <v>0.97130468949622806</v>
      </c>
      <c r="S782" s="26">
        <v>1.6145284563474458</v>
      </c>
      <c r="T782" s="26">
        <v>2.270288843570424</v>
      </c>
      <c r="U782" s="26">
        <v>2.9375633356527255</v>
      </c>
      <c r="V782" s="26">
        <v>3.6148540248755068</v>
      </c>
      <c r="W782" s="26">
        <v>4.3023139558523615</v>
      </c>
      <c r="X782" s="26">
        <v>4.9996601053609604</v>
      </c>
      <c r="Y782" s="26">
        <v>5.0383328103418705</v>
      </c>
      <c r="Z782" s="26">
        <v>5.0746050700942966</v>
      </c>
      <c r="AA782" s="26">
        <v>5.1073266914701669</v>
      </c>
      <c r="AB782" s="26">
        <v>5.1381428111594767</v>
      </c>
      <c r="AC782" s="26">
        <v>5.1673943442409245</v>
      </c>
      <c r="AD782" s="26">
        <v>5.1941358943822307</v>
      </c>
      <c r="AE782" s="26">
        <v>5.2181895345675082</v>
      </c>
      <c r="AF782" s="26">
        <v>5.2386120550423811</v>
      </c>
      <c r="AG782" s="26">
        <v>5.2566316833878108</v>
      </c>
      <c r="AH782" s="26">
        <v>5.272700777915321</v>
      </c>
      <c r="AI782" s="26">
        <v>5.2860204589639066</v>
      </c>
      <c r="AJ782" s="26">
        <v>5.2965981834214961</v>
      </c>
      <c r="AK782" s="17"/>
    </row>
    <row r="783" spans="2:37" ht="14.5" x14ac:dyDescent="0.35">
      <c r="B783" s="14"/>
      <c r="C783" s="29"/>
      <c r="D783"/>
      <c r="E783" s="38"/>
      <c r="F783" s="16"/>
      <c r="G783" s="43"/>
      <c r="H783" s="43"/>
      <c r="I783" s="43"/>
      <c r="J783" s="43"/>
      <c r="K783" s="40"/>
      <c r="L783" s="40"/>
      <c r="M783" s="40"/>
      <c r="N783" s="40"/>
      <c r="O783" s="40"/>
      <c r="P783" s="40"/>
      <c r="Q783" s="40"/>
      <c r="R783" s="40"/>
      <c r="S783" s="40"/>
      <c r="T783" s="40"/>
      <c r="U783" s="40"/>
      <c r="V783" s="40"/>
      <c r="W783" s="40"/>
      <c r="X783" s="40"/>
      <c r="Y783" s="40"/>
      <c r="Z783" s="40"/>
      <c r="AA783" s="40"/>
      <c r="AB783" s="40"/>
      <c r="AC783" s="40"/>
      <c r="AD783" s="40"/>
      <c r="AE783" s="40"/>
      <c r="AF783" s="40"/>
      <c r="AG783" s="40"/>
      <c r="AH783" s="40"/>
      <c r="AI783" s="40"/>
      <c r="AJ783" s="40"/>
      <c r="AK783" s="17"/>
    </row>
    <row r="784" spans="2:37" ht="14.5" x14ac:dyDescent="0.35">
      <c r="B784" s="14"/>
      <c r="C784" s="29"/>
      <c r="D784"/>
      <c r="E784" s="38"/>
      <c r="F784" s="16" t="s">
        <v>40</v>
      </c>
      <c r="G784" s="43"/>
      <c r="H784" s="43"/>
      <c r="I784" s="43"/>
      <c r="J784" s="43"/>
      <c r="K784" s="40">
        <v>124.51699135072711</v>
      </c>
      <c r="L784" s="40">
        <v>124.51699135072711</v>
      </c>
      <c r="M784" s="40">
        <v>0</v>
      </c>
      <c r="N784" s="40">
        <v>0</v>
      </c>
      <c r="O784" s="40">
        <v>0</v>
      </c>
      <c r="P784" s="40">
        <v>0</v>
      </c>
      <c r="Q784" s="40">
        <v>0</v>
      </c>
      <c r="R784" s="40">
        <v>0</v>
      </c>
      <c r="S784" s="40">
        <v>0</v>
      </c>
      <c r="T784" s="40">
        <v>0</v>
      </c>
      <c r="U784" s="40">
        <v>0</v>
      </c>
      <c r="V784" s="40">
        <v>0</v>
      </c>
      <c r="W784" s="40">
        <v>0</v>
      </c>
      <c r="X784" s="40">
        <v>0</v>
      </c>
      <c r="Y784" s="40">
        <v>0</v>
      </c>
      <c r="Z784" s="40">
        <v>0</v>
      </c>
      <c r="AA784" s="40">
        <v>0</v>
      </c>
      <c r="AB784" s="40">
        <v>0</v>
      </c>
      <c r="AC784" s="40">
        <v>0</v>
      </c>
      <c r="AD784" s="40">
        <v>0</v>
      </c>
      <c r="AE784" s="40">
        <v>0</v>
      </c>
      <c r="AF784" s="40">
        <v>0</v>
      </c>
      <c r="AG784" s="40">
        <v>0</v>
      </c>
      <c r="AH784" s="40">
        <v>0</v>
      </c>
      <c r="AI784" s="40">
        <v>0</v>
      </c>
      <c r="AJ784" s="40">
        <v>0</v>
      </c>
      <c r="AK784" s="17"/>
    </row>
    <row r="785" spans="2:37" ht="14.5" x14ac:dyDescent="0.35">
      <c r="B785" s="14"/>
      <c r="C785" s="29"/>
      <c r="D785"/>
      <c r="E785" s="38"/>
      <c r="F785" s="41"/>
      <c r="G785" s="43"/>
      <c r="H785" s="43"/>
      <c r="I785" s="43"/>
      <c r="J785" s="43"/>
      <c r="K785" s="26"/>
      <c r="L785" s="26"/>
      <c r="M785" s="26"/>
      <c r="N785" s="26"/>
      <c r="O785" s="26"/>
      <c r="P785" s="26"/>
      <c r="Q785" s="26"/>
      <c r="R785" s="26"/>
      <c r="S785" s="26"/>
      <c r="T785" s="26"/>
      <c r="U785" s="26"/>
      <c r="V785" s="26"/>
      <c r="W785" s="26"/>
      <c r="X785" s="26"/>
      <c r="Y785" s="26"/>
      <c r="Z785" s="26"/>
      <c r="AA785" s="26"/>
      <c r="AB785" s="26"/>
      <c r="AC785" s="26"/>
      <c r="AD785" s="26"/>
      <c r="AE785" s="26"/>
      <c r="AF785" s="26"/>
      <c r="AG785" s="26"/>
      <c r="AH785" s="26"/>
      <c r="AI785" s="26"/>
      <c r="AJ785" s="26"/>
      <c r="AK785" s="17"/>
    </row>
    <row r="786" spans="2:37" ht="14.5" x14ac:dyDescent="0.35">
      <c r="B786" s="14"/>
      <c r="C786" s="29"/>
      <c r="D786"/>
      <c r="E786" s="38"/>
      <c r="F786" s="16" t="s">
        <v>41</v>
      </c>
      <c r="G786" s="43"/>
      <c r="H786" s="43"/>
      <c r="I786" s="43"/>
      <c r="J786" s="43"/>
      <c r="K786" s="40">
        <v>34146.753155262915</v>
      </c>
      <c r="L786" s="40">
        <v>75.882669836714243</v>
      </c>
      <c r="M786" s="40">
        <v>107.45698539727675</v>
      </c>
      <c r="N786" s="40">
        <v>123.58109605880745</v>
      </c>
      <c r="O786" s="40">
        <v>134.99536594048337</v>
      </c>
      <c r="P786" s="40">
        <v>145.87645753966291</v>
      </c>
      <c r="Q786" s="40">
        <v>157.78430952906376</v>
      </c>
      <c r="R786" s="40">
        <v>430.77256703805142</v>
      </c>
      <c r="S786" s="40">
        <v>685.79436726335973</v>
      </c>
      <c r="T786" s="40">
        <v>957.37036492107381</v>
      </c>
      <c r="U786" s="40">
        <v>1230.1651732589103</v>
      </c>
      <c r="V786" s="40">
        <v>1503.9561360912307</v>
      </c>
      <c r="W786" s="40">
        <v>1778.5934867230526</v>
      </c>
      <c r="X786" s="40">
        <v>2053.9140483373076</v>
      </c>
      <c r="Y786" s="40">
        <v>2057.2406937770497</v>
      </c>
      <c r="Z786" s="40">
        <v>2060.0779954240966</v>
      </c>
      <c r="AA786" s="40">
        <v>2062.3662947551743</v>
      </c>
      <c r="AB786" s="40">
        <v>2064.1740577645674</v>
      </c>
      <c r="AC786" s="40">
        <v>2065.5079493092185</v>
      </c>
      <c r="AD786" s="40">
        <v>2066.3266143900642</v>
      </c>
      <c r="AE786" s="40">
        <v>2066.6125878671069</v>
      </c>
      <c r="AF786" s="40">
        <v>2066.326008556428</v>
      </c>
      <c r="AG786" s="40">
        <v>2065.5198203133777</v>
      </c>
      <c r="AH786" s="40">
        <v>2064.2076244358973</v>
      </c>
      <c r="AI786" s="40">
        <v>2062.3398972715113</v>
      </c>
      <c r="AJ786" s="40">
        <v>2059.9105834634224</v>
      </c>
      <c r="AK786" s="17"/>
    </row>
    <row r="787" spans="2:37" ht="14.5" x14ac:dyDescent="0.35">
      <c r="B787" s="14"/>
      <c r="C787" s="29"/>
      <c r="D787"/>
      <c r="E787" s="38"/>
      <c r="F787" s="41"/>
      <c r="G787" s="43"/>
      <c r="H787" s="43"/>
      <c r="I787" s="43"/>
      <c r="J787" s="43"/>
      <c r="K787" s="26"/>
      <c r="L787" s="26"/>
      <c r="M787" s="26"/>
      <c r="N787" s="26"/>
      <c r="O787" s="26"/>
      <c r="P787" s="26"/>
      <c r="Q787" s="26"/>
      <c r="R787" s="26"/>
      <c r="S787" s="26"/>
      <c r="T787" s="26"/>
      <c r="U787" s="26"/>
      <c r="V787" s="26"/>
      <c r="W787" s="26"/>
      <c r="X787" s="26"/>
      <c r="Y787" s="26"/>
      <c r="Z787" s="26"/>
      <c r="AA787" s="26"/>
      <c r="AB787" s="26"/>
      <c r="AC787" s="26"/>
      <c r="AD787" s="26"/>
      <c r="AE787" s="26"/>
      <c r="AF787" s="26"/>
      <c r="AG787" s="26"/>
      <c r="AH787" s="26"/>
      <c r="AI787" s="26"/>
      <c r="AJ787" s="26"/>
      <c r="AK787" s="17"/>
    </row>
    <row r="788" spans="2:37" x14ac:dyDescent="0.35">
      <c r="B788" s="14"/>
      <c r="C788" s="48"/>
      <c r="D788" s="48"/>
      <c r="E788" s="48"/>
      <c r="F788" s="48"/>
      <c r="G788" s="48"/>
      <c r="H788" s="48"/>
      <c r="I788" s="48"/>
      <c r="J788" s="48"/>
      <c r="K788" s="48"/>
      <c r="L788" s="49"/>
      <c r="M788" s="49"/>
      <c r="N788" s="49"/>
      <c r="O788" s="49"/>
      <c r="P788" s="49"/>
      <c r="Q788" s="49"/>
      <c r="R788" s="49"/>
      <c r="S788" s="49"/>
      <c r="T788" s="49"/>
      <c r="U788" s="49"/>
      <c r="V788" s="49"/>
      <c r="W788" s="49"/>
      <c r="X788" s="49"/>
      <c r="Y788" s="49"/>
      <c r="Z788" s="49"/>
      <c r="AA788" s="49"/>
      <c r="AB788" s="49"/>
      <c r="AC788" s="49"/>
      <c r="AD788" s="49"/>
      <c r="AE788" s="49"/>
      <c r="AF788" s="49"/>
      <c r="AG788" s="49"/>
      <c r="AH788" s="49"/>
      <c r="AI788" s="49"/>
      <c r="AJ788" s="49"/>
      <c r="AK788" s="17"/>
    </row>
    <row r="789" spans="2:37" ht="14.5" x14ac:dyDescent="0.35">
      <c r="B789" s="14"/>
      <c r="D789"/>
      <c r="E789" s="39"/>
      <c r="F789" s="43"/>
      <c r="G789" s="43"/>
      <c r="H789" s="43"/>
      <c r="I789" s="43"/>
      <c r="J789" s="43"/>
      <c r="K789" s="43"/>
      <c r="L789" s="43"/>
      <c r="M789" s="43"/>
      <c r="N789" s="43"/>
      <c r="O789" s="43"/>
      <c r="P789" s="43"/>
      <c r="Q789" s="43"/>
      <c r="R789" s="43"/>
      <c r="S789" s="43"/>
      <c r="T789" s="43"/>
      <c r="U789" s="43"/>
      <c r="V789" s="43"/>
      <c r="W789" s="43"/>
      <c r="X789" s="43"/>
      <c r="Y789" s="43"/>
      <c r="Z789" s="43"/>
      <c r="AA789" s="43"/>
      <c r="AB789" s="43"/>
      <c r="AC789" s="43"/>
      <c r="AD789" s="43"/>
      <c r="AE789" s="43"/>
      <c r="AF789" s="43"/>
      <c r="AG789" s="43"/>
      <c r="AH789" s="43"/>
      <c r="AI789" s="43"/>
      <c r="AJ789" s="43"/>
      <c r="AK789" s="17"/>
    </row>
    <row r="790" spans="2:37" ht="14.5" x14ac:dyDescent="0.35">
      <c r="B790" s="14"/>
      <c r="D790"/>
      <c r="E790" s="44"/>
      <c r="F790" s="45" t="s">
        <v>129</v>
      </c>
      <c r="G790" s="45"/>
      <c r="H790" s="45"/>
      <c r="I790" s="45"/>
      <c r="J790" s="45"/>
      <c r="K790" s="45"/>
      <c r="L790" s="46"/>
      <c r="M790" s="46"/>
      <c r="N790" s="46"/>
      <c r="O790" s="46"/>
      <c r="P790" s="46"/>
      <c r="Q790" s="46"/>
      <c r="R790" s="46"/>
      <c r="S790" s="46"/>
      <c r="T790" s="46"/>
      <c r="U790" s="46"/>
      <c r="V790" s="46"/>
      <c r="W790" s="46"/>
      <c r="X790" s="46"/>
      <c r="Y790" s="46"/>
      <c r="Z790" s="46"/>
      <c r="AA790" s="46"/>
      <c r="AB790" s="46"/>
      <c r="AC790" s="46"/>
      <c r="AD790" s="46"/>
      <c r="AE790" s="46"/>
      <c r="AF790" s="46"/>
      <c r="AG790" s="46"/>
      <c r="AH790" s="46"/>
      <c r="AI790" s="46"/>
      <c r="AJ790" s="46"/>
      <c r="AK790" s="17"/>
    </row>
    <row r="791" spans="2:37" ht="14.5" x14ac:dyDescent="0.35">
      <c r="B791" s="14"/>
      <c r="D791"/>
      <c r="E791" s="39"/>
      <c r="F791" s="43"/>
      <c r="G791" s="43"/>
      <c r="H791" s="43"/>
      <c r="I791" s="43"/>
      <c r="J791" s="43"/>
      <c r="K791" s="43"/>
      <c r="L791" s="43"/>
      <c r="M791" s="43"/>
      <c r="N791" s="43"/>
      <c r="O791" s="43"/>
      <c r="P791" s="43"/>
      <c r="Q791" s="43"/>
      <c r="R791" s="43"/>
      <c r="S791" s="43"/>
      <c r="T791" s="43"/>
      <c r="U791" s="43"/>
      <c r="V791" s="43"/>
      <c r="W791" s="43"/>
      <c r="X791" s="43"/>
      <c r="Y791" s="43"/>
      <c r="Z791" s="43"/>
      <c r="AA791" s="43"/>
      <c r="AB791" s="43"/>
      <c r="AC791" s="43"/>
      <c r="AD791" s="43"/>
      <c r="AE791" s="43"/>
      <c r="AF791" s="43"/>
      <c r="AG791" s="43"/>
      <c r="AH791" s="43"/>
      <c r="AI791" s="43"/>
      <c r="AJ791" s="43"/>
      <c r="AK791" s="17"/>
    </row>
    <row r="792" spans="2:37" x14ac:dyDescent="0.3">
      <c r="B792" s="14"/>
      <c r="D792" s="1"/>
      <c r="E792" s="1"/>
      <c r="F792" s="13" t="s">
        <v>214</v>
      </c>
      <c r="G792" s="1"/>
      <c r="H792" s="1"/>
      <c r="I792" s="1"/>
      <c r="J792" s="1"/>
      <c r="K792" s="40">
        <v>49244.62356143658</v>
      </c>
      <c r="L792" s="40">
        <v>984.99450305838104</v>
      </c>
      <c r="M792" s="40">
        <v>674.11814506622795</v>
      </c>
      <c r="N792" s="40">
        <v>828.73290979831017</v>
      </c>
      <c r="O792" s="40">
        <v>988.40658801946461</v>
      </c>
      <c r="P792" s="40">
        <v>1153.5743492343258</v>
      </c>
      <c r="Q792" s="40">
        <v>1304.3319097880544</v>
      </c>
      <c r="R792" s="40">
        <v>1454.7708007818414</v>
      </c>
      <c r="S792" s="40">
        <v>1592.7071115720776</v>
      </c>
      <c r="T792" s="40">
        <v>1756.0231525024487</v>
      </c>
      <c r="U792" s="40">
        <v>1921.1373766466354</v>
      </c>
      <c r="V792" s="40">
        <v>2086.7562476113612</v>
      </c>
      <c r="W792" s="40">
        <v>2254.3644269594683</v>
      </c>
      <c r="X792" s="40">
        <v>2422.7512776595622</v>
      </c>
      <c r="Y792" s="40">
        <v>2435.3134441369011</v>
      </c>
      <c r="Z792" s="40">
        <v>2447.9033850607284</v>
      </c>
      <c r="AA792" s="40">
        <v>2458.6940626520659</v>
      </c>
      <c r="AB792" s="40">
        <v>2469.221031556569</v>
      </c>
      <c r="AC792" s="40">
        <v>2478.7865599385359</v>
      </c>
      <c r="AD792" s="40">
        <v>2487.3817978443012</v>
      </c>
      <c r="AE792" s="40">
        <v>2494.2345450477187</v>
      </c>
      <c r="AF792" s="40">
        <v>2500.8791298326232</v>
      </c>
      <c r="AG792" s="40">
        <v>2506.4978774386072</v>
      </c>
      <c r="AH792" s="40">
        <v>2510.947024104983</v>
      </c>
      <c r="AI792" s="40">
        <v>2514.7652833327388</v>
      </c>
      <c r="AJ792" s="40">
        <v>2517.3306217926452</v>
      </c>
      <c r="AK792" s="17"/>
    </row>
    <row r="793" spans="2:37" x14ac:dyDescent="0.3">
      <c r="B793" s="14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  <c r="AA793" s="1"/>
      <c r="AB793" s="1"/>
      <c r="AC793" s="1"/>
      <c r="AD793" s="1"/>
      <c r="AE793" s="1"/>
      <c r="AF793" s="1"/>
      <c r="AG793" s="1"/>
      <c r="AH793" s="1"/>
      <c r="AI793" s="1"/>
      <c r="AJ793" s="1"/>
      <c r="AK793" s="17"/>
    </row>
    <row r="794" spans="2:37" ht="14.5" x14ac:dyDescent="0.35">
      <c r="B794" s="14"/>
      <c r="D794"/>
      <c r="E794" s="38"/>
      <c r="F794" s="16" t="s">
        <v>27</v>
      </c>
      <c r="G794" s="39"/>
      <c r="H794" s="39"/>
      <c r="I794" s="39"/>
      <c r="J794" s="39"/>
      <c r="K794" s="40">
        <v>43727.209697433325</v>
      </c>
      <c r="L794" s="40">
        <v>538.10903394583488</v>
      </c>
      <c r="M794" s="40">
        <v>620.52312144741109</v>
      </c>
      <c r="N794" s="40">
        <v>757.79837038418862</v>
      </c>
      <c r="O794" s="40">
        <v>898.98041739691314</v>
      </c>
      <c r="P794" s="40">
        <v>1044.4251914527795</v>
      </c>
      <c r="Q794" s="40">
        <v>1177.4868187781008</v>
      </c>
      <c r="R794" s="40">
        <v>1309.9177751558591</v>
      </c>
      <c r="S794" s="40">
        <v>1429.5700840362836</v>
      </c>
      <c r="T794" s="40">
        <v>1574.2774406342821</v>
      </c>
      <c r="U794" s="40">
        <v>1720.5026865518801</v>
      </c>
      <c r="V794" s="40">
        <v>1867.1404080780108</v>
      </c>
      <c r="W794" s="40">
        <v>2015.4512120493091</v>
      </c>
      <c r="X794" s="40">
        <v>2164.3842611493469</v>
      </c>
      <c r="Y794" s="40">
        <v>2175.1235358998465</v>
      </c>
      <c r="Z794" s="40">
        <v>2185.8719840030594</v>
      </c>
      <c r="AA794" s="40">
        <v>2195.0629809823681</v>
      </c>
      <c r="AB794" s="40">
        <v>2204.0274711433849</v>
      </c>
      <c r="AC794" s="40">
        <v>2212.1421264003097</v>
      </c>
      <c r="AD794" s="40">
        <v>2219.4166978673029</v>
      </c>
      <c r="AE794" s="40">
        <v>2225.1905906460051</v>
      </c>
      <c r="AF794" s="40">
        <v>2230.7563210367744</v>
      </c>
      <c r="AG794" s="40">
        <v>2235.4636228392801</v>
      </c>
      <c r="AH794" s="40">
        <v>2239.1129289836285</v>
      </c>
      <c r="AI794" s="40">
        <v>2242.2243527250321</v>
      </c>
      <c r="AJ794" s="40">
        <v>2244.2502638461315</v>
      </c>
      <c r="AK794" s="17"/>
    </row>
    <row r="795" spans="2:37" ht="14.5" x14ac:dyDescent="0.35">
      <c r="B795" s="14"/>
      <c r="C795" s="29"/>
      <c r="D795"/>
      <c r="E795" s="38"/>
      <c r="F795" s="41" t="s">
        <v>28</v>
      </c>
      <c r="G795" s="42"/>
      <c r="H795" s="42"/>
      <c r="I795" s="42"/>
      <c r="J795" s="42"/>
      <c r="K795" s="26">
        <v>6841.6556583240463</v>
      </c>
      <c r="L795" s="26">
        <v>108.40610272979849</v>
      </c>
      <c r="M795" s="26">
        <v>120.9363490552028</v>
      </c>
      <c r="N795" s="26">
        <v>143.18151633018519</v>
      </c>
      <c r="O795" s="26">
        <v>163.38894136774258</v>
      </c>
      <c r="P795" s="26">
        <v>181.47219113591274</v>
      </c>
      <c r="Q795" s="26">
        <v>197.50490861433593</v>
      </c>
      <c r="R795" s="26">
        <v>211.33025148538221</v>
      </c>
      <c r="S795" s="26">
        <v>223.57378659935003</v>
      </c>
      <c r="T795" s="26">
        <v>246.03401843503747</v>
      </c>
      <c r="U795" s="26">
        <v>268.54426129199214</v>
      </c>
      <c r="V795" s="26">
        <v>291.08211154440096</v>
      </c>
      <c r="W795" s="26">
        <v>313.636766727988</v>
      </c>
      <c r="X795" s="26">
        <v>336.13581515334147</v>
      </c>
      <c r="Y795" s="26">
        <v>336.39985819070648</v>
      </c>
      <c r="Z795" s="26">
        <v>336.61989420213945</v>
      </c>
      <c r="AA795" s="26">
        <v>336.74311440751643</v>
      </c>
      <c r="AB795" s="26">
        <v>336.85753311109164</v>
      </c>
      <c r="AC795" s="26">
        <v>336.86633453623261</v>
      </c>
      <c r="AD795" s="26">
        <v>336.82232736173233</v>
      </c>
      <c r="AE795" s="26">
        <v>336.70790858812393</v>
      </c>
      <c r="AF795" s="26">
        <v>336.49667410996665</v>
      </c>
      <c r="AG795" s="26">
        <v>336.32064523615605</v>
      </c>
      <c r="AH795" s="26">
        <v>335.94218318534348</v>
      </c>
      <c r="AI795" s="26">
        <v>335.55491994885944</v>
      </c>
      <c r="AJ795" s="26">
        <v>335.09724497550712</v>
      </c>
      <c r="AK795" s="17"/>
    </row>
    <row r="796" spans="2:37" ht="14.5" x14ac:dyDescent="0.35">
      <c r="B796" s="14"/>
      <c r="C796" s="29"/>
      <c r="D796"/>
      <c r="E796" s="38"/>
      <c r="F796" s="41" t="s">
        <v>29</v>
      </c>
      <c r="G796" s="42"/>
      <c r="H796" s="42"/>
      <c r="I796" s="42"/>
      <c r="J796" s="42"/>
      <c r="K796" s="26">
        <v>8961.6894120010002</v>
      </c>
      <c r="L796" s="26">
        <v>75.509766245216127</v>
      </c>
      <c r="M796" s="26">
        <v>93.926110043132255</v>
      </c>
      <c r="N796" s="26">
        <v>124.31388037546238</v>
      </c>
      <c r="O796" s="26">
        <v>156.72075083629002</v>
      </c>
      <c r="P796" s="26">
        <v>191.28559169634025</v>
      </c>
      <c r="Q796" s="26">
        <v>222.29798910750114</v>
      </c>
      <c r="R796" s="26">
        <v>253.85717378898349</v>
      </c>
      <c r="S796" s="26">
        <v>285.90017068406934</v>
      </c>
      <c r="T796" s="26">
        <v>318.51217855986567</v>
      </c>
      <c r="U796" s="26">
        <v>351.61540583207096</v>
      </c>
      <c r="V796" s="26">
        <v>384.88016458270749</v>
      </c>
      <c r="W796" s="26">
        <v>418.69911419409289</v>
      </c>
      <c r="X796" s="26">
        <v>452.79220318757524</v>
      </c>
      <c r="Y796" s="26">
        <v>455.98684920825042</v>
      </c>
      <c r="Z796" s="26">
        <v>459.21409393423096</v>
      </c>
      <c r="AA796" s="26">
        <v>462.01755901464486</v>
      </c>
      <c r="AB796" s="26">
        <v>464.75582724351136</v>
      </c>
      <c r="AC796" s="26">
        <v>467.29850489527502</v>
      </c>
      <c r="AD796" s="26">
        <v>469.61299331010628</v>
      </c>
      <c r="AE796" s="26">
        <v>471.5037024202847</v>
      </c>
      <c r="AF796" s="26">
        <v>473.39441147687154</v>
      </c>
      <c r="AG796" s="26">
        <v>474.99173438216081</v>
      </c>
      <c r="AH796" s="26">
        <v>476.39346730093342</v>
      </c>
      <c r="AI796" s="26">
        <v>477.63220745236453</v>
      </c>
      <c r="AJ796" s="26">
        <v>478.57756222905795</v>
      </c>
      <c r="AK796" s="17"/>
    </row>
    <row r="797" spans="2:37" ht="14.5" x14ac:dyDescent="0.35">
      <c r="B797" s="14"/>
      <c r="C797" s="29"/>
      <c r="D797"/>
      <c r="E797" s="38"/>
      <c r="F797" s="41" t="s">
        <v>30</v>
      </c>
      <c r="G797" s="42"/>
      <c r="H797" s="42"/>
      <c r="I797" s="42"/>
      <c r="J797" s="42"/>
      <c r="K797" s="26">
        <v>0</v>
      </c>
      <c r="L797" s="26">
        <v>0</v>
      </c>
      <c r="M797" s="26">
        <v>0</v>
      </c>
      <c r="N797" s="26">
        <v>0</v>
      </c>
      <c r="O797" s="26">
        <v>0</v>
      </c>
      <c r="P797" s="26">
        <v>0</v>
      </c>
      <c r="Q797" s="26">
        <v>0</v>
      </c>
      <c r="R797" s="26">
        <v>0</v>
      </c>
      <c r="S797" s="26">
        <v>0</v>
      </c>
      <c r="T797" s="26">
        <v>0</v>
      </c>
      <c r="U797" s="26">
        <v>0</v>
      </c>
      <c r="V797" s="26">
        <v>0</v>
      </c>
      <c r="W797" s="26">
        <v>0</v>
      </c>
      <c r="X797" s="26">
        <v>0</v>
      </c>
      <c r="Y797" s="26">
        <v>0</v>
      </c>
      <c r="Z797" s="26">
        <v>0</v>
      </c>
      <c r="AA797" s="26">
        <v>0</v>
      </c>
      <c r="AB797" s="26">
        <v>0</v>
      </c>
      <c r="AC797" s="26">
        <v>0</v>
      </c>
      <c r="AD797" s="26">
        <v>0</v>
      </c>
      <c r="AE797" s="26">
        <v>0</v>
      </c>
      <c r="AF797" s="26">
        <v>0</v>
      </c>
      <c r="AG797" s="26">
        <v>0</v>
      </c>
      <c r="AH797" s="26">
        <v>0</v>
      </c>
      <c r="AI797" s="26">
        <v>0</v>
      </c>
      <c r="AJ797" s="26">
        <v>0</v>
      </c>
      <c r="AK797" s="17"/>
    </row>
    <row r="798" spans="2:37" ht="14.5" x14ac:dyDescent="0.35">
      <c r="B798" s="14"/>
      <c r="C798" s="29"/>
      <c r="D798"/>
      <c r="E798" s="38"/>
      <c r="F798" s="41" t="s">
        <v>31</v>
      </c>
      <c r="G798" s="42"/>
      <c r="H798" s="42"/>
      <c r="I798" s="42"/>
      <c r="J798" s="42"/>
      <c r="K798" s="26">
        <v>11706.124234399238</v>
      </c>
      <c r="L798" s="26">
        <v>98.633936520187859</v>
      </c>
      <c r="M798" s="26">
        <v>122.69011594469634</v>
      </c>
      <c r="N798" s="26">
        <v>162.38386099239719</v>
      </c>
      <c r="O798" s="26">
        <v>204.71503698188363</v>
      </c>
      <c r="P798" s="26">
        <v>249.86504192494067</v>
      </c>
      <c r="Q798" s="26">
        <v>290.37470033995487</v>
      </c>
      <c r="R798" s="26">
        <v>331.59859458952064</v>
      </c>
      <c r="S798" s="26">
        <v>373.45446408596086</v>
      </c>
      <c r="T798" s="26">
        <v>416.05359893391113</v>
      </c>
      <c r="U798" s="26">
        <v>459.2943845930364</v>
      </c>
      <c r="V798" s="26">
        <v>502.74616925774546</v>
      </c>
      <c r="W798" s="26">
        <v>546.92186062879568</v>
      </c>
      <c r="X798" s="26">
        <v>591.45564404218692</v>
      </c>
      <c r="Y798" s="26">
        <v>595.62862097585219</v>
      </c>
      <c r="Z798" s="26">
        <v>599.84417966800549</v>
      </c>
      <c r="AA798" s="26">
        <v>603.50618010222911</v>
      </c>
      <c r="AB798" s="26">
        <v>607.08301774974836</v>
      </c>
      <c r="AC798" s="26">
        <v>610.40436700781527</v>
      </c>
      <c r="AD798" s="26">
        <v>613.4276461773444</v>
      </c>
      <c r="AE798" s="26">
        <v>615.8973675342595</v>
      </c>
      <c r="AF798" s="26">
        <v>618.36708882117114</v>
      </c>
      <c r="AG798" s="26">
        <v>620.45357715078535</v>
      </c>
      <c r="AH798" s="26">
        <v>622.28457786239517</v>
      </c>
      <c r="AI798" s="26">
        <v>623.90267077324427</v>
      </c>
      <c r="AJ798" s="26">
        <v>625.13753174117039</v>
      </c>
      <c r="AK798" s="17"/>
    </row>
    <row r="799" spans="2:37" ht="14.5" x14ac:dyDescent="0.35">
      <c r="B799" s="14"/>
      <c r="C799" s="29"/>
      <c r="D799"/>
      <c r="E799" s="38"/>
      <c r="F799" s="41" t="s">
        <v>32</v>
      </c>
      <c r="G799" s="42"/>
      <c r="H799" s="42"/>
      <c r="I799" s="42"/>
      <c r="J799" s="42"/>
      <c r="K799" s="26">
        <v>2390.0820673809308</v>
      </c>
      <c r="L799" s="26">
        <v>20.138450454792093</v>
      </c>
      <c r="M799" s="26">
        <v>25.050088320658855</v>
      </c>
      <c r="N799" s="26">
        <v>33.154504976934774</v>
      </c>
      <c r="O799" s="26">
        <v>41.797415525099659</v>
      </c>
      <c r="P799" s="26">
        <v>51.015856658626475</v>
      </c>
      <c r="Q799" s="26">
        <v>59.286861322060361</v>
      </c>
      <c r="R799" s="26">
        <v>67.703694120055303</v>
      </c>
      <c r="S799" s="26">
        <v>76.249559608489733</v>
      </c>
      <c r="T799" s="26">
        <v>84.947180293808998</v>
      </c>
      <c r="U799" s="26">
        <v>93.775809164809672</v>
      </c>
      <c r="V799" s="26">
        <v>102.64751847211728</v>
      </c>
      <c r="W799" s="26">
        <v>111.66703045114082</v>
      </c>
      <c r="X799" s="26">
        <v>120.75965538811127</v>
      </c>
      <c r="Y799" s="26">
        <v>121.61166730401416</v>
      </c>
      <c r="Z799" s="26">
        <v>122.4723732928076</v>
      </c>
      <c r="AA799" s="26">
        <v>123.22005727371558</v>
      </c>
      <c r="AB799" s="26">
        <v>123.95035325794467</v>
      </c>
      <c r="AC799" s="26">
        <v>124.62848524614685</v>
      </c>
      <c r="AD799" s="26">
        <v>125.24575917755995</v>
      </c>
      <c r="AE799" s="26">
        <v>125.75001119200934</v>
      </c>
      <c r="AF799" s="26">
        <v>126.25426319216585</v>
      </c>
      <c r="AG799" s="26">
        <v>126.6802691221009</v>
      </c>
      <c r="AH799" s="26">
        <v>127.05411121351834</v>
      </c>
      <c r="AI799" s="26">
        <v>127.38448314295783</v>
      </c>
      <c r="AJ799" s="26">
        <v>127.63660920928436</v>
      </c>
      <c r="AK799" s="17"/>
    </row>
    <row r="800" spans="2:37" ht="14.5" x14ac:dyDescent="0.35">
      <c r="B800" s="14"/>
      <c r="C800" s="29"/>
      <c r="D800"/>
      <c r="E800" s="38"/>
      <c r="F800" s="41" t="s">
        <v>33</v>
      </c>
      <c r="G800" s="42"/>
      <c r="H800" s="42"/>
      <c r="I800" s="42"/>
      <c r="J800" s="42"/>
      <c r="K800" s="26">
        <v>7678.0807275398693</v>
      </c>
      <c r="L800" s="26">
        <v>91.99696400430841</v>
      </c>
      <c r="M800" s="26">
        <v>106.62303324981787</v>
      </c>
      <c r="N800" s="26">
        <v>131.34492103098412</v>
      </c>
      <c r="O800" s="26">
        <v>156.20438794172318</v>
      </c>
      <c r="P800" s="26">
        <v>181.13333989425149</v>
      </c>
      <c r="Q800" s="26">
        <v>206.21827241402423</v>
      </c>
      <c r="R800" s="26">
        <v>231.31011424778765</v>
      </c>
      <c r="S800" s="26">
        <v>257.12937375436667</v>
      </c>
      <c r="T800" s="26">
        <v>282.96060126154077</v>
      </c>
      <c r="U800" s="26">
        <v>308.84934580939682</v>
      </c>
      <c r="V800" s="26">
        <v>334.76984127229571</v>
      </c>
      <c r="W800" s="26">
        <v>360.70966387320829</v>
      </c>
      <c r="X800" s="26">
        <v>386.58553384739031</v>
      </c>
      <c r="Y800" s="26">
        <v>386.88920639270322</v>
      </c>
      <c r="Z800" s="26">
        <v>387.1422670161499</v>
      </c>
      <c r="AA800" s="26">
        <v>387.28398101010407</v>
      </c>
      <c r="AB800" s="26">
        <v>387.41557250856903</v>
      </c>
      <c r="AC800" s="26">
        <v>387.42569491589182</v>
      </c>
      <c r="AD800" s="26">
        <v>387.37508282315906</v>
      </c>
      <c r="AE800" s="26">
        <v>387.24349124414988</v>
      </c>
      <c r="AF800" s="26">
        <v>387.00055315239035</v>
      </c>
      <c r="AG800" s="26">
        <v>386.79810457926351</v>
      </c>
      <c r="AH800" s="26">
        <v>386.36284017910543</v>
      </c>
      <c r="AI800" s="26">
        <v>385.91745364703553</v>
      </c>
      <c r="AJ800" s="26">
        <v>385.39108747025278</v>
      </c>
      <c r="AK800" s="17"/>
    </row>
    <row r="801" spans="2:37" ht="14.5" x14ac:dyDescent="0.35">
      <c r="B801" s="14"/>
      <c r="C801" s="29"/>
      <c r="D801"/>
      <c r="E801" s="38"/>
      <c r="F801" s="41" t="s">
        <v>34</v>
      </c>
      <c r="G801" s="42"/>
      <c r="H801" s="42"/>
      <c r="I801" s="42"/>
      <c r="J801" s="42"/>
      <c r="K801" s="26">
        <v>3137.8165907897401</v>
      </c>
      <c r="L801" s="26">
        <v>26.4387423395418</v>
      </c>
      <c r="M801" s="26">
        <v>32.886980663155605</v>
      </c>
      <c r="N801" s="26">
        <v>43.526855079937398</v>
      </c>
      <c r="O801" s="26">
        <v>54.873690605322338</v>
      </c>
      <c r="P801" s="26">
        <v>66.976110821250771</v>
      </c>
      <c r="Q801" s="26">
        <v>77.834690118430103</v>
      </c>
      <c r="R801" s="26">
        <v>88.884719720297525</v>
      </c>
      <c r="S801" s="26">
        <v>100.10414974666958</v>
      </c>
      <c r="T801" s="26">
        <v>111.52281141492647</v>
      </c>
      <c r="U801" s="26">
        <v>123.1134670344249</v>
      </c>
      <c r="V801" s="26">
        <v>134.7606807569388</v>
      </c>
      <c r="W801" s="26">
        <v>146.60193705305417</v>
      </c>
      <c r="X801" s="26">
        <v>158.5391796149043</v>
      </c>
      <c r="Y801" s="26">
        <v>159.65774251354159</v>
      </c>
      <c r="Z801" s="26">
        <v>160.78771941612871</v>
      </c>
      <c r="AA801" s="26">
        <v>161.76931550104126</v>
      </c>
      <c r="AB801" s="26">
        <v>162.72808377380281</v>
      </c>
      <c r="AC801" s="26">
        <v>163.6183686022471</v>
      </c>
      <c r="AD801" s="26">
        <v>164.42875599834707</v>
      </c>
      <c r="AE801" s="26">
        <v>165.09076269613894</v>
      </c>
      <c r="AF801" s="26">
        <v>165.75276937516642</v>
      </c>
      <c r="AG801" s="26">
        <v>166.31205078770378</v>
      </c>
      <c r="AH801" s="26">
        <v>166.80284896270982</v>
      </c>
      <c r="AI801" s="26">
        <v>167.23657738378549</v>
      </c>
      <c r="AJ801" s="26">
        <v>167.5675808102732</v>
      </c>
      <c r="AK801" s="17"/>
    </row>
    <row r="802" spans="2:37" ht="14.5" x14ac:dyDescent="0.35">
      <c r="B802" s="14"/>
      <c r="C802" s="29"/>
      <c r="D802"/>
      <c r="E802" s="38"/>
      <c r="F802" s="41" t="s">
        <v>35</v>
      </c>
      <c r="G802" s="42"/>
      <c r="H802" s="42"/>
      <c r="I802" s="42"/>
      <c r="J802" s="42"/>
      <c r="K802" s="26">
        <v>3011.7610069984976</v>
      </c>
      <c r="L802" s="26">
        <v>116.98507165199008</v>
      </c>
      <c r="M802" s="26">
        <v>118.41044417074737</v>
      </c>
      <c r="N802" s="26">
        <v>119.8928315982876</v>
      </c>
      <c r="O802" s="26">
        <v>121.28019413885167</v>
      </c>
      <c r="P802" s="26">
        <v>122.67705932145689</v>
      </c>
      <c r="Q802" s="26">
        <v>123.96939686179428</v>
      </c>
      <c r="R802" s="26">
        <v>125.23322720383217</v>
      </c>
      <c r="S802" s="26">
        <v>113.15857955737724</v>
      </c>
      <c r="T802" s="26">
        <v>114.24705173519175</v>
      </c>
      <c r="U802" s="26">
        <v>115.31001282614915</v>
      </c>
      <c r="V802" s="26">
        <v>116.25392219180513</v>
      </c>
      <c r="W802" s="26">
        <v>117.2148391210293</v>
      </c>
      <c r="X802" s="26">
        <v>118.11622991583771</v>
      </c>
      <c r="Y802" s="26">
        <v>118.9495913147783</v>
      </c>
      <c r="Z802" s="26">
        <v>119.79145647359752</v>
      </c>
      <c r="AA802" s="26">
        <v>120.5227736731165</v>
      </c>
      <c r="AB802" s="26">
        <v>121.23708349871666</v>
      </c>
      <c r="AC802" s="26">
        <v>121.90037119670109</v>
      </c>
      <c r="AD802" s="26">
        <v>122.50413301905405</v>
      </c>
      <c r="AE802" s="26">
        <v>122.99734697103833</v>
      </c>
      <c r="AF802" s="26">
        <v>123.49056090904257</v>
      </c>
      <c r="AG802" s="26">
        <v>123.90724158110973</v>
      </c>
      <c r="AH802" s="26">
        <v>124.27290027962265</v>
      </c>
      <c r="AI802" s="26">
        <v>124.59604037678503</v>
      </c>
      <c r="AJ802" s="26">
        <v>124.84264741058526</v>
      </c>
      <c r="AK802" s="17"/>
    </row>
    <row r="803" spans="2:37" ht="14.5" x14ac:dyDescent="0.35">
      <c r="B803" s="14"/>
      <c r="C803" s="29"/>
      <c r="D803"/>
      <c r="E803" s="38"/>
      <c r="F803" s="15"/>
      <c r="G803" s="43"/>
      <c r="H803" s="43"/>
      <c r="I803" s="43"/>
      <c r="J803" s="43"/>
      <c r="K803" s="26"/>
      <c r="L803" s="26"/>
      <c r="M803" s="26"/>
      <c r="N803" s="26"/>
      <c r="O803" s="26"/>
      <c r="P803" s="26"/>
      <c r="Q803" s="26"/>
      <c r="R803" s="26"/>
      <c r="S803" s="26"/>
      <c r="T803" s="26"/>
      <c r="U803" s="26"/>
      <c r="V803" s="26"/>
      <c r="W803" s="26"/>
      <c r="X803" s="26"/>
      <c r="Y803" s="26"/>
      <c r="Z803" s="26"/>
      <c r="AA803" s="26"/>
      <c r="AB803" s="26"/>
      <c r="AC803" s="26"/>
      <c r="AD803" s="26"/>
      <c r="AE803" s="26"/>
      <c r="AF803" s="26"/>
      <c r="AG803" s="26"/>
      <c r="AH803" s="26"/>
      <c r="AI803" s="26"/>
      <c r="AJ803" s="26"/>
      <c r="AK803" s="17"/>
    </row>
    <row r="804" spans="2:37" ht="14.5" x14ac:dyDescent="0.35">
      <c r="B804" s="14"/>
      <c r="C804" s="29"/>
      <c r="D804"/>
      <c r="E804" s="38"/>
      <c r="F804" s="16" t="s">
        <v>36</v>
      </c>
      <c r="G804" s="43"/>
      <c r="H804" s="43"/>
      <c r="I804" s="43"/>
      <c r="J804" s="43"/>
      <c r="K804" s="40">
        <v>5113.6148987766373</v>
      </c>
      <c r="L804" s="40">
        <v>43.086503885929964</v>
      </c>
      <c r="M804" s="40">
        <v>53.595023618816924</v>
      </c>
      <c r="N804" s="40">
        <v>70.934539414121602</v>
      </c>
      <c r="O804" s="40">
        <v>89.426170622551439</v>
      </c>
      <c r="P804" s="40">
        <v>109.14915778154634</v>
      </c>
      <c r="Q804" s="40">
        <v>126.84509100995361</v>
      </c>
      <c r="R804" s="40">
        <v>144.85302562598244</v>
      </c>
      <c r="S804" s="40">
        <v>163.13702753579403</v>
      </c>
      <c r="T804" s="40">
        <v>181.74571186816669</v>
      </c>
      <c r="U804" s="40">
        <v>200.63469009475546</v>
      </c>
      <c r="V804" s="40">
        <v>219.61583953335048</v>
      </c>
      <c r="W804" s="40">
        <v>238.91321491015933</v>
      </c>
      <c r="X804" s="40">
        <v>258.36701651021519</v>
      </c>
      <c r="Y804" s="40">
        <v>260.18990823705479</v>
      </c>
      <c r="Z804" s="40">
        <v>262.03140105766886</v>
      </c>
      <c r="AA804" s="40">
        <v>263.63108166969789</v>
      </c>
      <c r="AB804" s="40">
        <v>265.19356041318429</v>
      </c>
      <c r="AC804" s="40">
        <v>266.64443353822622</v>
      </c>
      <c r="AD804" s="40">
        <v>267.96509997699809</v>
      </c>
      <c r="AE804" s="40">
        <v>269.04395440171339</v>
      </c>
      <c r="AF804" s="40">
        <v>270.12280879584881</v>
      </c>
      <c r="AG804" s="40">
        <v>271.03425459932708</v>
      </c>
      <c r="AH804" s="40">
        <v>271.83409512135438</v>
      </c>
      <c r="AI804" s="40">
        <v>272.5409306077068</v>
      </c>
      <c r="AJ804" s="40">
        <v>273.08035794651369</v>
      </c>
      <c r="AK804" s="17"/>
    </row>
    <row r="805" spans="2:37" ht="14.5" x14ac:dyDescent="0.35">
      <c r="B805" s="14"/>
      <c r="C805" s="29"/>
      <c r="D805"/>
      <c r="E805" s="38"/>
      <c r="F805" s="41" t="s">
        <v>37</v>
      </c>
      <c r="G805" s="43"/>
      <c r="H805" s="43"/>
      <c r="I805" s="43"/>
      <c r="J805" s="43"/>
      <c r="K805" s="26">
        <v>1382.7575514321557</v>
      </c>
      <c r="L805" s="26">
        <v>11.650894678700549</v>
      </c>
      <c r="M805" s="26">
        <v>14.492472564923373</v>
      </c>
      <c r="N805" s="26">
        <v>19.18119998744999</v>
      </c>
      <c r="O805" s="26">
        <v>24.181467547267992</v>
      </c>
      <c r="P805" s="26">
        <v>29.51470244483999</v>
      </c>
      <c r="Q805" s="26">
        <v>34.299807656238151</v>
      </c>
      <c r="R805" s="26">
        <v>39.169280244400298</v>
      </c>
      <c r="S805" s="26">
        <v>44.113403376793464</v>
      </c>
      <c r="T805" s="26">
        <v>49.145322927278464</v>
      </c>
      <c r="U805" s="26">
        <v>54.253035924575506</v>
      </c>
      <c r="V805" s="26">
        <v>59.385672667979577</v>
      </c>
      <c r="W805" s="26">
        <v>64.603819136437153</v>
      </c>
      <c r="X805" s="26">
        <v>69.86426435943892</v>
      </c>
      <c r="Y805" s="26">
        <v>70.357187145105399</v>
      </c>
      <c r="Z805" s="26">
        <v>70.855139797781959</v>
      </c>
      <c r="AA805" s="26">
        <v>71.287704722976471</v>
      </c>
      <c r="AB805" s="26">
        <v>71.710210000412374</v>
      </c>
      <c r="AC805" s="26">
        <v>72.102536331106862</v>
      </c>
      <c r="AD805" s="26">
        <v>72.45965385506662</v>
      </c>
      <c r="AE805" s="26">
        <v>72.751383704146164</v>
      </c>
      <c r="AF805" s="26">
        <v>73.043113544956711</v>
      </c>
      <c r="AG805" s="26">
        <v>73.289574921581348</v>
      </c>
      <c r="AH805" s="26">
        <v>73.505857442589971</v>
      </c>
      <c r="AI805" s="26">
        <v>73.696990745687913</v>
      </c>
      <c r="AJ805" s="26">
        <v>73.842855704420444</v>
      </c>
      <c r="AK805" s="17"/>
    </row>
    <row r="806" spans="2:37" ht="14.5" x14ac:dyDescent="0.35">
      <c r="B806" s="14"/>
      <c r="C806" s="29"/>
      <c r="D806"/>
      <c r="E806" s="38"/>
      <c r="F806" s="41" t="s">
        <v>38</v>
      </c>
      <c r="G806" s="43"/>
      <c r="H806" s="43"/>
      <c r="I806" s="43"/>
      <c r="J806" s="43"/>
      <c r="K806" s="26">
        <v>3393.1431888442307</v>
      </c>
      <c r="L806" s="26">
        <v>28.590083548651613</v>
      </c>
      <c r="M806" s="26">
        <v>35.563020084214934</v>
      </c>
      <c r="N806" s="26">
        <v>47.068669430780041</v>
      </c>
      <c r="O806" s="26">
        <v>59.338805866066537</v>
      </c>
      <c r="P806" s="26">
        <v>72.426009511029349</v>
      </c>
      <c r="Q806" s="26">
        <v>84.168159925714932</v>
      </c>
      <c r="R806" s="26">
        <v>96.117339106600966</v>
      </c>
      <c r="S806" s="26">
        <v>108.24970295745221</v>
      </c>
      <c r="T806" s="26">
        <v>120.59751008521395</v>
      </c>
      <c r="U806" s="26">
        <v>133.13130644698339</v>
      </c>
      <c r="V806" s="26">
        <v>145.7262630889885</v>
      </c>
      <c r="W806" s="26">
        <v>158.53105170106295</v>
      </c>
      <c r="X806" s="26">
        <v>171.43963705662981</v>
      </c>
      <c r="Y806" s="26">
        <v>172.64921829600041</v>
      </c>
      <c r="Z806" s="26">
        <v>173.87114230577811</v>
      </c>
      <c r="AA806" s="26">
        <v>174.93261163432123</v>
      </c>
      <c r="AB806" s="26">
        <v>175.96939563372703</v>
      </c>
      <c r="AC806" s="26">
        <v>176.93212363721648</v>
      </c>
      <c r="AD806" s="26">
        <v>177.80845289160089</v>
      </c>
      <c r="AE806" s="26">
        <v>178.52432759383021</v>
      </c>
      <c r="AF806" s="26">
        <v>179.24020227576824</v>
      </c>
      <c r="AG806" s="26">
        <v>179.84499285567929</v>
      </c>
      <c r="AH806" s="26">
        <v>180.37572766328631</v>
      </c>
      <c r="AI806" s="26">
        <v>180.84474890630636</v>
      </c>
      <c r="AJ806" s="26">
        <v>181.20268634132651</v>
      </c>
      <c r="AK806" s="17"/>
    </row>
    <row r="807" spans="2:37" ht="14.5" x14ac:dyDescent="0.35">
      <c r="B807" s="14"/>
      <c r="C807" s="29"/>
      <c r="D807"/>
      <c r="E807" s="38"/>
      <c r="F807" s="41" t="s">
        <v>39</v>
      </c>
      <c r="G807" s="43"/>
      <c r="H807" s="43"/>
      <c r="I807" s="43"/>
      <c r="J807" s="43"/>
      <c r="K807" s="26">
        <v>337.71415850025176</v>
      </c>
      <c r="L807" s="26">
        <v>2.8455256585778046</v>
      </c>
      <c r="M807" s="26">
        <v>3.539530969678613</v>
      </c>
      <c r="N807" s="26">
        <v>4.6846699958915687</v>
      </c>
      <c r="O807" s="26">
        <v>5.9058972092168975</v>
      </c>
      <c r="P807" s="26">
        <v>7.2084458256769919</v>
      </c>
      <c r="Q807" s="26">
        <v>8.3771234280005302</v>
      </c>
      <c r="R807" s="26">
        <v>9.5664062749811762</v>
      </c>
      <c r="S807" s="26">
        <v>10.773921201548339</v>
      </c>
      <c r="T807" s="26">
        <v>12.002878855674293</v>
      </c>
      <c r="U807" s="26">
        <v>13.250347723196583</v>
      </c>
      <c r="V807" s="26">
        <v>14.503903776382399</v>
      </c>
      <c r="W807" s="26">
        <v>15.778344072659223</v>
      </c>
      <c r="X807" s="26">
        <v>17.063115094146482</v>
      </c>
      <c r="Y807" s="26">
        <v>17.183502795948971</v>
      </c>
      <c r="Z807" s="26">
        <v>17.305118954108774</v>
      </c>
      <c r="AA807" s="26">
        <v>17.410765312400208</v>
      </c>
      <c r="AB807" s="26">
        <v>17.513954779044884</v>
      </c>
      <c r="AC807" s="26">
        <v>17.60977356990287</v>
      </c>
      <c r="AD807" s="26">
        <v>17.696993230330577</v>
      </c>
      <c r="AE807" s="26">
        <v>17.768243103736992</v>
      </c>
      <c r="AF807" s="26">
        <v>17.83949297512385</v>
      </c>
      <c r="AG807" s="26">
        <v>17.899686822066428</v>
      </c>
      <c r="AH807" s="26">
        <v>17.952510015478094</v>
      </c>
      <c r="AI807" s="26">
        <v>17.99919095571251</v>
      </c>
      <c r="AJ807" s="26">
        <v>18.034815900766699</v>
      </c>
      <c r="AK807" s="17"/>
    </row>
    <row r="808" spans="2:37" ht="14.5" x14ac:dyDescent="0.35">
      <c r="B808" s="14"/>
      <c r="C808" s="29"/>
      <c r="D808"/>
      <c r="E808" s="38"/>
      <c r="F808" s="16"/>
      <c r="G808" s="43"/>
      <c r="H808" s="43"/>
      <c r="I808" s="43"/>
      <c r="J808" s="43"/>
      <c r="K808" s="40"/>
      <c r="L808" s="40"/>
      <c r="M808" s="40"/>
      <c r="N808" s="40"/>
      <c r="O808" s="40"/>
      <c r="P808" s="40"/>
      <c r="Q808" s="40"/>
      <c r="R808" s="40"/>
      <c r="S808" s="40"/>
      <c r="T808" s="40"/>
      <c r="U808" s="40"/>
      <c r="V808" s="40"/>
      <c r="W808" s="40"/>
      <c r="X808" s="40"/>
      <c r="Y808" s="40"/>
      <c r="Z808" s="40"/>
      <c r="AA808" s="40"/>
      <c r="AB808" s="40"/>
      <c r="AC808" s="40"/>
      <c r="AD808" s="40"/>
      <c r="AE808" s="40"/>
      <c r="AF808" s="40"/>
      <c r="AG808" s="40"/>
      <c r="AH808" s="40"/>
      <c r="AI808" s="40"/>
      <c r="AJ808" s="40"/>
      <c r="AK808" s="17"/>
    </row>
    <row r="809" spans="2:37" ht="14.5" x14ac:dyDescent="0.35">
      <c r="B809" s="14"/>
      <c r="C809" s="29"/>
      <c r="D809"/>
      <c r="E809" s="38"/>
      <c r="F809" s="16" t="s">
        <v>40</v>
      </c>
      <c r="G809" s="43"/>
      <c r="H809" s="43"/>
      <c r="I809" s="43"/>
      <c r="J809" s="43"/>
      <c r="K809" s="40">
        <v>403.79896522661619</v>
      </c>
      <c r="L809" s="40">
        <v>403.79896522661619</v>
      </c>
      <c r="M809" s="40">
        <v>0</v>
      </c>
      <c r="N809" s="40">
        <v>0</v>
      </c>
      <c r="O809" s="40">
        <v>0</v>
      </c>
      <c r="P809" s="40">
        <v>0</v>
      </c>
      <c r="Q809" s="40">
        <v>0</v>
      </c>
      <c r="R809" s="40">
        <v>0</v>
      </c>
      <c r="S809" s="40">
        <v>0</v>
      </c>
      <c r="T809" s="40">
        <v>0</v>
      </c>
      <c r="U809" s="40">
        <v>0</v>
      </c>
      <c r="V809" s="40">
        <v>0</v>
      </c>
      <c r="W809" s="40">
        <v>0</v>
      </c>
      <c r="X809" s="40">
        <v>0</v>
      </c>
      <c r="Y809" s="40">
        <v>0</v>
      </c>
      <c r="Z809" s="40">
        <v>0</v>
      </c>
      <c r="AA809" s="40">
        <v>0</v>
      </c>
      <c r="AB809" s="40">
        <v>0</v>
      </c>
      <c r="AC809" s="40">
        <v>0</v>
      </c>
      <c r="AD809" s="40">
        <v>0</v>
      </c>
      <c r="AE809" s="40">
        <v>0</v>
      </c>
      <c r="AF809" s="40">
        <v>0</v>
      </c>
      <c r="AG809" s="40">
        <v>0</v>
      </c>
      <c r="AH809" s="40">
        <v>0</v>
      </c>
      <c r="AI809" s="40">
        <v>0</v>
      </c>
      <c r="AJ809" s="40">
        <v>0</v>
      </c>
      <c r="AK809" s="17"/>
    </row>
    <row r="810" spans="2:37" ht="14.5" x14ac:dyDescent="0.35">
      <c r="B810" s="14"/>
      <c r="C810" s="29"/>
      <c r="D810"/>
      <c r="E810" s="38"/>
      <c r="F810" s="41"/>
      <c r="G810" s="43"/>
      <c r="H810" s="43"/>
      <c r="I810" s="43"/>
      <c r="J810" s="43"/>
      <c r="K810" s="26"/>
      <c r="L810" s="26"/>
      <c r="M810" s="26"/>
      <c r="N810" s="26"/>
      <c r="O810" s="26"/>
      <c r="P810" s="26"/>
      <c r="Q810" s="26"/>
      <c r="R810" s="26"/>
      <c r="S810" s="26"/>
      <c r="T810" s="26"/>
      <c r="U810" s="26"/>
      <c r="V810" s="26"/>
      <c r="W810" s="26"/>
      <c r="X810" s="26"/>
      <c r="Y810" s="26"/>
      <c r="Z810" s="26"/>
      <c r="AA810" s="26"/>
      <c r="AB810" s="26"/>
      <c r="AC810" s="26"/>
      <c r="AD810" s="26"/>
      <c r="AE810" s="26"/>
      <c r="AF810" s="26"/>
      <c r="AG810" s="26"/>
      <c r="AH810" s="26"/>
      <c r="AI810" s="26"/>
      <c r="AJ810" s="26"/>
      <c r="AK810" s="17"/>
    </row>
    <row r="811" spans="2:37" ht="14.5" x14ac:dyDescent="0.35">
      <c r="B811" s="14"/>
      <c r="C811" s="29"/>
      <c r="D811"/>
      <c r="E811" s="38"/>
      <c r="F811" s="16" t="s">
        <v>41</v>
      </c>
      <c r="G811" s="43"/>
      <c r="H811" s="43"/>
      <c r="I811" s="43"/>
      <c r="J811" s="43"/>
      <c r="K811" s="40">
        <v>28615.942687644085</v>
      </c>
      <c r="L811" s="40">
        <v>319.17545370908687</v>
      </c>
      <c r="M811" s="40">
        <v>375.29958657037588</v>
      </c>
      <c r="N811" s="40">
        <v>470.06480333050126</v>
      </c>
      <c r="O811" s="40">
        <v>566.10578181644905</v>
      </c>
      <c r="P811" s="40">
        <v>663.48642961373139</v>
      </c>
      <c r="Q811" s="40">
        <v>753.38474269037545</v>
      </c>
      <c r="R811" s="40">
        <v>841.94265444274572</v>
      </c>
      <c r="S811" s="40">
        <v>930.40718404816744</v>
      </c>
      <c r="T811" s="40">
        <v>1029.9953989242983</v>
      </c>
      <c r="U811" s="40">
        <v>1130.4638008592351</v>
      </c>
      <c r="V811" s="40">
        <v>1231.2456405465596</v>
      </c>
      <c r="W811" s="40">
        <v>1332.9353216811328</v>
      </c>
      <c r="X811" s="40">
        <v>1434.9366484310299</v>
      </c>
      <c r="Y811" s="40">
        <v>1440.529352863276</v>
      </c>
      <c r="Z811" s="40">
        <v>1446.0787141791025</v>
      </c>
      <c r="AA811" s="40">
        <v>1450.7533327935653</v>
      </c>
      <c r="AB811" s="40">
        <v>1455.3064766273537</v>
      </c>
      <c r="AC811" s="40">
        <v>1459.3248817060864</v>
      </c>
      <c r="AD811" s="40">
        <v>1462.8708155397958</v>
      </c>
      <c r="AE811" s="40">
        <v>1465.5987785585428</v>
      </c>
      <c r="AF811" s="40">
        <v>1468.1185792756942</v>
      </c>
      <c r="AG811" s="40">
        <v>1470.2525960883058</v>
      </c>
      <c r="AH811" s="40">
        <v>1471.6437124403624</v>
      </c>
      <c r="AI811" s="40">
        <v>1472.7595275120971</v>
      </c>
      <c r="AJ811" s="40">
        <v>1473.2624733962148</v>
      </c>
      <c r="AK811" s="17"/>
    </row>
    <row r="812" spans="2:37" ht="14.5" x14ac:dyDescent="0.35">
      <c r="B812" s="14"/>
      <c r="C812" s="29"/>
      <c r="D812"/>
      <c r="E812" s="38"/>
      <c r="F812" s="41"/>
      <c r="G812" s="43"/>
      <c r="H812" s="43"/>
      <c r="I812" s="43"/>
      <c r="J812" s="43"/>
      <c r="K812" s="26"/>
      <c r="L812" s="26"/>
      <c r="M812" s="26"/>
      <c r="N812" s="26"/>
      <c r="O812" s="26"/>
      <c r="P812" s="26"/>
      <c r="Q812" s="26"/>
      <c r="R812" s="26"/>
      <c r="S812" s="26"/>
      <c r="T812" s="26"/>
      <c r="U812" s="26"/>
      <c r="V812" s="26"/>
      <c r="W812" s="26"/>
      <c r="X812" s="26"/>
      <c r="Y812" s="26"/>
      <c r="Z812" s="26"/>
      <c r="AA812" s="26"/>
      <c r="AB812" s="26"/>
      <c r="AC812" s="26"/>
      <c r="AD812" s="26"/>
      <c r="AE812" s="26"/>
      <c r="AF812" s="26"/>
      <c r="AG812" s="26"/>
      <c r="AH812" s="26"/>
      <c r="AI812" s="26"/>
      <c r="AJ812" s="26"/>
      <c r="AK812" s="17"/>
    </row>
    <row r="813" spans="2:37" x14ac:dyDescent="0.35">
      <c r="B813" s="14"/>
      <c r="C813" s="48"/>
      <c r="D813" s="48"/>
      <c r="E813" s="48"/>
      <c r="F813" s="48"/>
      <c r="G813" s="48"/>
      <c r="H813" s="48"/>
      <c r="I813" s="48"/>
      <c r="J813" s="48"/>
      <c r="K813" s="48"/>
      <c r="L813" s="49"/>
      <c r="M813" s="49"/>
      <c r="N813" s="49"/>
      <c r="O813" s="49"/>
      <c r="P813" s="49"/>
      <c r="Q813" s="49"/>
      <c r="R813" s="49"/>
      <c r="S813" s="49"/>
      <c r="T813" s="49"/>
      <c r="U813" s="49"/>
      <c r="V813" s="49"/>
      <c r="W813" s="49"/>
      <c r="X813" s="49"/>
      <c r="Y813" s="49"/>
      <c r="Z813" s="49"/>
      <c r="AA813" s="49"/>
      <c r="AB813" s="49"/>
      <c r="AC813" s="49"/>
      <c r="AD813" s="49"/>
      <c r="AE813" s="49"/>
      <c r="AF813" s="49"/>
      <c r="AG813" s="49"/>
      <c r="AH813" s="49"/>
      <c r="AI813" s="49"/>
      <c r="AJ813" s="49"/>
      <c r="AK813" s="17"/>
    </row>
    <row r="814" spans="2:37" ht="14.5" x14ac:dyDescent="0.35">
      <c r="B814" s="14"/>
      <c r="D814"/>
      <c r="E814" s="39"/>
      <c r="F814" s="43"/>
      <c r="G814" s="43"/>
      <c r="H814" s="43"/>
      <c r="I814" s="43"/>
      <c r="J814" s="43"/>
      <c r="K814" s="43"/>
      <c r="L814" s="43"/>
      <c r="M814" s="43"/>
      <c r="N814" s="43"/>
      <c r="O814" s="43"/>
      <c r="P814" s="43"/>
      <c r="Q814" s="43"/>
      <c r="R814" s="43"/>
      <c r="S814" s="43"/>
      <c r="T814" s="43"/>
      <c r="U814" s="43"/>
      <c r="V814" s="43"/>
      <c r="W814" s="43"/>
      <c r="X814" s="43"/>
      <c r="Y814" s="43"/>
      <c r="Z814" s="43"/>
      <c r="AA814" s="43"/>
      <c r="AB814" s="43"/>
      <c r="AC814" s="43"/>
      <c r="AD814" s="43"/>
      <c r="AE814" s="43"/>
      <c r="AF814" s="43"/>
      <c r="AG814" s="43"/>
      <c r="AH814" s="43"/>
      <c r="AI814" s="43"/>
      <c r="AJ814" s="43"/>
      <c r="AK814" s="17"/>
    </row>
    <row r="815" spans="2:37" ht="14.5" x14ac:dyDescent="0.35">
      <c r="B815" s="14"/>
      <c r="D815"/>
      <c r="E815" s="44"/>
      <c r="F815" s="45" t="s">
        <v>130</v>
      </c>
      <c r="G815" s="45"/>
      <c r="H815" s="45"/>
      <c r="I815" s="45"/>
      <c r="J815" s="45"/>
      <c r="K815" s="45"/>
      <c r="L815" s="46"/>
      <c r="M815" s="46"/>
      <c r="N815" s="46"/>
      <c r="O815" s="46"/>
      <c r="P815" s="46"/>
      <c r="Q815" s="46"/>
      <c r="R815" s="46"/>
      <c r="S815" s="46"/>
      <c r="T815" s="46"/>
      <c r="U815" s="46"/>
      <c r="V815" s="46"/>
      <c r="W815" s="46"/>
      <c r="X815" s="46"/>
      <c r="Y815" s="46"/>
      <c r="Z815" s="46"/>
      <c r="AA815" s="46"/>
      <c r="AB815" s="46"/>
      <c r="AC815" s="46"/>
      <c r="AD815" s="46"/>
      <c r="AE815" s="46"/>
      <c r="AF815" s="46"/>
      <c r="AG815" s="46"/>
      <c r="AH815" s="46"/>
      <c r="AI815" s="46"/>
      <c r="AJ815" s="46"/>
      <c r="AK815" s="17"/>
    </row>
    <row r="816" spans="2:37" ht="14.5" x14ac:dyDescent="0.35">
      <c r="B816" s="14"/>
      <c r="D816"/>
      <c r="E816" s="39"/>
      <c r="F816" s="43"/>
      <c r="G816" s="43"/>
      <c r="H816" s="43"/>
      <c r="I816" s="43"/>
      <c r="J816" s="43"/>
      <c r="K816" s="43"/>
      <c r="L816" s="43"/>
      <c r="M816" s="43"/>
      <c r="N816" s="43"/>
      <c r="O816" s="43"/>
      <c r="P816" s="43"/>
      <c r="Q816" s="43"/>
      <c r="R816" s="43"/>
      <c r="S816" s="43"/>
      <c r="T816" s="43"/>
      <c r="U816" s="43"/>
      <c r="V816" s="43"/>
      <c r="W816" s="43"/>
      <c r="X816" s="43"/>
      <c r="Y816" s="43"/>
      <c r="Z816" s="43"/>
      <c r="AA816" s="43"/>
      <c r="AB816" s="43"/>
      <c r="AC816" s="43"/>
      <c r="AD816" s="43"/>
      <c r="AE816" s="43"/>
      <c r="AF816" s="43"/>
      <c r="AG816" s="43"/>
      <c r="AH816" s="43"/>
      <c r="AI816" s="43"/>
      <c r="AJ816" s="43"/>
      <c r="AK816" s="17"/>
    </row>
    <row r="817" spans="2:37" x14ac:dyDescent="0.3">
      <c r="B817" s="14"/>
      <c r="D817" s="1"/>
      <c r="E817" s="1"/>
      <c r="F817" s="13" t="s">
        <v>215</v>
      </c>
      <c r="G817" s="1"/>
      <c r="H817" s="1"/>
      <c r="I817" s="1"/>
      <c r="J817" s="1"/>
      <c r="K817" s="40">
        <v>23474.090136426679</v>
      </c>
      <c r="L817" s="40">
        <v>309.8048586939633</v>
      </c>
      <c r="M817" s="40">
        <v>117.52785319562378</v>
      </c>
      <c r="N817" s="40">
        <v>128.766773320558</v>
      </c>
      <c r="O817" s="40">
        <v>138.00924204715781</v>
      </c>
      <c r="P817" s="40">
        <v>147.51818014704946</v>
      </c>
      <c r="Q817" s="40">
        <v>157.28379173481343</v>
      </c>
      <c r="R817" s="40">
        <v>326.87792172276664</v>
      </c>
      <c r="S817" s="40">
        <v>488.05089872414015</v>
      </c>
      <c r="T817" s="40">
        <v>659.59929705167474</v>
      </c>
      <c r="U817" s="40">
        <v>833.12567245249556</v>
      </c>
      <c r="V817" s="40">
        <v>1007.1694121683789</v>
      </c>
      <c r="W817" s="40">
        <v>1183.0050537161046</v>
      </c>
      <c r="X817" s="40">
        <v>1359.6822684457102</v>
      </c>
      <c r="Y817" s="40">
        <v>1364.379265676261</v>
      </c>
      <c r="Z817" s="40">
        <v>1368.9358594227945</v>
      </c>
      <c r="AA817" s="40">
        <v>1373.002882971919</v>
      </c>
      <c r="AB817" s="40">
        <v>1377.2203798878011</v>
      </c>
      <c r="AC817" s="40">
        <v>1381.1369308451956</v>
      </c>
      <c r="AD817" s="40">
        <v>1384.9310897618409</v>
      </c>
      <c r="AE817" s="40">
        <v>1388.1795178617986</v>
      </c>
      <c r="AF817" s="40">
        <v>1391.1831620812584</v>
      </c>
      <c r="AG817" s="40">
        <v>1393.5467657266004</v>
      </c>
      <c r="AH817" s="40">
        <v>1396.4942469368953</v>
      </c>
      <c r="AI817" s="40">
        <v>1398.6130640472861</v>
      </c>
      <c r="AJ817" s="40">
        <v>1400.0457477865893</v>
      </c>
      <c r="AK817" s="17"/>
    </row>
    <row r="818" spans="2:37" x14ac:dyDescent="0.3">
      <c r="B818" s="14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  <c r="AA818" s="1"/>
      <c r="AB818" s="1"/>
      <c r="AC818" s="1"/>
      <c r="AD818" s="1"/>
      <c r="AE818" s="1"/>
      <c r="AF818" s="1"/>
      <c r="AG818" s="1"/>
      <c r="AH818" s="1"/>
      <c r="AI818" s="1"/>
      <c r="AJ818" s="1"/>
      <c r="AK818" s="17"/>
    </row>
    <row r="819" spans="2:37" ht="14.5" x14ac:dyDescent="0.35">
      <c r="B819" s="14"/>
      <c r="D819"/>
      <c r="E819" s="38"/>
      <c r="F819" s="16" t="s">
        <v>27</v>
      </c>
      <c r="G819" s="39"/>
      <c r="H819" s="39"/>
      <c r="I819" s="39"/>
      <c r="J819" s="39"/>
      <c r="K819" s="40">
        <v>21083.000641662635</v>
      </c>
      <c r="L819" s="40">
        <v>95.890666672802837</v>
      </c>
      <c r="M819" s="40">
        <v>112.577307371134</v>
      </c>
      <c r="N819" s="40">
        <v>122.72004370670768</v>
      </c>
      <c r="O819" s="40">
        <v>131.00021678227219</v>
      </c>
      <c r="P819" s="40">
        <v>139.48224523087538</v>
      </c>
      <c r="Q819" s="40">
        <v>148.25276254283392</v>
      </c>
      <c r="R819" s="40">
        <v>301.26888592292909</v>
      </c>
      <c r="S819" s="40">
        <v>445.60307984852483</v>
      </c>
      <c r="T819" s="40">
        <v>600.131381618457</v>
      </c>
      <c r="U819" s="40">
        <v>756.34732098016764</v>
      </c>
      <c r="V819" s="40">
        <v>912.99835094045341</v>
      </c>
      <c r="W819" s="40">
        <v>1071.1410886447443</v>
      </c>
      <c r="X819" s="40">
        <v>1229.9780804193433</v>
      </c>
      <c r="Y819" s="40">
        <v>1233.9868437523801</v>
      </c>
      <c r="Z819" s="40">
        <v>1237.8552035038376</v>
      </c>
      <c r="AA819" s="40">
        <v>1241.3083969197653</v>
      </c>
      <c r="AB819" s="40">
        <v>1244.8934627612039</v>
      </c>
      <c r="AC819" s="40">
        <v>1248.21478444127</v>
      </c>
      <c r="AD819" s="40">
        <v>1251.4323149686536</v>
      </c>
      <c r="AE819" s="40">
        <v>1254.1785183706395</v>
      </c>
      <c r="AF819" s="40">
        <v>1256.7171396705487</v>
      </c>
      <c r="AG819" s="40">
        <v>1258.7087247670872</v>
      </c>
      <c r="AH819" s="40">
        <v>1261.191183242762</v>
      </c>
      <c r="AI819" s="40">
        <v>1262.9751838944851</v>
      </c>
      <c r="AJ819" s="40">
        <v>1264.147454688753</v>
      </c>
      <c r="AK819" s="17"/>
    </row>
    <row r="820" spans="2:37" ht="14.5" x14ac:dyDescent="0.35">
      <c r="B820" s="14"/>
      <c r="C820" s="29"/>
      <c r="D820"/>
      <c r="E820" s="38"/>
      <c r="F820" s="41" t="s">
        <v>28</v>
      </c>
      <c r="G820" s="42"/>
      <c r="H820" s="42"/>
      <c r="I820" s="42"/>
      <c r="J820" s="42"/>
      <c r="K820" s="26">
        <v>4290.7225735393968</v>
      </c>
      <c r="L820" s="26">
        <v>10.691566641476095</v>
      </c>
      <c r="M820" s="26">
        <v>14.934773274105233</v>
      </c>
      <c r="N820" s="26">
        <v>16.933676585752533</v>
      </c>
      <c r="O820" s="26">
        <v>18.222642441067606</v>
      </c>
      <c r="P820" s="26">
        <v>19.380988796290691</v>
      </c>
      <c r="Q820" s="26">
        <v>20.665854535107265</v>
      </c>
      <c r="R820" s="26">
        <v>55.559656784329988</v>
      </c>
      <c r="S820" s="26">
        <v>87.055279737800007</v>
      </c>
      <c r="T820" s="26">
        <v>121.21027550515915</v>
      </c>
      <c r="U820" s="26">
        <v>155.437065663049</v>
      </c>
      <c r="V820" s="26">
        <v>189.7228442729276</v>
      </c>
      <c r="W820" s="26">
        <v>223.95475162757413</v>
      </c>
      <c r="X820" s="26">
        <v>258.17319117625021</v>
      </c>
      <c r="Y820" s="26">
        <v>258.25911518572417</v>
      </c>
      <c r="Z820" s="26">
        <v>258.27343582627833</v>
      </c>
      <c r="AA820" s="26">
        <v>258.2877564682646</v>
      </c>
      <c r="AB820" s="26">
        <v>258.31639786098856</v>
      </c>
      <c r="AC820" s="26">
        <v>258.31639786098856</v>
      </c>
      <c r="AD820" s="26">
        <v>258.31639786098856</v>
      </c>
      <c r="AE820" s="26">
        <v>258.2877564682646</v>
      </c>
      <c r="AF820" s="26">
        <v>258.25911518572417</v>
      </c>
      <c r="AG820" s="26">
        <v>258.21615322784459</v>
      </c>
      <c r="AH820" s="26">
        <v>258.15887052534225</v>
      </c>
      <c r="AI820" s="26">
        <v>258.11590836992298</v>
      </c>
      <c r="AJ820" s="26">
        <v>257.97270165817588</v>
      </c>
      <c r="AK820" s="17"/>
    </row>
    <row r="821" spans="2:37" ht="14.5" x14ac:dyDescent="0.35">
      <c r="B821" s="14"/>
      <c r="C821" s="29"/>
      <c r="D821"/>
      <c r="E821" s="38"/>
      <c r="F821" s="41" t="s">
        <v>29</v>
      </c>
      <c r="G821" s="42"/>
      <c r="H821" s="42"/>
      <c r="I821" s="42"/>
      <c r="J821" s="42"/>
      <c r="K821" s="26">
        <v>3821.3046010387784</v>
      </c>
      <c r="L821" s="26">
        <v>5.7711193663986808</v>
      </c>
      <c r="M821" s="26">
        <v>8.6759083304395048</v>
      </c>
      <c r="N821" s="26">
        <v>10.596987420902446</v>
      </c>
      <c r="O821" s="26">
        <v>12.283425472614313</v>
      </c>
      <c r="P821" s="26">
        <v>14.083100561803171</v>
      </c>
      <c r="Q821" s="26">
        <v>15.827018712065481</v>
      </c>
      <c r="R821" s="26">
        <v>44.880232383917566</v>
      </c>
      <c r="S821" s="26">
        <v>74.39046085991815</v>
      </c>
      <c r="T821" s="26">
        <v>104.21844402462429</v>
      </c>
      <c r="U821" s="26">
        <v>134.55525163325512</v>
      </c>
      <c r="V821" s="26">
        <v>165.03624520592996</v>
      </c>
      <c r="W821" s="26">
        <v>196.04333357294689</v>
      </c>
      <c r="X821" s="26">
        <v>227.30860096761677</v>
      </c>
      <c r="Y821" s="26">
        <v>228.51474154613533</v>
      </c>
      <c r="Z821" s="26">
        <v>229.72088229563278</v>
      </c>
      <c r="AA821" s="26">
        <v>230.79662912333245</v>
      </c>
      <c r="AB821" s="26">
        <v>231.9049743890302</v>
      </c>
      <c r="AC821" s="26">
        <v>232.94812292835866</v>
      </c>
      <c r="AD821" s="26">
        <v>233.95867312288789</v>
      </c>
      <c r="AE821" s="26">
        <v>234.83882969457963</v>
      </c>
      <c r="AF821" s="26">
        <v>235.6537895726633</v>
      </c>
      <c r="AG821" s="26">
        <v>236.30575784870177</v>
      </c>
      <c r="AH821" s="26">
        <v>237.12071740269198</v>
      </c>
      <c r="AI821" s="26">
        <v>237.707488438838</v>
      </c>
      <c r="AJ821" s="26">
        <v>238.16386616349411</v>
      </c>
      <c r="AK821" s="17"/>
    </row>
    <row r="822" spans="2:37" ht="14.5" x14ac:dyDescent="0.35">
      <c r="B822" s="14"/>
      <c r="C822" s="29"/>
      <c r="D822"/>
      <c r="E822" s="38"/>
      <c r="F822" s="41" t="s">
        <v>30</v>
      </c>
      <c r="G822" s="42"/>
      <c r="H822" s="42"/>
      <c r="I822" s="42"/>
      <c r="J822" s="42"/>
      <c r="K822" s="26">
        <v>0</v>
      </c>
      <c r="L822" s="26">
        <v>0</v>
      </c>
      <c r="M822" s="26">
        <v>0</v>
      </c>
      <c r="N822" s="26">
        <v>0</v>
      </c>
      <c r="O822" s="26">
        <v>0</v>
      </c>
      <c r="P822" s="26">
        <v>0</v>
      </c>
      <c r="Q822" s="26">
        <v>0</v>
      </c>
      <c r="R822" s="26">
        <v>0</v>
      </c>
      <c r="S822" s="26">
        <v>0</v>
      </c>
      <c r="T822" s="26">
        <v>0</v>
      </c>
      <c r="U822" s="26">
        <v>0</v>
      </c>
      <c r="V822" s="26">
        <v>0</v>
      </c>
      <c r="W822" s="26">
        <v>0</v>
      </c>
      <c r="X822" s="26">
        <v>0</v>
      </c>
      <c r="Y822" s="26">
        <v>0</v>
      </c>
      <c r="Z822" s="26">
        <v>0</v>
      </c>
      <c r="AA822" s="26">
        <v>0</v>
      </c>
      <c r="AB822" s="26">
        <v>0</v>
      </c>
      <c r="AC822" s="26">
        <v>0</v>
      </c>
      <c r="AD822" s="26">
        <v>0</v>
      </c>
      <c r="AE822" s="26">
        <v>0</v>
      </c>
      <c r="AF822" s="26">
        <v>0</v>
      </c>
      <c r="AG822" s="26">
        <v>0</v>
      </c>
      <c r="AH822" s="26">
        <v>0</v>
      </c>
      <c r="AI822" s="26">
        <v>0</v>
      </c>
      <c r="AJ822" s="26">
        <v>0</v>
      </c>
      <c r="AK822" s="17"/>
    </row>
    <row r="823" spans="2:37" ht="14.5" x14ac:dyDescent="0.35">
      <c r="B823" s="14"/>
      <c r="C823" s="29"/>
      <c r="D823"/>
      <c r="E823" s="38"/>
      <c r="F823" s="41" t="s">
        <v>31</v>
      </c>
      <c r="G823" s="42"/>
      <c r="H823" s="42"/>
      <c r="I823" s="42"/>
      <c r="J823" s="42"/>
      <c r="K823" s="26">
        <v>4991.5439311406899</v>
      </c>
      <c r="L823" s="26">
        <v>7.5384715056227218</v>
      </c>
      <c r="M823" s="26">
        <v>11.332825329382526</v>
      </c>
      <c r="N823" s="26">
        <v>13.842217193259293</v>
      </c>
      <c r="O823" s="26">
        <v>16.045111361910173</v>
      </c>
      <c r="P823" s="26">
        <v>18.39592036756331</v>
      </c>
      <c r="Q823" s="26">
        <v>20.673897385407322</v>
      </c>
      <c r="R823" s="26">
        <v>58.624390090030978</v>
      </c>
      <c r="S823" s="26">
        <v>97.171854172301096</v>
      </c>
      <c r="T823" s="26">
        <v>136.13438238936138</v>
      </c>
      <c r="U823" s="26">
        <v>175.76155784872674</v>
      </c>
      <c r="V823" s="26">
        <v>215.57707489530395</v>
      </c>
      <c r="W823" s="26">
        <v>256.07979842031506</v>
      </c>
      <c r="X823" s="26">
        <v>296.91976592171011</v>
      </c>
      <c r="Y823" s="26">
        <v>298.49527594076756</v>
      </c>
      <c r="Z823" s="26">
        <v>300.07078618316456</v>
      </c>
      <c r="AA823" s="26">
        <v>301.47597056647402</v>
      </c>
      <c r="AB823" s="26">
        <v>302.92373635910366</v>
      </c>
      <c r="AC823" s="26">
        <v>304.28633952854159</v>
      </c>
      <c r="AD823" s="26">
        <v>305.60636141039947</v>
      </c>
      <c r="AE823" s="26">
        <v>306.75605782368382</v>
      </c>
      <c r="AF823" s="26">
        <v>307.82059165657063</v>
      </c>
      <c r="AG823" s="26">
        <v>308.67221921085445</v>
      </c>
      <c r="AH823" s="26">
        <v>309.73675262039711</v>
      </c>
      <c r="AI823" s="26">
        <v>310.50321688070437</v>
      </c>
      <c r="AJ823" s="26">
        <v>311.09935607913303</v>
      </c>
      <c r="AK823" s="17"/>
    </row>
    <row r="824" spans="2:37" ht="14.5" x14ac:dyDescent="0.35">
      <c r="B824" s="14"/>
      <c r="C824" s="29"/>
      <c r="D824"/>
      <c r="E824" s="38"/>
      <c r="F824" s="41" t="s">
        <v>32</v>
      </c>
      <c r="G824" s="42"/>
      <c r="H824" s="42"/>
      <c r="I824" s="42"/>
      <c r="J824" s="42"/>
      <c r="K824" s="26">
        <v>1019.1417244065954</v>
      </c>
      <c r="L824" s="26">
        <v>1.5391572138031095</v>
      </c>
      <c r="M824" s="26">
        <v>2.313864268834803</v>
      </c>
      <c r="N824" s="26">
        <v>2.8262159553357002</v>
      </c>
      <c r="O824" s="26">
        <v>3.2759888898615994</v>
      </c>
      <c r="P824" s="26">
        <v>3.7559621359799382</v>
      </c>
      <c r="Q824" s="26">
        <v>4.2210650095899487</v>
      </c>
      <c r="R824" s="26">
        <v>11.969555478796629</v>
      </c>
      <c r="S824" s="26">
        <v>19.839931770832671</v>
      </c>
      <c r="T824" s="26">
        <v>27.795053220660545</v>
      </c>
      <c r="U824" s="26">
        <v>35.885878121362403</v>
      </c>
      <c r="V824" s="26">
        <v>44.015157410649543</v>
      </c>
      <c r="W824" s="26">
        <v>52.284746152305743</v>
      </c>
      <c r="X824" s="26">
        <v>60.623191226266961</v>
      </c>
      <c r="Y824" s="26">
        <v>60.944868851425142</v>
      </c>
      <c r="Z824" s="26">
        <v>61.266546522183368</v>
      </c>
      <c r="AA824" s="26">
        <v>61.553448141255764</v>
      </c>
      <c r="AB824" s="26">
        <v>61.849043761927831</v>
      </c>
      <c r="AC824" s="26">
        <v>62.127251419305999</v>
      </c>
      <c r="AD824" s="26">
        <v>62.396765099940609</v>
      </c>
      <c r="AE824" s="26">
        <v>62.631502808622052</v>
      </c>
      <c r="AF824" s="26">
        <v>62.848852562747027</v>
      </c>
      <c r="AG824" s="26">
        <v>63.022732465678516</v>
      </c>
      <c r="AH824" s="26">
        <v>63.240082133367764</v>
      </c>
      <c r="AI824" s="26">
        <v>63.396573936048753</v>
      </c>
      <c r="AJ824" s="26">
        <v>63.518289849812952</v>
      </c>
      <c r="AK824" s="17"/>
    </row>
    <row r="825" spans="2:37" ht="14.5" x14ac:dyDescent="0.35">
      <c r="B825" s="14"/>
      <c r="C825" s="29"/>
      <c r="D825"/>
      <c r="E825" s="38"/>
      <c r="F825" s="41" t="s">
        <v>33</v>
      </c>
      <c r="G825" s="42"/>
      <c r="H825" s="42"/>
      <c r="I825" s="42"/>
      <c r="J825" s="42"/>
      <c r="K825" s="26">
        <v>4103.6224102262604</v>
      </c>
      <c r="L825" s="26">
        <v>7.5803640315918921</v>
      </c>
      <c r="M825" s="26">
        <v>11.000736565728214</v>
      </c>
      <c r="N825" s="26">
        <v>12.9779632010637</v>
      </c>
      <c r="O825" s="26">
        <v>14.554955277379033</v>
      </c>
      <c r="P825" s="26">
        <v>16.161928965399561</v>
      </c>
      <c r="Q825" s="26">
        <v>18.027336681155155</v>
      </c>
      <c r="R825" s="26">
        <v>50.806755109701001</v>
      </c>
      <c r="S825" s="26">
        <v>83.647867986460554</v>
      </c>
      <c r="T825" s="26">
        <v>116.46601050040218</v>
      </c>
      <c r="U825" s="26">
        <v>149.35313731626519</v>
      </c>
      <c r="V825" s="26">
        <v>182.29694372996008</v>
      </c>
      <c r="W825" s="26">
        <v>215.18898745149556</v>
      </c>
      <c r="X825" s="26">
        <v>248.06809050752204</v>
      </c>
      <c r="Y825" s="26">
        <v>248.15065138404776</v>
      </c>
      <c r="Z825" s="26">
        <v>248.16441150352773</v>
      </c>
      <c r="AA825" s="26">
        <v>248.17817162438382</v>
      </c>
      <c r="AB825" s="26">
        <v>248.20569197059064</v>
      </c>
      <c r="AC825" s="26">
        <v>248.20569197059064</v>
      </c>
      <c r="AD825" s="26">
        <v>248.20569197059064</v>
      </c>
      <c r="AE825" s="26">
        <v>248.17817162438382</v>
      </c>
      <c r="AF825" s="26">
        <v>248.15065138404776</v>
      </c>
      <c r="AG825" s="26">
        <v>248.10937099080823</v>
      </c>
      <c r="AH825" s="26">
        <v>248.05433037809351</v>
      </c>
      <c r="AI825" s="26">
        <v>248.01304979504616</v>
      </c>
      <c r="AJ825" s="26">
        <v>247.87544830602587</v>
      </c>
      <c r="AK825" s="17"/>
    </row>
    <row r="826" spans="2:37" ht="14.5" x14ac:dyDescent="0.35">
      <c r="B826" s="14"/>
      <c r="C826" s="29"/>
      <c r="D826"/>
      <c r="E826" s="38"/>
      <c r="F826" s="41" t="s">
        <v>34</v>
      </c>
      <c r="G826" s="42"/>
      <c r="H826" s="42"/>
      <c r="I826" s="42"/>
      <c r="J826" s="42"/>
      <c r="K826" s="26">
        <v>1337.9790823305659</v>
      </c>
      <c r="L826" s="26">
        <v>2.0206808407200056</v>
      </c>
      <c r="M826" s="26">
        <v>3.0377541385185594</v>
      </c>
      <c r="N826" s="26">
        <v>3.7103944817781156</v>
      </c>
      <c r="O826" s="26">
        <v>4.3008783799272994</v>
      </c>
      <c r="P826" s="26">
        <v>4.9310107236487397</v>
      </c>
      <c r="Q826" s="26">
        <v>5.5416205153186571</v>
      </c>
      <c r="R826" s="26">
        <v>15.714217632243447</v>
      </c>
      <c r="S826" s="26">
        <v>26.046832416459104</v>
      </c>
      <c r="T826" s="26">
        <v>36.490704787072076</v>
      </c>
      <c r="U826" s="26">
        <v>47.112735282626097</v>
      </c>
      <c r="V826" s="26">
        <v>57.785250579575987</v>
      </c>
      <c r="W826" s="26">
        <v>68.641970985420201</v>
      </c>
      <c r="X826" s="26">
        <v>79.589089350747201</v>
      </c>
      <c r="Y826" s="26">
        <v>80.011403464091956</v>
      </c>
      <c r="Z826" s="26">
        <v>80.433717637302678</v>
      </c>
      <c r="AA826" s="26">
        <v>80.810376109635513</v>
      </c>
      <c r="AB826" s="26">
        <v>81.198448492324033</v>
      </c>
      <c r="AC826" s="26">
        <v>81.563693106691005</v>
      </c>
      <c r="AD826" s="26">
        <v>81.917523843334621</v>
      </c>
      <c r="AE826" s="26">
        <v>82.225698983777278</v>
      </c>
      <c r="AF826" s="26">
        <v>82.511046367369318</v>
      </c>
      <c r="AG826" s="26">
        <v>82.739324405044059</v>
      </c>
      <c r="AH826" s="26">
        <v>83.02467167515907</v>
      </c>
      <c r="AI826" s="26">
        <v>83.230121764708954</v>
      </c>
      <c r="AJ826" s="26">
        <v>83.389916367072118</v>
      </c>
      <c r="AK826" s="17"/>
    </row>
    <row r="827" spans="2:37" ht="14.5" x14ac:dyDescent="0.35">
      <c r="B827" s="14"/>
      <c r="C827" s="29"/>
      <c r="D827"/>
      <c r="E827" s="38"/>
      <c r="F827" s="41" t="s">
        <v>35</v>
      </c>
      <c r="G827" s="42"/>
      <c r="H827" s="42"/>
      <c r="I827" s="42"/>
      <c r="J827" s="42"/>
      <c r="K827" s="26">
        <v>1518.686318980346</v>
      </c>
      <c r="L827" s="26">
        <v>60.749307073190344</v>
      </c>
      <c r="M827" s="26">
        <v>61.281445464125156</v>
      </c>
      <c r="N827" s="26">
        <v>61.8325888686159</v>
      </c>
      <c r="O827" s="26">
        <v>62.317214959512178</v>
      </c>
      <c r="P827" s="26">
        <v>62.773333680189978</v>
      </c>
      <c r="Q827" s="26">
        <v>63.295969704190085</v>
      </c>
      <c r="R827" s="26">
        <v>63.714078443909514</v>
      </c>
      <c r="S827" s="26">
        <v>57.450852904753276</v>
      </c>
      <c r="T827" s="26">
        <v>57.816511191177383</v>
      </c>
      <c r="U827" s="26">
        <v>58.24169511488315</v>
      </c>
      <c r="V827" s="26">
        <v>58.564834846106351</v>
      </c>
      <c r="W827" s="26">
        <v>58.947500434686681</v>
      </c>
      <c r="X827" s="26">
        <v>59.296151269230101</v>
      </c>
      <c r="Y827" s="26">
        <v>59.610787380188277</v>
      </c>
      <c r="Z827" s="26">
        <v>59.925423535748322</v>
      </c>
      <c r="AA827" s="26">
        <v>60.206044886419342</v>
      </c>
      <c r="AB827" s="26">
        <v>60.495169927238692</v>
      </c>
      <c r="AC827" s="26">
        <v>60.76728762679334</v>
      </c>
      <c r="AD827" s="26">
        <v>61.030901660511724</v>
      </c>
      <c r="AE827" s="26">
        <v>61.260500967328433</v>
      </c>
      <c r="AF827" s="26">
        <v>61.473092941426614</v>
      </c>
      <c r="AG827" s="26">
        <v>61.643166618155746</v>
      </c>
      <c r="AH827" s="26">
        <v>61.855758507710298</v>
      </c>
      <c r="AI827" s="26">
        <v>62.008824709216121</v>
      </c>
      <c r="AJ827" s="26">
        <v>62.127876265038992</v>
      </c>
      <c r="AK827" s="17"/>
    </row>
    <row r="828" spans="2:37" ht="14.5" x14ac:dyDescent="0.35">
      <c r="B828" s="14"/>
      <c r="C828" s="29"/>
      <c r="D828"/>
      <c r="E828" s="38"/>
      <c r="F828" s="15"/>
      <c r="G828" s="43"/>
      <c r="H828" s="43"/>
      <c r="I828" s="43"/>
      <c r="J828" s="43"/>
      <c r="K828" s="26"/>
      <c r="L828" s="26"/>
      <c r="M828" s="26"/>
      <c r="N828" s="26"/>
      <c r="O828" s="26"/>
      <c r="P828" s="26"/>
      <c r="Q828" s="26"/>
      <c r="R828" s="26"/>
      <c r="S828" s="26"/>
      <c r="T828" s="26"/>
      <c r="U828" s="26"/>
      <c r="V828" s="26"/>
      <c r="W828" s="26"/>
      <c r="X828" s="26"/>
      <c r="Y828" s="26"/>
      <c r="Z828" s="26"/>
      <c r="AA828" s="26"/>
      <c r="AB828" s="26"/>
      <c r="AC828" s="26"/>
      <c r="AD828" s="26"/>
      <c r="AE828" s="26"/>
      <c r="AF828" s="26"/>
      <c r="AG828" s="26"/>
      <c r="AH828" s="26"/>
      <c r="AI828" s="26"/>
      <c r="AJ828" s="26"/>
      <c r="AK828" s="17"/>
    </row>
    <row r="829" spans="2:37" ht="14.5" x14ac:dyDescent="0.35">
      <c r="B829" s="14"/>
      <c r="C829" s="29"/>
      <c r="D829"/>
      <c r="E829" s="38"/>
      <c r="F829" s="16" t="s">
        <v>36</v>
      </c>
      <c r="G829" s="43"/>
      <c r="H829" s="43"/>
      <c r="I829" s="43"/>
      <c r="J829" s="43"/>
      <c r="K829" s="40">
        <v>2180.4683517002736</v>
      </c>
      <c r="L829" s="40">
        <v>3.2930489573890842</v>
      </c>
      <c r="M829" s="40">
        <v>4.9505458244897769</v>
      </c>
      <c r="N829" s="40">
        <v>6.046729613850327</v>
      </c>
      <c r="O829" s="40">
        <v>7.0090252648856257</v>
      </c>
      <c r="P829" s="40">
        <v>8.0359349161740727</v>
      </c>
      <c r="Q829" s="40">
        <v>9.0310291919795063</v>
      </c>
      <c r="R829" s="40">
        <v>25.609035799837539</v>
      </c>
      <c r="S829" s="40">
        <v>42.447818875615305</v>
      </c>
      <c r="T829" s="40">
        <v>59.467915433217712</v>
      </c>
      <c r="U829" s="40">
        <v>76.778351472327984</v>
      </c>
      <c r="V829" s="40">
        <v>94.171061227925506</v>
      </c>
      <c r="W829" s="40">
        <v>111.86396507136033</v>
      </c>
      <c r="X829" s="40">
        <v>129.70418802636686</v>
      </c>
      <c r="Y829" s="40">
        <v>130.3924219238809</v>
      </c>
      <c r="Z829" s="40">
        <v>131.08065591895689</v>
      </c>
      <c r="AA829" s="40">
        <v>131.69448605215368</v>
      </c>
      <c r="AB829" s="40">
        <v>132.32691712659718</v>
      </c>
      <c r="AC829" s="40">
        <v>132.92214640392558</v>
      </c>
      <c r="AD829" s="40">
        <v>133.49877479318735</v>
      </c>
      <c r="AE829" s="40">
        <v>134.00099949115909</v>
      </c>
      <c r="AF829" s="40">
        <v>134.46602241070963</v>
      </c>
      <c r="AG829" s="40">
        <v>134.83804095951314</v>
      </c>
      <c r="AH829" s="40">
        <v>135.30306369413321</v>
      </c>
      <c r="AI829" s="40">
        <v>135.63788015280102</v>
      </c>
      <c r="AJ829" s="40">
        <v>135.89829309783636</v>
      </c>
      <c r="AK829" s="17"/>
    </row>
    <row r="830" spans="2:37" ht="14.5" x14ac:dyDescent="0.35">
      <c r="B830" s="14"/>
      <c r="C830" s="29"/>
      <c r="D830"/>
      <c r="E830" s="38"/>
      <c r="F830" s="41" t="s">
        <v>37</v>
      </c>
      <c r="G830" s="43"/>
      <c r="H830" s="43"/>
      <c r="I830" s="43"/>
      <c r="J830" s="43"/>
      <c r="K830" s="26">
        <v>589.61402816893587</v>
      </c>
      <c r="L830" s="26">
        <v>0.89046367456315556</v>
      </c>
      <c r="M830" s="26">
        <v>1.3386625230933671</v>
      </c>
      <c r="N830" s="26">
        <v>1.6350783546528456</v>
      </c>
      <c r="O830" s="26">
        <v>1.8952898888647227</v>
      </c>
      <c r="P830" s="26">
        <v>2.1729735046757943</v>
      </c>
      <c r="Q830" s="26">
        <v>2.4420540184598996</v>
      </c>
      <c r="R830" s="26">
        <v>6.9248639833229113</v>
      </c>
      <c r="S830" s="26">
        <v>11.478189745208118</v>
      </c>
      <c r="T830" s="26">
        <v>16.080543951966924</v>
      </c>
      <c r="U830" s="26">
        <v>20.761408003225352</v>
      </c>
      <c r="V830" s="26">
        <v>25.464519447963557</v>
      </c>
      <c r="W830" s="26">
        <v>30.248805492289151</v>
      </c>
      <c r="X830" s="26">
        <v>35.072927663900124</v>
      </c>
      <c r="Y830" s="26">
        <v>35.259030966119219</v>
      </c>
      <c r="Z830" s="26">
        <v>35.445134294719757</v>
      </c>
      <c r="AA830" s="26">
        <v>35.611118294057988</v>
      </c>
      <c r="AB830" s="26">
        <v>35.782132119161687</v>
      </c>
      <c r="AC830" s="26">
        <v>35.943086315821333</v>
      </c>
      <c r="AD830" s="26">
        <v>36.09901070109575</v>
      </c>
      <c r="AE830" s="26">
        <v>36.234815803236373</v>
      </c>
      <c r="AF830" s="26">
        <v>36.360561281987891</v>
      </c>
      <c r="AG830" s="26">
        <v>36.461157722629892</v>
      </c>
      <c r="AH830" s="26">
        <v>36.586903151374905</v>
      </c>
      <c r="AI830" s="26">
        <v>36.677439884338007</v>
      </c>
      <c r="AJ830" s="26">
        <v>36.747857382207172</v>
      </c>
      <c r="AK830" s="17"/>
    </row>
    <row r="831" spans="2:37" ht="14.5" x14ac:dyDescent="0.35">
      <c r="B831" s="14"/>
      <c r="C831" s="29"/>
      <c r="D831"/>
      <c r="E831" s="38"/>
      <c r="F831" s="41" t="s">
        <v>38</v>
      </c>
      <c r="G831" s="43"/>
      <c r="H831" s="43"/>
      <c r="I831" s="43"/>
      <c r="J831" s="43"/>
      <c r="K831" s="26">
        <v>1446.851490094065</v>
      </c>
      <c r="L831" s="26">
        <v>2.185105226239962</v>
      </c>
      <c r="M831" s="26">
        <v>3.2849385763185652</v>
      </c>
      <c r="N831" s="26">
        <v>4.0123121920908531</v>
      </c>
      <c r="O831" s="26">
        <v>4.6508442283507616</v>
      </c>
      <c r="P831" s="26">
        <v>5.3322509353089655</v>
      </c>
      <c r="Q831" s="26">
        <v>5.9925465248370049</v>
      </c>
      <c r="R831" s="26">
        <v>16.992895851010459</v>
      </c>
      <c r="S831" s="26">
        <v>28.166283607618787</v>
      </c>
      <c r="T831" s="26">
        <v>39.459982067726926</v>
      </c>
      <c r="U831" s="26">
        <v>50.946335519192871</v>
      </c>
      <c r="V831" s="26">
        <v>62.487281759956744</v>
      </c>
      <c r="W831" s="26">
        <v>74.227422023860697</v>
      </c>
      <c r="X831" s="26">
        <v>86.065316000140569</v>
      </c>
      <c r="Y831" s="26">
        <v>86.521994144253469</v>
      </c>
      <c r="Z831" s="26">
        <v>86.97867235310369</v>
      </c>
      <c r="AA831" s="26">
        <v>87.385979820872208</v>
      </c>
      <c r="AB831" s="26">
        <v>87.805629957837894</v>
      </c>
      <c r="AC831" s="26">
        <v>88.200594813062082</v>
      </c>
      <c r="AD831" s="26">
        <v>88.583217034376759</v>
      </c>
      <c r="AE831" s="26">
        <v>88.916468627804321</v>
      </c>
      <c r="AF831" s="26">
        <v>89.225034951894713</v>
      </c>
      <c r="AG831" s="26">
        <v>89.471888152611541</v>
      </c>
      <c r="AH831" s="26">
        <v>89.780454353991189</v>
      </c>
      <c r="AI831" s="26">
        <v>90.002622078532468</v>
      </c>
      <c r="AJ831" s="26">
        <v>90.175419293071428</v>
      </c>
      <c r="AK831" s="17"/>
    </row>
    <row r="832" spans="2:37" ht="14.5" x14ac:dyDescent="0.35">
      <c r="B832" s="14"/>
      <c r="C832" s="29"/>
      <c r="D832"/>
      <c r="E832" s="38"/>
      <c r="F832" s="41" t="s">
        <v>39</v>
      </c>
      <c r="G832" s="43"/>
      <c r="H832" s="43"/>
      <c r="I832" s="43"/>
      <c r="J832" s="43"/>
      <c r="K832" s="26">
        <v>144.00283343727281</v>
      </c>
      <c r="L832" s="26">
        <v>0.21748005658596678</v>
      </c>
      <c r="M832" s="26">
        <v>0.32694472507784506</v>
      </c>
      <c r="N832" s="26">
        <v>0.39933906710662775</v>
      </c>
      <c r="O832" s="26">
        <v>0.46289114767014167</v>
      </c>
      <c r="P832" s="26">
        <v>0.53071047618931366</v>
      </c>
      <c r="Q832" s="26">
        <v>0.59642864868260137</v>
      </c>
      <c r="R832" s="26">
        <v>1.691275965504168</v>
      </c>
      <c r="S832" s="26">
        <v>2.8033455227883959</v>
      </c>
      <c r="T832" s="26">
        <v>3.9273894135238603</v>
      </c>
      <c r="U832" s="26">
        <v>5.0706079499097596</v>
      </c>
      <c r="V832" s="26">
        <v>6.2192600200052137</v>
      </c>
      <c r="W832" s="26">
        <v>7.3877375552104816</v>
      </c>
      <c r="X832" s="26">
        <v>8.5659443623261833</v>
      </c>
      <c r="Y832" s="26">
        <v>8.611396813508204</v>
      </c>
      <c r="Z832" s="26">
        <v>8.6568492711334262</v>
      </c>
      <c r="AA832" s="26">
        <v>8.6973879372234855</v>
      </c>
      <c r="AB832" s="26">
        <v>8.7391550495975885</v>
      </c>
      <c r="AC832" s="26">
        <v>8.7784652750421692</v>
      </c>
      <c r="AD832" s="26">
        <v>8.8165470577148302</v>
      </c>
      <c r="AE832" s="26">
        <v>8.8497150601184043</v>
      </c>
      <c r="AF832" s="26">
        <v>8.8804261768270383</v>
      </c>
      <c r="AG832" s="26">
        <v>8.9049950842716932</v>
      </c>
      <c r="AH832" s="26">
        <v>8.9357061887671225</v>
      </c>
      <c r="AI832" s="26">
        <v>8.957818189930542</v>
      </c>
      <c r="AJ832" s="26">
        <v>8.9750164225577631</v>
      </c>
      <c r="AK832" s="17"/>
    </row>
    <row r="833" spans="2:37" ht="14.5" x14ac:dyDescent="0.35">
      <c r="B833" s="14"/>
      <c r="C833" s="29"/>
      <c r="D833"/>
      <c r="E833" s="38"/>
      <c r="F833" s="16"/>
      <c r="G833" s="43"/>
      <c r="H833" s="43"/>
      <c r="I833" s="43"/>
      <c r="J833" s="43"/>
      <c r="K833" s="40"/>
      <c r="L833" s="40"/>
      <c r="M833" s="40"/>
      <c r="N833" s="40"/>
      <c r="O833" s="40"/>
      <c r="P833" s="40"/>
      <c r="Q833" s="40"/>
      <c r="R833" s="40"/>
      <c r="S833" s="40"/>
      <c r="T833" s="40"/>
      <c r="U833" s="40"/>
      <c r="V833" s="40"/>
      <c r="W833" s="40"/>
      <c r="X833" s="40"/>
      <c r="Y833" s="40"/>
      <c r="Z833" s="40"/>
      <c r="AA833" s="40"/>
      <c r="AB833" s="40"/>
      <c r="AC833" s="40"/>
      <c r="AD833" s="40"/>
      <c r="AE833" s="40"/>
      <c r="AF833" s="40"/>
      <c r="AG833" s="40"/>
      <c r="AH833" s="40"/>
      <c r="AI833" s="40"/>
      <c r="AJ833" s="40"/>
      <c r="AK833" s="17"/>
    </row>
    <row r="834" spans="2:37" ht="14.5" x14ac:dyDescent="0.35">
      <c r="B834" s="14"/>
      <c r="C834" s="29"/>
      <c r="D834"/>
      <c r="E834" s="38"/>
      <c r="F834" s="16" t="s">
        <v>40</v>
      </c>
      <c r="G834" s="43"/>
      <c r="H834" s="43"/>
      <c r="I834" s="43"/>
      <c r="J834" s="43"/>
      <c r="K834" s="40">
        <v>210.62114306377134</v>
      </c>
      <c r="L834" s="40">
        <v>210.62114306377134</v>
      </c>
      <c r="M834" s="40">
        <v>0</v>
      </c>
      <c r="N834" s="40">
        <v>0</v>
      </c>
      <c r="O834" s="40">
        <v>0</v>
      </c>
      <c r="P834" s="40">
        <v>0</v>
      </c>
      <c r="Q834" s="40">
        <v>0</v>
      </c>
      <c r="R834" s="40">
        <v>0</v>
      </c>
      <c r="S834" s="40">
        <v>0</v>
      </c>
      <c r="T834" s="40">
        <v>0</v>
      </c>
      <c r="U834" s="40">
        <v>0</v>
      </c>
      <c r="V834" s="40">
        <v>0</v>
      </c>
      <c r="W834" s="40">
        <v>0</v>
      </c>
      <c r="X834" s="40">
        <v>0</v>
      </c>
      <c r="Y834" s="40">
        <v>0</v>
      </c>
      <c r="Z834" s="40">
        <v>0</v>
      </c>
      <c r="AA834" s="40">
        <v>0</v>
      </c>
      <c r="AB834" s="40">
        <v>0</v>
      </c>
      <c r="AC834" s="40">
        <v>0</v>
      </c>
      <c r="AD834" s="40">
        <v>0</v>
      </c>
      <c r="AE834" s="40">
        <v>0</v>
      </c>
      <c r="AF834" s="40">
        <v>0</v>
      </c>
      <c r="AG834" s="40">
        <v>0</v>
      </c>
      <c r="AH834" s="40">
        <v>0</v>
      </c>
      <c r="AI834" s="40">
        <v>0</v>
      </c>
      <c r="AJ834" s="40">
        <v>0</v>
      </c>
      <c r="AK834" s="17"/>
    </row>
    <row r="835" spans="2:37" ht="14.5" x14ac:dyDescent="0.35">
      <c r="B835" s="14"/>
      <c r="C835" s="29"/>
      <c r="D835"/>
      <c r="E835" s="38"/>
      <c r="F835" s="41"/>
      <c r="G835" s="43"/>
      <c r="H835" s="43"/>
      <c r="I835" s="43"/>
      <c r="J835" s="43"/>
      <c r="K835" s="26"/>
      <c r="L835" s="26"/>
      <c r="M835" s="26"/>
      <c r="N835" s="26"/>
      <c r="O835" s="26"/>
      <c r="P835" s="26"/>
      <c r="Q835" s="26"/>
      <c r="R835" s="26"/>
      <c r="S835" s="26"/>
      <c r="T835" s="26"/>
      <c r="U835" s="26"/>
      <c r="V835" s="26"/>
      <c r="W835" s="26"/>
      <c r="X835" s="26"/>
      <c r="Y835" s="26"/>
      <c r="Z835" s="26"/>
      <c r="AA835" s="26"/>
      <c r="AB835" s="26"/>
      <c r="AC835" s="26"/>
      <c r="AD835" s="26"/>
      <c r="AE835" s="26"/>
      <c r="AF835" s="26"/>
      <c r="AG835" s="26"/>
      <c r="AH835" s="26"/>
      <c r="AI835" s="26"/>
      <c r="AJ835" s="26"/>
      <c r="AK835" s="17"/>
    </row>
    <row r="836" spans="2:37" ht="14.5" x14ac:dyDescent="0.35">
      <c r="B836" s="14"/>
      <c r="C836" s="29"/>
      <c r="D836"/>
      <c r="E836" s="38"/>
      <c r="F836" s="16" t="s">
        <v>41</v>
      </c>
      <c r="G836" s="43"/>
      <c r="H836" s="43"/>
      <c r="I836" s="43"/>
      <c r="J836" s="43"/>
      <c r="K836" s="40">
        <v>14405.030639312941</v>
      </c>
      <c r="L836" s="40">
        <v>27.349559392493816</v>
      </c>
      <c r="M836" s="40">
        <v>39.582199438050779</v>
      </c>
      <c r="N836" s="40">
        <v>46.580072935411224</v>
      </c>
      <c r="O836" s="40">
        <v>52.09869797021841</v>
      </c>
      <c r="P836" s="40">
        <v>57.694800265233496</v>
      </c>
      <c r="Q836" s="40">
        <v>63.588153611259692</v>
      </c>
      <c r="R836" s="40">
        <v>176.96035746285861</v>
      </c>
      <c r="S836" s="40">
        <v>287.71493366739429</v>
      </c>
      <c r="T836" s="40">
        <v>401.60572161558321</v>
      </c>
      <c r="U836" s="40">
        <v>516.43763894940332</v>
      </c>
      <c r="V836" s="40">
        <v>631.61202030884112</v>
      </c>
      <c r="W836" s="40">
        <v>747.50828365169048</v>
      </c>
      <c r="X836" s="40">
        <v>863.78423883174935</v>
      </c>
      <c r="Y836" s="40">
        <v>865.84991136196459</v>
      </c>
      <c r="Z836" s="40">
        <v>867.77518003515399</v>
      </c>
      <c r="AA836" s="40">
        <v>869.49534680037823</v>
      </c>
      <c r="AB836" s="40">
        <v>871.29486995261072</v>
      </c>
      <c r="AC836" s="40">
        <v>872.93568077942678</v>
      </c>
      <c r="AD836" s="40">
        <v>874.5252163419193</v>
      </c>
      <c r="AE836" s="40">
        <v>875.85348872495422</v>
      </c>
      <c r="AF836" s="40">
        <v>877.07921078908953</v>
      </c>
      <c r="AG836" s="40">
        <v>878.02047589518565</v>
      </c>
      <c r="AH836" s="40">
        <v>879.19003565720061</v>
      </c>
      <c r="AI836" s="40">
        <v>880.02874898172229</v>
      </c>
      <c r="AJ836" s="40">
        <v>880.46579589314774</v>
      </c>
      <c r="AK836" s="17"/>
    </row>
    <row r="837" spans="2:37" ht="14.5" x14ac:dyDescent="0.35">
      <c r="B837" s="14"/>
      <c r="C837" s="29"/>
      <c r="D837"/>
      <c r="E837" s="38"/>
      <c r="F837" s="41"/>
      <c r="G837" s="43"/>
      <c r="H837" s="43"/>
      <c r="I837" s="43"/>
      <c r="J837" s="43"/>
      <c r="K837" s="26"/>
      <c r="L837" s="26"/>
      <c r="M837" s="26"/>
      <c r="N837" s="26"/>
      <c r="O837" s="26"/>
      <c r="P837" s="26"/>
      <c r="Q837" s="26"/>
      <c r="R837" s="26"/>
      <c r="S837" s="26"/>
      <c r="T837" s="26"/>
      <c r="U837" s="26"/>
      <c r="V837" s="26"/>
      <c r="W837" s="26"/>
      <c r="X837" s="26"/>
      <c r="Y837" s="26"/>
      <c r="Z837" s="26"/>
      <c r="AA837" s="26"/>
      <c r="AB837" s="26"/>
      <c r="AC837" s="26"/>
      <c r="AD837" s="26"/>
      <c r="AE837" s="26"/>
      <c r="AF837" s="26"/>
      <c r="AG837" s="26"/>
      <c r="AH837" s="26"/>
      <c r="AI837" s="26"/>
      <c r="AJ837" s="26"/>
      <c r="AK837" s="17"/>
    </row>
    <row r="838" spans="2:37" x14ac:dyDescent="0.35">
      <c r="B838" s="14"/>
      <c r="C838" s="48"/>
      <c r="D838" s="48"/>
      <c r="E838" s="48"/>
      <c r="F838" s="48"/>
      <c r="G838" s="48"/>
      <c r="H838" s="48"/>
      <c r="I838" s="48"/>
      <c r="J838" s="48"/>
      <c r="K838" s="48"/>
      <c r="L838" s="49"/>
      <c r="M838" s="49"/>
      <c r="N838" s="49"/>
      <c r="O838" s="49"/>
      <c r="P838" s="49"/>
      <c r="Q838" s="49"/>
      <c r="R838" s="49"/>
      <c r="S838" s="49"/>
      <c r="T838" s="49"/>
      <c r="U838" s="49"/>
      <c r="V838" s="49"/>
      <c r="W838" s="49"/>
      <c r="X838" s="49"/>
      <c r="Y838" s="49"/>
      <c r="Z838" s="49"/>
      <c r="AA838" s="49"/>
      <c r="AB838" s="49"/>
      <c r="AC838" s="49"/>
      <c r="AD838" s="49"/>
      <c r="AE838" s="49"/>
      <c r="AF838" s="49"/>
      <c r="AG838" s="49"/>
      <c r="AH838" s="49"/>
      <c r="AI838" s="49"/>
      <c r="AJ838" s="49"/>
      <c r="AK838" s="17"/>
    </row>
    <row r="839" spans="2:37" ht="14.5" x14ac:dyDescent="0.35">
      <c r="B839" s="14"/>
      <c r="D839"/>
      <c r="E839" s="39"/>
      <c r="F839" s="43"/>
      <c r="G839" s="43"/>
      <c r="H839" s="43"/>
      <c r="I839" s="43"/>
      <c r="J839" s="43"/>
      <c r="K839" s="43"/>
      <c r="L839" s="43"/>
      <c r="M839" s="43"/>
      <c r="N839" s="43"/>
      <c r="O839" s="43"/>
      <c r="P839" s="43"/>
      <c r="Q839" s="43"/>
      <c r="R839" s="43"/>
      <c r="S839" s="43"/>
      <c r="T839" s="43"/>
      <c r="U839" s="43"/>
      <c r="V839" s="43"/>
      <c r="W839" s="43"/>
      <c r="X839" s="43"/>
      <c r="Y839" s="43"/>
      <c r="Z839" s="43"/>
      <c r="AA839" s="43"/>
      <c r="AB839" s="43"/>
      <c r="AC839" s="43"/>
      <c r="AD839" s="43"/>
      <c r="AE839" s="43"/>
      <c r="AF839" s="43"/>
      <c r="AG839" s="43"/>
      <c r="AH839" s="43"/>
      <c r="AI839" s="43"/>
      <c r="AJ839" s="43"/>
      <c r="AK839" s="17"/>
    </row>
    <row r="840" spans="2:37" ht="14.5" x14ac:dyDescent="0.35">
      <c r="B840" s="14"/>
      <c r="D840"/>
      <c r="E840" s="44"/>
      <c r="F840" s="45" t="s">
        <v>131</v>
      </c>
      <c r="G840" s="45"/>
      <c r="H840" s="45"/>
      <c r="I840" s="45"/>
      <c r="J840" s="45"/>
      <c r="K840" s="45"/>
      <c r="L840" s="46"/>
      <c r="M840" s="46"/>
      <c r="N840" s="46"/>
      <c r="O840" s="46"/>
      <c r="P840" s="46"/>
      <c r="Q840" s="46"/>
      <c r="R840" s="46"/>
      <c r="S840" s="46"/>
      <c r="T840" s="46"/>
      <c r="U840" s="46"/>
      <c r="V840" s="46"/>
      <c r="W840" s="46"/>
      <c r="X840" s="46"/>
      <c r="Y840" s="46"/>
      <c r="Z840" s="46"/>
      <c r="AA840" s="46"/>
      <c r="AB840" s="46"/>
      <c r="AC840" s="46"/>
      <c r="AD840" s="46"/>
      <c r="AE840" s="46"/>
      <c r="AF840" s="46"/>
      <c r="AG840" s="46"/>
      <c r="AH840" s="46"/>
      <c r="AI840" s="46"/>
      <c r="AJ840" s="46"/>
      <c r="AK840" s="17"/>
    </row>
    <row r="841" spans="2:37" ht="14.5" x14ac:dyDescent="0.35">
      <c r="B841" s="14"/>
      <c r="D841"/>
      <c r="E841" s="39"/>
      <c r="F841" s="43"/>
      <c r="G841" s="43"/>
      <c r="H841" s="43"/>
      <c r="I841" s="43"/>
      <c r="J841" s="43"/>
      <c r="K841" s="43"/>
      <c r="L841" s="43"/>
      <c r="M841" s="43"/>
      <c r="N841" s="43"/>
      <c r="O841" s="43"/>
      <c r="P841" s="43"/>
      <c r="Q841" s="43"/>
      <c r="R841" s="43"/>
      <c r="S841" s="43"/>
      <c r="T841" s="43"/>
      <c r="U841" s="43"/>
      <c r="V841" s="43"/>
      <c r="W841" s="43"/>
      <c r="X841" s="43"/>
      <c r="Y841" s="43"/>
      <c r="Z841" s="43"/>
      <c r="AA841" s="43"/>
      <c r="AB841" s="43"/>
      <c r="AC841" s="43"/>
      <c r="AD841" s="43"/>
      <c r="AE841" s="43"/>
      <c r="AF841" s="43"/>
      <c r="AG841" s="43"/>
      <c r="AH841" s="43"/>
      <c r="AI841" s="43"/>
      <c r="AJ841" s="43"/>
      <c r="AK841" s="17"/>
    </row>
    <row r="842" spans="2:37" x14ac:dyDescent="0.3">
      <c r="B842" s="14"/>
      <c r="D842" s="1"/>
      <c r="E842" s="1"/>
      <c r="F842" s="13" t="s">
        <v>216</v>
      </c>
      <c r="G842" s="1"/>
      <c r="H842" s="1"/>
      <c r="I842" s="1"/>
      <c r="J842" s="1"/>
      <c r="K842" s="40">
        <v>10512.802481135574</v>
      </c>
      <c r="L842" s="40">
        <v>124.65721543256294</v>
      </c>
      <c r="M842" s="40">
        <v>64.21457710006591</v>
      </c>
      <c r="N842" s="40">
        <v>105.54996694185292</v>
      </c>
      <c r="O842" s="40">
        <v>148.3100976290531</v>
      </c>
      <c r="P842" s="40">
        <v>192.31642542720911</v>
      </c>
      <c r="Q842" s="40">
        <v>234.28023194026488</v>
      </c>
      <c r="R842" s="40">
        <v>276.39777970074141</v>
      </c>
      <c r="S842" s="40">
        <v>315.40358489887518</v>
      </c>
      <c r="T842" s="40">
        <v>360.37787215829508</v>
      </c>
      <c r="U842" s="40">
        <v>405.94755509018194</v>
      </c>
      <c r="V842" s="40">
        <v>452.28990155432155</v>
      </c>
      <c r="W842" s="40">
        <v>499.19279629203641</v>
      </c>
      <c r="X842" s="40">
        <v>543.95232325124061</v>
      </c>
      <c r="Y842" s="40">
        <v>548.4075673871655</v>
      </c>
      <c r="Z842" s="40">
        <v>552.51083307391229</v>
      </c>
      <c r="AA842" s="40">
        <v>555.98069938566539</v>
      </c>
      <c r="AB842" s="40">
        <v>559.28529560033974</v>
      </c>
      <c r="AC842" s="40">
        <v>562.6113290673901</v>
      </c>
      <c r="AD842" s="40">
        <v>565.89448710464706</v>
      </c>
      <c r="AE842" s="40">
        <v>568.83190645929324</v>
      </c>
      <c r="AF842" s="40">
        <v>571.09304727504377</v>
      </c>
      <c r="AG842" s="40">
        <v>573.14604121881621</v>
      </c>
      <c r="AH842" s="40">
        <v>575.60909086347192</v>
      </c>
      <c r="AI842" s="40">
        <v>577.46017771468621</v>
      </c>
      <c r="AJ842" s="40">
        <v>579.08167856844238</v>
      </c>
      <c r="AK842" s="17"/>
    </row>
    <row r="843" spans="2:37" x14ac:dyDescent="0.3">
      <c r="B843" s="14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  <c r="AA843" s="1"/>
      <c r="AB843" s="1"/>
      <c r="AC843" s="1"/>
      <c r="AD843" s="1"/>
      <c r="AE843" s="1"/>
      <c r="AF843" s="1"/>
      <c r="AG843" s="1"/>
      <c r="AH843" s="1"/>
      <c r="AI843" s="1"/>
      <c r="AJ843" s="1"/>
      <c r="AK843" s="17"/>
    </row>
    <row r="844" spans="2:37" ht="14.5" x14ac:dyDescent="0.35">
      <c r="B844" s="14"/>
      <c r="D844"/>
      <c r="E844" s="38"/>
      <c r="F844" s="16" t="s">
        <v>27</v>
      </c>
      <c r="G844" s="39"/>
      <c r="H844" s="39"/>
      <c r="I844" s="39"/>
      <c r="J844" s="39"/>
      <c r="K844" s="40">
        <v>9378.3328023267732</v>
      </c>
      <c r="L844" s="40">
        <v>40.552012083904486</v>
      </c>
      <c r="M844" s="40">
        <v>60.527467684583442</v>
      </c>
      <c r="N844" s="40">
        <v>97.86291495295238</v>
      </c>
      <c r="O844" s="40">
        <v>136.28019548875068</v>
      </c>
      <c r="P844" s="40">
        <v>175.61344571263839</v>
      </c>
      <c r="Q844" s="40">
        <v>213.10911759109359</v>
      </c>
      <c r="R844" s="40">
        <v>250.6127345812659</v>
      </c>
      <c r="S844" s="40">
        <v>284.93173126623765</v>
      </c>
      <c r="T844" s="40">
        <v>325.08279317797735</v>
      </c>
      <c r="U844" s="40">
        <v>365.73940975013386</v>
      </c>
      <c r="V844" s="40">
        <v>407.04165230375997</v>
      </c>
      <c r="W844" s="40">
        <v>448.82376951972299</v>
      </c>
      <c r="X844" s="40">
        <v>488.40988530328337</v>
      </c>
      <c r="Y844" s="40">
        <v>492.21409615772416</v>
      </c>
      <c r="Z844" s="40">
        <v>495.70353059261373</v>
      </c>
      <c r="AA844" s="40">
        <v>498.65257019630133</v>
      </c>
      <c r="AB844" s="40">
        <v>501.45494074402524</v>
      </c>
      <c r="AC844" s="40">
        <v>504.27874872697237</v>
      </c>
      <c r="AD844" s="40">
        <v>507.05968105501756</v>
      </c>
      <c r="AE844" s="40">
        <v>509.55067751903965</v>
      </c>
      <c r="AF844" s="40">
        <v>511.45840031168848</v>
      </c>
      <c r="AG844" s="40">
        <v>513.17657722992953</v>
      </c>
      <c r="AH844" s="40">
        <v>515.24900679830796</v>
      </c>
      <c r="AI844" s="40">
        <v>516.80247843593088</v>
      </c>
      <c r="AJ844" s="40">
        <v>518.1449651429175</v>
      </c>
      <c r="AK844" s="17"/>
    </row>
    <row r="845" spans="2:37" ht="14.5" x14ac:dyDescent="0.35">
      <c r="B845" s="14"/>
      <c r="C845" s="29"/>
      <c r="D845"/>
      <c r="E845" s="38"/>
      <c r="F845" s="41" t="s">
        <v>28</v>
      </c>
      <c r="G845" s="42"/>
      <c r="H845" s="42"/>
      <c r="I845" s="42"/>
      <c r="J845" s="42"/>
      <c r="K845" s="26">
        <v>1775.304169024203</v>
      </c>
      <c r="L845" s="26">
        <v>4.9213159057254199</v>
      </c>
      <c r="M845" s="26">
        <v>10.230875578849135</v>
      </c>
      <c r="N845" s="26">
        <v>19.668500412038487</v>
      </c>
      <c r="O845" s="26">
        <v>28.363199059528007</v>
      </c>
      <c r="P845" s="26">
        <v>36.287315040595942</v>
      </c>
      <c r="Q845" s="26">
        <v>43.432436480531081</v>
      </c>
      <c r="R845" s="26">
        <v>49.792565535376518</v>
      </c>
      <c r="S845" s="26">
        <v>55.398814378600008</v>
      </c>
      <c r="T845" s="26">
        <v>63.379632637002103</v>
      </c>
      <c r="U845" s="26">
        <v>71.393351092620449</v>
      </c>
      <c r="V845" s="26">
        <v>79.399860412971051</v>
      </c>
      <c r="W845" s="26">
        <v>87.450503478094234</v>
      </c>
      <c r="X845" s="26">
        <v>94.213156936594302</v>
      </c>
      <c r="Y845" s="26">
        <v>94.303685659151427</v>
      </c>
      <c r="Z845" s="26">
        <v>94.337633903704301</v>
      </c>
      <c r="AA845" s="26">
        <v>94.360266078753455</v>
      </c>
      <c r="AB845" s="26">
        <v>94.360266078753455</v>
      </c>
      <c r="AC845" s="26">
        <v>94.371582129778005</v>
      </c>
      <c r="AD845" s="26">
        <v>94.360266078753455</v>
      </c>
      <c r="AE845" s="26">
        <v>94.360266078753455</v>
      </c>
      <c r="AF845" s="26">
        <v>94.326317842382124</v>
      </c>
      <c r="AG845" s="26">
        <v>94.247105249507584</v>
      </c>
      <c r="AH845" s="26">
        <v>94.190524824247575</v>
      </c>
      <c r="AI845" s="26">
        <v>94.133944498931086</v>
      </c>
      <c r="AJ845" s="26">
        <v>94.02078365296012</v>
      </c>
      <c r="AK845" s="17"/>
    </row>
    <row r="846" spans="2:37" ht="14.5" x14ac:dyDescent="0.35">
      <c r="B846" s="14"/>
      <c r="C846" s="29"/>
      <c r="D846"/>
      <c r="E846" s="38"/>
      <c r="F846" s="41" t="s">
        <v>29</v>
      </c>
      <c r="G846" s="42"/>
      <c r="H846" s="42"/>
      <c r="I846" s="42"/>
      <c r="J846" s="42"/>
      <c r="K846" s="26">
        <v>1843.649811606726</v>
      </c>
      <c r="L846" s="26">
        <v>2.8697793197633645</v>
      </c>
      <c r="M846" s="26">
        <v>6.4617164302934658</v>
      </c>
      <c r="N846" s="26">
        <v>13.47167782128291</v>
      </c>
      <c r="O846" s="26">
        <v>21.082590060496749</v>
      </c>
      <c r="P846" s="26">
        <v>29.27223097944789</v>
      </c>
      <c r="Q846" s="26">
        <v>37.102706218378074</v>
      </c>
      <c r="R846" s="26">
        <v>45.188691446134108</v>
      </c>
      <c r="S846" s="26">
        <v>53.402396048435754</v>
      </c>
      <c r="T846" s="26">
        <v>61.855173268781627</v>
      </c>
      <c r="U846" s="26">
        <v>70.465398255999077</v>
      </c>
      <c r="V846" s="26">
        <v>79.298258521061101</v>
      </c>
      <c r="W846" s="26">
        <v>88.272500540904133</v>
      </c>
      <c r="X846" s="26">
        <v>97.338983855435032</v>
      </c>
      <c r="Y846" s="26">
        <v>98.479929777454259</v>
      </c>
      <c r="Z846" s="26">
        <v>99.555678565623637</v>
      </c>
      <c r="AA846" s="26">
        <v>100.46843544848458</v>
      </c>
      <c r="AB846" s="26">
        <v>101.34859371832644</v>
      </c>
      <c r="AC846" s="26">
        <v>102.22875166772573</v>
      </c>
      <c r="AD846" s="26">
        <v>103.10891001163124</v>
      </c>
      <c r="AE846" s="26">
        <v>103.89127305057214</v>
      </c>
      <c r="AF846" s="26">
        <v>104.5106436168615</v>
      </c>
      <c r="AG846" s="26">
        <v>105.09741564644473</v>
      </c>
      <c r="AH846" s="26">
        <v>105.7819833878535</v>
      </c>
      <c r="AI846" s="26">
        <v>106.30355866508634</v>
      </c>
      <c r="AJ846" s="26">
        <v>106.79253528424906</v>
      </c>
      <c r="AK846" s="17"/>
    </row>
    <row r="847" spans="2:37" ht="14.5" x14ac:dyDescent="0.35">
      <c r="B847" s="14"/>
      <c r="C847" s="29"/>
      <c r="D847"/>
      <c r="E847" s="38"/>
      <c r="F847" s="41" t="s">
        <v>30</v>
      </c>
      <c r="G847" s="42"/>
      <c r="H847" s="42"/>
      <c r="I847" s="42"/>
      <c r="J847" s="42"/>
      <c r="K847" s="26">
        <v>0</v>
      </c>
      <c r="L847" s="26">
        <v>0</v>
      </c>
      <c r="M847" s="26">
        <v>0</v>
      </c>
      <c r="N847" s="26">
        <v>0</v>
      </c>
      <c r="O847" s="26">
        <v>0</v>
      </c>
      <c r="P847" s="26">
        <v>0</v>
      </c>
      <c r="Q847" s="26">
        <v>0</v>
      </c>
      <c r="R847" s="26">
        <v>0</v>
      </c>
      <c r="S847" s="26">
        <v>0</v>
      </c>
      <c r="T847" s="26">
        <v>0</v>
      </c>
      <c r="U847" s="26">
        <v>0</v>
      </c>
      <c r="V847" s="26">
        <v>0</v>
      </c>
      <c r="W847" s="26">
        <v>0</v>
      </c>
      <c r="X847" s="26">
        <v>0</v>
      </c>
      <c r="Y847" s="26">
        <v>0</v>
      </c>
      <c r="Z847" s="26">
        <v>0</v>
      </c>
      <c r="AA847" s="26">
        <v>0</v>
      </c>
      <c r="AB847" s="26">
        <v>0</v>
      </c>
      <c r="AC847" s="26">
        <v>0</v>
      </c>
      <c r="AD847" s="26">
        <v>0</v>
      </c>
      <c r="AE847" s="26">
        <v>0</v>
      </c>
      <c r="AF847" s="26">
        <v>0</v>
      </c>
      <c r="AG847" s="26">
        <v>0</v>
      </c>
      <c r="AH847" s="26">
        <v>0</v>
      </c>
      <c r="AI847" s="26">
        <v>0</v>
      </c>
      <c r="AJ847" s="26">
        <v>0</v>
      </c>
      <c r="AK847" s="17"/>
    </row>
    <row r="848" spans="2:37" ht="14.5" x14ac:dyDescent="0.35">
      <c r="B848" s="14"/>
      <c r="C848" s="29"/>
      <c r="D848"/>
      <c r="E848" s="38"/>
      <c r="F848" s="41" t="s">
        <v>31</v>
      </c>
      <c r="G848" s="42"/>
      <c r="H848" s="42"/>
      <c r="I848" s="42"/>
      <c r="J848" s="42"/>
      <c r="K848" s="26">
        <v>2408.250581692072</v>
      </c>
      <c r="L848" s="26">
        <v>3.7486227984505311</v>
      </c>
      <c r="M848" s="26">
        <v>8.4405575581741275</v>
      </c>
      <c r="N848" s="26">
        <v>17.597255045522328</v>
      </c>
      <c r="O848" s="26">
        <v>27.53893904207289</v>
      </c>
      <c r="P848" s="26">
        <v>38.236582044962404</v>
      </c>
      <c r="Q848" s="26">
        <v>48.465068187156952</v>
      </c>
      <c r="R848" s="26">
        <v>59.027311898356274</v>
      </c>
      <c r="S848" s="26">
        <v>69.756387865934471</v>
      </c>
      <c r="T848" s="26">
        <v>80.797750238364074</v>
      </c>
      <c r="U848" s="26">
        <v>92.044777305773991</v>
      </c>
      <c r="V848" s="26">
        <v>103.58261965382937</v>
      </c>
      <c r="W848" s="26">
        <v>115.30514061658072</v>
      </c>
      <c r="X848" s="26">
        <v>127.14815092074039</v>
      </c>
      <c r="Y848" s="26">
        <v>128.63850102035468</v>
      </c>
      <c r="Z848" s="26">
        <v>130.04368796450964</v>
      </c>
      <c r="AA848" s="26">
        <v>131.23596823392677</v>
      </c>
      <c r="AB848" s="26">
        <v>132.38566686540412</v>
      </c>
      <c r="AC848" s="26">
        <v>133.53536507830631</v>
      </c>
      <c r="AD848" s="26">
        <v>134.68506380652863</v>
      </c>
      <c r="AE848" s="26">
        <v>135.70701831858526</v>
      </c>
      <c r="AF848" s="26">
        <v>136.51606541481738</v>
      </c>
      <c r="AG848" s="26">
        <v>137.28253097279278</v>
      </c>
      <c r="AH848" s="26">
        <v>138.17674127839229</v>
      </c>
      <c r="AI848" s="26">
        <v>138.85804417923848</v>
      </c>
      <c r="AJ848" s="26">
        <v>139.4967653832974</v>
      </c>
      <c r="AK848" s="17"/>
    </row>
    <row r="849" spans="2:37" ht="14.5" x14ac:dyDescent="0.35">
      <c r="B849" s="14"/>
      <c r="C849" s="29"/>
      <c r="D849"/>
      <c r="E849" s="38"/>
      <c r="F849" s="41" t="s">
        <v>32</v>
      </c>
      <c r="G849" s="42"/>
      <c r="H849" s="42"/>
      <c r="I849" s="42"/>
      <c r="J849" s="42"/>
      <c r="K849" s="26">
        <v>491.70130213959004</v>
      </c>
      <c r="L849" s="26">
        <v>0.7653699848515011</v>
      </c>
      <c r="M849" s="26">
        <v>1.723339412305825</v>
      </c>
      <c r="N849" s="26">
        <v>3.592895725114436</v>
      </c>
      <c r="O849" s="26">
        <v>5.6227255956960986</v>
      </c>
      <c r="P849" s="26">
        <v>7.8069023729521705</v>
      </c>
      <c r="Q849" s="26">
        <v>9.8952896833374986</v>
      </c>
      <c r="R849" s="26">
        <v>12.051821493521221</v>
      </c>
      <c r="S849" s="26">
        <v>14.24241605378751</v>
      </c>
      <c r="T849" s="26">
        <v>16.496771267979621</v>
      </c>
      <c r="U849" s="26">
        <v>18.79311779283298</v>
      </c>
      <c r="V849" s="26">
        <v>21.148841133895804</v>
      </c>
      <c r="W849" s="26">
        <v>23.542270981089537</v>
      </c>
      <c r="X849" s="26">
        <v>25.960301576442454</v>
      </c>
      <c r="Y849" s="26">
        <v>26.264591790340937</v>
      </c>
      <c r="Z849" s="26">
        <v>26.551493932270482</v>
      </c>
      <c r="AA849" s="26">
        <v>26.794926142126254</v>
      </c>
      <c r="AB849" s="26">
        <v>27.029664303704244</v>
      </c>
      <c r="AC849" s="26">
        <v>27.264402379820215</v>
      </c>
      <c r="AD849" s="26">
        <v>27.49914056115098</v>
      </c>
      <c r="AE849" s="26">
        <v>27.707796740090881</v>
      </c>
      <c r="AF849" s="26">
        <v>27.872982835646635</v>
      </c>
      <c r="AG849" s="26">
        <v>28.029474903277265</v>
      </c>
      <c r="AH849" s="26">
        <v>28.212049081808551</v>
      </c>
      <c r="AI849" s="26">
        <v>28.351153179216126</v>
      </c>
      <c r="AJ849" s="26">
        <v>28.481563216330816</v>
      </c>
      <c r="AK849" s="17"/>
    </row>
    <row r="850" spans="2:37" ht="14.5" x14ac:dyDescent="0.35">
      <c r="B850" s="14"/>
      <c r="C850" s="29"/>
      <c r="D850"/>
      <c r="E850" s="38"/>
      <c r="F850" s="41" t="s">
        <v>33</v>
      </c>
      <c r="G850" s="42"/>
      <c r="H850" s="42"/>
      <c r="I850" s="42"/>
      <c r="J850" s="42"/>
      <c r="K850" s="26">
        <v>1566.8892273753677</v>
      </c>
      <c r="L850" s="26">
        <v>3.2483213586161632</v>
      </c>
      <c r="M850" s="26">
        <v>7.015602317145496</v>
      </c>
      <c r="N850" s="26">
        <v>14.033162542168869</v>
      </c>
      <c r="O850" s="26">
        <v>21.090348859590865</v>
      </c>
      <c r="P850" s="26">
        <v>28.170926289334187</v>
      </c>
      <c r="Q850" s="26">
        <v>35.271296501771019</v>
      </c>
      <c r="R850" s="26">
        <v>42.389221139069825</v>
      </c>
      <c r="S850" s="26">
        <v>49.555203046230517</v>
      </c>
      <c r="T850" s="26">
        <v>56.694183793496357</v>
      </c>
      <c r="U850" s="26">
        <v>63.862594339424867</v>
      </c>
      <c r="V850" s="26">
        <v>71.024556188463592</v>
      </c>
      <c r="W850" s="26">
        <v>78.2259964398459</v>
      </c>
      <c r="X850" s="26">
        <v>84.275307585333493</v>
      </c>
      <c r="Y850" s="26">
        <v>84.356287102280831</v>
      </c>
      <c r="Z850" s="26">
        <v>84.386654397515414</v>
      </c>
      <c r="AA850" s="26">
        <v>84.406899271751769</v>
      </c>
      <c r="AB850" s="26">
        <v>84.406899271751769</v>
      </c>
      <c r="AC850" s="26">
        <v>84.41702167622006</v>
      </c>
      <c r="AD850" s="26">
        <v>84.406899271751769</v>
      </c>
      <c r="AE850" s="26">
        <v>84.406899271751769</v>
      </c>
      <c r="AF850" s="26">
        <v>84.376531983835733</v>
      </c>
      <c r="AG850" s="26">
        <v>84.305674941717655</v>
      </c>
      <c r="AH850" s="26">
        <v>84.255062767185521</v>
      </c>
      <c r="AI850" s="26">
        <v>84.204450682054656</v>
      </c>
      <c r="AJ850" s="26">
        <v>84.103226337059624</v>
      </c>
      <c r="AK850" s="17"/>
    </row>
    <row r="851" spans="2:37" ht="14.5" x14ac:dyDescent="0.35">
      <c r="B851" s="14"/>
      <c r="C851" s="29"/>
      <c r="D851"/>
      <c r="E851" s="38"/>
      <c r="F851" s="41" t="s">
        <v>34</v>
      </c>
      <c r="G851" s="42"/>
      <c r="H851" s="42"/>
      <c r="I851" s="42"/>
      <c r="J851" s="42"/>
      <c r="K851" s="26">
        <v>645.5295090587457</v>
      </c>
      <c r="L851" s="26">
        <v>1.0048151355703081</v>
      </c>
      <c r="M851" s="26">
        <v>2.2624842357068768</v>
      </c>
      <c r="N851" s="26">
        <v>4.7169291670371694</v>
      </c>
      <c r="O851" s="26">
        <v>7.3817890608947838</v>
      </c>
      <c r="P851" s="26">
        <v>10.249283119959429</v>
      </c>
      <c r="Q851" s="26">
        <v>12.991020083704212</v>
      </c>
      <c r="R851" s="26">
        <v>15.822220478415103</v>
      </c>
      <c r="S851" s="26">
        <v>18.698140116785325</v>
      </c>
      <c r="T851" s="26">
        <v>21.657767858930949</v>
      </c>
      <c r="U851" s="26">
        <v>24.672523846696294</v>
      </c>
      <c r="V851" s="26">
        <v>27.765232621754205</v>
      </c>
      <c r="W851" s="26">
        <v>30.907444341557415</v>
      </c>
      <c r="X851" s="26">
        <v>34.081953126291253</v>
      </c>
      <c r="Y851" s="26">
        <v>34.481440196051956</v>
      </c>
      <c r="Z851" s="26">
        <v>34.85809935481722</v>
      </c>
      <c r="AA851" s="26">
        <v>35.177689061481594</v>
      </c>
      <c r="AB851" s="26">
        <v>35.485864796508984</v>
      </c>
      <c r="AC851" s="26">
        <v>35.794040419337655</v>
      </c>
      <c r="AD851" s="26">
        <v>36.102216180297454</v>
      </c>
      <c r="AE851" s="26">
        <v>36.376150213351757</v>
      </c>
      <c r="AF851" s="26">
        <v>36.593014595657507</v>
      </c>
      <c r="AG851" s="26">
        <v>36.798465033046242</v>
      </c>
      <c r="AH851" s="26">
        <v>37.038157340797433</v>
      </c>
      <c r="AI851" s="26">
        <v>37.220780000767689</v>
      </c>
      <c r="AJ851" s="26">
        <v>37.391988673326949</v>
      </c>
      <c r="AK851" s="17"/>
    </row>
    <row r="852" spans="2:37" ht="14.5" x14ac:dyDescent="0.35">
      <c r="B852" s="14"/>
      <c r="C852" s="29"/>
      <c r="D852"/>
      <c r="E852" s="38"/>
      <c r="F852" s="41" t="s">
        <v>35</v>
      </c>
      <c r="G852" s="42"/>
      <c r="H852" s="42"/>
      <c r="I852" s="42"/>
      <c r="J852" s="42"/>
      <c r="K852" s="26">
        <v>647.00820143006763</v>
      </c>
      <c r="L852" s="26">
        <v>23.993787580927197</v>
      </c>
      <c r="M852" s="26">
        <v>24.392892152108512</v>
      </c>
      <c r="N852" s="26">
        <v>24.782494239788182</v>
      </c>
      <c r="O852" s="26">
        <v>25.200603810471286</v>
      </c>
      <c r="P852" s="26">
        <v>25.590205865386391</v>
      </c>
      <c r="Q852" s="26">
        <v>25.95130043621478</v>
      </c>
      <c r="R852" s="26">
        <v>26.340902590392819</v>
      </c>
      <c r="S852" s="26">
        <v>23.878373756464047</v>
      </c>
      <c r="T852" s="26">
        <v>24.201514113422654</v>
      </c>
      <c r="U852" s="26">
        <v>24.507647116786206</v>
      </c>
      <c r="V852" s="26">
        <v>24.822283771784875</v>
      </c>
      <c r="W852" s="26">
        <v>25.119913121651006</v>
      </c>
      <c r="X852" s="26">
        <v>25.392031302446394</v>
      </c>
      <c r="Y852" s="26">
        <v>25.68966061209008</v>
      </c>
      <c r="Z852" s="26">
        <v>25.970282474172951</v>
      </c>
      <c r="AA852" s="26">
        <v>26.208385959776919</v>
      </c>
      <c r="AB852" s="26">
        <v>26.437985709576278</v>
      </c>
      <c r="AC852" s="26">
        <v>26.66758537578438</v>
      </c>
      <c r="AD852" s="26">
        <v>26.897185144904121</v>
      </c>
      <c r="AE852" s="26">
        <v>27.101273845934418</v>
      </c>
      <c r="AF852" s="26">
        <v>27.262844022487624</v>
      </c>
      <c r="AG852" s="26">
        <v>27.415910483143364</v>
      </c>
      <c r="AH852" s="26">
        <v>27.594488118023069</v>
      </c>
      <c r="AI852" s="26">
        <v>27.730547230636642</v>
      </c>
      <c r="AJ852" s="26">
        <v>27.858102595693513</v>
      </c>
      <c r="AK852" s="17"/>
    </row>
    <row r="853" spans="2:37" ht="14.5" x14ac:dyDescent="0.35">
      <c r="B853" s="14"/>
      <c r="C853" s="29"/>
      <c r="D853"/>
      <c r="E853" s="38"/>
      <c r="F853" s="15"/>
      <c r="G853" s="43"/>
      <c r="H853" s="43"/>
      <c r="I853" s="43"/>
      <c r="J853" s="43"/>
      <c r="K853" s="26"/>
      <c r="L853" s="26"/>
      <c r="M853" s="26"/>
      <c r="N853" s="26"/>
      <c r="O853" s="26"/>
      <c r="P853" s="26"/>
      <c r="Q853" s="26"/>
      <c r="R853" s="26"/>
      <c r="S853" s="26"/>
      <c r="T853" s="26"/>
      <c r="U853" s="26"/>
      <c r="V853" s="26"/>
      <c r="W853" s="26"/>
      <c r="X853" s="26"/>
      <c r="Y853" s="26"/>
      <c r="Z853" s="26"/>
      <c r="AA853" s="26"/>
      <c r="AB853" s="26"/>
      <c r="AC853" s="26"/>
      <c r="AD853" s="26"/>
      <c r="AE853" s="26"/>
      <c r="AF853" s="26"/>
      <c r="AG853" s="26"/>
      <c r="AH853" s="26"/>
      <c r="AI853" s="26"/>
      <c r="AJ853" s="26"/>
      <c r="AK853" s="17"/>
    </row>
    <row r="854" spans="2:37" ht="14.5" x14ac:dyDescent="0.35">
      <c r="B854" s="14"/>
      <c r="C854" s="29"/>
      <c r="D854"/>
      <c r="E854" s="38"/>
      <c r="F854" s="16" t="s">
        <v>36</v>
      </c>
      <c r="G854" s="43"/>
      <c r="H854" s="43"/>
      <c r="I854" s="43"/>
      <c r="J854" s="43"/>
      <c r="K854" s="40">
        <v>1052.0019955315372</v>
      </c>
      <c r="L854" s="40">
        <v>1.6375200713931402</v>
      </c>
      <c r="M854" s="40">
        <v>3.687109415482472</v>
      </c>
      <c r="N854" s="40">
        <v>7.6870519889005289</v>
      </c>
      <c r="O854" s="40">
        <v>12.029902140302433</v>
      </c>
      <c r="P854" s="40">
        <v>16.702979714570709</v>
      </c>
      <c r="Q854" s="40">
        <v>21.171114349171283</v>
      </c>
      <c r="R854" s="40">
        <v>25.785045119475516</v>
      </c>
      <c r="S854" s="40">
        <v>30.471853632637508</v>
      </c>
      <c r="T854" s="40">
        <v>35.295078980317705</v>
      </c>
      <c r="U854" s="40">
        <v>40.208145340048084</v>
      </c>
      <c r="V854" s="40">
        <v>45.248249250561543</v>
      </c>
      <c r="W854" s="40">
        <v>50.369026772313433</v>
      </c>
      <c r="X854" s="40">
        <v>55.542437947957275</v>
      </c>
      <c r="Y854" s="40">
        <v>56.193471229441329</v>
      </c>
      <c r="Z854" s="40">
        <v>56.807302481298514</v>
      </c>
      <c r="AA854" s="40">
        <v>57.328129189364098</v>
      </c>
      <c r="AB854" s="40">
        <v>57.830354856314528</v>
      </c>
      <c r="AC854" s="40">
        <v>58.332580340417749</v>
      </c>
      <c r="AD854" s="40">
        <v>58.83480604962952</v>
      </c>
      <c r="AE854" s="40">
        <v>59.281228940253555</v>
      </c>
      <c r="AF854" s="40">
        <v>59.63464696335528</v>
      </c>
      <c r="AG854" s="40">
        <v>59.969463988886652</v>
      </c>
      <c r="AH854" s="40">
        <v>60.360084065164003</v>
      </c>
      <c r="AI854" s="40">
        <v>60.657699278755288</v>
      </c>
      <c r="AJ854" s="40">
        <v>60.936713425524914</v>
      </c>
      <c r="AK854" s="17"/>
    </row>
    <row r="855" spans="2:37" ht="14.5" x14ac:dyDescent="0.35">
      <c r="B855" s="14"/>
      <c r="C855" s="29"/>
      <c r="D855"/>
      <c r="E855" s="38"/>
      <c r="F855" s="41" t="s">
        <v>37</v>
      </c>
      <c r="G855" s="43"/>
      <c r="H855" s="43"/>
      <c r="I855" s="43"/>
      <c r="J855" s="43"/>
      <c r="K855" s="26">
        <v>284.46876275155921</v>
      </c>
      <c r="L855" s="26">
        <v>0.44279698201018003</v>
      </c>
      <c r="M855" s="26">
        <v>0.99702040300975847</v>
      </c>
      <c r="N855" s="26">
        <v>2.0786330993455722</v>
      </c>
      <c r="O855" s="26">
        <v>3.2529704244002811</v>
      </c>
      <c r="P855" s="26">
        <v>4.5166035747561279</v>
      </c>
      <c r="Q855" s="26">
        <v>5.7248187081029096</v>
      </c>
      <c r="R855" s="26">
        <v>6.9724581453138885</v>
      </c>
      <c r="S855" s="26">
        <v>8.2398042384351502</v>
      </c>
      <c r="T855" s="26">
        <v>9.5440384061976324</v>
      </c>
      <c r="U855" s="26">
        <v>10.872566217556628</v>
      </c>
      <c r="V855" s="26">
        <v>12.235445879052554</v>
      </c>
      <c r="W855" s="26">
        <v>13.620140254278278</v>
      </c>
      <c r="X855" s="26">
        <v>15.019067140911138</v>
      </c>
      <c r="Y855" s="26">
        <v>15.195111134059919</v>
      </c>
      <c r="Z855" s="26">
        <v>15.361095435891809</v>
      </c>
      <c r="AA855" s="26">
        <v>15.50193065282172</v>
      </c>
      <c r="AB855" s="26">
        <v>15.637736016981014</v>
      </c>
      <c r="AC855" s="26">
        <v>15.773541331697132</v>
      </c>
      <c r="AD855" s="26">
        <v>15.909346707284191</v>
      </c>
      <c r="AE855" s="26">
        <v>16.030062606968045</v>
      </c>
      <c r="AF855" s="26">
        <v>16.125629334210849</v>
      </c>
      <c r="AG855" s="26">
        <v>16.216166220457858</v>
      </c>
      <c r="AH855" s="26">
        <v>16.321792645385308</v>
      </c>
      <c r="AI855" s="26">
        <v>16.402269899179466</v>
      </c>
      <c r="AJ855" s="26">
        <v>16.477717293251789</v>
      </c>
      <c r="AK855" s="17"/>
    </row>
    <row r="856" spans="2:37" ht="14.5" x14ac:dyDescent="0.35">
      <c r="B856" s="14"/>
      <c r="C856" s="29"/>
      <c r="D856"/>
      <c r="E856" s="38"/>
      <c r="F856" s="41" t="s">
        <v>38</v>
      </c>
      <c r="G856" s="43"/>
      <c r="H856" s="43"/>
      <c r="I856" s="43"/>
      <c r="J856" s="43"/>
      <c r="K856" s="26">
        <v>698.05675172026554</v>
      </c>
      <c r="L856" s="26">
        <v>1.0865777315715794</v>
      </c>
      <c r="M856" s="26">
        <v>2.4465843532059561</v>
      </c>
      <c r="N856" s="26">
        <v>5.1007493944585827</v>
      </c>
      <c r="O856" s="26">
        <v>7.9824510288397459</v>
      </c>
      <c r="P856" s="26">
        <v>11.083275329446064</v>
      </c>
      <c r="Q856" s="26">
        <v>14.048109581212074</v>
      </c>
      <c r="R856" s="26">
        <v>17.109686973518649</v>
      </c>
      <c r="S856" s="26">
        <v>20.219622449429696</v>
      </c>
      <c r="T856" s="26">
        <v>23.420077423201228</v>
      </c>
      <c r="U856" s="26">
        <v>26.68014647119448</v>
      </c>
      <c r="V856" s="26">
        <v>30.024511385947307</v>
      </c>
      <c r="W856" s="26">
        <v>33.422407338901436</v>
      </c>
      <c r="X856" s="26">
        <v>36.855228394301228</v>
      </c>
      <c r="Y856" s="26">
        <v>37.287222040382595</v>
      </c>
      <c r="Z856" s="26">
        <v>37.694530250439094</v>
      </c>
      <c r="AA856" s="26">
        <v>38.040125222298173</v>
      </c>
      <c r="AB856" s="26">
        <v>38.373377458692289</v>
      </c>
      <c r="AC856" s="26">
        <v>38.706629573758001</v>
      </c>
      <c r="AD856" s="26">
        <v>39.039881838194667</v>
      </c>
      <c r="AE856" s="26">
        <v>39.336106098458671</v>
      </c>
      <c r="AF856" s="26">
        <v>39.570616905713493</v>
      </c>
      <c r="AG856" s="26">
        <v>39.792785006397544</v>
      </c>
      <c r="AH856" s="26">
        <v>40.051981265303041</v>
      </c>
      <c r="AI856" s="26">
        <v>40.249464074408451</v>
      </c>
      <c r="AJ856" s="26">
        <v>40.434604130991332</v>
      </c>
      <c r="AK856" s="17"/>
    </row>
    <row r="857" spans="2:37" ht="14.5" x14ac:dyDescent="0.35">
      <c r="B857" s="14"/>
      <c r="C857" s="29"/>
      <c r="D857"/>
      <c r="E857" s="38"/>
      <c r="F857" s="41" t="s">
        <v>39</v>
      </c>
      <c r="G857" s="43"/>
      <c r="H857" s="43"/>
      <c r="I857" s="43"/>
      <c r="J857" s="43"/>
      <c r="K857" s="26">
        <v>69.476481059712484</v>
      </c>
      <c r="L857" s="26">
        <v>0.10814535781138064</v>
      </c>
      <c r="M857" s="26">
        <v>0.24350465926675716</v>
      </c>
      <c r="N857" s="26">
        <v>0.50766949509637349</v>
      </c>
      <c r="O857" s="26">
        <v>0.79448068706240482</v>
      </c>
      <c r="P857" s="26">
        <v>1.1031008103685152</v>
      </c>
      <c r="Q857" s="26">
        <v>1.3981860598563012</v>
      </c>
      <c r="R857" s="26">
        <v>1.7029000006429817</v>
      </c>
      <c r="S857" s="26">
        <v>2.0124269447726584</v>
      </c>
      <c r="T857" s="26">
        <v>2.3309631509188398</v>
      </c>
      <c r="U857" s="26">
        <v>2.6554326512969744</v>
      </c>
      <c r="V857" s="26">
        <v>2.9882919855616819</v>
      </c>
      <c r="W857" s="26">
        <v>3.3264791791337225</v>
      </c>
      <c r="X857" s="26">
        <v>3.6681424127449072</v>
      </c>
      <c r="Y857" s="26">
        <v>3.7111380549988136</v>
      </c>
      <c r="Z857" s="26">
        <v>3.7516767949676173</v>
      </c>
      <c r="AA857" s="26">
        <v>3.7860733142442062</v>
      </c>
      <c r="AB857" s="26">
        <v>3.819241380641222</v>
      </c>
      <c r="AC857" s="26">
        <v>3.8524094349626132</v>
      </c>
      <c r="AD857" s="26">
        <v>3.8855775041506591</v>
      </c>
      <c r="AE857" s="26">
        <v>3.9150602348268424</v>
      </c>
      <c r="AF857" s="26">
        <v>3.9384007234309357</v>
      </c>
      <c r="AG857" s="26">
        <v>3.9605127620312488</v>
      </c>
      <c r="AH857" s="26">
        <v>3.9863101544756567</v>
      </c>
      <c r="AI857" s="26">
        <v>4.0059653051673711</v>
      </c>
      <c r="AJ857" s="26">
        <v>4.0243920012818002</v>
      </c>
      <c r="AK857" s="17"/>
    </row>
    <row r="858" spans="2:37" ht="14.5" x14ac:dyDescent="0.35">
      <c r="B858" s="14"/>
      <c r="C858" s="29"/>
      <c r="D858"/>
      <c r="E858" s="38"/>
      <c r="F858" s="16"/>
      <c r="G858" s="43"/>
      <c r="H858" s="43"/>
      <c r="I858" s="43"/>
      <c r="J858" s="43"/>
      <c r="K858" s="40"/>
      <c r="L858" s="40"/>
      <c r="M858" s="40"/>
      <c r="N858" s="40"/>
      <c r="O858" s="40"/>
      <c r="P858" s="40"/>
      <c r="Q858" s="40"/>
      <c r="R858" s="40"/>
      <c r="S858" s="40"/>
      <c r="T858" s="40"/>
      <c r="U858" s="40"/>
      <c r="V858" s="40"/>
      <c r="W858" s="40"/>
      <c r="X858" s="40"/>
      <c r="Y858" s="40"/>
      <c r="Z858" s="40"/>
      <c r="AA858" s="40"/>
      <c r="AB858" s="40"/>
      <c r="AC858" s="40"/>
      <c r="AD858" s="40"/>
      <c r="AE858" s="40"/>
      <c r="AF858" s="40"/>
      <c r="AG858" s="40"/>
      <c r="AH858" s="40"/>
      <c r="AI858" s="40"/>
      <c r="AJ858" s="40"/>
      <c r="AK858" s="17"/>
    </row>
    <row r="859" spans="2:37" ht="14.5" x14ac:dyDescent="0.35">
      <c r="B859" s="14"/>
      <c r="C859" s="29"/>
      <c r="D859"/>
      <c r="E859" s="38"/>
      <c r="F859" s="16" t="s">
        <v>40</v>
      </c>
      <c r="G859" s="43"/>
      <c r="H859" s="43"/>
      <c r="I859" s="43"/>
      <c r="J859" s="43"/>
      <c r="K859" s="40">
        <v>82.467683277265309</v>
      </c>
      <c r="L859" s="40">
        <v>82.467683277265309</v>
      </c>
      <c r="M859" s="40">
        <v>0</v>
      </c>
      <c r="N859" s="40">
        <v>0</v>
      </c>
      <c r="O859" s="40">
        <v>0</v>
      </c>
      <c r="P859" s="40">
        <v>0</v>
      </c>
      <c r="Q859" s="40">
        <v>0</v>
      </c>
      <c r="R859" s="40">
        <v>0</v>
      </c>
      <c r="S859" s="40">
        <v>0</v>
      </c>
      <c r="T859" s="40">
        <v>0</v>
      </c>
      <c r="U859" s="40">
        <v>0</v>
      </c>
      <c r="V859" s="40">
        <v>0</v>
      </c>
      <c r="W859" s="40">
        <v>0</v>
      </c>
      <c r="X859" s="40">
        <v>0</v>
      </c>
      <c r="Y859" s="40">
        <v>0</v>
      </c>
      <c r="Z859" s="40">
        <v>0</v>
      </c>
      <c r="AA859" s="40">
        <v>0</v>
      </c>
      <c r="AB859" s="40">
        <v>0</v>
      </c>
      <c r="AC859" s="40">
        <v>0</v>
      </c>
      <c r="AD859" s="40">
        <v>0</v>
      </c>
      <c r="AE859" s="40">
        <v>0</v>
      </c>
      <c r="AF859" s="40">
        <v>0</v>
      </c>
      <c r="AG859" s="40">
        <v>0</v>
      </c>
      <c r="AH859" s="40">
        <v>0</v>
      </c>
      <c r="AI859" s="40">
        <v>0</v>
      </c>
      <c r="AJ859" s="40">
        <v>0</v>
      </c>
      <c r="AK859" s="17"/>
    </row>
    <row r="860" spans="2:37" ht="14.5" x14ac:dyDescent="0.35">
      <c r="B860" s="14"/>
      <c r="C860" s="29"/>
      <c r="D860"/>
      <c r="E860" s="38"/>
      <c r="F860" s="41"/>
      <c r="G860" s="43"/>
      <c r="H860" s="43"/>
      <c r="I860" s="43"/>
      <c r="J860" s="43"/>
      <c r="K860" s="26"/>
      <c r="L860" s="26"/>
      <c r="M860" s="26"/>
      <c r="N860" s="26"/>
      <c r="O860" s="26"/>
      <c r="P860" s="26"/>
      <c r="Q860" s="26"/>
      <c r="R860" s="26"/>
      <c r="S860" s="26"/>
      <c r="T860" s="26"/>
      <c r="U860" s="26"/>
      <c r="V860" s="26"/>
      <c r="W860" s="26"/>
      <c r="X860" s="26"/>
      <c r="Y860" s="26"/>
      <c r="Z860" s="26"/>
      <c r="AA860" s="26"/>
      <c r="AB860" s="26"/>
      <c r="AC860" s="26"/>
      <c r="AD860" s="26"/>
      <c r="AE860" s="26"/>
      <c r="AF860" s="26"/>
      <c r="AG860" s="26"/>
      <c r="AH860" s="26"/>
      <c r="AI860" s="26"/>
      <c r="AJ860" s="26"/>
      <c r="AK860" s="17"/>
    </row>
    <row r="861" spans="2:37" ht="14.5" x14ac:dyDescent="0.35">
      <c r="B861" s="14"/>
      <c r="C861" s="29"/>
      <c r="D861"/>
      <c r="E861" s="38"/>
      <c r="F861" s="16" t="s">
        <v>41</v>
      </c>
      <c r="G861" s="43"/>
      <c r="H861" s="43"/>
      <c r="I861" s="43"/>
      <c r="J861" s="43"/>
      <c r="K861" s="40">
        <v>6242.1452802312315</v>
      </c>
      <c r="L861" s="40">
        <v>12.683630047643616</v>
      </c>
      <c r="M861" s="40">
        <v>27.410374866474587</v>
      </c>
      <c r="N861" s="40">
        <v>54.89181372484412</v>
      </c>
      <c r="O861" s="40">
        <v>82.615212556887855</v>
      </c>
      <c r="P861" s="40">
        <v>110.5017257478447</v>
      </c>
      <c r="Q861" s="40">
        <v>137.06409085279654</v>
      </c>
      <c r="R861" s="40">
        <v>163.26092006632382</v>
      </c>
      <c r="S861" s="40">
        <v>188.95282134455249</v>
      </c>
      <c r="T861" s="40">
        <v>217.36833793684215</v>
      </c>
      <c r="U861" s="40">
        <v>246.0938405306523</v>
      </c>
      <c r="V861" s="40">
        <v>275.1558773891598</v>
      </c>
      <c r="W861" s="40">
        <v>304.52391151561039</v>
      </c>
      <c r="X861" s="40">
        <v>331.59691701911061</v>
      </c>
      <c r="Y861" s="40">
        <v>333.56306557212787</v>
      </c>
      <c r="Z861" s="40">
        <v>335.31947019799986</v>
      </c>
      <c r="AA861" s="40">
        <v>336.79805972655822</v>
      </c>
      <c r="AB861" s="40">
        <v>338.18249651961355</v>
      </c>
      <c r="AC861" s="40">
        <v>339.58837126412459</v>
      </c>
      <c r="AD861" s="40">
        <v>340.95136971818488</v>
      </c>
      <c r="AE861" s="40">
        <v>342.18198040918139</v>
      </c>
      <c r="AF861" s="40">
        <v>343.09189807668184</v>
      </c>
      <c r="AG861" s="40">
        <v>343.86478606729531</v>
      </c>
      <c r="AH861" s="40">
        <v>344.83437795163394</v>
      </c>
      <c r="AI861" s="40">
        <v>345.5475925394403</v>
      </c>
      <c r="AJ861" s="40">
        <v>346.10233858964796</v>
      </c>
      <c r="AK861" s="17"/>
    </row>
    <row r="862" spans="2:37" ht="14.5" x14ac:dyDescent="0.35">
      <c r="B862" s="14"/>
      <c r="C862" s="29"/>
      <c r="D862"/>
      <c r="E862" s="38"/>
      <c r="F862" s="41"/>
      <c r="G862" s="43"/>
      <c r="H862" s="43"/>
      <c r="I862" s="43"/>
      <c r="J862" s="43"/>
      <c r="K862" s="26"/>
      <c r="L862" s="26"/>
      <c r="M862" s="26"/>
      <c r="N862" s="26"/>
      <c r="O862" s="26"/>
      <c r="P862" s="26"/>
      <c r="Q862" s="26"/>
      <c r="R862" s="26"/>
      <c r="S862" s="26"/>
      <c r="T862" s="26"/>
      <c r="U862" s="26"/>
      <c r="V862" s="26"/>
      <c r="W862" s="26"/>
      <c r="X862" s="26"/>
      <c r="Y862" s="26"/>
      <c r="Z862" s="26"/>
      <c r="AA862" s="26"/>
      <c r="AB862" s="26"/>
      <c r="AC862" s="26"/>
      <c r="AD862" s="26"/>
      <c r="AE862" s="26"/>
      <c r="AF862" s="26"/>
      <c r="AG862" s="26"/>
      <c r="AH862" s="26"/>
      <c r="AI862" s="26"/>
      <c r="AJ862" s="26"/>
      <c r="AK862" s="17"/>
    </row>
    <row r="863" spans="2:37" x14ac:dyDescent="0.35">
      <c r="B863" s="14"/>
      <c r="C863" s="48"/>
      <c r="D863" s="48"/>
      <c r="E863" s="48"/>
      <c r="F863" s="48"/>
      <c r="G863" s="48"/>
      <c r="H863" s="48"/>
      <c r="I863" s="48"/>
      <c r="J863" s="48"/>
      <c r="K863" s="48"/>
      <c r="L863" s="49"/>
      <c r="M863" s="49"/>
      <c r="N863" s="49"/>
      <c r="O863" s="49"/>
      <c r="P863" s="49"/>
      <c r="Q863" s="49"/>
      <c r="R863" s="49"/>
      <c r="S863" s="49"/>
      <c r="T863" s="49"/>
      <c r="U863" s="49"/>
      <c r="V863" s="49"/>
      <c r="W863" s="49"/>
      <c r="X863" s="49"/>
      <c r="Y863" s="49"/>
      <c r="Z863" s="49"/>
      <c r="AA863" s="49"/>
      <c r="AB863" s="49"/>
      <c r="AC863" s="49"/>
      <c r="AD863" s="49"/>
      <c r="AE863" s="49"/>
      <c r="AF863" s="49"/>
      <c r="AG863" s="49"/>
      <c r="AH863" s="49"/>
      <c r="AI863" s="49"/>
      <c r="AJ863" s="49"/>
      <c r="AK863" s="17"/>
    </row>
    <row r="864" spans="2:37" ht="14.5" x14ac:dyDescent="0.35">
      <c r="B864" s="14"/>
      <c r="D864"/>
      <c r="E864" s="39"/>
      <c r="F864" s="43"/>
      <c r="G864" s="43"/>
      <c r="H864" s="43"/>
      <c r="I864" s="43"/>
      <c r="J864" s="43"/>
      <c r="K864" s="43"/>
      <c r="L864" s="43"/>
      <c r="M864" s="43"/>
      <c r="N864" s="43"/>
      <c r="O864" s="43"/>
      <c r="P864" s="43"/>
      <c r="Q864" s="43"/>
      <c r="R864" s="43"/>
      <c r="S864" s="43"/>
      <c r="T864" s="43"/>
      <c r="U864" s="43"/>
      <c r="V864" s="43"/>
      <c r="W864" s="43"/>
      <c r="X864" s="43"/>
      <c r="Y864" s="43"/>
      <c r="Z864" s="43"/>
      <c r="AA864" s="43"/>
      <c r="AB864" s="43"/>
      <c r="AC864" s="43"/>
      <c r="AD864" s="43"/>
      <c r="AE864" s="43"/>
      <c r="AF864" s="43"/>
      <c r="AG864" s="43"/>
      <c r="AH864" s="43"/>
      <c r="AI864" s="43"/>
      <c r="AJ864" s="43"/>
      <c r="AK864" s="17"/>
    </row>
    <row r="865" spans="2:37" ht="14.5" x14ac:dyDescent="0.35">
      <c r="B865" s="14"/>
      <c r="D865"/>
      <c r="E865" s="44"/>
      <c r="F865" s="45" t="s">
        <v>132</v>
      </c>
      <c r="G865" s="45"/>
      <c r="H865" s="45"/>
      <c r="I865" s="45"/>
      <c r="J865" s="45"/>
      <c r="K865" s="45"/>
      <c r="L865" s="46"/>
      <c r="M865" s="46"/>
      <c r="N865" s="46"/>
      <c r="O865" s="46"/>
      <c r="P865" s="46"/>
      <c r="Q865" s="46"/>
      <c r="R865" s="46"/>
      <c r="S865" s="46"/>
      <c r="T865" s="46"/>
      <c r="U865" s="46"/>
      <c r="V865" s="46"/>
      <c r="W865" s="46"/>
      <c r="X865" s="46"/>
      <c r="Y865" s="46"/>
      <c r="Z865" s="46"/>
      <c r="AA865" s="46"/>
      <c r="AB865" s="46"/>
      <c r="AC865" s="46"/>
      <c r="AD865" s="46"/>
      <c r="AE865" s="46"/>
      <c r="AF865" s="46"/>
      <c r="AG865" s="46"/>
      <c r="AH865" s="46"/>
      <c r="AI865" s="46"/>
      <c r="AJ865" s="46"/>
      <c r="AK865" s="17"/>
    </row>
    <row r="866" spans="2:37" ht="14.5" x14ac:dyDescent="0.35">
      <c r="B866" s="14"/>
      <c r="D866"/>
      <c r="E866" s="39"/>
      <c r="F866" s="43"/>
      <c r="G866" s="43"/>
      <c r="H866" s="43"/>
      <c r="I866" s="43"/>
      <c r="J866" s="43"/>
      <c r="K866" s="43"/>
      <c r="L866" s="43"/>
      <c r="M866" s="43"/>
      <c r="N866" s="43"/>
      <c r="O866" s="43"/>
      <c r="P866" s="43"/>
      <c r="Q866" s="43"/>
      <c r="R866" s="43"/>
      <c r="S866" s="43"/>
      <c r="T866" s="43"/>
      <c r="U866" s="43"/>
      <c r="V866" s="43"/>
      <c r="W866" s="43"/>
      <c r="X866" s="43"/>
      <c r="Y866" s="43"/>
      <c r="Z866" s="43"/>
      <c r="AA866" s="43"/>
      <c r="AB866" s="43"/>
      <c r="AC866" s="43"/>
      <c r="AD866" s="43"/>
      <c r="AE866" s="43"/>
      <c r="AF866" s="43"/>
      <c r="AG866" s="43"/>
      <c r="AH866" s="43"/>
      <c r="AI866" s="43"/>
      <c r="AJ866" s="43"/>
      <c r="AK866" s="17"/>
    </row>
    <row r="867" spans="2:37" x14ac:dyDescent="0.3">
      <c r="B867" s="14"/>
      <c r="D867" s="1"/>
      <c r="E867" s="1"/>
      <c r="F867" s="13" t="s">
        <v>217</v>
      </c>
      <c r="G867" s="1"/>
      <c r="H867" s="1"/>
      <c r="I867" s="1"/>
      <c r="J867" s="1"/>
      <c r="K867" s="40">
        <v>7547.6965204380831</v>
      </c>
      <c r="L867" s="40">
        <v>86.542027795160919</v>
      </c>
      <c r="M867" s="40">
        <v>37.002471223752814</v>
      </c>
      <c r="N867" s="40">
        <v>43.070110609417313</v>
      </c>
      <c r="O867" s="40">
        <v>48.402838092033491</v>
      </c>
      <c r="P867" s="40">
        <v>53.70143851560254</v>
      </c>
      <c r="Q867" s="40">
        <v>58.907948868549539</v>
      </c>
      <c r="R867" s="40">
        <v>112.83523652609445</v>
      </c>
      <c r="S867" s="40">
        <v>163.05994980757529</v>
      </c>
      <c r="T867" s="40">
        <v>217.06712090244523</v>
      </c>
      <c r="U867" s="40">
        <v>271.24015103103437</v>
      </c>
      <c r="V867" s="40">
        <v>325.49488418782988</v>
      </c>
      <c r="W867" s="40">
        <v>380.12829206004665</v>
      </c>
      <c r="X867" s="40">
        <v>435.02604120933819</v>
      </c>
      <c r="Y867" s="40">
        <v>435.96391245254586</v>
      </c>
      <c r="Z867" s="40">
        <v>437.07356765468847</v>
      </c>
      <c r="AA867" s="40">
        <v>438.15406919520206</v>
      </c>
      <c r="AB867" s="40">
        <v>439.2320749125858</v>
      </c>
      <c r="AC867" s="40">
        <v>440.5305992689041</v>
      </c>
      <c r="AD867" s="40">
        <v>441.89150162554557</v>
      </c>
      <c r="AE867" s="40">
        <v>443.1918130436519</v>
      </c>
      <c r="AF867" s="40">
        <v>444.67437693030234</v>
      </c>
      <c r="AG867" s="40">
        <v>446.19306187846701</v>
      </c>
      <c r="AH867" s="40">
        <v>447.68756285479139</v>
      </c>
      <c r="AI867" s="40">
        <v>449.41277272141588</v>
      </c>
      <c r="AJ867" s="40">
        <v>451.21269707110332</v>
      </c>
      <c r="AK867" s="17"/>
    </row>
    <row r="868" spans="2:37" x14ac:dyDescent="0.3">
      <c r="B868" s="14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  <c r="AA868" s="1"/>
      <c r="AB868" s="1"/>
      <c r="AC868" s="1"/>
      <c r="AD868" s="1"/>
      <c r="AE868" s="1"/>
      <c r="AF868" s="1"/>
      <c r="AG868" s="1"/>
      <c r="AH868" s="1"/>
      <c r="AI868" s="1"/>
      <c r="AJ868" s="1"/>
      <c r="AK868" s="17"/>
    </row>
    <row r="869" spans="2:37" ht="14.5" x14ac:dyDescent="0.35">
      <c r="B869" s="14"/>
      <c r="D869"/>
      <c r="E869" s="38"/>
      <c r="F869" s="16" t="s">
        <v>27</v>
      </c>
      <c r="G869" s="39"/>
      <c r="H869" s="39"/>
      <c r="I869" s="39"/>
      <c r="J869" s="39"/>
      <c r="K869" s="40">
        <v>6916.221510030733</v>
      </c>
      <c r="L869" s="40">
        <v>29.109666739282567</v>
      </c>
      <c r="M869" s="40">
        <v>35.634149788352389</v>
      </c>
      <c r="N869" s="40">
        <v>41.223801296497768</v>
      </c>
      <c r="O869" s="40">
        <v>46.096680695680973</v>
      </c>
      <c r="P869" s="40">
        <v>50.911775981179062</v>
      </c>
      <c r="Q869" s="40">
        <v>55.654304250984467</v>
      </c>
      <c r="R869" s="40">
        <v>105.37626511389419</v>
      </c>
      <c r="S869" s="40">
        <v>151.35733691597213</v>
      </c>
      <c r="T869" s="40">
        <v>201.06119116529587</v>
      </c>
      <c r="U869" s="40">
        <v>250.88174787679679</v>
      </c>
      <c r="V869" s="40">
        <v>300.75422051478392</v>
      </c>
      <c r="W869" s="40">
        <v>350.93980590127552</v>
      </c>
      <c r="X869" s="40">
        <v>401.33406666784651</v>
      </c>
      <c r="Y869" s="40">
        <v>402.08993754566211</v>
      </c>
      <c r="Z869" s="40">
        <v>402.99986830070628</v>
      </c>
      <c r="AA869" s="40">
        <v>403.88795203249106</v>
      </c>
      <c r="AB869" s="40">
        <v>404.78833219552331</v>
      </c>
      <c r="AC869" s="40">
        <v>405.88439835221993</v>
      </c>
      <c r="AD869" s="40">
        <v>407.04217189858156</v>
      </c>
      <c r="AE869" s="40">
        <v>408.15758842353023</v>
      </c>
      <c r="AF869" s="40">
        <v>409.44252215049084</v>
      </c>
      <c r="AG869" s="40">
        <v>410.76120373524549</v>
      </c>
      <c r="AH869" s="40">
        <v>412.06840426627662</v>
      </c>
      <c r="AI869" s="40">
        <v>413.58653530615709</v>
      </c>
      <c r="AJ869" s="40">
        <v>415.1775829160058</v>
      </c>
      <c r="AK869" s="17"/>
    </row>
    <row r="870" spans="2:37" ht="14.5" x14ac:dyDescent="0.35">
      <c r="B870" s="14"/>
      <c r="C870" s="29"/>
      <c r="D870"/>
      <c r="E870" s="38"/>
      <c r="F870" s="41" t="s">
        <v>28</v>
      </c>
      <c r="G870" s="42"/>
      <c r="H870" s="42"/>
      <c r="I870" s="42"/>
      <c r="J870" s="42"/>
      <c r="K870" s="26">
        <v>2555.1884102272043</v>
      </c>
      <c r="L870" s="26">
        <v>6.585083747082928</v>
      </c>
      <c r="M870" s="26">
        <v>9.5151120740496662</v>
      </c>
      <c r="N870" s="26">
        <v>11.735054363234308</v>
      </c>
      <c r="O870" s="26">
        <v>13.434200987421196</v>
      </c>
      <c r="P870" s="26">
        <v>14.960126222743565</v>
      </c>
      <c r="Q870" s="26">
        <v>16.451379676351099</v>
      </c>
      <c r="R870" s="26">
        <v>36.573677947638195</v>
      </c>
      <c r="S870" s="26">
        <v>54.567832162921007</v>
      </c>
      <c r="T870" s="26">
        <v>74.250445068558037</v>
      </c>
      <c r="U870" s="26">
        <v>93.83685783932529</v>
      </c>
      <c r="V870" s="26">
        <v>113.35932362971153</v>
      </c>
      <c r="W870" s="26">
        <v>132.85803949365865</v>
      </c>
      <c r="X870" s="26">
        <v>152.29998319352538</v>
      </c>
      <c r="Y870" s="26">
        <v>152.1146030798144</v>
      </c>
      <c r="Z870" s="26">
        <v>151.96860238751066</v>
      </c>
      <c r="AA870" s="26">
        <v>151.83611098741628</v>
      </c>
      <c r="AB870" s="26">
        <v>151.77132255134433</v>
      </c>
      <c r="AC870" s="26">
        <v>151.74731350320093</v>
      </c>
      <c r="AD870" s="26">
        <v>151.76468580613536</v>
      </c>
      <c r="AE870" s="26">
        <v>151.82445392314236</v>
      </c>
      <c r="AF870" s="26">
        <v>151.95450921941543</v>
      </c>
      <c r="AG870" s="26">
        <v>152.099203407142</v>
      </c>
      <c r="AH870" s="26">
        <v>152.28630306745396</v>
      </c>
      <c r="AI870" s="26">
        <v>152.54519866251138</v>
      </c>
      <c r="AJ870" s="26">
        <v>152.84898722589634</v>
      </c>
      <c r="AK870" s="17"/>
    </row>
    <row r="871" spans="2:37" ht="14.5" x14ac:dyDescent="0.35">
      <c r="B871" s="14"/>
      <c r="C871" s="29"/>
      <c r="D871"/>
      <c r="E871" s="38"/>
      <c r="F871" s="41" t="s">
        <v>29</v>
      </c>
      <c r="G871" s="42"/>
      <c r="H871" s="42"/>
      <c r="I871" s="42"/>
      <c r="J871" s="42"/>
      <c r="K871" s="26">
        <v>1007.5486088153463</v>
      </c>
      <c r="L871" s="26">
        <v>1.52996357852403</v>
      </c>
      <c r="M871" s="26">
        <v>2.3980045354560531</v>
      </c>
      <c r="N871" s="26">
        <v>3.2356857034401179</v>
      </c>
      <c r="O871" s="26">
        <v>4.0415766009764349</v>
      </c>
      <c r="P871" s="26">
        <v>4.888926853639231</v>
      </c>
      <c r="Q871" s="26">
        <v>5.702062649774942</v>
      </c>
      <c r="R871" s="26">
        <v>13.071963073544106</v>
      </c>
      <c r="S871" s="26">
        <v>20.509010576552484</v>
      </c>
      <c r="T871" s="26">
        <v>28.050640084172063</v>
      </c>
      <c r="U871" s="26">
        <v>35.678417245738714</v>
      </c>
      <c r="V871" s="26">
        <v>43.358396765007967</v>
      </c>
      <c r="W871" s="26">
        <v>51.153274648033367</v>
      </c>
      <c r="X871" s="26">
        <v>59.045707878809459</v>
      </c>
      <c r="Y871" s="26">
        <v>59.364666341619106</v>
      </c>
      <c r="Z871" s="26">
        <v>59.714686532484144</v>
      </c>
      <c r="AA871" s="26">
        <v>60.051901726295085</v>
      </c>
      <c r="AB871" s="26">
        <v>60.363193264911594</v>
      </c>
      <c r="AC871" s="26">
        <v>60.718004399468597</v>
      </c>
      <c r="AD871" s="26">
        <v>61.073990789603812</v>
      </c>
      <c r="AE871" s="26">
        <v>61.398021957210929</v>
      </c>
      <c r="AF871" s="26">
        <v>61.744371876914137</v>
      </c>
      <c r="AG871" s="26">
        <v>62.094880872940628</v>
      </c>
      <c r="AH871" s="26">
        <v>62.423127807970687</v>
      </c>
      <c r="AI871" s="26">
        <v>62.786036663216237</v>
      </c>
      <c r="AJ871" s="26">
        <v>63.152096389042299</v>
      </c>
      <c r="AK871" s="17"/>
    </row>
    <row r="872" spans="2:37" ht="14.5" x14ac:dyDescent="0.35">
      <c r="B872" s="14"/>
      <c r="C872" s="29"/>
      <c r="D872"/>
      <c r="E872" s="38"/>
      <c r="F872" s="41" t="s">
        <v>30</v>
      </c>
      <c r="G872" s="42"/>
      <c r="H872" s="42"/>
      <c r="I872" s="42"/>
      <c r="J872" s="42"/>
      <c r="K872" s="26">
        <v>0</v>
      </c>
      <c r="L872" s="26">
        <v>0</v>
      </c>
      <c r="M872" s="26">
        <v>0</v>
      </c>
      <c r="N872" s="26">
        <v>0</v>
      </c>
      <c r="O872" s="26">
        <v>0</v>
      </c>
      <c r="P872" s="26">
        <v>0</v>
      </c>
      <c r="Q872" s="26">
        <v>0</v>
      </c>
      <c r="R872" s="26">
        <v>0</v>
      </c>
      <c r="S872" s="26">
        <v>0</v>
      </c>
      <c r="T872" s="26">
        <v>0</v>
      </c>
      <c r="U872" s="26">
        <v>0</v>
      </c>
      <c r="V872" s="26">
        <v>0</v>
      </c>
      <c r="W872" s="26">
        <v>0</v>
      </c>
      <c r="X872" s="26">
        <v>0</v>
      </c>
      <c r="Y872" s="26">
        <v>0</v>
      </c>
      <c r="Z872" s="26">
        <v>0</v>
      </c>
      <c r="AA872" s="26">
        <v>0</v>
      </c>
      <c r="AB872" s="26">
        <v>0</v>
      </c>
      <c r="AC872" s="26">
        <v>0</v>
      </c>
      <c r="AD872" s="26">
        <v>0</v>
      </c>
      <c r="AE872" s="26">
        <v>0</v>
      </c>
      <c r="AF872" s="26">
        <v>0</v>
      </c>
      <c r="AG872" s="26">
        <v>0</v>
      </c>
      <c r="AH872" s="26">
        <v>0</v>
      </c>
      <c r="AI872" s="26">
        <v>0</v>
      </c>
      <c r="AJ872" s="26">
        <v>0</v>
      </c>
      <c r="AK872" s="17"/>
    </row>
    <row r="873" spans="2:37" ht="14.5" x14ac:dyDescent="0.35">
      <c r="B873" s="14"/>
      <c r="C873" s="29"/>
      <c r="D873"/>
      <c r="E873" s="38"/>
      <c r="F873" s="41" t="s">
        <v>31</v>
      </c>
      <c r="G873" s="42"/>
      <c r="H873" s="42"/>
      <c r="I873" s="42"/>
      <c r="J873" s="42"/>
      <c r="K873" s="26">
        <v>1316.1010881713926</v>
      </c>
      <c r="L873" s="26">
        <v>1.9985008295784414</v>
      </c>
      <c r="M873" s="26">
        <v>3.1323713326986993</v>
      </c>
      <c r="N873" s="26">
        <v>4.226584641196812</v>
      </c>
      <c r="O873" s="26">
        <v>5.2792722017920646</v>
      </c>
      <c r="P873" s="26">
        <v>6.3861156630748273</v>
      </c>
      <c r="Q873" s="26">
        <v>7.4482668057215369</v>
      </c>
      <c r="R873" s="26">
        <v>17.075131338681295</v>
      </c>
      <c r="S873" s="26">
        <v>26.78970612530134</v>
      </c>
      <c r="T873" s="26">
        <v>36.64089019197764</v>
      </c>
      <c r="U873" s="26">
        <v>46.604603837982587</v>
      </c>
      <c r="V873" s="26">
        <v>56.636506332819643</v>
      </c>
      <c r="W873" s="26">
        <v>66.818493756806049</v>
      </c>
      <c r="X873" s="26">
        <v>77.127911955058096</v>
      </c>
      <c r="Y873" s="26">
        <v>77.544548508681871</v>
      </c>
      <c r="Z873" s="26">
        <v>78.001759158420228</v>
      </c>
      <c r="AA873" s="26">
        <v>78.442243398723349</v>
      </c>
      <c r="AB873" s="26">
        <v>78.848865103251782</v>
      </c>
      <c r="AC873" s="26">
        <v>79.312333879050939</v>
      </c>
      <c r="AD873" s="26">
        <v>79.777337821622041</v>
      </c>
      <c r="AE873" s="26">
        <v>80.200600549154942</v>
      </c>
      <c r="AF873" s="26">
        <v>80.653016941000729</v>
      </c>
      <c r="AG873" s="26">
        <v>81.110866087978081</v>
      </c>
      <c r="AH873" s="26">
        <v>81.539635622869227</v>
      </c>
      <c r="AI873" s="26">
        <v>82.013681971717148</v>
      </c>
      <c r="AJ873" s="26">
        <v>82.491844116233281</v>
      </c>
      <c r="AK873" s="17"/>
    </row>
    <row r="874" spans="2:37" ht="14.5" x14ac:dyDescent="0.35">
      <c r="B874" s="14"/>
      <c r="C874" s="29"/>
      <c r="D874"/>
      <c r="E874" s="38"/>
      <c r="F874" s="41" t="s">
        <v>32</v>
      </c>
      <c r="G874" s="42"/>
      <c r="H874" s="42"/>
      <c r="I874" s="42"/>
      <c r="J874" s="42"/>
      <c r="K874" s="26">
        <v>268.7131578917851</v>
      </c>
      <c r="L874" s="26">
        <v>0.40804120123593429</v>
      </c>
      <c r="M874" s="26">
        <v>0.63954767613531005</v>
      </c>
      <c r="N874" s="26">
        <v>0.86295719701206441</v>
      </c>
      <c r="O874" s="26">
        <v>1.077888254529823</v>
      </c>
      <c r="P874" s="26">
        <v>1.3038765197522224</v>
      </c>
      <c r="Q874" s="26">
        <v>1.5207397913231948</v>
      </c>
      <c r="R874" s="26">
        <v>3.4862918241402672</v>
      </c>
      <c r="S874" s="26">
        <v>5.4697519792530906</v>
      </c>
      <c r="T874" s="26">
        <v>7.4811041491747803</v>
      </c>
      <c r="U874" s="26">
        <v>9.5154318936092501</v>
      </c>
      <c r="V874" s="26">
        <v>11.563682003937467</v>
      </c>
      <c r="W874" s="26">
        <v>13.642575501484309</v>
      </c>
      <c r="X874" s="26">
        <v>15.747487004846413</v>
      </c>
      <c r="Y874" s="26">
        <v>15.832553209124798</v>
      </c>
      <c r="Z874" s="26">
        <v>15.925903574546691</v>
      </c>
      <c r="AA874" s="26">
        <v>16.015838847966965</v>
      </c>
      <c r="AB874" s="26">
        <v>16.098860283989779</v>
      </c>
      <c r="AC874" s="26">
        <v>16.193488393827657</v>
      </c>
      <c r="AD874" s="26">
        <v>16.288429944262827</v>
      </c>
      <c r="AE874" s="26">
        <v>16.374849038628355</v>
      </c>
      <c r="AF874" s="26">
        <v>16.467220542935671</v>
      </c>
      <c r="AG874" s="26">
        <v>16.560701272666915</v>
      </c>
      <c r="AH874" s="26">
        <v>16.648244711969493</v>
      </c>
      <c r="AI874" s="26">
        <v>16.745032483464296</v>
      </c>
      <c r="AJ874" s="26">
        <v>16.842660591967547</v>
      </c>
      <c r="AK874" s="17"/>
    </row>
    <row r="875" spans="2:37" ht="14.5" x14ac:dyDescent="0.35">
      <c r="B875" s="14"/>
      <c r="C875" s="29"/>
      <c r="D875"/>
      <c r="E875" s="38"/>
      <c r="F875" s="41" t="s">
        <v>33</v>
      </c>
      <c r="G875" s="42"/>
      <c r="H875" s="42"/>
      <c r="I875" s="42"/>
      <c r="J875" s="42"/>
      <c r="K875" s="26">
        <v>1018.4742780976806</v>
      </c>
      <c r="L875" s="26">
        <v>1.9473203242171466</v>
      </c>
      <c r="M875" s="26">
        <v>2.9232396314960218</v>
      </c>
      <c r="N875" s="26">
        <v>3.7511787745038836</v>
      </c>
      <c r="O875" s="26">
        <v>4.4754709470552765</v>
      </c>
      <c r="P875" s="26">
        <v>5.2033123868599134</v>
      </c>
      <c r="Q875" s="26">
        <v>5.9856029677422411</v>
      </c>
      <c r="R875" s="26">
        <v>13.949476827848047</v>
      </c>
      <c r="S875" s="26">
        <v>21.868743997368899</v>
      </c>
      <c r="T875" s="26">
        <v>29.756798291839601</v>
      </c>
      <c r="U875" s="26">
        <v>37.606299174188337</v>
      </c>
      <c r="V875" s="26">
        <v>45.430172501108771</v>
      </c>
      <c r="W875" s="26">
        <v>53.244527746759232</v>
      </c>
      <c r="X875" s="26">
        <v>61.036130834714577</v>
      </c>
      <c r="Y875" s="26">
        <v>60.961837426157601</v>
      </c>
      <c r="Z875" s="26">
        <v>60.903325815252906</v>
      </c>
      <c r="AA875" s="26">
        <v>60.850228222849637</v>
      </c>
      <c r="AB875" s="26">
        <v>60.824263443486267</v>
      </c>
      <c r="AC875" s="26">
        <v>60.814641515939272</v>
      </c>
      <c r="AD875" s="26">
        <v>60.821603684500118</v>
      </c>
      <c r="AE875" s="26">
        <v>60.845556507953468</v>
      </c>
      <c r="AF875" s="26">
        <v>60.897677801157975</v>
      </c>
      <c r="AG875" s="26">
        <v>60.955665813946389</v>
      </c>
      <c r="AH875" s="26">
        <v>61.030648352397634</v>
      </c>
      <c r="AI875" s="26">
        <v>61.134404013305193</v>
      </c>
      <c r="AJ875" s="26">
        <v>61.256151095032003</v>
      </c>
      <c r="AK875" s="17"/>
    </row>
    <row r="876" spans="2:37" ht="14.5" x14ac:dyDescent="0.35">
      <c r="B876" s="14"/>
      <c r="C876" s="29"/>
      <c r="D876"/>
      <c r="E876" s="38"/>
      <c r="F876" s="41" t="s">
        <v>34</v>
      </c>
      <c r="G876" s="42"/>
      <c r="H876" s="42"/>
      <c r="I876" s="42"/>
      <c r="J876" s="42"/>
      <c r="K876" s="26">
        <v>352.77977124873416</v>
      </c>
      <c r="L876" s="26">
        <v>0.53569643839339609</v>
      </c>
      <c r="M876" s="26">
        <v>0.83962945714974835</v>
      </c>
      <c r="N876" s="26">
        <v>1.1329323987996338</v>
      </c>
      <c r="O876" s="26">
        <v>1.41510439923401</v>
      </c>
      <c r="P876" s="26">
        <v>1.7117928425374169</v>
      </c>
      <c r="Q876" s="26">
        <v>1.996501548048107</v>
      </c>
      <c r="R876" s="26">
        <v>4.5769743539013161</v>
      </c>
      <c r="S876" s="26">
        <v>7.1809578182446225</v>
      </c>
      <c r="T876" s="26">
        <v>9.821559283288515</v>
      </c>
      <c r="U876" s="26">
        <v>12.492324205844195</v>
      </c>
      <c r="V876" s="26">
        <v>15.181367091019091</v>
      </c>
      <c r="W876" s="26">
        <v>17.910640113110563</v>
      </c>
      <c r="X876" s="26">
        <v>20.674070845274251</v>
      </c>
      <c r="Y876" s="26">
        <v>20.78574991719529</v>
      </c>
      <c r="Z876" s="26">
        <v>20.90830484088378</v>
      </c>
      <c r="AA876" s="26">
        <v>21.026376264826386</v>
      </c>
      <c r="AB876" s="26">
        <v>21.135370865011406</v>
      </c>
      <c r="AC876" s="26">
        <v>21.259603274038991</v>
      </c>
      <c r="AD876" s="26">
        <v>21.384247183207027</v>
      </c>
      <c r="AE876" s="26">
        <v>21.497702395378184</v>
      </c>
      <c r="AF876" s="26">
        <v>21.618972222338275</v>
      </c>
      <c r="AG876" s="26">
        <v>21.741698294665682</v>
      </c>
      <c r="AH876" s="26">
        <v>21.856629601840183</v>
      </c>
      <c r="AI876" s="26">
        <v>21.983697320278303</v>
      </c>
      <c r="AJ876" s="26">
        <v>22.111868274225756</v>
      </c>
      <c r="AK876" s="17"/>
    </row>
    <row r="877" spans="2:37" ht="14.5" x14ac:dyDescent="0.35">
      <c r="B877" s="14"/>
      <c r="C877" s="29"/>
      <c r="D877"/>
      <c r="E877" s="38"/>
      <c r="F877" s="41" t="s">
        <v>35</v>
      </c>
      <c r="G877" s="42"/>
      <c r="H877" s="42"/>
      <c r="I877" s="42"/>
      <c r="J877" s="42"/>
      <c r="K877" s="26">
        <v>397.41619557858991</v>
      </c>
      <c r="L877" s="26">
        <v>16.10506062025069</v>
      </c>
      <c r="M877" s="26">
        <v>16.186245081366895</v>
      </c>
      <c r="N877" s="26">
        <v>16.279408218310945</v>
      </c>
      <c r="O877" s="26">
        <v>16.373167304672165</v>
      </c>
      <c r="P877" s="26">
        <v>16.457625492571882</v>
      </c>
      <c r="Q877" s="26">
        <v>16.549750812023344</v>
      </c>
      <c r="R877" s="26">
        <v>16.642749748140975</v>
      </c>
      <c r="S877" s="26">
        <v>14.971334256330705</v>
      </c>
      <c r="T877" s="26">
        <v>15.059754096285237</v>
      </c>
      <c r="U877" s="26">
        <v>15.147813680108433</v>
      </c>
      <c r="V877" s="26">
        <v>15.22477219117949</v>
      </c>
      <c r="W877" s="26">
        <v>15.312254641423376</v>
      </c>
      <c r="X877" s="26">
        <v>15.402774955618371</v>
      </c>
      <c r="Y877" s="26">
        <v>15.485979063069001</v>
      </c>
      <c r="Z877" s="26">
        <v>15.577285991607866</v>
      </c>
      <c r="AA877" s="26">
        <v>15.665252584413317</v>
      </c>
      <c r="AB877" s="26">
        <v>15.746456683528182</v>
      </c>
      <c r="AC877" s="26">
        <v>15.839013386693573</v>
      </c>
      <c r="AD877" s="26">
        <v>15.931876669250361</v>
      </c>
      <c r="AE877" s="26">
        <v>16.01640405206204</v>
      </c>
      <c r="AF877" s="26">
        <v>16.106753546728687</v>
      </c>
      <c r="AG877" s="26">
        <v>16.198187985905822</v>
      </c>
      <c r="AH877" s="26">
        <v>16.283815101775389</v>
      </c>
      <c r="AI877" s="26">
        <v>16.378484191664551</v>
      </c>
      <c r="AJ877" s="26">
        <v>16.473975223608598</v>
      </c>
      <c r="AK877" s="17"/>
    </row>
    <row r="878" spans="2:37" ht="14.5" x14ac:dyDescent="0.35">
      <c r="B878" s="14"/>
      <c r="C878" s="29"/>
      <c r="D878"/>
      <c r="E878" s="38"/>
      <c r="F878" s="15"/>
      <c r="G878" s="43"/>
      <c r="H878" s="43"/>
      <c r="I878" s="43"/>
      <c r="J878" s="43"/>
      <c r="K878" s="26"/>
      <c r="L878" s="26"/>
      <c r="M878" s="26"/>
      <c r="N878" s="26"/>
      <c r="O878" s="26"/>
      <c r="P878" s="26"/>
      <c r="Q878" s="26"/>
      <c r="R878" s="26"/>
      <c r="S878" s="26"/>
      <c r="T878" s="26"/>
      <c r="U878" s="26"/>
      <c r="V878" s="26"/>
      <c r="W878" s="26"/>
      <c r="X878" s="26"/>
      <c r="Y878" s="26"/>
      <c r="Z878" s="26"/>
      <c r="AA878" s="26"/>
      <c r="AB878" s="26"/>
      <c r="AC878" s="26"/>
      <c r="AD878" s="26"/>
      <c r="AE878" s="26"/>
      <c r="AF878" s="26"/>
      <c r="AG878" s="26"/>
      <c r="AH878" s="26"/>
      <c r="AI878" s="26"/>
      <c r="AJ878" s="26"/>
      <c r="AK878" s="17"/>
    </row>
    <row r="879" spans="2:37" ht="14.5" x14ac:dyDescent="0.35">
      <c r="B879" s="14"/>
      <c r="C879" s="29"/>
      <c r="D879"/>
      <c r="E879" s="38"/>
      <c r="F879" s="16" t="s">
        <v>36</v>
      </c>
      <c r="G879" s="43"/>
      <c r="H879" s="43"/>
      <c r="I879" s="43"/>
      <c r="J879" s="43"/>
      <c r="K879" s="40">
        <v>574.91565935997141</v>
      </c>
      <c r="L879" s="40">
        <v>0.87301000849785182</v>
      </c>
      <c r="M879" s="40">
        <v>1.3683214354004278</v>
      </c>
      <c r="N879" s="40">
        <v>1.8463093129195478</v>
      </c>
      <c r="O879" s="40">
        <v>2.3061573963525173</v>
      </c>
      <c r="P879" s="40">
        <v>2.7896625344234787</v>
      </c>
      <c r="Q879" s="40">
        <v>3.253644617565072</v>
      </c>
      <c r="R879" s="40">
        <v>7.4589714122002571</v>
      </c>
      <c r="S879" s="40">
        <v>11.70261289160316</v>
      </c>
      <c r="T879" s="40">
        <v>16.005929737149369</v>
      </c>
      <c r="U879" s="40">
        <v>20.358403154237596</v>
      </c>
      <c r="V879" s="40">
        <v>24.740663673045937</v>
      </c>
      <c r="W879" s="40">
        <v>29.188486158771102</v>
      </c>
      <c r="X879" s="40">
        <v>33.691974541491675</v>
      </c>
      <c r="Y879" s="40">
        <v>33.873974906883731</v>
      </c>
      <c r="Z879" s="40">
        <v>34.073699353982207</v>
      </c>
      <c r="AA879" s="40">
        <v>34.266117162711019</v>
      </c>
      <c r="AB879" s="40">
        <v>34.443742717062506</v>
      </c>
      <c r="AC879" s="40">
        <v>34.646200916684194</v>
      </c>
      <c r="AD879" s="40">
        <v>34.849329726964029</v>
      </c>
      <c r="AE879" s="40">
        <v>35.034224620121648</v>
      </c>
      <c r="AF879" s="40">
        <v>35.231854779811485</v>
      </c>
      <c r="AG879" s="40">
        <v>35.431858143221525</v>
      </c>
      <c r="AH879" s="40">
        <v>35.619158588514757</v>
      </c>
      <c r="AI879" s="40">
        <v>35.826237415258795</v>
      </c>
      <c r="AJ879" s="40">
        <v>36.035114155097546</v>
      </c>
      <c r="AK879" s="17"/>
    </row>
    <row r="880" spans="2:37" ht="14.5" x14ac:dyDescent="0.35">
      <c r="B880" s="14"/>
      <c r="C880" s="29"/>
      <c r="D880"/>
      <c r="E880" s="38"/>
      <c r="F880" s="41" t="s">
        <v>37</v>
      </c>
      <c r="G880" s="43"/>
      <c r="H880" s="43"/>
      <c r="I880" s="43"/>
      <c r="J880" s="43"/>
      <c r="K880" s="26">
        <v>155.46125102357294</v>
      </c>
      <c r="L880" s="26">
        <v>0.23606806645041881</v>
      </c>
      <c r="M880" s="26">
        <v>0.37000377131236001</v>
      </c>
      <c r="N880" s="26">
        <v>0.49925506618220111</v>
      </c>
      <c r="O880" s="26">
        <v>0.62360123273272916</v>
      </c>
      <c r="P880" s="26">
        <v>0.7543444337868046</v>
      </c>
      <c r="Q880" s="26">
        <v>0.8798084630289652</v>
      </c>
      <c r="R880" s="26">
        <v>2.0169585020185909</v>
      </c>
      <c r="S880" s="26">
        <v>3.1644691021263363</v>
      </c>
      <c r="T880" s="26">
        <v>4.3281163423218754</v>
      </c>
      <c r="U880" s="26">
        <v>5.5050558663220679</v>
      </c>
      <c r="V880" s="26">
        <v>6.6900500328117856</v>
      </c>
      <c r="W880" s="26">
        <v>7.8927726177756208</v>
      </c>
      <c r="X880" s="26">
        <v>9.1105476540779513</v>
      </c>
      <c r="Y880" s="26">
        <v>9.1597618371149796</v>
      </c>
      <c r="Z880" s="26">
        <v>9.2137687369104846</v>
      </c>
      <c r="AA880" s="26">
        <v>9.2657998701335682</v>
      </c>
      <c r="AB880" s="26">
        <v>9.3138310733955905</v>
      </c>
      <c r="AC880" s="26">
        <v>9.3685771991633384</v>
      </c>
      <c r="AD880" s="26">
        <v>9.4235046627850245</v>
      </c>
      <c r="AE880" s="26">
        <v>9.473501546554294</v>
      </c>
      <c r="AF880" s="26">
        <v>9.5269421362567446</v>
      </c>
      <c r="AG880" s="26">
        <v>9.5810244569909901</v>
      </c>
      <c r="AH880" s="26">
        <v>9.6316718190318404</v>
      </c>
      <c r="AI880" s="26">
        <v>9.6876673949776428</v>
      </c>
      <c r="AJ880" s="26">
        <v>9.7441491393107302</v>
      </c>
      <c r="AK880" s="17"/>
    </row>
    <row r="881" spans="2:37" ht="14.5" x14ac:dyDescent="0.35">
      <c r="B881" s="14"/>
      <c r="C881" s="29"/>
      <c r="D881"/>
      <c r="E881" s="38"/>
      <c r="F881" s="41" t="s">
        <v>38</v>
      </c>
      <c r="G881" s="43"/>
      <c r="H881" s="43"/>
      <c r="I881" s="43"/>
      <c r="J881" s="43"/>
      <c r="K881" s="26">
        <v>381.48573804098379</v>
      </c>
      <c r="L881" s="26">
        <v>0.57928647791526244</v>
      </c>
      <c r="M881" s="26">
        <v>0.90795076488635762</v>
      </c>
      <c r="N881" s="26">
        <v>1.2251199970360303</v>
      </c>
      <c r="O881" s="26">
        <v>1.5302525545496866</v>
      </c>
      <c r="P881" s="26">
        <v>1.8510827692788334</v>
      </c>
      <c r="Q881" s="26">
        <v>2.158958445551268</v>
      </c>
      <c r="R881" s="26">
        <v>4.9494063483634738</v>
      </c>
      <c r="S881" s="26">
        <v>7.7652779903945621</v>
      </c>
      <c r="T881" s="26">
        <v>10.620747268575254</v>
      </c>
      <c r="U881" s="26">
        <v>13.508834428472976</v>
      </c>
      <c r="V881" s="26">
        <v>16.416686843149893</v>
      </c>
      <c r="W881" s="26">
        <v>19.368042952550532</v>
      </c>
      <c r="X881" s="26">
        <v>22.356336211693527</v>
      </c>
      <c r="Y881" s="26">
        <v>22.477102697324849</v>
      </c>
      <c r="Z881" s="26">
        <v>22.609630011315584</v>
      </c>
      <c r="AA881" s="26">
        <v>22.737308999668166</v>
      </c>
      <c r="AB881" s="26">
        <v>22.855172575991958</v>
      </c>
      <c r="AC881" s="26">
        <v>22.989513873620051</v>
      </c>
      <c r="AD881" s="26">
        <v>23.124300155477908</v>
      </c>
      <c r="AE881" s="26">
        <v>23.246987307285128</v>
      </c>
      <c r="AF881" s="26">
        <v>23.378124955218333</v>
      </c>
      <c r="AG881" s="26">
        <v>23.510837344347021</v>
      </c>
      <c r="AH881" s="26">
        <v>23.635120702166216</v>
      </c>
      <c r="AI881" s="26">
        <v>23.772528020556283</v>
      </c>
      <c r="AJ881" s="26">
        <v>23.911128345594722</v>
      </c>
      <c r="AK881" s="17"/>
    </row>
    <row r="882" spans="2:37" ht="14.5" x14ac:dyDescent="0.35">
      <c r="B882" s="14"/>
      <c r="C882" s="29"/>
      <c r="D882"/>
      <c r="E882" s="38"/>
      <c r="F882" s="41" t="s">
        <v>39</v>
      </c>
      <c r="G882" s="43"/>
      <c r="H882" s="43"/>
      <c r="I882" s="43"/>
      <c r="J882" s="43"/>
      <c r="K882" s="26">
        <v>37.968670295414626</v>
      </c>
      <c r="L882" s="26">
        <v>5.7655464132170611E-2</v>
      </c>
      <c r="M882" s="26">
        <v>9.0366899201710232E-2</v>
      </c>
      <c r="N882" s="26">
        <v>0.12193424970131655</v>
      </c>
      <c r="O882" s="26">
        <v>0.15230360907010113</v>
      </c>
      <c r="P882" s="26">
        <v>0.18423533135784068</v>
      </c>
      <c r="Q882" s="26">
        <v>0.21487770898483868</v>
      </c>
      <c r="R882" s="26">
        <v>0.49260656181819262</v>
      </c>
      <c r="S882" s="26">
        <v>0.7728657990822605</v>
      </c>
      <c r="T882" s="26">
        <v>1.0570661262522387</v>
      </c>
      <c r="U882" s="26">
        <v>1.3445128594425535</v>
      </c>
      <c r="V882" s="26">
        <v>1.6339267970842584</v>
      </c>
      <c r="W882" s="26">
        <v>1.927670588444951</v>
      </c>
      <c r="X882" s="26">
        <v>2.2250906757201951</v>
      </c>
      <c r="Y882" s="26">
        <v>2.2371103724439005</v>
      </c>
      <c r="Z882" s="26">
        <v>2.2503006057561366</v>
      </c>
      <c r="AA882" s="26">
        <v>2.263008292909281</v>
      </c>
      <c r="AB882" s="26">
        <v>2.274739067674957</v>
      </c>
      <c r="AC882" s="26">
        <v>2.2881098439008074</v>
      </c>
      <c r="AD882" s="26">
        <v>2.3015249087010958</v>
      </c>
      <c r="AE882" s="26">
        <v>2.3137357662822291</v>
      </c>
      <c r="AF882" s="26">
        <v>2.3267876883364083</v>
      </c>
      <c r="AG882" s="26">
        <v>2.3399963418835101</v>
      </c>
      <c r="AH882" s="26">
        <v>2.3523660673166984</v>
      </c>
      <c r="AI882" s="26">
        <v>2.3660419997248687</v>
      </c>
      <c r="AJ882" s="26">
        <v>2.3798366701920948</v>
      </c>
      <c r="AK882" s="17"/>
    </row>
    <row r="883" spans="2:37" ht="14.5" x14ac:dyDescent="0.35">
      <c r="B883" s="14"/>
      <c r="C883" s="29"/>
      <c r="D883"/>
      <c r="E883" s="38"/>
      <c r="F883" s="16"/>
      <c r="G883" s="43"/>
      <c r="H883" s="43"/>
      <c r="I883" s="43"/>
      <c r="J883" s="43"/>
      <c r="K883" s="40"/>
      <c r="L883" s="40"/>
      <c r="M883" s="40"/>
      <c r="N883" s="40"/>
      <c r="O883" s="40"/>
      <c r="P883" s="40"/>
      <c r="Q883" s="40"/>
      <c r="R883" s="40"/>
      <c r="S883" s="40"/>
      <c r="T883" s="40"/>
      <c r="U883" s="40"/>
      <c r="V883" s="40"/>
      <c r="W883" s="40"/>
      <c r="X883" s="40"/>
      <c r="Y883" s="40"/>
      <c r="Z883" s="40"/>
      <c r="AA883" s="40"/>
      <c r="AB883" s="40"/>
      <c r="AC883" s="40"/>
      <c r="AD883" s="40"/>
      <c r="AE883" s="40"/>
      <c r="AF883" s="40"/>
      <c r="AG883" s="40"/>
      <c r="AH883" s="40"/>
      <c r="AI883" s="40"/>
      <c r="AJ883" s="40"/>
      <c r="AK883" s="17"/>
    </row>
    <row r="884" spans="2:37" ht="14.5" x14ac:dyDescent="0.35">
      <c r="B884" s="14"/>
      <c r="C884" s="29"/>
      <c r="D884"/>
      <c r="E884" s="38"/>
      <c r="F884" s="16" t="s">
        <v>40</v>
      </c>
      <c r="G884" s="43"/>
      <c r="H884" s="43"/>
      <c r="I884" s="43"/>
      <c r="J884" s="43"/>
      <c r="K884" s="40">
        <v>56.55935104738051</v>
      </c>
      <c r="L884" s="40">
        <v>56.55935104738051</v>
      </c>
      <c r="M884" s="40">
        <v>0</v>
      </c>
      <c r="N884" s="40">
        <v>0</v>
      </c>
      <c r="O884" s="40">
        <v>0</v>
      </c>
      <c r="P884" s="40">
        <v>0</v>
      </c>
      <c r="Q884" s="40">
        <v>0</v>
      </c>
      <c r="R884" s="40">
        <v>0</v>
      </c>
      <c r="S884" s="40">
        <v>0</v>
      </c>
      <c r="T884" s="40">
        <v>0</v>
      </c>
      <c r="U884" s="40">
        <v>0</v>
      </c>
      <c r="V884" s="40">
        <v>0</v>
      </c>
      <c r="W884" s="40">
        <v>0</v>
      </c>
      <c r="X884" s="40">
        <v>0</v>
      </c>
      <c r="Y884" s="40">
        <v>0</v>
      </c>
      <c r="Z884" s="40">
        <v>0</v>
      </c>
      <c r="AA884" s="40">
        <v>0</v>
      </c>
      <c r="AB884" s="40">
        <v>0</v>
      </c>
      <c r="AC884" s="40">
        <v>0</v>
      </c>
      <c r="AD884" s="40">
        <v>0</v>
      </c>
      <c r="AE884" s="40">
        <v>0</v>
      </c>
      <c r="AF884" s="40">
        <v>0</v>
      </c>
      <c r="AG884" s="40">
        <v>0</v>
      </c>
      <c r="AH884" s="40">
        <v>0</v>
      </c>
      <c r="AI884" s="40">
        <v>0</v>
      </c>
      <c r="AJ884" s="40">
        <v>0</v>
      </c>
      <c r="AK884" s="17"/>
    </row>
    <row r="885" spans="2:37" ht="14.5" x14ac:dyDescent="0.35">
      <c r="B885" s="14"/>
      <c r="C885" s="29"/>
      <c r="D885"/>
      <c r="E885" s="38"/>
      <c r="F885" s="41"/>
      <c r="G885" s="43"/>
      <c r="H885" s="43"/>
      <c r="I885" s="43"/>
      <c r="J885" s="43"/>
      <c r="K885" s="26"/>
      <c r="L885" s="26"/>
      <c r="M885" s="26"/>
      <c r="N885" s="26"/>
      <c r="O885" s="26"/>
      <c r="P885" s="26"/>
      <c r="Q885" s="26"/>
      <c r="R885" s="26"/>
      <c r="S885" s="26"/>
      <c r="T885" s="26"/>
      <c r="U885" s="26"/>
      <c r="V885" s="26"/>
      <c r="W885" s="26"/>
      <c r="X885" s="26"/>
      <c r="Y885" s="26"/>
      <c r="Z885" s="26"/>
      <c r="AA885" s="26"/>
      <c r="AB885" s="26"/>
      <c r="AC885" s="26"/>
      <c r="AD885" s="26"/>
      <c r="AE885" s="26"/>
      <c r="AF885" s="26"/>
      <c r="AG885" s="26"/>
      <c r="AH885" s="26"/>
      <c r="AI885" s="26"/>
      <c r="AJ885" s="26"/>
      <c r="AK885" s="17"/>
    </row>
    <row r="886" spans="2:37" ht="14.5" x14ac:dyDescent="0.35">
      <c r="B886" s="14"/>
      <c r="C886" s="29"/>
      <c r="D886"/>
      <c r="E886" s="38"/>
      <c r="F886" s="16" t="s">
        <v>41</v>
      </c>
      <c r="G886" s="43"/>
      <c r="H886" s="43"/>
      <c r="I886" s="43"/>
      <c r="J886" s="43"/>
      <c r="K886" s="40">
        <v>5158.4769343880635</v>
      </c>
      <c r="L886" s="40">
        <v>10.93894610211445</v>
      </c>
      <c r="M886" s="40">
        <v>16.210270714379696</v>
      </c>
      <c r="N886" s="40">
        <v>20.57577497594707</v>
      </c>
      <c r="O886" s="40">
        <v>24.266832390798363</v>
      </c>
      <c r="P886" s="40">
        <v>27.85343079243053</v>
      </c>
      <c r="Q886" s="40">
        <v>31.405989241138073</v>
      </c>
      <c r="R886" s="40">
        <v>71.084577938307802</v>
      </c>
      <c r="S886" s="40">
        <v>108.69603426484433</v>
      </c>
      <c r="T886" s="40">
        <v>148.12923770155004</v>
      </c>
      <c r="U886" s="40">
        <v>187.56319274510545</v>
      </c>
      <c r="V886" s="40">
        <v>226.98968446757738</v>
      </c>
      <c r="W886" s="40">
        <v>266.56363649870826</v>
      </c>
      <c r="X886" s="40">
        <v>306.21151298814448</v>
      </c>
      <c r="Y886" s="40">
        <v>306.4535422237787</v>
      </c>
      <c r="Z886" s="40">
        <v>306.79959093573046</v>
      </c>
      <c r="AA886" s="40">
        <v>307.14442145695625</v>
      </c>
      <c r="AB886" s="40">
        <v>307.54331138207215</v>
      </c>
      <c r="AC886" s="40">
        <v>308.06777729201877</v>
      </c>
      <c r="AD886" s="40">
        <v>308.65205725652032</v>
      </c>
      <c r="AE886" s="40">
        <v>309.24546001887916</v>
      </c>
      <c r="AF886" s="40">
        <v>309.97242450450983</v>
      </c>
      <c r="AG886" s="40">
        <v>310.72643658173337</v>
      </c>
      <c r="AH886" s="40">
        <v>311.50483175469031</v>
      </c>
      <c r="AI886" s="40">
        <v>312.43831713099803</v>
      </c>
      <c r="AJ886" s="40">
        <v>313.43964302912917</v>
      </c>
      <c r="AK886" s="17"/>
    </row>
    <row r="887" spans="2:37" ht="14.5" x14ac:dyDescent="0.35">
      <c r="B887" s="14"/>
      <c r="C887" s="29"/>
      <c r="D887"/>
      <c r="E887" s="38"/>
      <c r="F887" s="41"/>
      <c r="G887" s="43"/>
      <c r="H887" s="43"/>
      <c r="I887" s="43"/>
      <c r="J887" s="43"/>
      <c r="K887" s="26"/>
      <c r="L887" s="26"/>
      <c r="M887" s="26"/>
      <c r="N887" s="26"/>
      <c r="O887" s="26"/>
      <c r="P887" s="26"/>
      <c r="Q887" s="26"/>
      <c r="R887" s="26"/>
      <c r="S887" s="26"/>
      <c r="T887" s="26"/>
      <c r="U887" s="26"/>
      <c r="V887" s="26"/>
      <c r="W887" s="26"/>
      <c r="X887" s="26"/>
      <c r="Y887" s="26"/>
      <c r="Z887" s="26"/>
      <c r="AA887" s="26"/>
      <c r="AB887" s="26"/>
      <c r="AC887" s="26"/>
      <c r="AD887" s="26"/>
      <c r="AE887" s="26"/>
      <c r="AF887" s="26"/>
      <c r="AG887" s="26"/>
      <c r="AH887" s="26"/>
      <c r="AI887" s="26"/>
      <c r="AJ887" s="26"/>
      <c r="AK887" s="17"/>
    </row>
    <row r="888" spans="2:37" x14ac:dyDescent="0.35">
      <c r="B888" s="14"/>
      <c r="C888" s="48"/>
      <c r="D888" s="48"/>
      <c r="E888" s="48"/>
      <c r="F888" s="48"/>
      <c r="G888" s="48"/>
      <c r="H888" s="48"/>
      <c r="I888" s="48"/>
      <c r="J888" s="48"/>
      <c r="K888" s="48"/>
      <c r="L888" s="49"/>
      <c r="M888" s="49"/>
      <c r="N888" s="49"/>
      <c r="O888" s="49"/>
      <c r="P888" s="49"/>
      <c r="Q888" s="49"/>
      <c r="R888" s="49"/>
      <c r="S888" s="49"/>
      <c r="T888" s="49"/>
      <c r="U888" s="49"/>
      <c r="V888" s="49"/>
      <c r="W888" s="49"/>
      <c r="X888" s="49"/>
      <c r="Y888" s="49"/>
      <c r="Z888" s="49"/>
      <c r="AA888" s="49"/>
      <c r="AB888" s="49"/>
      <c r="AC888" s="49"/>
      <c r="AD888" s="49"/>
      <c r="AE888" s="49"/>
      <c r="AF888" s="49"/>
      <c r="AG888" s="49"/>
      <c r="AH888" s="49"/>
      <c r="AI888" s="49"/>
      <c r="AJ888" s="49"/>
      <c r="AK888" s="17"/>
    </row>
    <row r="889" spans="2:37" ht="14.5" x14ac:dyDescent="0.35">
      <c r="B889" s="14"/>
      <c r="D889"/>
      <c r="E889" s="39"/>
      <c r="F889" s="43"/>
      <c r="G889" s="43"/>
      <c r="H889" s="43"/>
      <c r="I889" s="43"/>
      <c r="J889" s="43"/>
      <c r="K889" s="43"/>
      <c r="L889" s="43"/>
      <c r="M889" s="43"/>
      <c r="N889" s="43"/>
      <c r="O889" s="43"/>
      <c r="P889" s="43"/>
      <c r="Q889" s="43"/>
      <c r="R889" s="43"/>
      <c r="S889" s="43"/>
      <c r="T889" s="43"/>
      <c r="U889" s="43"/>
      <c r="V889" s="43"/>
      <c r="W889" s="43"/>
      <c r="X889" s="43"/>
      <c r="Y889" s="43"/>
      <c r="Z889" s="43"/>
      <c r="AA889" s="43"/>
      <c r="AB889" s="43"/>
      <c r="AC889" s="43"/>
      <c r="AD889" s="43"/>
      <c r="AE889" s="43"/>
      <c r="AF889" s="43"/>
      <c r="AG889" s="43"/>
      <c r="AH889" s="43"/>
      <c r="AI889" s="43"/>
      <c r="AJ889" s="43"/>
      <c r="AK889" s="17"/>
    </row>
    <row r="890" spans="2:37" ht="14.5" x14ac:dyDescent="0.35">
      <c r="B890" s="14"/>
      <c r="D890"/>
      <c r="E890" s="44"/>
      <c r="F890" s="45" t="s">
        <v>133</v>
      </c>
      <c r="G890" s="45"/>
      <c r="H890" s="45"/>
      <c r="I890" s="45"/>
      <c r="J890" s="45"/>
      <c r="K890" s="45"/>
      <c r="L890" s="46"/>
      <c r="M890" s="46"/>
      <c r="N890" s="46"/>
      <c r="O890" s="46"/>
      <c r="P890" s="46"/>
      <c r="Q890" s="46"/>
      <c r="R890" s="46"/>
      <c r="S890" s="46"/>
      <c r="T890" s="46"/>
      <c r="U890" s="46"/>
      <c r="V890" s="46"/>
      <c r="W890" s="46"/>
      <c r="X890" s="46"/>
      <c r="Y890" s="46"/>
      <c r="Z890" s="46"/>
      <c r="AA890" s="46"/>
      <c r="AB890" s="46"/>
      <c r="AC890" s="46"/>
      <c r="AD890" s="46"/>
      <c r="AE890" s="46"/>
      <c r="AF890" s="46"/>
      <c r="AG890" s="46"/>
      <c r="AH890" s="46"/>
      <c r="AI890" s="46"/>
      <c r="AJ890" s="46"/>
      <c r="AK890" s="17"/>
    </row>
    <row r="891" spans="2:37" ht="14.5" x14ac:dyDescent="0.35">
      <c r="B891" s="14"/>
      <c r="D891"/>
      <c r="E891" s="39"/>
      <c r="F891" s="43"/>
      <c r="G891" s="43"/>
      <c r="H891" s="43"/>
      <c r="I891" s="43"/>
      <c r="J891" s="43"/>
      <c r="K891" s="43"/>
      <c r="L891" s="43"/>
      <c r="M891" s="43"/>
      <c r="N891" s="43"/>
      <c r="O891" s="43"/>
      <c r="P891" s="43"/>
      <c r="Q891" s="43"/>
      <c r="R891" s="43"/>
      <c r="S891" s="43"/>
      <c r="T891" s="43"/>
      <c r="U891" s="43"/>
      <c r="V891" s="43"/>
      <c r="W891" s="43"/>
      <c r="X891" s="43"/>
      <c r="Y891" s="43"/>
      <c r="Z891" s="43"/>
      <c r="AA891" s="43"/>
      <c r="AB891" s="43"/>
      <c r="AC891" s="43"/>
      <c r="AD891" s="43"/>
      <c r="AE891" s="43"/>
      <c r="AF891" s="43"/>
      <c r="AG891" s="43"/>
      <c r="AH891" s="43"/>
      <c r="AI891" s="43"/>
      <c r="AJ891" s="43"/>
      <c r="AK891" s="17"/>
    </row>
    <row r="892" spans="2:37" x14ac:dyDescent="0.3">
      <c r="B892" s="14"/>
      <c r="D892" s="1"/>
      <c r="E892" s="1"/>
      <c r="F892" s="13" t="s">
        <v>218</v>
      </c>
      <c r="G892" s="1"/>
      <c r="H892" s="1"/>
      <c r="I892" s="1"/>
      <c r="J892" s="1"/>
      <c r="K892" s="40">
        <v>21958.839083800151</v>
      </c>
      <c r="L892" s="40">
        <v>361.59114775077262</v>
      </c>
      <c r="M892" s="40">
        <v>201.8342588601441</v>
      </c>
      <c r="N892" s="40">
        <v>280.81700026099168</v>
      </c>
      <c r="O892" s="40">
        <v>362.38714944518085</v>
      </c>
      <c r="P892" s="40">
        <v>447.73602731901366</v>
      </c>
      <c r="Q892" s="40">
        <v>528.59242243003371</v>
      </c>
      <c r="R892" s="40">
        <v>610.2253630982533</v>
      </c>
      <c r="S892" s="40">
        <v>683.61757417319097</v>
      </c>
      <c r="T892" s="40">
        <v>766.85703484157682</v>
      </c>
      <c r="U892" s="40">
        <v>851.22172169471776</v>
      </c>
      <c r="V892" s="40">
        <v>936.45373735366513</v>
      </c>
      <c r="W892" s="40">
        <v>1022.7029472057967</v>
      </c>
      <c r="X892" s="40">
        <v>1109.9569394205612</v>
      </c>
      <c r="Y892" s="40">
        <v>1118.1177836829927</v>
      </c>
      <c r="Z892" s="40">
        <v>1125.7523619742155</v>
      </c>
      <c r="AA892" s="40">
        <v>1132.6186362694307</v>
      </c>
      <c r="AB892" s="40">
        <v>1139.0509166219533</v>
      </c>
      <c r="AC892" s="40">
        <v>1145.1165128343557</v>
      </c>
      <c r="AD892" s="40">
        <v>1150.6173928031615</v>
      </c>
      <c r="AE892" s="40">
        <v>1155.5120952503032</v>
      </c>
      <c r="AF892" s="40">
        <v>1159.6007578445958</v>
      </c>
      <c r="AG892" s="40">
        <v>1163.1363471127488</v>
      </c>
      <c r="AH892" s="40">
        <v>1166.2107231541868</v>
      </c>
      <c r="AI892" s="40">
        <v>1168.6523890278791</v>
      </c>
      <c r="AJ892" s="40">
        <v>1170.4598433704255</v>
      </c>
      <c r="AK892" s="17"/>
    </row>
    <row r="893" spans="2:37" x14ac:dyDescent="0.3">
      <c r="B893" s="14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  <c r="AA893" s="1"/>
      <c r="AB893" s="1"/>
      <c r="AC893" s="1"/>
      <c r="AD893" s="1"/>
      <c r="AE893" s="1"/>
      <c r="AF893" s="1"/>
      <c r="AG893" s="1"/>
      <c r="AH893" s="1"/>
      <c r="AI893" s="1"/>
      <c r="AJ893" s="1"/>
      <c r="AK893" s="17"/>
    </row>
    <row r="894" spans="2:37" ht="14.5" x14ac:dyDescent="0.35">
      <c r="B894" s="14"/>
      <c r="D894"/>
      <c r="E894" s="38"/>
      <c r="F894" s="16" t="s">
        <v>27</v>
      </c>
      <c r="G894" s="39"/>
      <c r="H894" s="39"/>
      <c r="I894" s="39"/>
      <c r="J894" s="39"/>
      <c r="K894" s="40">
        <v>19325.753322194036</v>
      </c>
      <c r="L894" s="40">
        <v>145.80965716319201</v>
      </c>
      <c r="M894" s="40">
        <v>186.3881006844361</v>
      </c>
      <c r="N894" s="40">
        <v>256.53943911855043</v>
      </c>
      <c r="O894" s="40">
        <v>328.5874048155909</v>
      </c>
      <c r="P894" s="40">
        <v>403.71534227438156</v>
      </c>
      <c r="Q894" s="40">
        <v>474.99655433448885</v>
      </c>
      <c r="R894" s="40">
        <v>546.83786888010036</v>
      </c>
      <c r="S894" s="40">
        <v>610.21809723119668</v>
      </c>
      <c r="T894" s="40">
        <v>683.23616709039118</v>
      </c>
      <c r="U894" s="40">
        <v>757.19856684566309</v>
      </c>
      <c r="V894" s="40">
        <v>831.88479249301804</v>
      </c>
      <c r="W894" s="40">
        <v>907.42130037863842</v>
      </c>
      <c r="X894" s="40">
        <v>983.79603070278426</v>
      </c>
      <c r="Y894" s="40">
        <v>990.75991643176349</v>
      </c>
      <c r="Z894" s="40">
        <v>997.26767310754803</v>
      </c>
      <c r="AA894" s="40">
        <v>1003.1137557375311</v>
      </c>
      <c r="AB894" s="40">
        <v>1008.5816605172776</v>
      </c>
      <c r="AC894" s="40">
        <v>1013.7282746403362</v>
      </c>
      <c r="AD894" s="40">
        <v>1018.3856169987639</v>
      </c>
      <c r="AE894" s="40">
        <v>1022.5182740362046</v>
      </c>
      <c r="AF894" s="40">
        <v>1025.9567456517752</v>
      </c>
      <c r="AG894" s="40">
        <v>1028.9155924467202</v>
      </c>
      <c r="AH894" s="40">
        <v>1031.4725844410086</v>
      </c>
      <c r="AI894" s="40">
        <v>1033.481872722954</v>
      </c>
      <c r="AJ894" s="40">
        <v>1034.9420334497222</v>
      </c>
      <c r="AK894" s="17"/>
    </row>
    <row r="895" spans="2:37" ht="14.5" x14ac:dyDescent="0.35">
      <c r="B895" s="14"/>
      <c r="C895" s="29"/>
      <c r="D895"/>
      <c r="E895" s="38"/>
      <c r="F895" s="41" t="s">
        <v>28</v>
      </c>
      <c r="G895" s="42"/>
      <c r="H895" s="42"/>
      <c r="I895" s="42"/>
      <c r="J895" s="42"/>
      <c r="K895" s="26">
        <v>1483.5068096615612</v>
      </c>
      <c r="L895" s="26">
        <v>12.240153894911812</v>
      </c>
      <c r="M895" s="26">
        <v>16.639484200365452</v>
      </c>
      <c r="N895" s="26">
        <v>23.810915725881877</v>
      </c>
      <c r="O895" s="26">
        <v>30.042683369421848</v>
      </c>
      <c r="P895" s="26">
        <v>35.70540544637587</v>
      </c>
      <c r="Q895" s="26">
        <v>40.788479408553428</v>
      </c>
      <c r="R895" s="26">
        <v>45.283065734959536</v>
      </c>
      <c r="S895" s="26">
        <v>48.473962581275003</v>
      </c>
      <c r="T895" s="26">
        <v>53.867901289804152</v>
      </c>
      <c r="U895" s="26">
        <v>59.273857245257702</v>
      </c>
      <c r="V895" s="26">
        <v>64.687488923637417</v>
      </c>
      <c r="W895" s="26">
        <v>70.104743573134627</v>
      </c>
      <c r="X895" s="26">
        <v>75.521761356551067</v>
      </c>
      <c r="Y895" s="26">
        <v>75.598671058770222</v>
      </c>
      <c r="Z895" s="26">
        <v>75.658099871567643</v>
      </c>
      <c r="AA895" s="26">
        <v>75.69953031661386</v>
      </c>
      <c r="AB895" s="26">
        <v>75.722951542953396</v>
      </c>
      <c r="AC895" s="26">
        <v>75.728020810058538</v>
      </c>
      <c r="AD895" s="26">
        <v>75.714657297018888</v>
      </c>
      <c r="AE895" s="26">
        <v>75.682410876263788</v>
      </c>
      <c r="AF895" s="26">
        <v>75.631259471711203</v>
      </c>
      <c r="AG895" s="26">
        <v>75.561273053315986</v>
      </c>
      <c r="AH895" s="26">
        <v>75.472221880156781</v>
      </c>
      <c r="AI895" s="26">
        <v>75.36336771308406</v>
      </c>
      <c r="AJ895" s="26">
        <v>75.23444301991735</v>
      </c>
      <c r="AK895" s="17"/>
    </row>
    <row r="896" spans="2:37" ht="14.5" x14ac:dyDescent="0.35">
      <c r="B896" s="14"/>
      <c r="C896" s="29"/>
      <c r="D896"/>
      <c r="E896" s="38"/>
      <c r="F896" s="41" t="s">
        <v>29</v>
      </c>
      <c r="G896" s="42"/>
      <c r="H896" s="42"/>
      <c r="I896" s="42"/>
      <c r="J896" s="42"/>
      <c r="K896" s="26">
        <v>4254.800754323559</v>
      </c>
      <c r="L896" s="26">
        <v>18.437531830180408</v>
      </c>
      <c r="M896" s="26">
        <v>27.069631741813637</v>
      </c>
      <c r="N896" s="26">
        <v>42.546802398333263</v>
      </c>
      <c r="O896" s="26">
        <v>59.234576629499287</v>
      </c>
      <c r="P896" s="26">
        <v>77.146933213114863</v>
      </c>
      <c r="Q896" s="26">
        <v>93.92759000169417</v>
      </c>
      <c r="R896" s="26">
        <v>111.08756663001675</v>
      </c>
      <c r="S896" s="26">
        <v>128.63372161928874</v>
      </c>
      <c r="T896" s="26">
        <v>146.54686752563558</v>
      </c>
      <c r="U896" s="26">
        <v>164.77703698322793</v>
      </c>
      <c r="V896" s="26">
        <v>183.25869752256256</v>
      </c>
      <c r="W896" s="26">
        <v>202.03287385136144</v>
      </c>
      <c r="X896" s="26">
        <v>221.09894903016848</v>
      </c>
      <c r="Y896" s="26">
        <v>223.1966374224661</v>
      </c>
      <c r="Z896" s="26">
        <v>225.17140977826125</v>
      </c>
      <c r="AA896" s="26">
        <v>226.95931149270399</v>
      </c>
      <c r="AB896" s="26">
        <v>228.649394639522</v>
      </c>
      <c r="AC896" s="26">
        <v>230.25992500266338</v>
      </c>
      <c r="AD896" s="26">
        <v>231.73823774642463</v>
      </c>
      <c r="AE896" s="26">
        <v>233.07373414471931</v>
      </c>
      <c r="AF896" s="26">
        <v>234.2132039180853</v>
      </c>
      <c r="AG896" s="26">
        <v>235.22395404649956</v>
      </c>
      <c r="AH896" s="26">
        <v>236.13067761271665</v>
      </c>
      <c r="AI896" s="26">
        <v>236.88842604756104</v>
      </c>
      <c r="AJ896" s="26">
        <v>237.4970634950385</v>
      </c>
      <c r="AK896" s="17"/>
    </row>
    <row r="897" spans="2:37" ht="14.5" x14ac:dyDescent="0.35">
      <c r="B897" s="14"/>
      <c r="C897" s="29"/>
      <c r="D897"/>
      <c r="E897" s="38"/>
      <c r="F897" s="41" t="s">
        <v>30</v>
      </c>
      <c r="G897" s="42"/>
      <c r="H897" s="42"/>
      <c r="I897" s="42"/>
      <c r="J897" s="42"/>
      <c r="K897" s="26">
        <v>0</v>
      </c>
      <c r="L897" s="26">
        <v>0</v>
      </c>
      <c r="M897" s="26">
        <v>0</v>
      </c>
      <c r="N897" s="26">
        <v>0</v>
      </c>
      <c r="O897" s="26">
        <v>0</v>
      </c>
      <c r="P897" s="26">
        <v>0</v>
      </c>
      <c r="Q897" s="26">
        <v>0</v>
      </c>
      <c r="R897" s="26">
        <v>0</v>
      </c>
      <c r="S897" s="26">
        <v>0</v>
      </c>
      <c r="T897" s="26">
        <v>0</v>
      </c>
      <c r="U897" s="26">
        <v>0</v>
      </c>
      <c r="V897" s="26">
        <v>0</v>
      </c>
      <c r="W897" s="26">
        <v>0</v>
      </c>
      <c r="X897" s="26">
        <v>0</v>
      </c>
      <c r="Y897" s="26">
        <v>0</v>
      </c>
      <c r="Z897" s="26">
        <v>0</v>
      </c>
      <c r="AA897" s="26">
        <v>0</v>
      </c>
      <c r="AB897" s="26">
        <v>0</v>
      </c>
      <c r="AC897" s="26">
        <v>0</v>
      </c>
      <c r="AD897" s="26">
        <v>0</v>
      </c>
      <c r="AE897" s="26">
        <v>0</v>
      </c>
      <c r="AF897" s="26">
        <v>0</v>
      </c>
      <c r="AG897" s="26">
        <v>0</v>
      </c>
      <c r="AH897" s="26">
        <v>0</v>
      </c>
      <c r="AI897" s="26">
        <v>0</v>
      </c>
      <c r="AJ897" s="26">
        <v>0</v>
      </c>
      <c r="AK897" s="17"/>
    </row>
    <row r="898" spans="2:37" ht="14.5" x14ac:dyDescent="0.35">
      <c r="B898" s="14"/>
      <c r="C898" s="29"/>
      <c r="D898"/>
      <c r="E898" s="38"/>
      <c r="F898" s="41" t="s">
        <v>31</v>
      </c>
      <c r="G898" s="42"/>
      <c r="H898" s="42"/>
      <c r="I898" s="42"/>
      <c r="J898" s="42"/>
      <c r="K898" s="26">
        <v>5557.7942877632067</v>
      </c>
      <c r="L898" s="26">
        <v>24.083856096457872</v>
      </c>
      <c r="M898" s="26">
        <v>35.359457082362027</v>
      </c>
      <c r="N898" s="26">
        <v>55.576368668205873</v>
      </c>
      <c r="O898" s="26">
        <v>77.374620020683551</v>
      </c>
      <c r="P898" s="26">
        <v>100.77247078952023</v>
      </c>
      <c r="Q898" s="26">
        <v>122.69204912693365</v>
      </c>
      <c r="R898" s="26">
        <v>145.10711051050808</v>
      </c>
      <c r="S898" s="26">
        <v>168.02661382038457</v>
      </c>
      <c r="T898" s="26">
        <v>191.42549563476729</v>
      </c>
      <c r="U898" s="26">
        <v>215.23848654236858</v>
      </c>
      <c r="V898" s="26">
        <v>239.37998535862113</v>
      </c>
      <c r="W898" s="26">
        <v>263.90358023004455</v>
      </c>
      <c r="X898" s="26">
        <v>288.80846528515787</v>
      </c>
      <c r="Y898" s="26">
        <v>291.54855142253382</v>
      </c>
      <c r="Z898" s="26">
        <v>294.12807961959885</v>
      </c>
      <c r="AA898" s="26">
        <v>296.46350976295264</v>
      </c>
      <c r="AB898" s="26">
        <v>298.67116530350529</v>
      </c>
      <c r="AC898" s="26">
        <v>300.77490575326448</v>
      </c>
      <c r="AD898" s="26">
        <v>302.70593815577007</v>
      </c>
      <c r="AE898" s="26">
        <v>304.45041802271288</v>
      </c>
      <c r="AF898" s="26">
        <v>305.93883991674801</v>
      </c>
      <c r="AG898" s="26">
        <v>307.25912296040127</v>
      </c>
      <c r="AH898" s="26">
        <v>308.44352226553463</v>
      </c>
      <c r="AI898" s="26">
        <v>309.43332417775349</v>
      </c>
      <c r="AJ898" s="26">
        <v>310.22835123641693</v>
      </c>
      <c r="AK898" s="17"/>
    </row>
    <row r="899" spans="2:37" ht="14.5" x14ac:dyDescent="0.35">
      <c r="B899" s="14"/>
      <c r="C899" s="29"/>
      <c r="D899"/>
      <c r="E899" s="38"/>
      <c r="F899" s="41" t="s">
        <v>32</v>
      </c>
      <c r="G899" s="42"/>
      <c r="H899" s="42"/>
      <c r="I899" s="42"/>
      <c r="J899" s="42"/>
      <c r="K899" s="26">
        <v>1134.7551243596324</v>
      </c>
      <c r="L899" s="26">
        <v>4.9172887128923399</v>
      </c>
      <c r="M899" s="26">
        <v>7.2194692788698482</v>
      </c>
      <c r="N899" s="26">
        <v>11.347229831517952</v>
      </c>
      <c r="O899" s="26">
        <v>15.797858290143122</v>
      </c>
      <c r="P899" s="26">
        <v>20.575082794007411</v>
      </c>
      <c r="Q899" s="26">
        <v>25.050483025524944</v>
      </c>
      <c r="R899" s="26">
        <v>29.627047837189398</v>
      </c>
      <c r="S899" s="26">
        <v>34.306606396224709</v>
      </c>
      <c r="T899" s="26">
        <v>39.084041412417498</v>
      </c>
      <c r="U899" s="26">
        <v>43.946026592082205</v>
      </c>
      <c r="V899" s="26">
        <v>48.875084429249817</v>
      </c>
      <c r="W899" s="26">
        <v>53.88215621118637</v>
      </c>
      <c r="X899" s="26">
        <v>58.96707740017326</v>
      </c>
      <c r="Y899" s="26">
        <v>59.526530777643544</v>
      </c>
      <c r="Z899" s="26">
        <v>60.053202455020028</v>
      </c>
      <c r="AA899" s="26">
        <v>60.530035742748872</v>
      </c>
      <c r="AB899" s="26">
        <v>60.980780823936691</v>
      </c>
      <c r="AC899" s="26">
        <v>61.410309182145788</v>
      </c>
      <c r="AD899" s="26">
        <v>61.804575108625343</v>
      </c>
      <c r="AE899" s="26">
        <v>62.160751923717982</v>
      </c>
      <c r="AF899" s="26">
        <v>62.464648448852806</v>
      </c>
      <c r="AG899" s="26">
        <v>62.734215451843426</v>
      </c>
      <c r="AH899" s="26">
        <v>62.97603857648609</v>
      </c>
      <c r="AI899" s="26">
        <v>63.178130041883477</v>
      </c>
      <c r="AJ899" s="26">
        <v>63.340453615249494</v>
      </c>
      <c r="AK899" s="17"/>
    </row>
    <row r="900" spans="2:37" ht="14.5" x14ac:dyDescent="0.35">
      <c r="B900" s="14"/>
      <c r="C900" s="29"/>
      <c r="D900"/>
      <c r="E900" s="38"/>
      <c r="F900" s="41" t="s">
        <v>33</v>
      </c>
      <c r="G900" s="42"/>
      <c r="H900" s="42"/>
      <c r="I900" s="42"/>
      <c r="J900" s="42"/>
      <c r="K900" s="26">
        <v>3938.5405869638712</v>
      </c>
      <c r="L900" s="26">
        <v>24.433766808972649</v>
      </c>
      <c r="M900" s="26">
        <v>34.507843685209352</v>
      </c>
      <c r="N900" s="26">
        <v>51.379066211206116</v>
      </c>
      <c r="O900" s="26">
        <v>67.560534044570247</v>
      </c>
      <c r="P900" s="26">
        <v>83.831273506501162</v>
      </c>
      <c r="Q900" s="26">
        <v>100.17758281375514</v>
      </c>
      <c r="R900" s="26">
        <v>116.58765241036558</v>
      </c>
      <c r="S900" s="26">
        <v>131.13635728025974</v>
      </c>
      <c r="T900" s="26">
        <v>145.72855143900054</v>
      </c>
      <c r="U900" s="26">
        <v>160.35325579295309</v>
      </c>
      <c r="V900" s="26">
        <v>174.99872523996652</v>
      </c>
      <c r="W900" s="26">
        <v>189.6539958917831</v>
      </c>
      <c r="X900" s="26">
        <v>204.308625751031</v>
      </c>
      <c r="Y900" s="26">
        <v>204.51668916593377</v>
      </c>
      <c r="Z900" s="26">
        <v>204.67746162217099</v>
      </c>
      <c r="AA900" s="26">
        <v>204.78954318832629</v>
      </c>
      <c r="AB900" s="26">
        <v>204.85290450936651</v>
      </c>
      <c r="AC900" s="26">
        <v>204.86661837113581</v>
      </c>
      <c r="AD900" s="26">
        <v>204.83046612924824</v>
      </c>
      <c r="AE900" s="26">
        <v>204.74323005594269</v>
      </c>
      <c r="AF900" s="26">
        <v>204.60485042890997</v>
      </c>
      <c r="AG900" s="26">
        <v>204.41551653750273</v>
      </c>
      <c r="AH900" s="26">
        <v>204.17460686480882</v>
      </c>
      <c r="AI900" s="26">
        <v>203.88012425632058</v>
      </c>
      <c r="AJ900" s="26">
        <v>203.53134495863043</v>
      </c>
      <c r="AK900" s="17"/>
    </row>
    <row r="901" spans="2:37" ht="14.5" x14ac:dyDescent="0.35">
      <c r="B901" s="14"/>
      <c r="C901" s="29"/>
      <c r="D901"/>
      <c r="E901" s="38"/>
      <c r="F901" s="41" t="s">
        <v>34</v>
      </c>
      <c r="G901" s="42"/>
      <c r="H901" s="42"/>
      <c r="I901" s="42"/>
      <c r="J901" s="42"/>
      <c r="K901" s="26">
        <v>1489.7620062063891</v>
      </c>
      <c r="L901" s="26">
        <v>6.4556570318627271</v>
      </c>
      <c r="M901" s="26">
        <v>9.4780722340460795</v>
      </c>
      <c r="N901" s="26">
        <v>14.897198096573348</v>
      </c>
      <c r="O901" s="26">
        <v>20.740200731298042</v>
      </c>
      <c r="P901" s="26">
        <v>27.011974621714643</v>
      </c>
      <c r="Q901" s="26">
        <v>32.887498851001197</v>
      </c>
      <c r="R901" s="26">
        <v>38.895836887109517</v>
      </c>
      <c r="S901" s="26">
        <v>45.039390150200404</v>
      </c>
      <c r="T901" s="26">
        <v>51.311440411493948</v>
      </c>
      <c r="U901" s="26">
        <v>57.694492261108223</v>
      </c>
      <c r="V901" s="26">
        <v>64.165600374719986</v>
      </c>
      <c r="W901" s="26">
        <v>70.739129009179052</v>
      </c>
      <c r="X901" s="26">
        <v>77.414862151324058</v>
      </c>
      <c r="Y901" s="26">
        <v>78.149339897321823</v>
      </c>
      <c r="Z901" s="26">
        <v>78.840780224716909</v>
      </c>
      <c r="AA901" s="26">
        <v>79.466790277549919</v>
      </c>
      <c r="AB901" s="26">
        <v>80.058550457365797</v>
      </c>
      <c r="AC901" s="26">
        <v>80.622456285955224</v>
      </c>
      <c r="AD901" s="26">
        <v>81.140067870165922</v>
      </c>
      <c r="AE901" s="26">
        <v>81.607674206745415</v>
      </c>
      <c r="AF901" s="26">
        <v>82.006644422649472</v>
      </c>
      <c r="AG901" s="26">
        <v>82.360545163489022</v>
      </c>
      <c r="AH901" s="26">
        <v>82.678022384416366</v>
      </c>
      <c r="AI901" s="26">
        <v>82.943337940578758</v>
      </c>
      <c r="AJ901" s="26">
        <v>83.156444263803166</v>
      </c>
      <c r="AK901" s="17"/>
    </row>
    <row r="902" spans="2:37" ht="14.5" x14ac:dyDescent="0.35">
      <c r="B902" s="14"/>
      <c r="C902" s="29"/>
      <c r="D902"/>
      <c r="E902" s="38"/>
      <c r="F902" s="41" t="s">
        <v>35</v>
      </c>
      <c r="G902" s="42"/>
      <c r="H902" s="42"/>
      <c r="I902" s="42"/>
      <c r="J902" s="42"/>
      <c r="K902" s="26">
        <v>1466.5937529158161</v>
      </c>
      <c r="L902" s="26">
        <v>55.241402787914218</v>
      </c>
      <c r="M902" s="26">
        <v>56.11414246176971</v>
      </c>
      <c r="N902" s="26">
        <v>56.981858186831985</v>
      </c>
      <c r="O902" s="26">
        <v>57.836931729974822</v>
      </c>
      <c r="P902" s="26">
        <v>58.672201903147297</v>
      </c>
      <c r="Q902" s="26">
        <v>59.472871107026258</v>
      </c>
      <c r="R902" s="26">
        <v>60.249588869951381</v>
      </c>
      <c r="S902" s="26">
        <v>54.601445383563544</v>
      </c>
      <c r="T902" s="26">
        <v>55.271869377272068</v>
      </c>
      <c r="U902" s="26">
        <v>55.91541142866533</v>
      </c>
      <c r="V902" s="26">
        <v>56.519210644260497</v>
      </c>
      <c r="W902" s="26">
        <v>57.104821611949333</v>
      </c>
      <c r="X902" s="26">
        <v>57.676289728378606</v>
      </c>
      <c r="Y902" s="26">
        <v>58.223496687094197</v>
      </c>
      <c r="Z902" s="26">
        <v>58.738639536212389</v>
      </c>
      <c r="AA902" s="26">
        <v>59.205034956635622</v>
      </c>
      <c r="AB902" s="26">
        <v>59.645913240627948</v>
      </c>
      <c r="AC902" s="26">
        <v>60.06603923511296</v>
      </c>
      <c r="AD902" s="26">
        <v>60.451674691510796</v>
      </c>
      <c r="AE902" s="26">
        <v>60.800054806102565</v>
      </c>
      <c r="AF902" s="26">
        <v>61.097299044818584</v>
      </c>
      <c r="AG902" s="26">
        <v>61.360965233668097</v>
      </c>
      <c r="AH902" s="26">
        <v>61.597494856889199</v>
      </c>
      <c r="AI902" s="26">
        <v>61.795162545772442</v>
      </c>
      <c r="AJ902" s="26">
        <v>61.953932860666427</v>
      </c>
      <c r="AK902" s="17"/>
    </row>
    <row r="903" spans="2:37" ht="14.5" x14ac:dyDescent="0.35">
      <c r="B903" s="14"/>
      <c r="C903" s="29"/>
      <c r="D903"/>
      <c r="E903" s="38"/>
      <c r="F903" s="15"/>
      <c r="G903" s="43"/>
      <c r="H903" s="43"/>
      <c r="I903" s="43"/>
      <c r="J903" s="43"/>
      <c r="K903" s="26"/>
      <c r="L903" s="26"/>
      <c r="M903" s="26"/>
      <c r="N903" s="26"/>
      <c r="O903" s="26"/>
      <c r="P903" s="26"/>
      <c r="Q903" s="26"/>
      <c r="R903" s="26"/>
      <c r="S903" s="26"/>
      <c r="T903" s="26"/>
      <c r="U903" s="26"/>
      <c r="V903" s="26"/>
      <c r="W903" s="26"/>
      <c r="X903" s="26"/>
      <c r="Y903" s="26"/>
      <c r="Z903" s="26"/>
      <c r="AA903" s="26"/>
      <c r="AB903" s="26"/>
      <c r="AC903" s="26"/>
      <c r="AD903" s="26"/>
      <c r="AE903" s="26"/>
      <c r="AF903" s="26"/>
      <c r="AG903" s="26"/>
      <c r="AH903" s="26"/>
      <c r="AI903" s="26"/>
      <c r="AJ903" s="26"/>
      <c r="AK903" s="17"/>
    </row>
    <row r="904" spans="2:37" ht="14.5" x14ac:dyDescent="0.35">
      <c r="B904" s="14"/>
      <c r="C904" s="29"/>
      <c r="D904"/>
      <c r="E904" s="38"/>
      <c r="F904" s="16" t="s">
        <v>36</v>
      </c>
      <c r="G904" s="43"/>
      <c r="H904" s="43"/>
      <c r="I904" s="43"/>
      <c r="J904" s="43"/>
      <c r="K904" s="40">
        <v>2427.8248808197595</v>
      </c>
      <c r="L904" s="40">
        <v>10.520609801230245</v>
      </c>
      <c r="M904" s="40">
        <v>15.446158175708018</v>
      </c>
      <c r="N904" s="40">
        <v>24.277561142441243</v>
      </c>
      <c r="O904" s="40">
        <v>33.799744629589959</v>
      </c>
      <c r="P904" s="40">
        <v>44.020685044632117</v>
      </c>
      <c r="Q904" s="40">
        <v>53.595868095544901</v>
      </c>
      <c r="R904" s="40">
        <v>63.38749421815298</v>
      </c>
      <c r="S904" s="40">
        <v>73.399476941994251</v>
      </c>
      <c r="T904" s="40">
        <v>83.620867751185656</v>
      </c>
      <c r="U904" s="40">
        <v>94.023154849054634</v>
      </c>
      <c r="V904" s="40">
        <v>104.56894486064709</v>
      </c>
      <c r="W904" s="40">
        <v>115.28164682715827</v>
      </c>
      <c r="X904" s="40">
        <v>126.16090871777693</v>
      </c>
      <c r="Y904" s="40">
        <v>127.35786725122924</v>
      </c>
      <c r="Z904" s="40">
        <v>128.48468886666745</v>
      </c>
      <c r="AA904" s="40">
        <v>129.5048805318996</v>
      </c>
      <c r="AB904" s="40">
        <v>130.46925610467568</v>
      </c>
      <c r="AC904" s="40">
        <v>131.38823819401958</v>
      </c>
      <c r="AD904" s="40">
        <v>132.23177580439756</v>
      </c>
      <c r="AE904" s="40">
        <v>132.99382121409866</v>
      </c>
      <c r="AF904" s="40">
        <v>133.6440121928205</v>
      </c>
      <c r="AG904" s="40">
        <v>134.22075466602848</v>
      </c>
      <c r="AH904" s="40">
        <v>134.73813871317822</v>
      </c>
      <c r="AI904" s="40">
        <v>135.17051630492512</v>
      </c>
      <c r="AJ904" s="40">
        <v>135.5178099207032</v>
      </c>
      <c r="AK904" s="17"/>
    </row>
    <row r="905" spans="2:37" ht="14.5" x14ac:dyDescent="0.35">
      <c r="B905" s="14"/>
      <c r="C905" s="29"/>
      <c r="D905"/>
      <c r="E905" s="38"/>
      <c r="F905" s="41" t="s">
        <v>37</v>
      </c>
      <c r="G905" s="43"/>
      <c r="H905" s="43"/>
      <c r="I905" s="43"/>
      <c r="J905" s="43"/>
      <c r="K905" s="26">
        <v>656.50097904547624</v>
      </c>
      <c r="L905" s="26">
        <v>2.8448471260130579</v>
      </c>
      <c r="M905" s="26">
        <v>4.1767501622356171</v>
      </c>
      <c r="N905" s="26">
        <v>6.564823840781921</v>
      </c>
      <c r="O905" s="26">
        <v>9.1396894463494149</v>
      </c>
      <c r="P905" s="26">
        <v>11.903503855803439</v>
      </c>
      <c r="Q905" s="26">
        <v>14.492700917389435</v>
      </c>
      <c r="R905" s="26">
        <v>17.140425712832247</v>
      </c>
      <c r="S905" s="26">
        <v>19.847736488133652</v>
      </c>
      <c r="T905" s="26">
        <v>22.611672687343717</v>
      </c>
      <c r="U905" s="26">
        <v>25.4245245194566</v>
      </c>
      <c r="V905" s="26">
        <v>28.276180552028755</v>
      </c>
      <c r="W905" s="26">
        <v>31.172970754978781</v>
      </c>
      <c r="X905" s="26">
        <v>34.114799936691298</v>
      </c>
      <c r="Y905" s="26">
        <v>34.438465970142175</v>
      </c>
      <c r="Z905" s="26">
        <v>34.74316648606036</v>
      </c>
      <c r="AA905" s="26">
        <v>35.019033511038209</v>
      </c>
      <c r="AB905" s="26">
        <v>35.279807470765185</v>
      </c>
      <c r="AC905" s="26">
        <v>35.528306712265589</v>
      </c>
      <c r="AD905" s="26">
        <v>35.756405234300608</v>
      </c>
      <c r="AE905" s="26">
        <v>35.962467690245518</v>
      </c>
      <c r="AF905" s="26">
        <v>36.13828391878392</v>
      </c>
      <c r="AG905" s="26">
        <v>36.294239153162401</v>
      </c>
      <c r="AH905" s="26">
        <v>36.434143450288481</v>
      </c>
      <c r="AI905" s="26">
        <v>36.551061402049207</v>
      </c>
      <c r="AJ905" s="26">
        <v>36.644972046336527</v>
      </c>
      <c r="AK905" s="17"/>
    </row>
    <row r="906" spans="2:37" ht="14.5" x14ac:dyDescent="0.35">
      <c r="B906" s="14"/>
      <c r="C906" s="29"/>
      <c r="D906"/>
      <c r="E906" s="38"/>
      <c r="F906" s="41" t="s">
        <v>38</v>
      </c>
      <c r="G906" s="43"/>
      <c r="H906" s="43"/>
      <c r="I906" s="43"/>
      <c r="J906" s="43"/>
      <c r="K906" s="26">
        <v>1610.9851095808838</v>
      </c>
      <c r="L906" s="26">
        <v>6.980958909923487</v>
      </c>
      <c r="M906" s="26">
        <v>10.249310408621678</v>
      </c>
      <c r="N906" s="26">
        <v>16.109394794655241</v>
      </c>
      <c r="O906" s="26">
        <v>22.42784713843135</v>
      </c>
      <c r="P906" s="26">
        <v>29.209960191406847</v>
      </c>
      <c r="Q906" s="26">
        <v>35.563580437412114</v>
      </c>
      <c r="R906" s="26">
        <v>42.060821653911489</v>
      </c>
      <c r="S906" s="26">
        <v>48.704280666508524</v>
      </c>
      <c r="T906" s="26">
        <v>55.486692578876074</v>
      </c>
      <c r="U906" s="26">
        <v>62.38913836590249</v>
      </c>
      <c r="V906" s="26">
        <v>69.3868056242205</v>
      </c>
      <c r="W906" s="26">
        <v>76.49522744153056</v>
      </c>
      <c r="X906" s="26">
        <v>83.71417022751092</v>
      </c>
      <c r="Y906" s="26">
        <v>84.508413004002421</v>
      </c>
      <c r="Z906" s="26">
        <v>85.256116373370602</v>
      </c>
      <c r="AA906" s="26">
        <v>85.933065355396266</v>
      </c>
      <c r="AB906" s="26">
        <v>86.572977525363498</v>
      </c>
      <c r="AC906" s="26">
        <v>87.182768813689322</v>
      </c>
      <c r="AD906" s="26">
        <v>87.742498858646897</v>
      </c>
      <c r="AE906" s="26">
        <v>88.248154689737319</v>
      </c>
      <c r="AF906" s="26">
        <v>88.679589425158198</v>
      </c>
      <c r="AG906" s="26">
        <v>89.062287346965149</v>
      </c>
      <c r="AH906" s="26">
        <v>89.405597938465249</v>
      </c>
      <c r="AI906" s="26">
        <v>89.692502429610229</v>
      </c>
      <c r="AJ906" s="26">
        <v>89.922949381567534</v>
      </c>
      <c r="AK906" s="17"/>
    </row>
    <row r="907" spans="2:37" ht="14.5" x14ac:dyDescent="0.35">
      <c r="B907" s="14"/>
      <c r="C907" s="29"/>
      <c r="D907"/>
      <c r="E907" s="38"/>
      <c r="F907" s="41" t="s">
        <v>39</v>
      </c>
      <c r="G907" s="43"/>
      <c r="H907" s="43"/>
      <c r="I907" s="43"/>
      <c r="J907" s="43"/>
      <c r="K907" s="26">
        <v>160.33879219339951</v>
      </c>
      <c r="L907" s="26">
        <v>0.69480376529370047</v>
      </c>
      <c r="M907" s="26">
        <v>1.0200976048507224</v>
      </c>
      <c r="N907" s="26">
        <v>1.603342507004081</v>
      </c>
      <c r="O907" s="26">
        <v>2.2322080448091968</v>
      </c>
      <c r="P907" s="26">
        <v>2.907220997421831</v>
      </c>
      <c r="Q907" s="26">
        <v>3.5395867407433506</v>
      </c>
      <c r="R907" s="26">
        <v>4.1862468514092459</v>
      </c>
      <c r="S907" s="26">
        <v>4.8474597873520784</v>
      </c>
      <c r="T907" s="26">
        <v>5.5225024849658757</v>
      </c>
      <c r="U907" s="26">
        <v>6.2094919636955472</v>
      </c>
      <c r="V907" s="26">
        <v>6.9059586843978309</v>
      </c>
      <c r="W907" s="26">
        <v>7.6134486306489331</v>
      </c>
      <c r="X907" s="26">
        <v>8.3319385535747106</v>
      </c>
      <c r="Y907" s="26">
        <v>8.4109882770846394</v>
      </c>
      <c r="Z907" s="26">
        <v>8.4854060072364828</v>
      </c>
      <c r="AA907" s="26">
        <v>8.5527816654651208</v>
      </c>
      <c r="AB907" s="26">
        <v>8.6164711085469978</v>
      </c>
      <c r="AC907" s="26">
        <v>8.6771626680646747</v>
      </c>
      <c r="AD907" s="26">
        <v>8.7328717114500627</v>
      </c>
      <c r="AE907" s="26">
        <v>8.7831988341158223</v>
      </c>
      <c r="AF907" s="26">
        <v>8.8261388488783776</v>
      </c>
      <c r="AG907" s="26">
        <v>8.8642281659009399</v>
      </c>
      <c r="AH907" s="26">
        <v>8.8983973244244758</v>
      </c>
      <c r="AI907" s="26">
        <v>8.9269524732656826</v>
      </c>
      <c r="AJ907" s="26">
        <v>8.9498884927991575</v>
      </c>
      <c r="AK907" s="17"/>
    </row>
    <row r="908" spans="2:37" ht="14.5" x14ac:dyDescent="0.35">
      <c r="B908" s="14"/>
      <c r="C908" s="29"/>
      <c r="D908"/>
      <c r="E908" s="38"/>
      <c r="F908" s="16"/>
      <c r="G908" s="43"/>
      <c r="H908" s="43"/>
      <c r="I908" s="43"/>
      <c r="J908" s="43"/>
      <c r="K908" s="40"/>
      <c r="L908" s="40"/>
      <c r="M908" s="40"/>
      <c r="N908" s="40"/>
      <c r="O908" s="40"/>
      <c r="P908" s="40"/>
      <c r="Q908" s="40"/>
      <c r="R908" s="40"/>
      <c r="S908" s="40"/>
      <c r="T908" s="40"/>
      <c r="U908" s="40"/>
      <c r="V908" s="40"/>
      <c r="W908" s="40"/>
      <c r="X908" s="40"/>
      <c r="Y908" s="40"/>
      <c r="Z908" s="40"/>
      <c r="AA908" s="40"/>
      <c r="AB908" s="40"/>
      <c r="AC908" s="40"/>
      <c r="AD908" s="40"/>
      <c r="AE908" s="40"/>
      <c r="AF908" s="40"/>
      <c r="AG908" s="40"/>
      <c r="AH908" s="40"/>
      <c r="AI908" s="40"/>
      <c r="AJ908" s="40"/>
      <c r="AK908" s="17"/>
    </row>
    <row r="909" spans="2:37" ht="14.5" x14ac:dyDescent="0.35">
      <c r="B909" s="14"/>
      <c r="C909" s="29"/>
      <c r="D909"/>
      <c r="E909" s="38"/>
      <c r="F909" s="16" t="s">
        <v>40</v>
      </c>
      <c r="G909" s="43"/>
      <c r="H909" s="43"/>
      <c r="I909" s="43"/>
      <c r="J909" s="43"/>
      <c r="K909" s="40">
        <v>205.26088078635033</v>
      </c>
      <c r="L909" s="40">
        <v>205.26088078635033</v>
      </c>
      <c r="M909" s="40">
        <v>0</v>
      </c>
      <c r="N909" s="40">
        <v>0</v>
      </c>
      <c r="O909" s="40">
        <v>0</v>
      </c>
      <c r="P909" s="40">
        <v>0</v>
      </c>
      <c r="Q909" s="40">
        <v>0</v>
      </c>
      <c r="R909" s="40">
        <v>0</v>
      </c>
      <c r="S909" s="40">
        <v>0</v>
      </c>
      <c r="T909" s="40">
        <v>0</v>
      </c>
      <c r="U909" s="40">
        <v>0</v>
      </c>
      <c r="V909" s="40">
        <v>0</v>
      </c>
      <c r="W909" s="40">
        <v>0</v>
      </c>
      <c r="X909" s="40">
        <v>0</v>
      </c>
      <c r="Y909" s="40">
        <v>0</v>
      </c>
      <c r="Z909" s="40">
        <v>0</v>
      </c>
      <c r="AA909" s="40">
        <v>0</v>
      </c>
      <c r="AB909" s="40">
        <v>0</v>
      </c>
      <c r="AC909" s="40">
        <v>0</v>
      </c>
      <c r="AD909" s="40">
        <v>0</v>
      </c>
      <c r="AE909" s="40">
        <v>0</v>
      </c>
      <c r="AF909" s="40">
        <v>0</v>
      </c>
      <c r="AG909" s="40">
        <v>0</v>
      </c>
      <c r="AH909" s="40">
        <v>0</v>
      </c>
      <c r="AI909" s="40">
        <v>0</v>
      </c>
      <c r="AJ909" s="40">
        <v>0</v>
      </c>
      <c r="AK909" s="17"/>
    </row>
    <row r="910" spans="2:37" ht="14.5" x14ac:dyDescent="0.35">
      <c r="B910" s="14"/>
      <c r="C910" s="29"/>
      <c r="D910"/>
      <c r="E910" s="38"/>
      <c r="F910" s="41"/>
      <c r="G910" s="43"/>
      <c r="H910" s="43"/>
      <c r="I910" s="43"/>
      <c r="J910" s="43"/>
      <c r="K910" s="26"/>
      <c r="L910" s="26"/>
      <c r="M910" s="26"/>
      <c r="N910" s="26"/>
      <c r="O910" s="26"/>
      <c r="P910" s="26"/>
      <c r="Q910" s="26"/>
      <c r="R910" s="26"/>
      <c r="S910" s="26"/>
      <c r="T910" s="26"/>
      <c r="U910" s="26"/>
      <c r="V910" s="26"/>
      <c r="W910" s="26"/>
      <c r="X910" s="26"/>
      <c r="Y910" s="26"/>
      <c r="Z910" s="26"/>
      <c r="AA910" s="26"/>
      <c r="AB910" s="26"/>
      <c r="AC910" s="26"/>
      <c r="AD910" s="26"/>
      <c r="AE910" s="26"/>
      <c r="AF910" s="26"/>
      <c r="AG910" s="26"/>
      <c r="AH910" s="26"/>
      <c r="AI910" s="26"/>
      <c r="AJ910" s="26"/>
      <c r="AK910" s="17"/>
    </row>
    <row r="911" spans="2:37" ht="14.5" x14ac:dyDescent="0.35">
      <c r="B911" s="14"/>
      <c r="C911" s="29"/>
      <c r="D911"/>
      <c r="E911" s="38"/>
      <c r="F911" s="16" t="s">
        <v>41</v>
      </c>
      <c r="G911" s="43"/>
      <c r="H911" s="43"/>
      <c r="I911" s="43"/>
      <c r="J911" s="43"/>
      <c r="K911" s="40">
        <v>12114.596808748272</v>
      </c>
      <c r="L911" s="40">
        <v>65.675065513234671</v>
      </c>
      <c r="M911" s="40">
        <v>93.726254246806675</v>
      </c>
      <c r="N911" s="40">
        <v>142.11358043681182</v>
      </c>
      <c r="O911" s="40">
        <v>190.77569572481877</v>
      </c>
      <c r="P911" s="40">
        <v>240.88423253640468</v>
      </c>
      <c r="Q911" s="40">
        <v>288.70859437476719</v>
      </c>
      <c r="R911" s="40">
        <v>336.60487649302257</v>
      </c>
      <c r="S911" s="40">
        <v>381.943540078144</v>
      </c>
      <c r="T911" s="40">
        <v>430.10598977598943</v>
      </c>
      <c r="U911" s="40">
        <v>478.81162617266159</v>
      </c>
      <c r="V911" s="40">
        <v>527.94128395147482</v>
      </c>
      <c r="W911" s="40">
        <v>577.54447590614859</v>
      </c>
      <c r="X911" s="40">
        <v>627.60592979291323</v>
      </c>
      <c r="Y911" s="40">
        <v>631.19044242488133</v>
      </c>
      <c r="Z911" s="40">
        <v>634.51684356835744</v>
      </c>
      <c r="AA911" s="40">
        <v>637.48261901064166</v>
      </c>
      <c r="AB911" s="40">
        <v>640.22780217976197</v>
      </c>
      <c r="AC911" s="40">
        <v>642.77985411660461</v>
      </c>
      <c r="AD911" s="40">
        <v>645.0556366906626</v>
      </c>
      <c r="AE911" s="40">
        <v>647.03681087863731</v>
      </c>
      <c r="AF911" s="40">
        <v>648.63959826622204</v>
      </c>
      <c r="AG911" s="40">
        <v>649.97012800306345</v>
      </c>
      <c r="AH911" s="40">
        <v>651.06638958698636</v>
      </c>
      <c r="AI911" s="40">
        <v>651.85494618904158</v>
      </c>
      <c r="AJ911" s="40">
        <v>652.33459283021421</v>
      </c>
      <c r="AK911" s="17"/>
    </row>
    <row r="912" spans="2:37" ht="14.5" x14ac:dyDescent="0.35">
      <c r="B912" s="14"/>
      <c r="C912" s="29"/>
      <c r="D912"/>
      <c r="E912" s="38"/>
      <c r="F912" s="41"/>
      <c r="G912" s="43"/>
      <c r="H912" s="43"/>
      <c r="I912" s="43"/>
      <c r="J912" s="43"/>
      <c r="K912" s="26"/>
      <c r="L912" s="26"/>
      <c r="M912" s="26"/>
      <c r="N912" s="26"/>
      <c r="O912" s="26"/>
      <c r="P912" s="26"/>
      <c r="Q912" s="26"/>
      <c r="R912" s="26"/>
      <c r="S912" s="26"/>
      <c r="T912" s="26"/>
      <c r="U912" s="26"/>
      <c r="V912" s="26"/>
      <c r="W912" s="26"/>
      <c r="X912" s="26"/>
      <c r="Y912" s="26"/>
      <c r="Z912" s="26"/>
      <c r="AA912" s="26"/>
      <c r="AB912" s="26"/>
      <c r="AC912" s="26"/>
      <c r="AD912" s="26"/>
      <c r="AE912" s="26"/>
      <c r="AF912" s="26"/>
      <c r="AG912" s="26"/>
      <c r="AH912" s="26"/>
      <c r="AI912" s="26"/>
      <c r="AJ912" s="26"/>
      <c r="AK912" s="17"/>
    </row>
    <row r="913" spans="2:37" x14ac:dyDescent="0.35">
      <c r="B913" s="14"/>
      <c r="C913" s="48"/>
      <c r="D913" s="48"/>
      <c r="E913" s="48"/>
      <c r="F913" s="48"/>
      <c r="G913" s="48"/>
      <c r="H913" s="48"/>
      <c r="I913" s="48"/>
      <c r="J913" s="48"/>
      <c r="K913" s="48"/>
      <c r="L913" s="49"/>
      <c r="M913" s="49"/>
      <c r="N913" s="49"/>
      <c r="O913" s="49"/>
      <c r="P913" s="49"/>
      <c r="Q913" s="49"/>
      <c r="R913" s="49"/>
      <c r="S913" s="49"/>
      <c r="T913" s="49"/>
      <c r="U913" s="49"/>
      <c r="V913" s="49"/>
      <c r="W913" s="49"/>
      <c r="X913" s="49"/>
      <c r="Y913" s="49"/>
      <c r="Z913" s="49"/>
      <c r="AA913" s="49"/>
      <c r="AB913" s="49"/>
      <c r="AC913" s="49"/>
      <c r="AD913" s="49"/>
      <c r="AE913" s="49"/>
      <c r="AF913" s="49"/>
      <c r="AG913" s="49"/>
      <c r="AH913" s="49"/>
      <c r="AI913" s="49"/>
      <c r="AJ913" s="49"/>
      <c r="AK913" s="17"/>
    </row>
    <row r="914" spans="2:37" ht="14.5" x14ac:dyDescent="0.35">
      <c r="B914" s="14"/>
      <c r="D914"/>
      <c r="E914" s="39"/>
      <c r="F914" s="43"/>
      <c r="G914" s="43"/>
      <c r="H914" s="43"/>
      <c r="I914" s="43"/>
      <c r="J914" s="43"/>
      <c r="K914" s="43"/>
      <c r="L914" s="43"/>
      <c r="M914" s="43"/>
      <c r="N914" s="43"/>
      <c r="O914" s="43"/>
      <c r="P914" s="43"/>
      <c r="Q914" s="43"/>
      <c r="R914" s="43"/>
      <c r="S914" s="43"/>
      <c r="T914" s="43"/>
      <c r="U914" s="43"/>
      <c r="V914" s="43"/>
      <c r="W914" s="43"/>
      <c r="X914" s="43"/>
      <c r="Y914" s="43"/>
      <c r="Z914" s="43"/>
      <c r="AA914" s="43"/>
      <c r="AB914" s="43"/>
      <c r="AC914" s="43"/>
      <c r="AD914" s="43"/>
      <c r="AE914" s="43"/>
      <c r="AF914" s="43"/>
      <c r="AG914" s="43"/>
      <c r="AH914" s="43"/>
      <c r="AI914" s="43"/>
      <c r="AJ914" s="43"/>
      <c r="AK914" s="17"/>
    </row>
    <row r="915" spans="2:37" ht="14.5" x14ac:dyDescent="0.35">
      <c r="B915" s="14"/>
      <c r="D915"/>
      <c r="E915" s="44"/>
      <c r="F915" s="45" t="s">
        <v>134</v>
      </c>
      <c r="G915" s="45"/>
      <c r="H915" s="45"/>
      <c r="I915" s="45"/>
      <c r="J915" s="45"/>
      <c r="K915" s="45"/>
      <c r="L915" s="46"/>
      <c r="M915" s="46"/>
      <c r="N915" s="46"/>
      <c r="O915" s="46"/>
      <c r="P915" s="46"/>
      <c r="Q915" s="46"/>
      <c r="R915" s="46"/>
      <c r="S915" s="46"/>
      <c r="T915" s="46"/>
      <c r="U915" s="46"/>
      <c r="V915" s="46"/>
      <c r="W915" s="46"/>
      <c r="X915" s="46"/>
      <c r="Y915" s="46"/>
      <c r="Z915" s="46"/>
      <c r="AA915" s="46"/>
      <c r="AB915" s="46"/>
      <c r="AC915" s="46"/>
      <c r="AD915" s="46"/>
      <c r="AE915" s="46"/>
      <c r="AF915" s="46"/>
      <c r="AG915" s="46"/>
      <c r="AH915" s="46"/>
      <c r="AI915" s="46"/>
      <c r="AJ915" s="46"/>
      <c r="AK915" s="17"/>
    </row>
    <row r="916" spans="2:37" ht="14.5" x14ac:dyDescent="0.35">
      <c r="B916" s="14"/>
      <c r="D916"/>
      <c r="E916" s="39"/>
      <c r="F916" s="43"/>
      <c r="G916" s="43"/>
      <c r="H916" s="43"/>
      <c r="I916" s="43"/>
      <c r="J916" s="43"/>
      <c r="K916" s="43"/>
      <c r="L916" s="43"/>
      <c r="M916" s="43"/>
      <c r="N916" s="43"/>
      <c r="O916" s="43"/>
      <c r="P916" s="43"/>
      <c r="Q916" s="43"/>
      <c r="R916" s="43"/>
      <c r="S916" s="43"/>
      <c r="T916" s="43"/>
      <c r="U916" s="43"/>
      <c r="V916" s="43"/>
      <c r="W916" s="43"/>
      <c r="X916" s="43"/>
      <c r="Y916" s="43"/>
      <c r="Z916" s="43"/>
      <c r="AA916" s="43"/>
      <c r="AB916" s="43"/>
      <c r="AC916" s="43"/>
      <c r="AD916" s="43"/>
      <c r="AE916" s="43"/>
      <c r="AF916" s="43"/>
      <c r="AG916" s="43"/>
      <c r="AH916" s="43"/>
      <c r="AI916" s="43"/>
      <c r="AJ916" s="43"/>
      <c r="AK916" s="17"/>
    </row>
    <row r="917" spans="2:37" x14ac:dyDescent="0.3">
      <c r="B917" s="14"/>
      <c r="D917" s="1"/>
      <c r="E917" s="1"/>
      <c r="F917" s="13" t="s">
        <v>219</v>
      </c>
      <c r="G917" s="1"/>
      <c r="H917" s="1"/>
      <c r="I917" s="1"/>
      <c r="J917" s="1"/>
      <c r="K917" s="40">
        <v>4607.7463411751023</v>
      </c>
      <c r="L917" s="40">
        <v>46.466801306802921</v>
      </c>
      <c r="M917" s="40">
        <v>21.001467843371163</v>
      </c>
      <c r="N917" s="40">
        <v>23.175834033381417</v>
      </c>
      <c r="O917" s="40">
        <v>24.860389694003459</v>
      </c>
      <c r="P917" s="40">
        <v>26.547295883466116</v>
      </c>
      <c r="Q917" s="40">
        <v>28.2910347331702</v>
      </c>
      <c r="R917" s="40">
        <v>63.015788196540647</v>
      </c>
      <c r="S917" s="40">
        <v>95.489992261203241</v>
      </c>
      <c r="T917" s="40">
        <v>130.18477007775982</v>
      </c>
      <c r="U917" s="40">
        <v>165.0201978519963</v>
      </c>
      <c r="V917" s="40">
        <v>199.97768018465189</v>
      </c>
      <c r="W917" s="40">
        <v>235.06619699455968</v>
      </c>
      <c r="X917" s="40">
        <v>270.28663791330382</v>
      </c>
      <c r="Y917" s="40">
        <v>270.82347231412905</v>
      </c>
      <c r="Z917" s="40">
        <v>271.33584040481406</v>
      </c>
      <c r="AA917" s="40">
        <v>271.80700506535982</v>
      </c>
      <c r="AB917" s="40">
        <v>272.26335846333825</v>
      </c>
      <c r="AC917" s="40">
        <v>272.710960667074</v>
      </c>
      <c r="AD917" s="40">
        <v>273.13572933202244</v>
      </c>
      <c r="AE917" s="40">
        <v>273.53589489057703</v>
      </c>
      <c r="AF917" s="40">
        <v>273.8975676244325</v>
      </c>
      <c r="AG917" s="40">
        <v>274.2399712531369</v>
      </c>
      <c r="AH917" s="40">
        <v>274.57057249807394</v>
      </c>
      <c r="AI917" s="40">
        <v>274.8782248230039</v>
      </c>
      <c r="AJ917" s="40">
        <v>275.16365686492918</v>
      </c>
      <c r="AK917" s="17"/>
    </row>
    <row r="918" spans="2:37" x14ac:dyDescent="0.3">
      <c r="B918" s="14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  <c r="AA918" s="1"/>
      <c r="AB918" s="1"/>
      <c r="AC918" s="1"/>
      <c r="AD918" s="1"/>
      <c r="AE918" s="1"/>
      <c r="AF918" s="1"/>
      <c r="AG918" s="1"/>
      <c r="AH918" s="1"/>
      <c r="AI918" s="1"/>
      <c r="AJ918" s="1"/>
      <c r="AK918" s="17"/>
    </row>
    <row r="919" spans="2:37" ht="14.5" x14ac:dyDescent="0.35">
      <c r="B919" s="14"/>
      <c r="D919"/>
      <c r="E919" s="38"/>
      <c r="F919" s="16" t="s">
        <v>27</v>
      </c>
      <c r="G919" s="39"/>
      <c r="H919" s="39"/>
      <c r="I919" s="39"/>
      <c r="J919" s="39"/>
      <c r="K919" s="40">
        <v>4283.9303469726283</v>
      </c>
      <c r="L919" s="40">
        <v>16.664628686014765</v>
      </c>
      <c r="M919" s="40">
        <v>20.320915500500966</v>
      </c>
      <c r="N919" s="40">
        <v>22.346505753868776</v>
      </c>
      <c r="O919" s="40">
        <v>23.900351583628897</v>
      </c>
      <c r="P919" s="40">
        <v>25.447717070033576</v>
      </c>
      <c r="Q919" s="40">
        <v>27.058167858950139</v>
      </c>
      <c r="R919" s="40">
        <v>59.522633194394849</v>
      </c>
      <c r="S919" s="40">
        <v>89.710876062597109</v>
      </c>
      <c r="T919" s="40">
        <v>122.0946414233122</v>
      </c>
      <c r="U919" s="40">
        <v>154.59584703371976</v>
      </c>
      <c r="V919" s="40">
        <v>187.19878090516946</v>
      </c>
      <c r="W919" s="40">
        <v>219.91124087172059</v>
      </c>
      <c r="X919" s="40">
        <v>252.73402023617717</v>
      </c>
      <c r="Y919" s="40">
        <v>253.18932901336666</v>
      </c>
      <c r="Z919" s="40">
        <v>253.62387566095569</v>
      </c>
      <c r="AA919" s="40">
        <v>254.02346484387661</v>
      </c>
      <c r="AB919" s="40">
        <v>254.41048053459568</v>
      </c>
      <c r="AC919" s="40">
        <v>254.79006180484421</v>
      </c>
      <c r="AD919" s="40">
        <v>255.15026462775111</v>
      </c>
      <c r="AE919" s="40">
        <v>255.48958837091806</v>
      </c>
      <c r="AF919" s="40">
        <v>255.79625424657004</v>
      </c>
      <c r="AG919" s="40">
        <v>256.0865662810906</v>
      </c>
      <c r="AH919" s="40">
        <v>256.36685453126825</v>
      </c>
      <c r="AI919" s="40">
        <v>256.62766460049005</v>
      </c>
      <c r="AJ919" s="40">
        <v>256.86961627681308</v>
      </c>
      <c r="AK919" s="17"/>
    </row>
    <row r="920" spans="2:37" ht="14.5" x14ac:dyDescent="0.35">
      <c r="B920" s="14"/>
      <c r="C920" s="29"/>
      <c r="D920"/>
      <c r="E920" s="38"/>
      <c r="F920" s="41" t="s">
        <v>28</v>
      </c>
      <c r="G920" s="42"/>
      <c r="H920" s="42"/>
      <c r="I920" s="42"/>
      <c r="J920" s="42"/>
      <c r="K920" s="26">
        <v>1841.1116954370377</v>
      </c>
      <c r="L920" s="26">
        <v>4.6185578839946455</v>
      </c>
      <c r="M920" s="26">
        <v>6.4462049216225648</v>
      </c>
      <c r="N920" s="26">
        <v>7.3025245587069936</v>
      </c>
      <c r="O920" s="26">
        <v>7.8523190405570968</v>
      </c>
      <c r="P920" s="26">
        <v>8.3464133545291936</v>
      </c>
      <c r="Q920" s="26">
        <v>8.8928730609167914</v>
      </c>
      <c r="R920" s="26">
        <v>23.897799664655633</v>
      </c>
      <c r="S920" s="26">
        <v>37.413984996404508</v>
      </c>
      <c r="T920" s="26">
        <v>52.08447693587172</v>
      </c>
      <c r="U920" s="26">
        <v>66.755085802765947</v>
      </c>
      <c r="V920" s="26">
        <v>81.425794645417852</v>
      </c>
      <c r="W920" s="26">
        <v>96.096572795946273</v>
      </c>
      <c r="X920" s="26">
        <v>110.76738932178694</v>
      </c>
      <c r="Y920" s="26">
        <v>110.76767820358897</v>
      </c>
      <c r="Z920" s="26">
        <v>110.76790042035981</v>
      </c>
      <c r="AA920" s="26">
        <v>110.76804708342851</v>
      </c>
      <c r="AB920" s="26">
        <v>110.76813152580142</v>
      </c>
      <c r="AC920" s="26">
        <v>110.76815374747849</v>
      </c>
      <c r="AD920" s="26">
        <v>110.76810485978893</v>
      </c>
      <c r="AE920" s="26">
        <v>110.76798486273269</v>
      </c>
      <c r="AF920" s="26">
        <v>110.76779375630981</v>
      </c>
      <c r="AG920" s="26">
        <v>110.76754042919107</v>
      </c>
      <c r="AH920" s="26">
        <v>110.7672159927057</v>
      </c>
      <c r="AI920" s="26">
        <v>110.76681155818285</v>
      </c>
      <c r="AJ920" s="26">
        <v>110.76633601429332</v>
      </c>
      <c r="AK920" s="17"/>
    </row>
    <row r="921" spans="2:37" ht="14.5" x14ac:dyDescent="0.35">
      <c r="B921" s="14"/>
      <c r="C921" s="29"/>
      <c r="D921"/>
      <c r="E921" s="38"/>
      <c r="F921" s="41" t="s">
        <v>29</v>
      </c>
      <c r="G921" s="42"/>
      <c r="H921" s="42"/>
      <c r="I921" s="42"/>
      <c r="J921" s="42"/>
      <c r="K921" s="26">
        <v>516.05872283939016</v>
      </c>
      <c r="L921" s="26">
        <v>0.79494095372368923</v>
      </c>
      <c r="M921" s="26">
        <v>1.1926785348797737</v>
      </c>
      <c r="N921" s="26">
        <v>1.4534106710615793</v>
      </c>
      <c r="O921" s="26">
        <v>1.6824816766940069</v>
      </c>
      <c r="P921" s="26">
        <v>1.9270289227991082</v>
      </c>
      <c r="Q921" s="26">
        <v>2.1606183163593182</v>
      </c>
      <c r="R921" s="26">
        <v>6.1218083130776026</v>
      </c>
      <c r="S921" s="26">
        <v>10.127990760540513</v>
      </c>
      <c r="T921" s="26">
        <v>14.17807592856359</v>
      </c>
      <c r="U921" s="26">
        <v>18.268836469770555</v>
      </c>
      <c r="V921" s="26">
        <v>22.395219162350763</v>
      </c>
      <c r="W921" s="26">
        <v>26.559295628201923</v>
      </c>
      <c r="X921" s="26">
        <v>30.761234685005284</v>
      </c>
      <c r="Y921" s="26">
        <v>30.904109604725505</v>
      </c>
      <c r="Z921" s="26">
        <v>31.040492890605449</v>
      </c>
      <c r="AA921" s="26">
        <v>31.165930025134944</v>
      </c>
      <c r="AB921" s="26">
        <v>31.287445432395529</v>
      </c>
      <c r="AC921" s="26">
        <v>31.406653173199853</v>
      </c>
      <c r="AD921" s="26">
        <v>31.519805812664217</v>
      </c>
      <c r="AE921" s="26">
        <v>31.626432037665381</v>
      </c>
      <c r="AF921" s="26">
        <v>31.722832409712808</v>
      </c>
      <c r="AG921" s="26">
        <v>31.814123736355981</v>
      </c>
      <c r="AH921" s="26">
        <v>31.902298039925348</v>
      </c>
      <c r="AI921" s="26">
        <v>31.984389819483184</v>
      </c>
      <c r="AJ921" s="26">
        <v>32.060589834494273</v>
      </c>
      <c r="AK921" s="17"/>
    </row>
    <row r="922" spans="2:37" ht="14.5" x14ac:dyDescent="0.35">
      <c r="B922" s="14"/>
      <c r="C922" s="29"/>
      <c r="D922"/>
      <c r="E922" s="38"/>
      <c r="F922" s="41" t="s">
        <v>30</v>
      </c>
      <c r="G922" s="42"/>
      <c r="H922" s="42"/>
      <c r="I922" s="42"/>
      <c r="J922" s="42"/>
      <c r="K922" s="26">
        <v>76.190208787358159</v>
      </c>
      <c r="L922" s="26">
        <v>0.14169235479230766</v>
      </c>
      <c r="M922" s="26">
        <v>0.20545586829735574</v>
      </c>
      <c r="N922" s="26">
        <v>0.24216959507758737</v>
      </c>
      <c r="O922" s="26">
        <v>0.27138683138343039</v>
      </c>
      <c r="P922" s="26">
        <v>0.30116775000639889</v>
      </c>
      <c r="Q922" s="26">
        <v>0.33566928754230174</v>
      </c>
      <c r="R922" s="26">
        <v>0.94560798843427352</v>
      </c>
      <c r="S922" s="26">
        <v>1.555553815801324</v>
      </c>
      <c r="T922" s="26">
        <v>2.165505942481063</v>
      </c>
      <c r="U922" s="26">
        <v>2.7754629306291889</v>
      </c>
      <c r="V922" s="26">
        <v>3.3854240754495146</v>
      </c>
      <c r="W922" s="26">
        <v>3.9953881018696431</v>
      </c>
      <c r="X922" s="26">
        <v>4.6053537238124997</v>
      </c>
      <c r="Y922" s="26">
        <v>4.6053657345937493</v>
      </c>
      <c r="Z922" s="26">
        <v>4.6053749736562501</v>
      </c>
      <c r="AA922" s="26">
        <v>4.6053810714375008</v>
      </c>
      <c r="AB922" s="26">
        <v>4.6053845822812507</v>
      </c>
      <c r="AC922" s="26">
        <v>4.6053855061875</v>
      </c>
      <c r="AD922" s="26">
        <v>4.6053834735937507</v>
      </c>
      <c r="AE922" s="26">
        <v>4.6053784844999992</v>
      </c>
      <c r="AF922" s="26">
        <v>4.6053705389062509</v>
      </c>
      <c r="AG922" s="26">
        <v>4.6053600063749993</v>
      </c>
      <c r="AH922" s="26">
        <v>4.60534651734375</v>
      </c>
      <c r="AI922" s="26">
        <v>4.6053297022499997</v>
      </c>
      <c r="AJ922" s="26">
        <v>4.6053099306562491</v>
      </c>
      <c r="AK922" s="17"/>
    </row>
    <row r="923" spans="2:37" ht="14.5" x14ac:dyDescent="0.35">
      <c r="B923" s="14"/>
      <c r="C923" s="29"/>
      <c r="D923"/>
      <c r="E923" s="38"/>
      <c r="F923" s="41" t="s">
        <v>31</v>
      </c>
      <c r="G923" s="42"/>
      <c r="H923" s="42"/>
      <c r="I923" s="42"/>
      <c r="J923" s="42"/>
      <c r="K923" s="26">
        <v>674.09695249128686</v>
      </c>
      <c r="L923" s="26">
        <v>1.0383842973669311</v>
      </c>
      <c r="M923" s="26">
        <v>1.557925348574035</v>
      </c>
      <c r="N923" s="26">
        <v>1.8985042994532333</v>
      </c>
      <c r="O923" s="26">
        <v>2.1977261902321086</v>
      </c>
      <c r="P923" s="26">
        <v>2.517163777552748</v>
      </c>
      <c r="Q923" s="26">
        <v>2.8222877709364065</v>
      </c>
      <c r="R923" s="26">
        <v>7.9965557114820101</v>
      </c>
      <c r="S923" s="26">
        <v>13.229594626317501</v>
      </c>
      <c r="T923" s="26">
        <v>18.519981065428627</v>
      </c>
      <c r="U923" s="26">
        <v>23.863499336037233</v>
      </c>
      <c r="V923" s="26">
        <v>29.25354871370622</v>
      </c>
      <c r="W923" s="26">
        <v>34.692835235454559</v>
      </c>
      <c r="X923" s="26">
        <v>40.18157941782313</v>
      </c>
      <c r="Y923" s="26">
        <v>40.368208465465081</v>
      </c>
      <c r="Z923" s="26">
        <v>40.546357876207686</v>
      </c>
      <c r="AA923" s="26">
        <v>40.710208977590746</v>
      </c>
      <c r="AB923" s="26">
        <v>40.868937358857913</v>
      </c>
      <c r="AC923" s="26">
        <v>41.024651372076093</v>
      </c>
      <c r="AD923" s="26">
        <v>41.172455964951872</v>
      </c>
      <c r="AE923" s="26">
        <v>41.311735489060034</v>
      </c>
      <c r="AF923" s="26">
        <v>41.43765758695357</v>
      </c>
      <c r="AG923" s="26">
        <v>41.556906041355148</v>
      </c>
      <c r="AH923" s="26">
        <v>41.672082913082306</v>
      </c>
      <c r="AI923" s="26">
        <v>41.779314543854966</v>
      </c>
      <c r="AJ923" s="26">
        <v>41.878850111466619</v>
      </c>
      <c r="AK923" s="17"/>
    </row>
    <row r="924" spans="2:37" ht="14.5" x14ac:dyDescent="0.35">
      <c r="B924" s="14"/>
      <c r="C924" s="29"/>
      <c r="D924"/>
      <c r="E924" s="38"/>
      <c r="F924" s="41" t="s">
        <v>32</v>
      </c>
      <c r="G924" s="42"/>
      <c r="H924" s="42"/>
      <c r="I924" s="42"/>
      <c r="J924" s="42"/>
      <c r="K924" s="26">
        <v>137.63283265789158</v>
      </c>
      <c r="L924" s="26">
        <v>0.21201070811239492</v>
      </c>
      <c r="M924" s="26">
        <v>0.31808729886899934</v>
      </c>
      <c r="N924" s="26">
        <v>0.38762454507656602</v>
      </c>
      <c r="O924" s="26">
        <v>0.44871776952884412</v>
      </c>
      <c r="P924" s="26">
        <v>0.51393850645379036</v>
      </c>
      <c r="Q924" s="26">
        <v>0.57623678471491857</v>
      </c>
      <c r="R924" s="26">
        <v>1.6326859363633404</v>
      </c>
      <c r="S924" s="26">
        <v>2.7011345721211137</v>
      </c>
      <c r="T924" s="26">
        <v>3.7812920610086964</v>
      </c>
      <c r="U924" s="26">
        <v>4.8722976696604681</v>
      </c>
      <c r="V924" s="26">
        <v>5.9728037041007846</v>
      </c>
      <c r="W924" s="26">
        <v>7.0833626657744624</v>
      </c>
      <c r="X924" s="26">
        <v>8.2040195783476939</v>
      </c>
      <c r="Y924" s="26">
        <v>8.2421243114847833</v>
      </c>
      <c r="Z924" s="26">
        <v>8.2784977262379922</v>
      </c>
      <c r="AA924" s="26">
        <v>8.3119518030352868</v>
      </c>
      <c r="AB924" s="26">
        <v>8.3443599553882457</v>
      </c>
      <c r="AC924" s="26">
        <v>8.3761526532257609</v>
      </c>
      <c r="AD924" s="26">
        <v>8.406330455872931</v>
      </c>
      <c r="AE924" s="26">
        <v>8.434767664146019</v>
      </c>
      <c r="AF924" s="26">
        <v>8.4604776380055071</v>
      </c>
      <c r="AG924" s="26">
        <v>8.4848250297400476</v>
      </c>
      <c r="AH924" s="26">
        <v>8.5083411115942944</v>
      </c>
      <c r="AI924" s="26">
        <v>8.5302349846332124</v>
      </c>
      <c r="AJ924" s="26">
        <v>8.5505575243954439</v>
      </c>
      <c r="AK924" s="17"/>
    </row>
    <row r="925" spans="2:37" ht="14.5" x14ac:dyDescent="0.35">
      <c r="B925" s="14"/>
      <c r="C925" s="29"/>
      <c r="D925"/>
      <c r="E925" s="38"/>
      <c r="F925" s="41" t="s">
        <v>33</v>
      </c>
      <c r="G925" s="42"/>
      <c r="H925" s="42"/>
      <c r="I925" s="42"/>
      <c r="J925" s="42"/>
      <c r="K925" s="26">
        <v>652.14755244176592</v>
      </c>
      <c r="L925" s="26">
        <v>1.2128109877662645</v>
      </c>
      <c r="M925" s="26">
        <v>1.7585926561622738</v>
      </c>
      <c r="N925" s="26">
        <v>2.0728425767467735</v>
      </c>
      <c r="O925" s="26">
        <v>2.3229265369987604</v>
      </c>
      <c r="P925" s="26">
        <v>2.5778353172547717</v>
      </c>
      <c r="Q925" s="26">
        <v>2.8731500777420811</v>
      </c>
      <c r="R925" s="26">
        <v>8.0939000567368851</v>
      </c>
      <c r="S925" s="26">
        <v>13.314711034557575</v>
      </c>
      <c r="T925" s="26">
        <v>18.535575931135249</v>
      </c>
      <c r="U925" s="26">
        <v>23.756482439289528</v>
      </c>
      <c r="V925" s="26">
        <v>28.977424526340947</v>
      </c>
      <c r="W925" s="26">
        <v>34.198391278349824</v>
      </c>
      <c r="X925" s="26">
        <v>39.419371687182306</v>
      </c>
      <c r="Y925" s="26">
        <v>39.419474493064058</v>
      </c>
      <c r="Z925" s="26">
        <v>39.419553574511561</v>
      </c>
      <c r="AA925" s="26">
        <v>39.419605768266919</v>
      </c>
      <c r="AB925" s="26">
        <v>39.419635819216964</v>
      </c>
      <c r="AC925" s="26">
        <v>39.419643727361709</v>
      </c>
      <c r="AD925" s="26">
        <v>39.419626329443268</v>
      </c>
      <c r="AE925" s="26">
        <v>39.419583625461605</v>
      </c>
      <c r="AF925" s="26">
        <v>39.419515615416771</v>
      </c>
      <c r="AG925" s="26">
        <v>39.419425462566608</v>
      </c>
      <c r="AH925" s="26">
        <v>39.419310003653258</v>
      </c>
      <c r="AI925" s="26">
        <v>39.419166075418808</v>
      </c>
      <c r="AJ925" s="26">
        <v>39.41899684112115</v>
      </c>
      <c r="AK925" s="17"/>
    </row>
    <row r="926" spans="2:37" ht="14.5" x14ac:dyDescent="0.35">
      <c r="B926" s="14"/>
      <c r="C926" s="29"/>
      <c r="D926"/>
      <c r="E926" s="38"/>
      <c r="F926" s="41" t="s">
        <v>34</v>
      </c>
      <c r="G926" s="42"/>
      <c r="H926" s="42"/>
      <c r="I926" s="42"/>
      <c r="J926" s="42"/>
      <c r="K926" s="26">
        <v>180.69111167574377</v>
      </c>
      <c r="L926" s="26">
        <v>0.27833802295715321</v>
      </c>
      <c r="M926" s="26">
        <v>0.41760055745883468</v>
      </c>
      <c r="N926" s="26">
        <v>0.50889245400322125</v>
      </c>
      <c r="O926" s="26">
        <v>0.58909862595331886</v>
      </c>
      <c r="P926" s="26">
        <v>0.67472359807441729</v>
      </c>
      <c r="Q926" s="26">
        <v>0.75651182358067059</v>
      </c>
      <c r="R926" s="26">
        <v>2.1434699203797081</v>
      </c>
      <c r="S926" s="26">
        <v>3.546181526580412</v>
      </c>
      <c r="T926" s="26">
        <v>4.9642650876236942</v>
      </c>
      <c r="U926" s="26">
        <v>6.3965905906653315</v>
      </c>
      <c r="V926" s="26">
        <v>7.841388717164425</v>
      </c>
      <c r="W926" s="26">
        <v>9.2993848180299015</v>
      </c>
      <c r="X926" s="26">
        <v>10.770638002531975</v>
      </c>
      <c r="Y926" s="26">
        <v>10.820663759160574</v>
      </c>
      <c r="Z926" s="26">
        <v>10.868416556369484</v>
      </c>
      <c r="AA926" s="26">
        <v>10.91233670398146</v>
      </c>
      <c r="AB926" s="26">
        <v>10.954883710846953</v>
      </c>
      <c r="AC926" s="26">
        <v>10.996622718934589</v>
      </c>
      <c r="AD926" s="26">
        <v>11.036241613663016</v>
      </c>
      <c r="AE926" s="26">
        <v>11.073575370998311</v>
      </c>
      <c r="AF926" s="26">
        <v>11.107328681659093</v>
      </c>
      <c r="AG926" s="26">
        <v>11.13929312788868</v>
      </c>
      <c r="AH926" s="26">
        <v>11.170166189864112</v>
      </c>
      <c r="AI926" s="26">
        <v>11.198909536795895</v>
      </c>
      <c r="AJ926" s="26">
        <v>11.225589960578496</v>
      </c>
      <c r="AK926" s="17"/>
    </row>
    <row r="927" spans="2:37" ht="14.5" x14ac:dyDescent="0.35">
      <c r="B927" s="14"/>
      <c r="C927" s="29"/>
      <c r="D927"/>
      <c r="E927" s="38"/>
      <c r="F927" s="41" t="s">
        <v>35</v>
      </c>
      <c r="G927" s="42"/>
      <c r="H927" s="42"/>
      <c r="I927" s="42"/>
      <c r="J927" s="42"/>
      <c r="K927" s="26">
        <v>206.00127064215425</v>
      </c>
      <c r="L927" s="26">
        <v>8.3678934773013811</v>
      </c>
      <c r="M927" s="26">
        <v>8.4243703146371303</v>
      </c>
      <c r="N927" s="26">
        <v>8.4805370537428217</v>
      </c>
      <c r="O927" s="26">
        <v>8.5356949122813308</v>
      </c>
      <c r="P927" s="26">
        <v>8.5894458433631478</v>
      </c>
      <c r="Q927" s="26">
        <v>8.6408207371576502</v>
      </c>
      <c r="R927" s="26">
        <v>8.6908056032653942</v>
      </c>
      <c r="S927" s="26">
        <v>7.8217247302741546</v>
      </c>
      <c r="T927" s="26">
        <v>7.8654684711995673</v>
      </c>
      <c r="U927" s="26">
        <v>7.9075917949014984</v>
      </c>
      <c r="V927" s="26">
        <v>7.9471773606389728</v>
      </c>
      <c r="W927" s="26">
        <v>7.9860103480940374</v>
      </c>
      <c r="X927" s="26">
        <v>8.0244338196873528</v>
      </c>
      <c r="Y927" s="26">
        <v>8.0617044412839203</v>
      </c>
      <c r="Z927" s="26">
        <v>8.0972816430075127</v>
      </c>
      <c r="AA927" s="26">
        <v>8.1300034110012298</v>
      </c>
      <c r="AB927" s="26">
        <v>8.1617021498073896</v>
      </c>
      <c r="AC927" s="26">
        <v>8.1927989063802009</v>
      </c>
      <c r="AD927" s="26">
        <v>8.2223161177731274</v>
      </c>
      <c r="AE927" s="26">
        <v>8.2501308363540442</v>
      </c>
      <c r="AF927" s="26">
        <v>8.2752780196062439</v>
      </c>
      <c r="AG927" s="26">
        <v>8.2990924476180279</v>
      </c>
      <c r="AH927" s="26">
        <v>8.3220937630995007</v>
      </c>
      <c r="AI927" s="26">
        <v>8.3435083798711513</v>
      </c>
      <c r="AJ927" s="26">
        <v>8.3633860598075067</v>
      </c>
      <c r="AK927" s="17"/>
    </row>
    <row r="928" spans="2:37" ht="14.5" x14ac:dyDescent="0.35">
      <c r="B928" s="14"/>
      <c r="C928" s="29"/>
      <c r="D928"/>
      <c r="E928" s="38"/>
      <c r="F928" s="15"/>
      <c r="G928" s="43"/>
      <c r="H928" s="43"/>
      <c r="I928" s="43"/>
      <c r="J928" s="43"/>
      <c r="K928" s="26"/>
      <c r="L928" s="26"/>
      <c r="M928" s="26"/>
      <c r="N928" s="26"/>
      <c r="O928" s="26"/>
      <c r="P928" s="26"/>
      <c r="Q928" s="26"/>
      <c r="R928" s="26"/>
      <c r="S928" s="26"/>
      <c r="T928" s="26"/>
      <c r="U928" s="26"/>
      <c r="V928" s="26"/>
      <c r="W928" s="26"/>
      <c r="X928" s="26"/>
      <c r="Y928" s="26"/>
      <c r="Z928" s="26"/>
      <c r="AA928" s="26"/>
      <c r="AB928" s="26"/>
      <c r="AC928" s="26"/>
      <c r="AD928" s="26"/>
      <c r="AE928" s="26"/>
      <c r="AF928" s="26"/>
      <c r="AG928" s="26"/>
      <c r="AH928" s="26"/>
      <c r="AI928" s="26"/>
      <c r="AJ928" s="26"/>
      <c r="AK928" s="17"/>
    </row>
    <row r="929" spans="2:37" ht="14.5" x14ac:dyDescent="0.35">
      <c r="B929" s="14"/>
      <c r="C929" s="29"/>
      <c r="D929"/>
      <c r="E929" s="38"/>
      <c r="F929" s="16" t="s">
        <v>36</v>
      </c>
      <c r="G929" s="43"/>
      <c r="H929" s="43"/>
      <c r="I929" s="43"/>
      <c r="J929" s="43"/>
      <c r="K929" s="40">
        <v>294.4674215356365</v>
      </c>
      <c r="L929" s="40">
        <v>0.45359995395126218</v>
      </c>
      <c r="M929" s="40">
        <v>0.68055234287019528</v>
      </c>
      <c r="N929" s="40">
        <v>0.82932827951264143</v>
      </c>
      <c r="O929" s="40">
        <v>0.96003811037456344</v>
      </c>
      <c r="P929" s="40">
        <v>1.0995788134325397</v>
      </c>
      <c r="Q929" s="40">
        <v>1.2328668742200626</v>
      </c>
      <c r="R929" s="40">
        <v>3.4931550021457958</v>
      </c>
      <c r="S929" s="40">
        <v>5.7791161986061388</v>
      </c>
      <c r="T929" s="40">
        <v>8.0901286544476267</v>
      </c>
      <c r="U929" s="40">
        <v>10.424350818276528</v>
      </c>
      <c r="V929" s="40">
        <v>12.778899279482435</v>
      </c>
      <c r="W929" s="40">
        <v>15.154956122839067</v>
      </c>
      <c r="X929" s="40">
        <v>17.552617677126676</v>
      </c>
      <c r="Y929" s="40">
        <v>17.634143300762375</v>
      </c>
      <c r="Z929" s="40">
        <v>17.711964743858353</v>
      </c>
      <c r="AA929" s="40">
        <v>17.783540221483236</v>
      </c>
      <c r="AB929" s="40">
        <v>17.852877928742593</v>
      </c>
      <c r="AC929" s="40">
        <v>17.920898862229777</v>
      </c>
      <c r="AD929" s="40">
        <v>17.985464704271347</v>
      </c>
      <c r="AE929" s="40">
        <v>18.046306519658977</v>
      </c>
      <c r="AF929" s="40">
        <v>18.101313377862436</v>
      </c>
      <c r="AG929" s="40">
        <v>18.153404972046278</v>
      </c>
      <c r="AH929" s="40">
        <v>18.203717966805698</v>
      </c>
      <c r="AI929" s="40">
        <v>18.250560222513858</v>
      </c>
      <c r="AJ929" s="40">
        <v>18.294040588116118</v>
      </c>
      <c r="AK929" s="17"/>
    </row>
    <row r="930" spans="2:37" ht="14.5" x14ac:dyDescent="0.35">
      <c r="B930" s="14"/>
      <c r="C930" s="29"/>
      <c r="D930"/>
      <c r="E930" s="38"/>
      <c r="F930" s="41" t="s">
        <v>37</v>
      </c>
      <c r="G930" s="43"/>
      <c r="H930" s="43"/>
      <c r="I930" s="43"/>
      <c r="J930" s="43"/>
      <c r="K930" s="26">
        <v>79.626068610792089</v>
      </c>
      <c r="L930" s="26">
        <v>0.12265662825048468</v>
      </c>
      <c r="M930" s="26">
        <v>0.18402615564064839</v>
      </c>
      <c r="N930" s="26">
        <v>0.22425621870483231</v>
      </c>
      <c r="O930" s="26">
        <v>0.25960107928750581</v>
      </c>
      <c r="P930" s="26">
        <v>0.29733387002458889</v>
      </c>
      <c r="Q930" s="26">
        <v>0.33337590217170804</v>
      </c>
      <c r="R930" s="26">
        <v>0.94457376105808488</v>
      </c>
      <c r="S930" s="26">
        <v>1.5627137988310964</v>
      </c>
      <c r="T930" s="26">
        <v>2.1876278739080215</v>
      </c>
      <c r="U930" s="26">
        <v>2.8188180177976006</v>
      </c>
      <c r="V930" s="26">
        <v>3.455504535924792</v>
      </c>
      <c r="W930" s="26">
        <v>4.0980070723534636</v>
      </c>
      <c r="X930" s="26">
        <v>4.7463516750655126</v>
      </c>
      <c r="Y930" s="26">
        <v>4.7683967789595201</v>
      </c>
      <c r="Z930" s="26">
        <v>4.7894402462980654</v>
      </c>
      <c r="AA930" s="26">
        <v>4.8087947605003087</v>
      </c>
      <c r="AB930" s="26">
        <v>4.8275441658055094</v>
      </c>
      <c r="AC930" s="26">
        <v>4.8459375061912633</v>
      </c>
      <c r="AD930" s="26">
        <v>4.8633965654702322</v>
      </c>
      <c r="AE930" s="26">
        <v>4.8798486216644159</v>
      </c>
      <c r="AF930" s="26">
        <v>4.8947228642632439</v>
      </c>
      <c r="AG930" s="26">
        <v>4.9088087989004183</v>
      </c>
      <c r="AH930" s="26">
        <v>4.9224137877030367</v>
      </c>
      <c r="AI930" s="26">
        <v>4.9350802641758866</v>
      </c>
      <c r="AJ930" s="26">
        <v>4.946837661841859</v>
      </c>
      <c r="AK930" s="17"/>
    </row>
    <row r="931" spans="2:37" ht="14.5" x14ac:dyDescent="0.35">
      <c r="B931" s="14"/>
      <c r="C931" s="29"/>
      <c r="D931"/>
      <c r="E931" s="38"/>
      <c r="F931" s="41" t="s">
        <v>38</v>
      </c>
      <c r="G931" s="43"/>
      <c r="H931" s="43"/>
      <c r="I931" s="43"/>
      <c r="J931" s="43"/>
      <c r="K931" s="26">
        <v>195.39408921059072</v>
      </c>
      <c r="L931" s="26">
        <v>0.3009866062808127</v>
      </c>
      <c r="M931" s="26">
        <v>0.45158104248609598</v>
      </c>
      <c r="N931" s="26">
        <v>0.55030143228373363</v>
      </c>
      <c r="O931" s="26">
        <v>0.63703404337852254</v>
      </c>
      <c r="P931" s="26">
        <v>0.7296263866660434</v>
      </c>
      <c r="Q931" s="26">
        <v>0.8180697842561977</v>
      </c>
      <c r="R931" s="26">
        <v>2.3178857496570133</v>
      </c>
      <c r="S931" s="26">
        <v>3.8347370998803711</v>
      </c>
      <c r="T931" s="26">
        <v>5.3682112329733256</v>
      </c>
      <c r="U931" s="26">
        <v>6.917086186059862</v>
      </c>
      <c r="V931" s="26">
        <v>8.4794486697611315</v>
      </c>
      <c r="W931" s="26">
        <v>10.056083057358656</v>
      </c>
      <c r="X931" s="26">
        <v>11.64705326789035</v>
      </c>
      <c r="Y931" s="26">
        <v>11.701149659588115</v>
      </c>
      <c r="Z931" s="26">
        <v>11.752788139374754</v>
      </c>
      <c r="AA931" s="26">
        <v>11.800282103859496</v>
      </c>
      <c r="AB931" s="26">
        <v>11.846291194057795</v>
      </c>
      <c r="AC931" s="26">
        <v>11.891426537983689</v>
      </c>
      <c r="AD931" s="26">
        <v>11.934269253262809</v>
      </c>
      <c r="AE931" s="26">
        <v>11.9746408877261</v>
      </c>
      <c r="AF931" s="26">
        <v>12.011140731759609</v>
      </c>
      <c r="AG931" s="26">
        <v>12.045706150059535</v>
      </c>
      <c r="AH931" s="26">
        <v>12.079091377312203</v>
      </c>
      <c r="AI931" s="26">
        <v>12.110173592937056</v>
      </c>
      <c r="AJ931" s="26">
        <v>12.139025023737421</v>
      </c>
      <c r="AK931" s="17"/>
    </row>
    <row r="932" spans="2:37" ht="14.5" x14ac:dyDescent="0.35">
      <c r="B932" s="14"/>
      <c r="C932" s="29"/>
      <c r="D932"/>
      <c r="E932" s="38"/>
      <c r="F932" s="41" t="s">
        <v>39</v>
      </c>
      <c r="G932" s="43"/>
      <c r="H932" s="43"/>
      <c r="I932" s="43"/>
      <c r="J932" s="43"/>
      <c r="K932" s="26">
        <v>19.447263714253779</v>
      </c>
      <c r="L932" s="26">
        <v>2.9956719419964802E-2</v>
      </c>
      <c r="M932" s="26">
        <v>4.4945144743450863E-2</v>
      </c>
      <c r="N932" s="26">
        <v>5.4770628524075521E-2</v>
      </c>
      <c r="O932" s="26">
        <v>6.3402987708535183E-2</v>
      </c>
      <c r="P932" s="26">
        <v>7.2618556741907633E-2</v>
      </c>
      <c r="Q932" s="26">
        <v>8.1421187792156943E-2</v>
      </c>
      <c r="R932" s="26">
        <v>0.23069549143069742</v>
      </c>
      <c r="S932" s="26">
        <v>0.38166529989467157</v>
      </c>
      <c r="T932" s="26">
        <v>0.53428954756627911</v>
      </c>
      <c r="U932" s="26">
        <v>0.68844661441906552</v>
      </c>
      <c r="V932" s="26">
        <v>0.84394607379651043</v>
      </c>
      <c r="W932" s="26">
        <v>1.0008659931269472</v>
      </c>
      <c r="X932" s="26">
        <v>1.1592127341708145</v>
      </c>
      <c r="Y932" s="26">
        <v>1.16459686221474</v>
      </c>
      <c r="Z932" s="26">
        <v>1.1697363581855296</v>
      </c>
      <c r="AA932" s="26">
        <v>1.1744633571234286</v>
      </c>
      <c r="AB932" s="26">
        <v>1.1790425688792912</v>
      </c>
      <c r="AC932" s="26">
        <v>1.1835348180548246</v>
      </c>
      <c r="AD932" s="26">
        <v>1.1877988855383079</v>
      </c>
      <c r="AE932" s="26">
        <v>1.1918170102684624</v>
      </c>
      <c r="AF932" s="26">
        <v>1.1954497818395806</v>
      </c>
      <c r="AG932" s="26">
        <v>1.1988900230863244</v>
      </c>
      <c r="AH932" s="26">
        <v>1.2022128017904599</v>
      </c>
      <c r="AI932" s="26">
        <v>1.2053063654009146</v>
      </c>
      <c r="AJ932" s="26">
        <v>1.2081779025368384</v>
      </c>
      <c r="AK932" s="17"/>
    </row>
    <row r="933" spans="2:37" ht="14.5" x14ac:dyDescent="0.35">
      <c r="B933" s="14"/>
      <c r="C933" s="29"/>
      <c r="D933"/>
      <c r="E933" s="38"/>
      <c r="F933" s="16"/>
      <c r="G933" s="43"/>
      <c r="H933" s="43"/>
      <c r="I933" s="43"/>
      <c r="J933" s="43"/>
      <c r="K933" s="40"/>
      <c r="L933" s="40"/>
      <c r="M933" s="40"/>
      <c r="N933" s="40"/>
      <c r="O933" s="40"/>
      <c r="P933" s="40"/>
      <c r="Q933" s="40"/>
      <c r="R933" s="40"/>
      <c r="S933" s="40"/>
      <c r="T933" s="40"/>
      <c r="U933" s="40"/>
      <c r="V933" s="40"/>
      <c r="W933" s="40"/>
      <c r="X933" s="40"/>
      <c r="Y933" s="40"/>
      <c r="Z933" s="40"/>
      <c r="AA933" s="40"/>
      <c r="AB933" s="40"/>
      <c r="AC933" s="40"/>
      <c r="AD933" s="40"/>
      <c r="AE933" s="40"/>
      <c r="AF933" s="40"/>
      <c r="AG933" s="40"/>
      <c r="AH933" s="40"/>
      <c r="AI933" s="40"/>
      <c r="AJ933" s="40"/>
      <c r="AK933" s="17"/>
    </row>
    <row r="934" spans="2:37" ht="14.5" x14ac:dyDescent="0.35">
      <c r="B934" s="14"/>
      <c r="C934" s="29"/>
      <c r="D934"/>
      <c r="E934" s="38"/>
      <c r="F934" s="16" t="s">
        <v>40</v>
      </c>
      <c r="G934" s="43"/>
      <c r="H934" s="43"/>
      <c r="I934" s="43"/>
      <c r="J934" s="43"/>
      <c r="K934" s="40">
        <v>29.34857266683689</v>
      </c>
      <c r="L934" s="40">
        <v>29.34857266683689</v>
      </c>
      <c r="M934" s="40">
        <v>0</v>
      </c>
      <c r="N934" s="40">
        <v>0</v>
      </c>
      <c r="O934" s="40">
        <v>0</v>
      </c>
      <c r="P934" s="40">
        <v>0</v>
      </c>
      <c r="Q934" s="40">
        <v>0</v>
      </c>
      <c r="R934" s="40">
        <v>0</v>
      </c>
      <c r="S934" s="40">
        <v>0</v>
      </c>
      <c r="T934" s="40">
        <v>0</v>
      </c>
      <c r="U934" s="40">
        <v>0</v>
      </c>
      <c r="V934" s="40">
        <v>0</v>
      </c>
      <c r="W934" s="40">
        <v>0</v>
      </c>
      <c r="X934" s="40">
        <v>0</v>
      </c>
      <c r="Y934" s="40">
        <v>0</v>
      </c>
      <c r="Z934" s="40">
        <v>0</v>
      </c>
      <c r="AA934" s="40">
        <v>0</v>
      </c>
      <c r="AB934" s="40">
        <v>0</v>
      </c>
      <c r="AC934" s="40">
        <v>0</v>
      </c>
      <c r="AD934" s="40">
        <v>0</v>
      </c>
      <c r="AE934" s="40">
        <v>0</v>
      </c>
      <c r="AF934" s="40">
        <v>0</v>
      </c>
      <c r="AG934" s="40">
        <v>0</v>
      </c>
      <c r="AH934" s="40">
        <v>0</v>
      </c>
      <c r="AI934" s="40">
        <v>0</v>
      </c>
      <c r="AJ934" s="40">
        <v>0</v>
      </c>
      <c r="AK934" s="17"/>
    </row>
    <row r="935" spans="2:37" ht="14.5" x14ac:dyDescent="0.35">
      <c r="B935" s="14"/>
      <c r="C935" s="29"/>
      <c r="D935"/>
      <c r="E935" s="38"/>
      <c r="F935" s="41"/>
      <c r="G935" s="43"/>
      <c r="H935" s="43"/>
      <c r="I935" s="43"/>
      <c r="J935" s="43"/>
      <c r="K935" s="26"/>
      <c r="L935" s="26"/>
      <c r="M935" s="26"/>
      <c r="N935" s="26"/>
      <c r="O935" s="26"/>
      <c r="P935" s="26"/>
      <c r="Q935" s="26"/>
      <c r="R935" s="26"/>
      <c r="S935" s="26"/>
      <c r="T935" s="26"/>
      <c r="U935" s="26"/>
      <c r="V935" s="26"/>
      <c r="W935" s="26"/>
      <c r="X935" s="26"/>
      <c r="Y935" s="26"/>
      <c r="Z935" s="26"/>
      <c r="AA935" s="26"/>
      <c r="AB935" s="26"/>
      <c r="AC935" s="26"/>
      <c r="AD935" s="26"/>
      <c r="AE935" s="26"/>
      <c r="AF935" s="26"/>
      <c r="AG935" s="26"/>
      <c r="AH935" s="26"/>
      <c r="AI935" s="26"/>
      <c r="AJ935" s="26"/>
      <c r="AK935" s="17"/>
    </row>
    <row r="936" spans="2:37" ht="14.5" x14ac:dyDescent="0.35">
      <c r="B936" s="14"/>
      <c r="C936" s="29"/>
      <c r="D936"/>
      <c r="E936" s="38"/>
      <c r="F936" s="16" t="s">
        <v>41</v>
      </c>
      <c r="G936" s="43"/>
      <c r="H936" s="43"/>
      <c r="I936" s="43"/>
      <c r="J936" s="43"/>
      <c r="K936" s="40">
        <v>3381.17924181534</v>
      </c>
      <c r="L936" s="40">
        <v>7.2234562320325431</v>
      </c>
      <c r="M936" s="40">
        <v>10.286266093525228</v>
      </c>
      <c r="N936" s="40">
        <v>11.903665575061154</v>
      </c>
      <c r="O936" s="40">
        <v>13.093076368700242</v>
      </c>
      <c r="P936" s="40">
        <v>14.256518705796903</v>
      </c>
      <c r="Q936" s="40">
        <v>15.5002169818525</v>
      </c>
      <c r="R936" s="40">
        <v>42.566549357672137</v>
      </c>
      <c r="S936" s="40">
        <v>68.214979045202028</v>
      </c>
      <c r="T936" s="40">
        <v>95.086831935925346</v>
      </c>
      <c r="U936" s="40">
        <v>122.02282817838237</v>
      </c>
      <c r="V936" s="40">
        <v>149.01499566501533</v>
      </c>
      <c r="W936" s="40">
        <v>176.06655007739477</v>
      </c>
      <c r="X936" s="40">
        <v>203.1777137289526</v>
      </c>
      <c r="Y936" s="40">
        <v>203.40285120819664</v>
      </c>
      <c r="Z936" s="40">
        <v>203.6176845709733</v>
      </c>
      <c r="AA936" s="40">
        <v>203.815194703759</v>
      </c>
      <c r="AB936" s="40">
        <v>204.00644924154579</v>
      </c>
      <c r="AC936" s="40">
        <v>204.19398700632956</v>
      </c>
      <c r="AD936" s="40">
        <v>204.37190108365076</v>
      </c>
      <c r="AE936" s="40">
        <v>204.53945012590034</v>
      </c>
      <c r="AF936" s="40">
        <v>204.69081513559192</v>
      </c>
      <c r="AG936" s="40">
        <v>204.83405696922787</v>
      </c>
      <c r="AH936" s="40">
        <v>204.97229653837931</v>
      </c>
      <c r="AI936" s="40">
        <v>205.10085686433985</v>
      </c>
      <c r="AJ936" s="40">
        <v>205.2200504219328</v>
      </c>
      <c r="AK936" s="17"/>
    </row>
    <row r="937" spans="2:37" ht="14.5" x14ac:dyDescent="0.35">
      <c r="B937" s="14"/>
      <c r="C937" s="29"/>
      <c r="D937"/>
      <c r="E937" s="38"/>
      <c r="F937" s="41"/>
      <c r="G937" s="43"/>
      <c r="H937" s="43"/>
      <c r="I937" s="43"/>
      <c r="J937" s="43"/>
      <c r="K937" s="26"/>
      <c r="L937" s="26"/>
      <c r="M937" s="26"/>
      <c r="N937" s="26"/>
      <c r="O937" s="26"/>
      <c r="P937" s="26"/>
      <c r="Q937" s="26"/>
      <c r="R937" s="26"/>
      <c r="S937" s="26"/>
      <c r="T937" s="26"/>
      <c r="U937" s="26"/>
      <c r="V937" s="26"/>
      <c r="W937" s="26"/>
      <c r="X937" s="26"/>
      <c r="Y937" s="26"/>
      <c r="Z937" s="26"/>
      <c r="AA937" s="26"/>
      <c r="AB937" s="26"/>
      <c r="AC937" s="26"/>
      <c r="AD937" s="26"/>
      <c r="AE937" s="26"/>
      <c r="AF937" s="26"/>
      <c r="AG937" s="26"/>
      <c r="AH937" s="26"/>
      <c r="AI937" s="26"/>
      <c r="AJ937" s="26"/>
      <c r="AK937" s="17"/>
    </row>
    <row r="938" spans="2:37" x14ac:dyDescent="0.35">
      <c r="B938" s="14"/>
      <c r="C938" s="48"/>
      <c r="D938" s="48"/>
      <c r="E938" s="48"/>
      <c r="F938" s="48"/>
      <c r="G938" s="48"/>
      <c r="H938" s="48"/>
      <c r="I938" s="48"/>
      <c r="J938" s="48"/>
      <c r="K938" s="48"/>
      <c r="L938" s="49"/>
      <c r="M938" s="49"/>
      <c r="N938" s="49"/>
      <c r="O938" s="49"/>
      <c r="P938" s="49"/>
      <c r="Q938" s="49"/>
      <c r="R938" s="49"/>
      <c r="S938" s="49"/>
      <c r="T938" s="49"/>
      <c r="U938" s="49"/>
      <c r="V938" s="49"/>
      <c r="W938" s="49"/>
      <c r="X938" s="49"/>
      <c r="Y938" s="49"/>
      <c r="Z938" s="49"/>
      <c r="AA938" s="49"/>
      <c r="AB938" s="49"/>
      <c r="AC938" s="49"/>
      <c r="AD938" s="49"/>
      <c r="AE938" s="49"/>
      <c r="AF938" s="49"/>
      <c r="AG938" s="49"/>
      <c r="AH938" s="49"/>
      <c r="AI938" s="49"/>
      <c r="AJ938" s="49"/>
      <c r="AK938" s="17"/>
    </row>
    <row r="939" spans="2:37" ht="14.5" x14ac:dyDescent="0.35">
      <c r="B939" s="14"/>
      <c r="D939"/>
      <c r="E939" s="39"/>
      <c r="F939" s="43"/>
      <c r="G939" s="43"/>
      <c r="H939" s="43"/>
      <c r="I939" s="43"/>
      <c r="J939" s="43"/>
      <c r="K939" s="43"/>
      <c r="L939" s="43"/>
      <c r="M939" s="43"/>
      <c r="N939" s="43"/>
      <c r="O939" s="43"/>
      <c r="P939" s="43"/>
      <c r="Q939" s="43"/>
      <c r="R939" s="43"/>
      <c r="S939" s="43"/>
      <c r="T939" s="43"/>
      <c r="U939" s="43"/>
      <c r="V939" s="43"/>
      <c r="W939" s="43"/>
      <c r="X939" s="43"/>
      <c r="Y939" s="43"/>
      <c r="Z939" s="43"/>
      <c r="AA939" s="43"/>
      <c r="AB939" s="43"/>
      <c r="AC939" s="43"/>
      <c r="AD939" s="43"/>
      <c r="AE939" s="43"/>
      <c r="AF939" s="43"/>
      <c r="AG939" s="43"/>
      <c r="AH939" s="43"/>
      <c r="AI939" s="43"/>
      <c r="AJ939" s="43"/>
      <c r="AK939" s="17"/>
    </row>
    <row r="940" spans="2:37" ht="14.5" x14ac:dyDescent="0.35">
      <c r="B940" s="14"/>
      <c r="D940"/>
      <c r="E940" s="44"/>
      <c r="F940" s="45" t="s">
        <v>135</v>
      </c>
      <c r="G940" s="45"/>
      <c r="H940" s="45"/>
      <c r="I940" s="45"/>
      <c r="J940" s="45"/>
      <c r="K940" s="45"/>
      <c r="L940" s="46"/>
      <c r="M940" s="46"/>
      <c r="N940" s="46"/>
      <c r="O940" s="46"/>
      <c r="P940" s="46"/>
      <c r="Q940" s="46"/>
      <c r="R940" s="46"/>
      <c r="S940" s="46"/>
      <c r="T940" s="46"/>
      <c r="U940" s="46"/>
      <c r="V940" s="46"/>
      <c r="W940" s="46"/>
      <c r="X940" s="46"/>
      <c r="Y940" s="46"/>
      <c r="Z940" s="46"/>
      <c r="AA940" s="46"/>
      <c r="AB940" s="46"/>
      <c r="AC940" s="46"/>
      <c r="AD940" s="46"/>
      <c r="AE940" s="46"/>
      <c r="AF940" s="46"/>
      <c r="AG940" s="46"/>
      <c r="AH940" s="46"/>
      <c r="AI940" s="46"/>
      <c r="AJ940" s="46"/>
      <c r="AK940" s="17"/>
    </row>
    <row r="941" spans="2:37" ht="14.5" x14ac:dyDescent="0.35">
      <c r="B941" s="14"/>
      <c r="D941"/>
      <c r="E941" s="39"/>
      <c r="F941" s="43"/>
      <c r="G941" s="43"/>
      <c r="H941" s="43"/>
      <c r="I941" s="43"/>
      <c r="J941" s="43"/>
      <c r="K941" s="43"/>
      <c r="L941" s="43"/>
      <c r="M941" s="43"/>
      <c r="N941" s="43"/>
      <c r="O941" s="43"/>
      <c r="P941" s="43"/>
      <c r="Q941" s="43"/>
      <c r="R941" s="43"/>
      <c r="S941" s="43"/>
      <c r="T941" s="43"/>
      <c r="U941" s="43"/>
      <c r="V941" s="43"/>
      <c r="W941" s="43"/>
      <c r="X941" s="43"/>
      <c r="Y941" s="43"/>
      <c r="Z941" s="43"/>
      <c r="AA941" s="43"/>
      <c r="AB941" s="43"/>
      <c r="AC941" s="43"/>
      <c r="AD941" s="43"/>
      <c r="AE941" s="43"/>
      <c r="AF941" s="43"/>
      <c r="AG941" s="43"/>
      <c r="AH941" s="43"/>
      <c r="AI941" s="43"/>
      <c r="AJ941" s="43"/>
      <c r="AK941" s="17"/>
    </row>
    <row r="942" spans="2:37" x14ac:dyDescent="0.3">
      <c r="B942" s="14"/>
      <c r="D942" s="1"/>
      <c r="E942" s="1"/>
      <c r="F942" s="13" t="s">
        <v>220</v>
      </c>
      <c r="G942" s="1"/>
      <c r="H942" s="1"/>
      <c r="I942" s="1"/>
      <c r="J942" s="1"/>
      <c r="K942" s="40">
        <v>11175.419238844608</v>
      </c>
      <c r="L942" s="40">
        <v>151.54193034234103</v>
      </c>
      <c r="M942" s="40">
        <v>56.125801001281914</v>
      </c>
      <c r="N942" s="40">
        <v>62.169892068280355</v>
      </c>
      <c r="O942" s="40">
        <v>67.475135374725198</v>
      </c>
      <c r="P942" s="40">
        <v>72.861287851116444</v>
      </c>
      <c r="Q942" s="40">
        <v>78.109689150687544</v>
      </c>
      <c r="R942" s="40">
        <v>156.63612851001037</v>
      </c>
      <c r="S942" s="40">
        <v>231.24671684510952</v>
      </c>
      <c r="T942" s="40">
        <v>311.2256867541725</v>
      </c>
      <c r="U942" s="40">
        <v>392.35817207908349</v>
      </c>
      <c r="V942" s="40">
        <v>474.47551732545514</v>
      </c>
      <c r="W942" s="40">
        <v>557.57142709307607</v>
      </c>
      <c r="X942" s="40">
        <v>641.59360122917133</v>
      </c>
      <c r="Y942" s="40">
        <v>645.63973958526094</v>
      </c>
      <c r="Z942" s="40">
        <v>649.37989345590927</v>
      </c>
      <c r="AA942" s="40">
        <v>652.70053747854899</v>
      </c>
      <c r="AB942" s="40">
        <v>655.7577478733881</v>
      </c>
      <c r="AC942" s="40">
        <v>658.58174865495891</v>
      </c>
      <c r="AD942" s="40">
        <v>661.08080548539397</v>
      </c>
      <c r="AE942" s="40">
        <v>663.23488547533407</v>
      </c>
      <c r="AF942" s="40">
        <v>664.95258251058112</v>
      </c>
      <c r="AG942" s="40">
        <v>666.35128225243886</v>
      </c>
      <c r="AH942" s="40">
        <v>667.47265812042122</v>
      </c>
      <c r="AI942" s="40">
        <v>668.23605203643274</v>
      </c>
      <c r="AJ942" s="40">
        <v>668.64032029142732</v>
      </c>
      <c r="AK942" s="17"/>
    </row>
    <row r="943" spans="2:37" x14ac:dyDescent="0.3">
      <c r="B943" s="14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  <c r="AA943" s="1"/>
      <c r="AB943" s="1"/>
      <c r="AC943" s="1"/>
      <c r="AD943" s="1"/>
      <c r="AE943" s="1"/>
      <c r="AF943" s="1"/>
      <c r="AG943" s="1"/>
      <c r="AH943" s="1"/>
      <c r="AI943" s="1"/>
      <c r="AJ943" s="1"/>
      <c r="AK943" s="17"/>
    </row>
    <row r="944" spans="2:37" ht="14.5" x14ac:dyDescent="0.35">
      <c r="B944" s="14"/>
      <c r="D944"/>
      <c r="E944" s="38"/>
      <c r="F944" s="16" t="s">
        <v>27</v>
      </c>
      <c r="G944" s="39"/>
      <c r="H944" s="39"/>
      <c r="I944" s="39"/>
      <c r="J944" s="39"/>
      <c r="K944" s="40">
        <v>9913.7510369334832</v>
      </c>
      <c r="L944" s="40">
        <v>45.531081324129758</v>
      </c>
      <c r="M944" s="40">
        <v>53.640630841661135</v>
      </c>
      <c r="N944" s="40">
        <v>59.117690943188805</v>
      </c>
      <c r="O944" s="40">
        <v>63.915275181725164</v>
      </c>
      <c r="P944" s="40">
        <v>68.75479859945699</v>
      </c>
      <c r="Q944" s="40">
        <v>73.474580135403613</v>
      </c>
      <c r="R944" s="40">
        <v>143.42048823085284</v>
      </c>
      <c r="S944" s="40">
        <v>209.25196631327091</v>
      </c>
      <c r="T944" s="40">
        <v>280.26153419872242</v>
      </c>
      <c r="U944" s="40">
        <v>352.2502476697789</v>
      </c>
      <c r="V944" s="40">
        <v>425.07242448329924</v>
      </c>
      <c r="W944" s="40">
        <v>498.72096425975172</v>
      </c>
      <c r="X944" s="40">
        <v>573.14903774162462</v>
      </c>
      <c r="Y944" s="40">
        <v>576.61589938067004</v>
      </c>
      <c r="Z944" s="40">
        <v>579.81517856708285</v>
      </c>
      <c r="AA944" s="40">
        <v>582.65036074321927</v>
      </c>
      <c r="AB944" s="40">
        <v>585.25379829759822</v>
      </c>
      <c r="AC944" s="40">
        <v>587.6509644173492</v>
      </c>
      <c r="AD944" s="40">
        <v>589.76402577706597</v>
      </c>
      <c r="AE944" s="40">
        <v>591.57578686445891</v>
      </c>
      <c r="AF944" s="40">
        <v>593.00872152934687</v>
      </c>
      <c r="AG944" s="40">
        <v>594.16241110373142</v>
      </c>
      <c r="AH944" s="40">
        <v>595.07208581397015</v>
      </c>
      <c r="AI944" s="40">
        <v>595.66900793374009</v>
      </c>
      <c r="AJ944" s="40">
        <v>595.95207658238303</v>
      </c>
      <c r="AK944" s="17"/>
    </row>
    <row r="945" spans="2:37" ht="14.5" x14ac:dyDescent="0.35">
      <c r="B945" s="14"/>
      <c r="C945" s="29"/>
      <c r="D945"/>
      <c r="E945" s="38"/>
      <c r="F945" s="41" t="s">
        <v>28</v>
      </c>
      <c r="G945" s="42"/>
      <c r="H945" s="42"/>
      <c r="I945" s="42"/>
      <c r="J945" s="42"/>
      <c r="K945" s="26">
        <v>948.09296508317448</v>
      </c>
      <c r="L945" s="26">
        <v>2.4706972562498293</v>
      </c>
      <c r="M945" s="26">
        <v>3.5955177030094849</v>
      </c>
      <c r="N945" s="26">
        <v>4.2375713276515254</v>
      </c>
      <c r="O945" s="26">
        <v>4.7142887244099612</v>
      </c>
      <c r="P945" s="26">
        <v>5.1066269739253212</v>
      </c>
      <c r="Q945" s="26">
        <v>5.4608312703887059</v>
      </c>
      <c r="R945" s="26">
        <v>13.133310326260471</v>
      </c>
      <c r="S945" s="26">
        <v>19.785290849499997</v>
      </c>
      <c r="T945" s="26">
        <v>27.107754712489797</v>
      </c>
      <c r="U945" s="26">
        <v>34.460163126198886</v>
      </c>
      <c r="V945" s="26">
        <v>41.836019864776723</v>
      </c>
      <c r="W945" s="26">
        <v>49.228989039085199</v>
      </c>
      <c r="X945" s="26">
        <v>56.632935560800021</v>
      </c>
      <c r="Y945" s="26">
        <v>56.702397029989903</v>
      </c>
      <c r="Z945" s="26">
        <v>56.756073231293719</v>
      </c>
      <c r="AA945" s="26">
        <v>56.793491545492017</v>
      </c>
      <c r="AB945" s="26">
        <v>56.81464477835582</v>
      </c>
      <c r="AC945" s="26">
        <v>56.819226134669151</v>
      </c>
      <c r="AD945" s="26">
        <v>56.807156537370503</v>
      </c>
      <c r="AE945" s="26">
        <v>56.778032277251157</v>
      </c>
      <c r="AF945" s="26">
        <v>56.731830463582789</v>
      </c>
      <c r="AG945" s="26">
        <v>56.668620660396982</v>
      </c>
      <c r="AH945" s="26">
        <v>56.588189002888974</v>
      </c>
      <c r="AI945" s="26">
        <v>56.489877070473106</v>
      </c>
      <c r="AJ945" s="26">
        <v>56.373429616664382</v>
      </c>
      <c r="AK945" s="17"/>
    </row>
    <row r="946" spans="2:37" ht="14.5" x14ac:dyDescent="0.35">
      <c r="B946" s="14"/>
      <c r="C946" s="29"/>
      <c r="D946"/>
      <c r="E946" s="38"/>
      <c r="F946" s="41" t="s">
        <v>29</v>
      </c>
      <c r="G946" s="42"/>
      <c r="H946" s="42"/>
      <c r="I946" s="42"/>
      <c r="J946" s="42"/>
      <c r="K946" s="26">
        <v>2028.1868950407497</v>
      </c>
      <c r="L946" s="26">
        <v>2.8794621718403941</v>
      </c>
      <c r="M946" s="26">
        <v>4.3552992447324312</v>
      </c>
      <c r="N946" s="26">
        <v>5.34902980523119</v>
      </c>
      <c r="O946" s="26">
        <v>6.2387101945131773</v>
      </c>
      <c r="P946" s="26">
        <v>7.196686096932444</v>
      </c>
      <c r="Q946" s="26">
        <v>8.1231004305149916</v>
      </c>
      <c r="R946" s="26">
        <v>23.160614537256933</v>
      </c>
      <c r="S946" s="26">
        <v>38.546141401445226</v>
      </c>
      <c r="T946" s="26">
        <v>54.265157545232199</v>
      </c>
      <c r="U946" s="26">
        <v>70.289759520645759</v>
      </c>
      <c r="V946" s="26">
        <v>86.579686348608107</v>
      </c>
      <c r="W946" s="26">
        <v>103.13634876786178</v>
      </c>
      <c r="X946" s="26">
        <v>119.95015894961509</v>
      </c>
      <c r="Y946" s="26">
        <v>120.96535037965316</v>
      </c>
      <c r="Z946" s="26">
        <v>121.91324165165584</v>
      </c>
      <c r="AA946" s="26">
        <v>122.76402106619095</v>
      </c>
      <c r="AB946" s="26">
        <v>123.55926500620249</v>
      </c>
      <c r="AC946" s="26">
        <v>124.30729937039</v>
      </c>
      <c r="AD946" s="26">
        <v>124.98376241883815</v>
      </c>
      <c r="AE946" s="26">
        <v>125.58368160423055</v>
      </c>
      <c r="AF946" s="26">
        <v>126.08273207437733</v>
      </c>
      <c r="AG946" s="26">
        <v>126.51211619248967</v>
      </c>
      <c r="AH946" s="26">
        <v>126.88312575449498</v>
      </c>
      <c r="AI946" s="26">
        <v>127.17487015905157</v>
      </c>
      <c r="AJ946" s="26">
        <v>127.38727434874525</v>
      </c>
      <c r="AK946" s="17"/>
    </row>
    <row r="947" spans="2:37" ht="14.5" x14ac:dyDescent="0.35">
      <c r="B947" s="14"/>
      <c r="C947" s="29"/>
      <c r="D947"/>
      <c r="E947" s="38"/>
      <c r="F947" s="41" t="s">
        <v>30</v>
      </c>
      <c r="G947" s="42"/>
      <c r="H947" s="42"/>
      <c r="I947" s="42"/>
      <c r="J947" s="42"/>
      <c r="K947" s="26">
        <v>234.49068162757604</v>
      </c>
      <c r="L947" s="26">
        <v>0.4532705398683296</v>
      </c>
      <c r="M947" s="26">
        <v>0.68528907383371307</v>
      </c>
      <c r="N947" s="26">
        <v>0.84035259229778914</v>
      </c>
      <c r="O947" s="26">
        <v>0.97432746324796737</v>
      </c>
      <c r="P947" s="26">
        <v>1.1018960933914888</v>
      </c>
      <c r="Q947" s="26">
        <v>1.2326114702016222</v>
      </c>
      <c r="R947" s="26">
        <v>3.1076017398896814</v>
      </c>
      <c r="S947" s="26">
        <v>4.9191656222914411</v>
      </c>
      <c r="T947" s="26">
        <v>6.7397308482103249</v>
      </c>
      <c r="U947" s="26">
        <v>8.5677411102216166</v>
      </c>
      <c r="V947" s="26">
        <v>10.401581268516571</v>
      </c>
      <c r="W947" s="26">
        <v>12.239676047387999</v>
      </c>
      <c r="X947" s="26">
        <v>14.080500095715003</v>
      </c>
      <c r="Y947" s="26">
        <v>14.097770120902499</v>
      </c>
      <c r="Z947" s="26">
        <v>14.111115495817499</v>
      </c>
      <c r="AA947" s="26">
        <v>14.120418714367505</v>
      </c>
      <c r="AB947" s="26">
        <v>14.125677987870001</v>
      </c>
      <c r="AC947" s="26">
        <v>14.126817038625001</v>
      </c>
      <c r="AD947" s="26">
        <v>14.123816205907501</v>
      </c>
      <c r="AE947" s="26">
        <v>14.116575116542499</v>
      </c>
      <c r="AF947" s="26">
        <v>14.1050880792675</v>
      </c>
      <c r="AG947" s="26">
        <v>14.089372389607506</v>
      </c>
      <c r="AH947" s="26">
        <v>14.06937487491</v>
      </c>
      <c r="AI947" s="26">
        <v>14.044931833769999</v>
      </c>
      <c r="AJ947" s="26">
        <v>14.015979804915004</v>
      </c>
      <c r="AK947" s="17"/>
    </row>
    <row r="948" spans="2:37" ht="14.5" x14ac:dyDescent="0.35">
      <c r="B948" s="14"/>
      <c r="C948" s="29"/>
      <c r="D948"/>
      <c r="E948" s="38"/>
      <c r="F948" s="41" t="s">
        <v>31</v>
      </c>
      <c r="G948" s="42"/>
      <c r="H948" s="42"/>
      <c r="I948" s="42"/>
      <c r="J948" s="42"/>
      <c r="K948" s="26">
        <v>2649.3004468703425</v>
      </c>
      <c r="L948" s="26">
        <v>3.7612709347723756</v>
      </c>
      <c r="M948" s="26">
        <v>5.6890695150122577</v>
      </c>
      <c r="N948" s="26">
        <v>6.9871209048695926</v>
      </c>
      <c r="O948" s="26">
        <v>8.1492577171426017</v>
      </c>
      <c r="P948" s="26">
        <v>9.4006049142752364</v>
      </c>
      <c r="Q948" s="26">
        <v>10.610725102877494</v>
      </c>
      <c r="R948" s="26">
        <v>30.253339370932942</v>
      </c>
      <c r="S948" s="26">
        <v>50.35054209731716</v>
      </c>
      <c r="T948" s="26">
        <v>70.88336212288992</v>
      </c>
      <c r="U948" s="26">
        <v>91.815350825799655</v>
      </c>
      <c r="V948" s="26">
        <v>113.09391767303229</v>
      </c>
      <c r="W948" s="26">
        <v>134.72090542907381</v>
      </c>
      <c r="X948" s="26">
        <v>156.68379008089343</v>
      </c>
      <c r="Y948" s="26">
        <v>158.00987453387714</v>
      </c>
      <c r="Z948" s="26">
        <v>159.24804877543329</v>
      </c>
      <c r="AA948" s="26">
        <v>160.35937154782042</v>
      </c>
      <c r="AB948" s="26">
        <v>161.39815161823458</v>
      </c>
      <c r="AC948" s="26">
        <v>162.37526461514926</v>
      </c>
      <c r="AD948" s="26">
        <v>163.25888824023386</v>
      </c>
      <c r="AE948" s="26">
        <v>164.04252714936615</v>
      </c>
      <c r="AF948" s="26">
        <v>164.6944072284671</v>
      </c>
      <c r="AG948" s="26">
        <v>165.25528627702798</v>
      </c>
      <c r="AH948" s="26">
        <v>165.73991409945265</v>
      </c>
      <c r="AI948" s="26">
        <v>166.12100254019427</v>
      </c>
      <c r="AJ948" s="26">
        <v>166.39845355619707</v>
      </c>
      <c r="AK948" s="17"/>
    </row>
    <row r="949" spans="2:37" ht="14.5" x14ac:dyDescent="0.35">
      <c r="B949" s="14"/>
      <c r="C949" s="29"/>
      <c r="D949"/>
      <c r="E949" s="38"/>
      <c r="F949" s="41" t="s">
        <v>32</v>
      </c>
      <c r="G949" s="42"/>
      <c r="H949" s="42"/>
      <c r="I949" s="42"/>
      <c r="J949" s="42"/>
      <c r="K949" s="26">
        <v>540.91733202027262</v>
      </c>
      <c r="L949" s="26">
        <v>0.76795240096150597</v>
      </c>
      <c r="M949" s="26">
        <v>1.1615580661580212</v>
      </c>
      <c r="N949" s="26">
        <v>1.4265859513328729</v>
      </c>
      <c r="O949" s="26">
        <v>1.6638636616355522</v>
      </c>
      <c r="P949" s="26">
        <v>1.9193557814906763</v>
      </c>
      <c r="Q949" s="26">
        <v>2.1664304326937365</v>
      </c>
      <c r="R949" s="26">
        <v>6.176934607987028</v>
      </c>
      <c r="S949" s="26">
        <v>10.280253766321177</v>
      </c>
      <c r="T949" s="26">
        <v>14.472514496962576</v>
      </c>
      <c r="U949" s="26">
        <v>18.746274951890147</v>
      </c>
      <c r="V949" s="26">
        <v>23.09079753022473</v>
      </c>
      <c r="W949" s="26">
        <v>27.506458475910446</v>
      </c>
      <c r="X949" s="26">
        <v>31.990700715542193</v>
      </c>
      <c r="Y949" s="26">
        <v>32.26145221342869</v>
      </c>
      <c r="Z949" s="26">
        <v>32.514254762913012</v>
      </c>
      <c r="AA949" s="26">
        <v>32.741157585415891</v>
      </c>
      <c r="AB949" s="26">
        <v>32.953249099954398</v>
      </c>
      <c r="AC949" s="26">
        <v>33.152749823248271</v>
      </c>
      <c r="AD949" s="26">
        <v>33.333162480618057</v>
      </c>
      <c r="AE949" s="26">
        <v>33.493160893971229</v>
      </c>
      <c r="AF949" s="26">
        <v>33.626257626582664</v>
      </c>
      <c r="AG949" s="26">
        <v>33.74077434698409</v>
      </c>
      <c r="AH949" s="26">
        <v>33.839722576520842</v>
      </c>
      <c r="AI949" s="26">
        <v>33.91753079297785</v>
      </c>
      <c r="AJ949" s="26">
        <v>33.974178978546917</v>
      </c>
      <c r="AK949" s="17"/>
    </row>
    <row r="950" spans="2:37" ht="14.5" x14ac:dyDescent="0.35">
      <c r="B950" s="14"/>
      <c r="C950" s="29"/>
      <c r="D950"/>
      <c r="E950" s="38"/>
      <c r="F950" s="41" t="s">
        <v>33</v>
      </c>
      <c r="G950" s="42"/>
      <c r="H950" s="42"/>
      <c r="I950" s="42"/>
      <c r="J950" s="42"/>
      <c r="K950" s="26">
        <v>2007.1151730351837</v>
      </c>
      <c r="L950" s="26">
        <v>3.8797540769849728</v>
      </c>
      <c r="M950" s="26">
        <v>5.8657089845105412</v>
      </c>
      <c r="N950" s="26">
        <v>7.1929700020198508</v>
      </c>
      <c r="O950" s="26">
        <v>8.3397234440888717</v>
      </c>
      <c r="P950" s="26">
        <v>9.4316428815146711</v>
      </c>
      <c r="Q950" s="26">
        <v>10.550496792141782</v>
      </c>
      <c r="R950" s="26">
        <v>26.599413505861069</v>
      </c>
      <c r="S950" s="26">
        <v>42.105434171816192</v>
      </c>
      <c r="T950" s="26">
        <v>57.688501537561351</v>
      </c>
      <c r="U950" s="26">
        <v>73.335294441571605</v>
      </c>
      <c r="V950" s="26">
        <v>89.03198814849199</v>
      </c>
      <c r="W950" s="26">
        <v>104.76509913841602</v>
      </c>
      <c r="X950" s="26">
        <v>120.5215712192694</v>
      </c>
      <c r="Y950" s="26">
        <v>120.66939342419428</v>
      </c>
      <c r="Z950" s="26">
        <v>120.78362271593339</v>
      </c>
      <c r="AA950" s="26">
        <v>120.86325330500487</v>
      </c>
      <c r="AB950" s="26">
        <v>120.90826988124037</v>
      </c>
      <c r="AC950" s="26">
        <v>120.91801954820943</v>
      </c>
      <c r="AD950" s="26">
        <v>120.89233402059175</v>
      </c>
      <c r="AE950" s="26">
        <v>120.83035415754168</v>
      </c>
      <c r="AF950" s="26">
        <v>120.73203124488755</v>
      </c>
      <c r="AG950" s="26">
        <v>120.59751332309916</v>
      </c>
      <c r="AH950" s="26">
        <v>120.4263452626297</v>
      </c>
      <c r="AI950" s="26">
        <v>120.21712586675989</v>
      </c>
      <c r="AJ950" s="26">
        <v>119.96931194084317</v>
      </c>
      <c r="AK950" s="17"/>
    </row>
    <row r="951" spans="2:37" ht="14.5" x14ac:dyDescent="0.35">
      <c r="B951" s="14"/>
      <c r="C951" s="29"/>
      <c r="D951"/>
      <c r="E951" s="38"/>
      <c r="F951" s="41" t="s">
        <v>34</v>
      </c>
      <c r="G951" s="42"/>
      <c r="H951" s="42"/>
      <c r="I951" s="42"/>
      <c r="J951" s="42"/>
      <c r="K951" s="26">
        <v>710.1427192911608</v>
      </c>
      <c r="L951" s="26">
        <v>1.0082054576955961</v>
      </c>
      <c r="M951" s="26">
        <v>1.5249502186133028</v>
      </c>
      <c r="N951" s="26">
        <v>1.8728917836637662</v>
      </c>
      <c r="O951" s="26">
        <v>2.1844015624171855</v>
      </c>
      <c r="P951" s="26">
        <v>2.5198241085458815</v>
      </c>
      <c r="Q951" s="26">
        <v>2.8441957902924009</v>
      </c>
      <c r="R951" s="26">
        <v>8.1093817478845178</v>
      </c>
      <c r="S951" s="26">
        <v>13.496419753000097</v>
      </c>
      <c r="T951" s="26">
        <v>19.000224602654377</v>
      </c>
      <c r="U951" s="26">
        <v>24.611026274928303</v>
      </c>
      <c r="V951" s="26">
        <v>30.31472792241912</v>
      </c>
      <c r="W951" s="26">
        <v>36.111823496571489</v>
      </c>
      <c r="X951" s="26">
        <v>41.998955946402155</v>
      </c>
      <c r="Y951" s="26">
        <v>42.354411750051774</v>
      </c>
      <c r="Z951" s="26">
        <v>42.686303296702761</v>
      </c>
      <c r="AA951" s="26">
        <v>42.984192415517306</v>
      </c>
      <c r="AB951" s="26">
        <v>43.262636525101335</v>
      </c>
      <c r="AC951" s="26">
        <v>43.524550828367097</v>
      </c>
      <c r="AD951" s="26">
        <v>43.761405385459241</v>
      </c>
      <c r="AE951" s="26">
        <v>43.971459124940154</v>
      </c>
      <c r="AF951" s="26">
        <v>44.146195022701903</v>
      </c>
      <c r="AG951" s="26">
        <v>44.296538172044954</v>
      </c>
      <c r="AH951" s="26">
        <v>44.426442245426806</v>
      </c>
      <c r="AI951" s="26">
        <v>44.528592676087996</v>
      </c>
      <c r="AJ951" s="26">
        <v>44.602963183671264</v>
      </c>
      <c r="AK951" s="17"/>
    </row>
    <row r="952" spans="2:37" ht="14.5" x14ac:dyDescent="0.35">
      <c r="B952" s="14"/>
      <c r="C952" s="29"/>
      <c r="D952"/>
      <c r="E952" s="38"/>
      <c r="F952" s="41" t="s">
        <v>35</v>
      </c>
      <c r="G952" s="42"/>
      <c r="H952" s="42"/>
      <c r="I952" s="42"/>
      <c r="J952" s="42"/>
      <c r="K952" s="26">
        <v>795.50482396502275</v>
      </c>
      <c r="L952" s="26">
        <v>30.310468485756754</v>
      </c>
      <c r="M952" s="26">
        <v>30.763238035791382</v>
      </c>
      <c r="N952" s="26">
        <v>31.211168576122212</v>
      </c>
      <c r="O952" s="26">
        <v>31.650702414269855</v>
      </c>
      <c r="P952" s="26">
        <v>32.078161749381273</v>
      </c>
      <c r="Q952" s="26">
        <v>32.486188846292883</v>
      </c>
      <c r="R952" s="26">
        <v>32.879892394780207</v>
      </c>
      <c r="S952" s="26">
        <v>29.768718651579636</v>
      </c>
      <c r="T952" s="26">
        <v>30.104288332721836</v>
      </c>
      <c r="U952" s="26">
        <v>30.424637418522952</v>
      </c>
      <c r="V952" s="26">
        <v>30.723705727229742</v>
      </c>
      <c r="W952" s="26">
        <v>31.011663865444955</v>
      </c>
      <c r="X952" s="26">
        <v>31.29042517338733</v>
      </c>
      <c r="Y952" s="26">
        <v>31.555249928572639</v>
      </c>
      <c r="Z952" s="26">
        <v>31.8025186373333</v>
      </c>
      <c r="AA952" s="26">
        <v>32.024454563410309</v>
      </c>
      <c r="AB952" s="26">
        <v>32.231903400639226</v>
      </c>
      <c r="AC952" s="26">
        <v>32.42703705869102</v>
      </c>
      <c r="AD952" s="26">
        <v>32.603500488046862</v>
      </c>
      <c r="AE952" s="26">
        <v>32.759996540615546</v>
      </c>
      <c r="AF952" s="26">
        <v>32.890179789480015</v>
      </c>
      <c r="AG952" s="26">
        <v>33.002189742081072</v>
      </c>
      <c r="AH952" s="26">
        <v>33.098971997646203</v>
      </c>
      <c r="AI952" s="26">
        <v>33.17507699442546</v>
      </c>
      <c r="AJ952" s="26">
        <v>33.230485152799936</v>
      </c>
      <c r="AK952" s="17"/>
    </row>
    <row r="953" spans="2:37" ht="14.5" x14ac:dyDescent="0.35">
      <c r="B953" s="14"/>
      <c r="C953" s="29"/>
      <c r="D953"/>
      <c r="E953" s="38"/>
      <c r="F953" s="15"/>
      <c r="G953" s="43"/>
      <c r="H953" s="43"/>
      <c r="I953" s="43"/>
      <c r="J953" s="43"/>
      <c r="K953" s="26"/>
      <c r="L953" s="26"/>
      <c r="M953" s="26"/>
      <c r="N953" s="26"/>
      <c r="O953" s="26"/>
      <c r="P953" s="26"/>
      <c r="Q953" s="26"/>
      <c r="R953" s="26"/>
      <c r="S953" s="26"/>
      <c r="T953" s="26"/>
      <c r="U953" s="26"/>
      <c r="V953" s="26"/>
      <c r="W953" s="26"/>
      <c r="X953" s="26"/>
      <c r="Y953" s="26"/>
      <c r="Z953" s="26"/>
      <c r="AA953" s="26"/>
      <c r="AB953" s="26"/>
      <c r="AC953" s="26"/>
      <c r="AD953" s="26"/>
      <c r="AE953" s="26"/>
      <c r="AF953" s="26"/>
      <c r="AG953" s="26"/>
      <c r="AH953" s="26"/>
      <c r="AI953" s="26"/>
      <c r="AJ953" s="26"/>
      <c r="AK953" s="17"/>
    </row>
    <row r="954" spans="2:37" ht="14.5" x14ac:dyDescent="0.35">
      <c r="B954" s="14"/>
      <c r="C954" s="29"/>
      <c r="D954"/>
      <c r="E954" s="38"/>
      <c r="F954" s="16" t="s">
        <v>36</v>
      </c>
      <c r="G954" s="43"/>
      <c r="H954" s="43"/>
      <c r="I954" s="43"/>
      <c r="J954" s="43"/>
      <c r="K954" s="40">
        <v>1157.3003980806504</v>
      </c>
      <c r="L954" s="40">
        <v>1.6430451877375476</v>
      </c>
      <c r="M954" s="40">
        <v>2.485170159620782</v>
      </c>
      <c r="N954" s="40">
        <v>3.0522011250915528</v>
      </c>
      <c r="O954" s="40">
        <v>3.5598601930000386</v>
      </c>
      <c r="P954" s="40">
        <v>4.106489251659454</v>
      </c>
      <c r="Q954" s="40">
        <v>4.6351090152839314</v>
      </c>
      <c r="R954" s="40">
        <v>13.215640279157519</v>
      </c>
      <c r="S954" s="40">
        <v>21.994750531838598</v>
      </c>
      <c r="T954" s="40">
        <v>30.964152555450099</v>
      </c>
      <c r="U954" s="40">
        <v>40.107924409304566</v>
      </c>
      <c r="V954" s="40">
        <v>49.403092842155871</v>
      </c>
      <c r="W954" s="40">
        <v>58.850462833324393</v>
      </c>
      <c r="X954" s="40">
        <v>68.444563487546716</v>
      </c>
      <c r="Y954" s="40">
        <v>69.02384020459084</v>
      </c>
      <c r="Z954" s="40">
        <v>69.564714888826416</v>
      </c>
      <c r="AA954" s="40">
        <v>70.050176735329714</v>
      </c>
      <c r="AB954" s="40">
        <v>70.503949575789818</v>
      </c>
      <c r="AC954" s="40">
        <v>70.930784237609686</v>
      </c>
      <c r="AD954" s="40">
        <v>71.316779708327971</v>
      </c>
      <c r="AE954" s="40">
        <v>71.659098610875105</v>
      </c>
      <c r="AF954" s="40">
        <v>71.943860981234266</v>
      </c>
      <c r="AG954" s="40">
        <v>72.188871148707477</v>
      </c>
      <c r="AH954" s="40">
        <v>72.400572306451068</v>
      </c>
      <c r="AI954" s="40">
        <v>72.567044102692677</v>
      </c>
      <c r="AJ954" s="40">
        <v>72.688243709044329</v>
      </c>
      <c r="AK954" s="17"/>
    </row>
    <row r="955" spans="2:37" ht="14.5" x14ac:dyDescent="0.35">
      <c r="B955" s="14"/>
      <c r="C955" s="29"/>
      <c r="D955"/>
      <c r="E955" s="38"/>
      <c r="F955" s="41" t="s">
        <v>37</v>
      </c>
      <c r="G955" s="43"/>
      <c r="H955" s="43"/>
      <c r="I955" s="43"/>
      <c r="J955" s="43"/>
      <c r="K955" s="26">
        <v>312.94219380976472</v>
      </c>
      <c r="L955" s="26">
        <v>0.44429101245615632</v>
      </c>
      <c r="M955" s="26">
        <v>0.67200754707430177</v>
      </c>
      <c r="N955" s="26">
        <v>0.82533672123408275</v>
      </c>
      <c r="O955" s="26">
        <v>0.9626113153517204</v>
      </c>
      <c r="P955" s="26">
        <v>1.1104236699493233</v>
      </c>
      <c r="Q955" s="26">
        <v>1.2533661840918917</v>
      </c>
      <c r="R955" s="26">
        <v>3.5736023839784705</v>
      </c>
      <c r="S955" s="26">
        <v>5.947535743656065</v>
      </c>
      <c r="T955" s="26">
        <v>8.3729253409342626</v>
      </c>
      <c r="U955" s="26">
        <v>10.845465770702425</v>
      </c>
      <c r="V955" s="26">
        <v>13.358944903719234</v>
      </c>
      <c r="W955" s="26">
        <v>15.913580412073031</v>
      </c>
      <c r="X955" s="26">
        <v>18.507892927080736</v>
      </c>
      <c r="Y955" s="26">
        <v>18.664533438874699</v>
      </c>
      <c r="Z955" s="26">
        <v>18.810789770023948</v>
      </c>
      <c r="AA955" s="26">
        <v>18.942062078845101</v>
      </c>
      <c r="AB955" s="26">
        <v>19.064765456827502</v>
      </c>
      <c r="AC955" s="26">
        <v>19.180184561223808</v>
      </c>
      <c r="AD955" s="26">
        <v>19.28456046017584</v>
      </c>
      <c r="AE955" s="26">
        <v>19.377125906902823</v>
      </c>
      <c r="AF955" s="26">
        <v>19.454127661194498</v>
      </c>
      <c r="AG955" s="26">
        <v>19.520380139325439</v>
      </c>
      <c r="AH955" s="26">
        <v>19.577625626189711</v>
      </c>
      <c r="AI955" s="26">
        <v>19.622640774555428</v>
      </c>
      <c r="AJ955" s="26">
        <v>19.655414003324264</v>
      </c>
      <c r="AK955" s="17"/>
    </row>
    <row r="956" spans="2:37" ht="14.5" x14ac:dyDescent="0.35">
      <c r="B956" s="14"/>
      <c r="C956" s="29"/>
      <c r="D956"/>
      <c r="E956" s="38"/>
      <c r="F956" s="41" t="s">
        <v>38</v>
      </c>
      <c r="G956" s="43"/>
      <c r="H956" s="43"/>
      <c r="I956" s="43"/>
      <c r="J956" s="43"/>
      <c r="K956" s="26">
        <v>767.92758956751493</v>
      </c>
      <c r="L956" s="26">
        <v>1.0902439268683906</v>
      </c>
      <c r="M956" s="26">
        <v>1.6490366144414894</v>
      </c>
      <c r="N956" s="26">
        <v>2.0252904576495903</v>
      </c>
      <c r="O956" s="26">
        <v>2.3621480315237564</v>
      </c>
      <c r="P956" s="26">
        <v>2.7248641734174806</v>
      </c>
      <c r="Q956" s="26">
        <v>3.0756302334232815</v>
      </c>
      <c r="R956" s="26">
        <v>8.7692485036694414</v>
      </c>
      <c r="S956" s="26">
        <v>14.594634018156251</v>
      </c>
      <c r="T956" s="26">
        <v>20.546287786942017</v>
      </c>
      <c r="U956" s="26">
        <v>26.613644793758166</v>
      </c>
      <c r="V956" s="26">
        <v>32.781461119667803</v>
      </c>
      <c r="W956" s="26">
        <v>39.050270909332227</v>
      </c>
      <c r="X956" s="26">
        <v>45.416443945895573</v>
      </c>
      <c r="Y956" s="26">
        <v>45.800823467193624</v>
      </c>
      <c r="Z956" s="26">
        <v>46.159721289411571</v>
      </c>
      <c r="AA956" s="26">
        <v>46.481849879560293</v>
      </c>
      <c r="AB956" s="26">
        <v>46.782951204820051</v>
      </c>
      <c r="AC956" s="26">
        <v>47.066177680451453</v>
      </c>
      <c r="AD956" s="26">
        <v>47.322305278700156</v>
      </c>
      <c r="AE956" s="26">
        <v>47.549451255779566</v>
      </c>
      <c r="AF956" s="26">
        <v>47.738405550647272</v>
      </c>
      <c r="AG956" s="26">
        <v>47.900982240017882</v>
      </c>
      <c r="AH956" s="26">
        <v>48.041456709778977</v>
      </c>
      <c r="AI956" s="26">
        <v>48.151919201134561</v>
      </c>
      <c r="AJ956" s="26">
        <v>48.232341295274082</v>
      </c>
      <c r="AK956" s="17"/>
    </row>
    <row r="957" spans="2:37" ht="14.5" x14ac:dyDescent="0.35">
      <c r="B957" s="14"/>
      <c r="C957" s="29"/>
      <c r="D957"/>
      <c r="E957" s="38"/>
      <c r="F957" s="41" t="s">
        <v>39</v>
      </c>
      <c r="G957" s="43"/>
      <c r="H957" s="43"/>
      <c r="I957" s="43"/>
      <c r="J957" s="43"/>
      <c r="K957" s="26">
        <v>76.430614703370722</v>
      </c>
      <c r="L957" s="26">
        <v>0.10851024841300064</v>
      </c>
      <c r="M957" s="26">
        <v>0.16412599810499112</v>
      </c>
      <c r="N957" s="26">
        <v>0.20157394620787997</v>
      </c>
      <c r="O957" s="26">
        <v>0.23510084612456156</v>
      </c>
      <c r="P957" s="26">
        <v>0.27120140829264999</v>
      </c>
      <c r="Q957" s="26">
        <v>0.30611259776875849</v>
      </c>
      <c r="R957" s="26">
        <v>0.87278939150960522</v>
      </c>
      <c r="S957" s="26">
        <v>1.4525807700262821</v>
      </c>
      <c r="T957" s="26">
        <v>2.0449394275738193</v>
      </c>
      <c r="U957" s="26">
        <v>2.6488138448439789</v>
      </c>
      <c r="V957" s="26">
        <v>3.262686818768838</v>
      </c>
      <c r="W957" s="26">
        <v>3.8866115119191362</v>
      </c>
      <c r="X957" s="26">
        <v>4.5202266145704026</v>
      </c>
      <c r="Y957" s="26">
        <v>4.5584832985225221</v>
      </c>
      <c r="Z957" s="26">
        <v>4.5942038293908922</v>
      </c>
      <c r="AA957" s="26">
        <v>4.6262647769243213</v>
      </c>
      <c r="AB957" s="26">
        <v>4.6562329141422634</v>
      </c>
      <c r="AC957" s="26">
        <v>4.684421995934426</v>
      </c>
      <c r="AD957" s="26">
        <v>4.7099139694519705</v>
      </c>
      <c r="AE957" s="26">
        <v>4.7325214481927125</v>
      </c>
      <c r="AF957" s="26">
        <v>4.7513277693924945</v>
      </c>
      <c r="AG957" s="26">
        <v>4.767508769364162</v>
      </c>
      <c r="AH957" s="26">
        <v>4.7814899704823777</v>
      </c>
      <c r="AI957" s="26">
        <v>4.7924841270026928</v>
      </c>
      <c r="AJ957" s="26">
        <v>4.8004884104459755</v>
      </c>
      <c r="AK957" s="17"/>
    </row>
    <row r="958" spans="2:37" ht="14.5" x14ac:dyDescent="0.35">
      <c r="B958" s="14"/>
      <c r="C958" s="29"/>
      <c r="D958"/>
      <c r="E958" s="38"/>
      <c r="F958" s="16"/>
      <c r="G958" s="43"/>
      <c r="H958" s="43"/>
      <c r="I958" s="43"/>
      <c r="J958" s="43"/>
      <c r="K958" s="40"/>
      <c r="L958" s="40"/>
      <c r="M958" s="40"/>
      <c r="N958" s="40"/>
      <c r="O958" s="40"/>
      <c r="P958" s="40"/>
      <c r="Q958" s="40"/>
      <c r="R958" s="40"/>
      <c r="S958" s="40"/>
      <c r="T958" s="40"/>
      <c r="U958" s="40"/>
      <c r="V958" s="40"/>
      <c r="W958" s="40"/>
      <c r="X958" s="40"/>
      <c r="Y958" s="40"/>
      <c r="Z958" s="40"/>
      <c r="AA958" s="40"/>
      <c r="AB958" s="40"/>
      <c r="AC958" s="40"/>
      <c r="AD958" s="40"/>
      <c r="AE958" s="40"/>
      <c r="AF958" s="40"/>
      <c r="AG958" s="40"/>
      <c r="AH958" s="40"/>
      <c r="AI958" s="40"/>
      <c r="AJ958" s="40"/>
      <c r="AK958" s="17"/>
    </row>
    <row r="959" spans="2:37" ht="14.5" x14ac:dyDescent="0.35">
      <c r="B959" s="14"/>
      <c r="C959" s="29"/>
      <c r="D959"/>
      <c r="E959" s="38"/>
      <c r="F959" s="16" t="s">
        <v>40</v>
      </c>
      <c r="G959" s="43"/>
      <c r="H959" s="43"/>
      <c r="I959" s="43"/>
      <c r="J959" s="43"/>
      <c r="K959" s="40">
        <v>104.36780383047373</v>
      </c>
      <c r="L959" s="40">
        <v>104.36780383047373</v>
      </c>
      <c r="M959" s="40">
        <v>0</v>
      </c>
      <c r="N959" s="40">
        <v>0</v>
      </c>
      <c r="O959" s="40">
        <v>0</v>
      </c>
      <c r="P959" s="40">
        <v>0</v>
      </c>
      <c r="Q959" s="40">
        <v>0</v>
      </c>
      <c r="R959" s="40">
        <v>0</v>
      </c>
      <c r="S959" s="40">
        <v>0</v>
      </c>
      <c r="T959" s="40">
        <v>0</v>
      </c>
      <c r="U959" s="40">
        <v>0</v>
      </c>
      <c r="V959" s="40">
        <v>0</v>
      </c>
      <c r="W959" s="40">
        <v>0</v>
      </c>
      <c r="X959" s="40">
        <v>0</v>
      </c>
      <c r="Y959" s="40">
        <v>0</v>
      </c>
      <c r="Z959" s="40">
        <v>0</v>
      </c>
      <c r="AA959" s="40">
        <v>0</v>
      </c>
      <c r="AB959" s="40">
        <v>0</v>
      </c>
      <c r="AC959" s="40">
        <v>0</v>
      </c>
      <c r="AD959" s="40">
        <v>0</v>
      </c>
      <c r="AE959" s="40">
        <v>0</v>
      </c>
      <c r="AF959" s="40">
        <v>0</v>
      </c>
      <c r="AG959" s="40">
        <v>0</v>
      </c>
      <c r="AH959" s="40">
        <v>0</v>
      </c>
      <c r="AI959" s="40">
        <v>0</v>
      </c>
      <c r="AJ959" s="40">
        <v>0</v>
      </c>
      <c r="AK959" s="17"/>
    </row>
    <row r="960" spans="2:37" ht="14.5" x14ac:dyDescent="0.35">
      <c r="B960" s="14"/>
      <c r="C960" s="29"/>
      <c r="D960"/>
      <c r="E960" s="38"/>
      <c r="F960" s="41"/>
      <c r="G960" s="43"/>
      <c r="H960" s="43"/>
      <c r="I960" s="43"/>
      <c r="J960" s="43"/>
      <c r="K960" s="26"/>
      <c r="L960" s="26"/>
      <c r="M960" s="26"/>
      <c r="N960" s="26"/>
      <c r="O960" s="26"/>
      <c r="P960" s="26"/>
      <c r="Q960" s="26"/>
      <c r="R960" s="26"/>
      <c r="S960" s="26"/>
      <c r="T960" s="26"/>
      <c r="U960" s="26"/>
      <c r="V960" s="26"/>
      <c r="W960" s="26"/>
      <c r="X960" s="26"/>
      <c r="Y960" s="26"/>
      <c r="Z960" s="26"/>
      <c r="AA960" s="26"/>
      <c r="AB960" s="26"/>
      <c r="AC960" s="26"/>
      <c r="AD960" s="26"/>
      <c r="AE960" s="26"/>
      <c r="AF960" s="26"/>
      <c r="AG960" s="26"/>
      <c r="AH960" s="26"/>
      <c r="AI960" s="26"/>
      <c r="AJ960" s="26"/>
      <c r="AK960" s="17"/>
    </row>
    <row r="961" spans="2:37" ht="14.5" x14ac:dyDescent="0.35">
      <c r="B961" s="14"/>
      <c r="C961" s="29"/>
      <c r="D961"/>
      <c r="E961" s="38"/>
      <c r="F961" s="16" t="s">
        <v>41</v>
      </c>
      <c r="G961" s="43"/>
      <c r="H961" s="43"/>
      <c r="I961" s="43"/>
      <c r="J961" s="43"/>
      <c r="K961" s="40">
        <v>6379.9165986365506</v>
      </c>
      <c r="L961" s="40">
        <v>11.332945208837012</v>
      </c>
      <c r="M961" s="40">
        <v>16.997143342524019</v>
      </c>
      <c r="N961" s="40">
        <v>20.684600778171632</v>
      </c>
      <c r="O961" s="40">
        <v>23.841461010524956</v>
      </c>
      <c r="P961" s="40">
        <v>26.960126644597395</v>
      </c>
      <c r="Q961" s="40">
        <v>30.021095068303342</v>
      </c>
      <c r="R961" s="40">
        <v>79.270599550931195</v>
      </c>
      <c r="S961" s="40">
        <v>127.44068650724597</v>
      </c>
      <c r="T961" s="40">
        <v>176.89186371811397</v>
      </c>
      <c r="U961" s="40">
        <v>226.92482445568191</v>
      </c>
      <c r="V961" s="40">
        <v>277.45430448504231</v>
      </c>
      <c r="W961" s="40">
        <v>328.46112812987349</v>
      </c>
      <c r="X961" s="40">
        <v>379.90949767222003</v>
      </c>
      <c r="Y961" s="40">
        <v>381.7408873223925</v>
      </c>
      <c r="Z961" s="40">
        <v>383.41311498139095</v>
      </c>
      <c r="AA961" s="40">
        <v>384.8776926981007</v>
      </c>
      <c r="AB961" s="40">
        <v>386.19999336565513</v>
      </c>
      <c r="AC961" s="40">
        <v>387.39207715990113</v>
      </c>
      <c r="AD961" s="40">
        <v>388.41535748472165</v>
      </c>
      <c r="AE961" s="40">
        <v>389.26064959467271</v>
      </c>
      <c r="AF961" s="40">
        <v>389.88961464278759</v>
      </c>
      <c r="AG961" s="40">
        <v>390.35156699711575</v>
      </c>
      <c r="AH961" s="40">
        <v>390.66354581640218</v>
      </c>
      <c r="AI961" s="40">
        <v>390.79046810417509</v>
      </c>
      <c r="AJ961" s="40">
        <v>390.73135389716657</v>
      </c>
      <c r="AK961" s="17"/>
    </row>
    <row r="962" spans="2:37" ht="14.5" x14ac:dyDescent="0.35">
      <c r="B962" s="14"/>
      <c r="C962" s="29"/>
      <c r="D962"/>
      <c r="E962" s="38"/>
      <c r="F962" s="41"/>
      <c r="G962" s="43"/>
      <c r="H962" s="43"/>
      <c r="I962" s="43"/>
      <c r="J962" s="43"/>
      <c r="K962" s="26"/>
      <c r="L962" s="26"/>
      <c r="M962" s="26"/>
      <c r="N962" s="26"/>
      <c r="O962" s="26"/>
      <c r="P962" s="26"/>
      <c r="Q962" s="26"/>
      <c r="R962" s="26"/>
      <c r="S962" s="26"/>
      <c r="T962" s="26"/>
      <c r="U962" s="26"/>
      <c r="V962" s="26"/>
      <c r="W962" s="26"/>
      <c r="X962" s="26"/>
      <c r="Y962" s="26"/>
      <c r="Z962" s="26"/>
      <c r="AA962" s="26"/>
      <c r="AB962" s="26"/>
      <c r="AC962" s="26"/>
      <c r="AD962" s="26"/>
      <c r="AE962" s="26"/>
      <c r="AF962" s="26"/>
      <c r="AG962" s="26"/>
      <c r="AH962" s="26"/>
      <c r="AI962" s="26"/>
      <c r="AJ962" s="26"/>
      <c r="AK962" s="17"/>
    </row>
    <row r="963" spans="2:37" x14ac:dyDescent="0.35">
      <c r="B963" s="14"/>
      <c r="C963" s="48"/>
      <c r="D963" s="48"/>
      <c r="E963" s="48"/>
      <c r="F963" s="48"/>
      <c r="G963" s="48"/>
      <c r="H963" s="48"/>
      <c r="I963" s="48"/>
      <c r="J963" s="48"/>
      <c r="K963" s="48"/>
      <c r="L963" s="49"/>
      <c r="M963" s="49"/>
      <c r="N963" s="49"/>
      <c r="O963" s="49"/>
      <c r="P963" s="49"/>
      <c r="Q963" s="49"/>
      <c r="R963" s="49"/>
      <c r="S963" s="49"/>
      <c r="T963" s="49"/>
      <c r="U963" s="49"/>
      <c r="V963" s="49"/>
      <c r="W963" s="49"/>
      <c r="X963" s="49"/>
      <c r="Y963" s="49"/>
      <c r="Z963" s="49"/>
      <c r="AA963" s="49"/>
      <c r="AB963" s="49"/>
      <c r="AC963" s="49"/>
      <c r="AD963" s="49"/>
      <c r="AE963" s="49"/>
      <c r="AF963" s="49"/>
      <c r="AG963" s="49"/>
      <c r="AH963" s="49"/>
      <c r="AI963" s="49"/>
      <c r="AJ963" s="49"/>
      <c r="AK963" s="17"/>
    </row>
    <row r="964" spans="2:37" ht="14.5" x14ac:dyDescent="0.35">
      <c r="B964" s="14"/>
      <c r="D964"/>
      <c r="E964" s="39"/>
      <c r="F964" s="43"/>
      <c r="G964" s="43"/>
      <c r="H964" s="43"/>
      <c r="I964" s="43"/>
      <c r="J964" s="43"/>
      <c r="K964" s="43"/>
      <c r="L964" s="43"/>
      <c r="M964" s="43"/>
      <c r="N964" s="43"/>
      <c r="O964" s="43"/>
      <c r="P964" s="43"/>
      <c r="Q964" s="43"/>
      <c r="R964" s="43"/>
      <c r="S964" s="43"/>
      <c r="T964" s="43"/>
      <c r="U964" s="43"/>
      <c r="V964" s="43"/>
      <c r="W964" s="43"/>
      <c r="X964" s="43"/>
      <c r="Y964" s="43"/>
      <c r="Z964" s="43"/>
      <c r="AA964" s="43"/>
      <c r="AB964" s="43"/>
      <c r="AC964" s="43"/>
      <c r="AD964" s="43"/>
      <c r="AE964" s="43"/>
      <c r="AF964" s="43"/>
      <c r="AG964" s="43"/>
      <c r="AH964" s="43"/>
      <c r="AI964" s="43"/>
      <c r="AJ964" s="43"/>
      <c r="AK964" s="17"/>
    </row>
    <row r="965" spans="2:37" ht="14.5" x14ac:dyDescent="0.35">
      <c r="B965" s="14"/>
      <c r="D965"/>
      <c r="E965" s="44"/>
      <c r="F965" s="45" t="s">
        <v>136</v>
      </c>
      <c r="G965" s="45"/>
      <c r="H965" s="45"/>
      <c r="I965" s="45"/>
      <c r="J965" s="45"/>
      <c r="K965" s="45"/>
      <c r="L965" s="46"/>
      <c r="M965" s="46"/>
      <c r="N965" s="46"/>
      <c r="O965" s="46"/>
      <c r="P965" s="46"/>
      <c r="Q965" s="46"/>
      <c r="R965" s="46"/>
      <c r="S965" s="46"/>
      <c r="T965" s="46"/>
      <c r="U965" s="46"/>
      <c r="V965" s="46"/>
      <c r="W965" s="46"/>
      <c r="X965" s="46"/>
      <c r="Y965" s="46"/>
      <c r="Z965" s="46"/>
      <c r="AA965" s="46"/>
      <c r="AB965" s="46"/>
      <c r="AC965" s="46"/>
      <c r="AD965" s="46"/>
      <c r="AE965" s="46"/>
      <c r="AF965" s="46"/>
      <c r="AG965" s="46"/>
      <c r="AH965" s="46"/>
      <c r="AI965" s="46"/>
      <c r="AJ965" s="46"/>
      <c r="AK965" s="17"/>
    </row>
    <row r="966" spans="2:37" ht="14.5" x14ac:dyDescent="0.35">
      <c r="B966" s="14"/>
      <c r="D966"/>
      <c r="E966" s="39"/>
      <c r="F966" s="43"/>
      <c r="G966" s="43"/>
      <c r="H966" s="43"/>
      <c r="I966" s="43"/>
      <c r="J966" s="43"/>
      <c r="K966" s="43"/>
      <c r="L966" s="43"/>
      <c r="M966" s="43"/>
      <c r="N966" s="43"/>
      <c r="O966" s="43"/>
      <c r="P966" s="43"/>
      <c r="Q966" s="43"/>
      <c r="R966" s="43"/>
      <c r="S966" s="43"/>
      <c r="T966" s="43"/>
      <c r="U966" s="43"/>
      <c r="V966" s="43"/>
      <c r="W966" s="43"/>
      <c r="X966" s="43"/>
      <c r="Y966" s="43"/>
      <c r="Z966" s="43"/>
      <c r="AA966" s="43"/>
      <c r="AB966" s="43"/>
      <c r="AC966" s="43"/>
      <c r="AD966" s="43"/>
      <c r="AE966" s="43"/>
      <c r="AF966" s="43"/>
      <c r="AG966" s="43"/>
      <c r="AH966" s="43"/>
      <c r="AI966" s="43"/>
      <c r="AJ966" s="43"/>
      <c r="AK966" s="17"/>
    </row>
    <row r="967" spans="2:37" x14ac:dyDescent="0.3">
      <c r="B967" s="14"/>
      <c r="D967" s="1"/>
      <c r="E967" s="1"/>
      <c r="F967" s="13" t="s">
        <v>221</v>
      </c>
      <c r="G967" s="1"/>
      <c r="H967" s="1"/>
      <c r="I967" s="1"/>
      <c r="J967" s="1"/>
      <c r="K967" s="40">
        <v>5757.0730594122751</v>
      </c>
      <c r="L967" s="40">
        <v>65.910906371810398</v>
      </c>
      <c r="M967" s="40">
        <v>26.791898871136283</v>
      </c>
      <c r="N967" s="40">
        <v>29.51794007055226</v>
      </c>
      <c r="O967" s="40">
        <v>31.747369189947477</v>
      </c>
      <c r="P967" s="40">
        <v>34.035287488875724</v>
      </c>
      <c r="Q967" s="40">
        <v>36.379842600371902</v>
      </c>
      <c r="R967" s="40">
        <v>78.029311122762408</v>
      </c>
      <c r="S967" s="40">
        <v>117.56915566462769</v>
      </c>
      <c r="T967" s="40">
        <v>159.78896503301959</v>
      </c>
      <c r="U967" s="40">
        <v>202.40785714218478</v>
      </c>
      <c r="V967" s="40">
        <v>245.3847467364977</v>
      </c>
      <c r="W967" s="40">
        <v>288.76562853860941</v>
      </c>
      <c r="X967" s="40">
        <v>332.57123055061385</v>
      </c>
      <c r="Y967" s="40">
        <v>334.20666857653265</v>
      </c>
      <c r="Z967" s="40">
        <v>335.80862237200387</v>
      </c>
      <c r="AA967" s="40">
        <v>337.3197932803746</v>
      </c>
      <c r="AB967" s="40">
        <v>338.82683570637113</v>
      </c>
      <c r="AC967" s="40">
        <v>340.35047645787608</v>
      </c>
      <c r="AD967" s="40">
        <v>341.84182452448448</v>
      </c>
      <c r="AE967" s="40">
        <v>343.29399680097902</v>
      </c>
      <c r="AF967" s="40">
        <v>344.65639202774491</v>
      </c>
      <c r="AG967" s="40">
        <v>345.99445640634661</v>
      </c>
      <c r="AH967" s="40">
        <v>347.33430224707502</v>
      </c>
      <c r="AI967" s="40">
        <v>348.63656412820905</v>
      </c>
      <c r="AJ967" s="40">
        <v>349.90298750326826</v>
      </c>
      <c r="AK967" s="17"/>
    </row>
    <row r="968" spans="2:37" x14ac:dyDescent="0.3">
      <c r="B968" s="14"/>
      <c r="D968" s="1"/>
      <c r="E968" s="1"/>
      <c r="F968" s="1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  <c r="AA968" s="1"/>
      <c r="AB968" s="1"/>
      <c r="AC968" s="1"/>
      <c r="AD968" s="1"/>
      <c r="AE968" s="1"/>
      <c r="AF968" s="1"/>
      <c r="AG968" s="1"/>
      <c r="AH968" s="1"/>
      <c r="AI968" s="1"/>
      <c r="AJ968" s="1"/>
      <c r="AK968" s="17"/>
    </row>
    <row r="969" spans="2:37" ht="14.5" x14ac:dyDescent="0.35">
      <c r="B969" s="14"/>
      <c r="D969"/>
      <c r="E969" s="38"/>
      <c r="F969" s="16" t="s">
        <v>27</v>
      </c>
      <c r="G969" s="39"/>
      <c r="H969" s="39"/>
      <c r="I969" s="39"/>
      <c r="J969" s="39"/>
      <c r="K969" s="40">
        <v>5239.3237948436572</v>
      </c>
      <c r="L969" s="40">
        <v>21.554919474814252</v>
      </c>
      <c r="M969" s="40">
        <v>25.769424887343753</v>
      </c>
      <c r="N969" s="40">
        <v>28.265891849018161</v>
      </c>
      <c r="O969" s="40">
        <v>30.29093465790325</v>
      </c>
      <c r="P969" s="40">
        <v>32.359089959718993</v>
      </c>
      <c r="Q969" s="40">
        <v>34.491605173606814</v>
      </c>
      <c r="R969" s="40">
        <v>72.65414835985689</v>
      </c>
      <c r="S969" s="40">
        <v>108.63387054721079</v>
      </c>
      <c r="T969" s="40">
        <v>147.22012442762127</v>
      </c>
      <c r="U969" s="40">
        <v>186.13566326587087</v>
      </c>
      <c r="V969" s="40">
        <v>225.34652810001921</v>
      </c>
      <c r="W969" s="40">
        <v>264.89300125470629</v>
      </c>
      <c r="X969" s="40">
        <v>304.79346167955066</v>
      </c>
      <c r="Y969" s="40">
        <v>306.17130038062714</v>
      </c>
      <c r="Z969" s="40">
        <v>307.52280209833435</v>
      </c>
      <c r="AA969" s="40">
        <v>308.79943420622698</v>
      </c>
      <c r="AB969" s="40">
        <v>310.07468273425832</v>
      </c>
      <c r="AC969" s="40">
        <v>311.36616819307858</v>
      </c>
      <c r="AD969" s="40">
        <v>312.63243583457</v>
      </c>
      <c r="AE969" s="40">
        <v>313.86770357890924</v>
      </c>
      <c r="AF969" s="40">
        <v>315.02906339483843</v>
      </c>
      <c r="AG969" s="40">
        <v>316.1720056532161</v>
      </c>
      <c r="AH969" s="40">
        <v>317.31870134694367</v>
      </c>
      <c r="AI969" s="40">
        <v>318.4358551692398</v>
      </c>
      <c r="AJ969" s="40">
        <v>319.52497861617377</v>
      </c>
      <c r="AK969" s="17"/>
    </row>
    <row r="970" spans="2:37" ht="14.5" x14ac:dyDescent="0.35">
      <c r="B970" s="14"/>
      <c r="C970" s="29"/>
      <c r="D970"/>
      <c r="E970" s="38"/>
      <c r="F970" s="41" t="s">
        <v>28</v>
      </c>
      <c r="G970" s="42"/>
      <c r="H970" s="42"/>
      <c r="I970" s="42"/>
      <c r="J970" s="42"/>
      <c r="K970" s="26">
        <v>1358.8546878753864</v>
      </c>
      <c r="L970" s="26">
        <v>3.4486460243869006</v>
      </c>
      <c r="M970" s="26">
        <v>4.8062598959684566</v>
      </c>
      <c r="N970" s="26">
        <v>5.4371520680950471</v>
      </c>
      <c r="O970" s="26">
        <v>5.8388024516561634</v>
      </c>
      <c r="P970" s="26">
        <v>6.1985474039114772</v>
      </c>
      <c r="Q970" s="26">
        <v>6.5968873563421342</v>
      </c>
      <c r="R970" s="26">
        <v>17.709418601777038</v>
      </c>
      <c r="S970" s="26">
        <v>27.699407189300004</v>
      </c>
      <c r="T970" s="26">
        <v>38.527749261628919</v>
      </c>
      <c r="U970" s="26">
        <v>49.34208492056878</v>
      </c>
      <c r="V970" s="26">
        <v>60.145455264647453</v>
      </c>
      <c r="W970" s="26">
        <v>70.940824144114728</v>
      </c>
      <c r="X970" s="26">
        <v>81.731059203386025</v>
      </c>
      <c r="Y970" s="26">
        <v>81.69857297604247</v>
      </c>
      <c r="Z970" s="26">
        <v>81.673476538204397</v>
      </c>
      <c r="AA970" s="26">
        <v>81.655977754214845</v>
      </c>
      <c r="AB970" s="26">
        <v>81.646080866203306</v>
      </c>
      <c r="AC970" s="26">
        <v>81.643942832959468</v>
      </c>
      <c r="AD970" s="26">
        <v>81.649584865130663</v>
      </c>
      <c r="AE970" s="26">
        <v>81.663204221736393</v>
      </c>
      <c r="AF970" s="26">
        <v>81.684811508100182</v>
      </c>
      <c r="AG970" s="26">
        <v>81.714372787186505</v>
      </c>
      <c r="AH970" s="26">
        <v>81.751985627972786</v>
      </c>
      <c r="AI970" s="26">
        <v>81.797963948038401</v>
      </c>
      <c r="AJ970" s="26">
        <v>81.852420163813889</v>
      </c>
      <c r="AK970" s="17"/>
    </row>
    <row r="971" spans="2:37" ht="14.5" x14ac:dyDescent="0.35">
      <c r="B971" s="14"/>
      <c r="C971" s="29"/>
      <c r="D971"/>
      <c r="E971" s="38"/>
      <c r="F971" s="41" t="s">
        <v>29</v>
      </c>
      <c r="G971" s="42"/>
      <c r="H971" s="42"/>
      <c r="I971" s="42"/>
      <c r="J971" s="42"/>
      <c r="K971" s="26">
        <v>830.81773248449872</v>
      </c>
      <c r="L971" s="26">
        <v>1.1886719861893846</v>
      </c>
      <c r="M971" s="26">
        <v>1.7919015131139704</v>
      </c>
      <c r="N971" s="26">
        <v>2.1942339249913356</v>
      </c>
      <c r="O971" s="26">
        <v>2.5524241037814388</v>
      </c>
      <c r="P971" s="26">
        <v>2.9375621643037331</v>
      </c>
      <c r="Q971" s="26">
        <v>3.3091653731752495</v>
      </c>
      <c r="R971" s="26">
        <v>9.4200560999688427</v>
      </c>
      <c r="S971" s="26">
        <v>15.659225736596229</v>
      </c>
      <c r="T971" s="26">
        <v>22.027088078430275</v>
      </c>
      <c r="U971" s="26">
        <v>28.517272117279859</v>
      </c>
      <c r="V971" s="26">
        <v>35.117288912947203</v>
      </c>
      <c r="W971" s="26">
        <v>41.837149531534507</v>
      </c>
      <c r="X971" s="26">
        <v>48.680970723933982</v>
      </c>
      <c r="Y971" s="26">
        <v>49.132417535568131</v>
      </c>
      <c r="Z971" s="26">
        <v>49.571338685858215</v>
      </c>
      <c r="AA971" s="26">
        <v>49.982371570921742</v>
      </c>
      <c r="AB971" s="26">
        <v>50.38859397176347</v>
      </c>
      <c r="AC971" s="26">
        <v>50.795449722455622</v>
      </c>
      <c r="AD971" s="26">
        <v>51.18990665801843</v>
      </c>
      <c r="AE971" s="26">
        <v>51.570035214374187</v>
      </c>
      <c r="AF971" s="26">
        <v>51.922352889520823</v>
      </c>
      <c r="AG971" s="26">
        <v>52.264307431165605</v>
      </c>
      <c r="AH971" s="26">
        <v>52.602806059155334</v>
      </c>
      <c r="AI971" s="26">
        <v>52.927210802922929</v>
      </c>
      <c r="AJ971" s="26">
        <v>53.237931676528106</v>
      </c>
      <c r="AK971" s="17"/>
    </row>
    <row r="972" spans="2:37" ht="14.5" x14ac:dyDescent="0.35">
      <c r="B972" s="14"/>
      <c r="C972" s="29"/>
      <c r="D972"/>
      <c r="E972" s="38"/>
      <c r="F972" s="41" t="s">
        <v>30</v>
      </c>
      <c r="G972" s="42"/>
      <c r="H972" s="42"/>
      <c r="I972" s="42"/>
      <c r="J972" s="42"/>
      <c r="K972" s="26">
        <v>117.8226546479362</v>
      </c>
      <c r="L972" s="26">
        <v>0.22168767728942304</v>
      </c>
      <c r="M972" s="26">
        <v>0.32097750768</v>
      </c>
      <c r="N972" s="26">
        <v>0.37780784832304204</v>
      </c>
      <c r="O972" s="26">
        <v>0.42283168294861884</v>
      </c>
      <c r="P972" s="26">
        <v>0.46865300744963817</v>
      </c>
      <c r="Q972" s="26">
        <v>0.52174883550953766</v>
      </c>
      <c r="R972" s="26">
        <v>1.4682852170363176</v>
      </c>
      <c r="S972" s="26">
        <v>2.4130951884415079</v>
      </c>
      <c r="T972" s="26">
        <v>3.3564301838427575</v>
      </c>
      <c r="U972" s="26">
        <v>4.2985449795290638</v>
      </c>
      <c r="V972" s="26">
        <v>5.2397045075321875</v>
      </c>
      <c r="W972" s="26">
        <v>6.1801669702291013</v>
      </c>
      <c r="X972" s="26">
        <v>7.1201821888125014</v>
      </c>
      <c r="Y972" s="26">
        <v>7.1173520791874978</v>
      </c>
      <c r="Z972" s="26">
        <v>7.1151657474374996</v>
      </c>
      <c r="AA972" s="26">
        <v>7.1136413021249991</v>
      </c>
      <c r="AB972" s="26">
        <v>7.1127791128124995</v>
      </c>
      <c r="AC972" s="26">
        <v>7.1125928533124974</v>
      </c>
      <c r="AD972" s="26">
        <v>7.1130843714374992</v>
      </c>
      <c r="AE972" s="26">
        <v>7.1142708518437523</v>
      </c>
      <c r="AF972" s="26">
        <v>7.1161532184374998</v>
      </c>
      <c r="AG972" s="26">
        <v>7.1187285147187493</v>
      </c>
      <c r="AH972" s="26">
        <v>7.1220052406249996</v>
      </c>
      <c r="AI972" s="26">
        <v>7.1260107437812499</v>
      </c>
      <c r="AJ972" s="26">
        <v>7.1307548175937496</v>
      </c>
      <c r="AK972" s="17"/>
    </row>
    <row r="973" spans="2:37" ht="14.5" x14ac:dyDescent="0.35">
      <c r="B973" s="14"/>
      <c r="C973" s="29"/>
      <c r="D973"/>
      <c r="E973" s="38"/>
      <c r="F973" s="41" t="s">
        <v>31</v>
      </c>
      <c r="G973" s="42"/>
      <c r="H973" s="42"/>
      <c r="I973" s="42"/>
      <c r="J973" s="42"/>
      <c r="K973" s="26">
        <v>1085.2480091065588</v>
      </c>
      <c r="L973" s="26">
        <v>1.5526918312577513</v>
      </c>
      <c r="M973" s="26">
        <v>2.3406548435197849</v>
      </c>
      <c r="N973" s="26">
        <v>2.8661978500264471</v>
      </c>
      <c r="O973" s="26">
        <v>3.3340804712254766</v>
      </c>
      <c r="P973" s="26">
        <v>3.8371635146784273</v>
      </c>
      <c r="Q973" s="26">
        <v>4.3225667828530714</v>
      </c>
      <c r="R973" s="26">
        <v>12.304861497830423</v>
      </c>
      <c r="S973" s="26">
        <v>20.454719357002073</v>
      </c>
      <c r="T973" s="26">
        <v>28.772680876761726</v>
      </c>
      <c r="U973" s="26">
        <v>37.25042398635297</v>
      </c>
      <c r="V973" s="26">
        <v>45.871635122697455</v>
      </c>
      <c r="W973" s="26">
        <v>54.649391148663732</v>
      </c>
      <c r="X973" s="26">
        <v>63.589069532178939</v>
      </c>
      <c r="Y973" s="26">
        <v>64.178767770898958</v>
      </c>
      <c r="Z973" s="26">
        <v>64.752104479881595</v>
      </c>
      <c r="AA973" s="26">
        <v>65.289012399334126</v>
      </c>
      <c r="AB973" s="26">
        <v>65.819636668088748</v>
      </c>
      <c r="AC973" s="26">
        <v>66.351088244250747</v>
      </c>
      <c r="AD973" s="26">
        <v>66.86634398237473</v>
      </c>
      <c r="AE973" s="26">
        <v>67.362883407160453</v>
      </c>
      <c r="AF973" s="26">
        <v>67.823095124575971</v>
      </c>
      <c r="AG973" s="26">
        <v>68.269770094325565</v>
      </c>
      <c r="AH973" s="26">
        <v>68.711930808701041</v>
      </c>
      <c r="AI973" s="26">
        <v>69.135681516651985</v>
      </c>
      <c r="AJ973" s="26">
        <v>69.541557795266641</v>
      </c>
      <c r="AK973" s="17"/>
    </row>
    <row r="974" spans="2:37" ht="14.5" x14ac:dyDescent="0.35">
      <c r="B974" s="14"/>
      <c r="C974" s="29"/>
      <c r="D974"/>
      <c r="E974" s="38"/>
      <c r="F974" s="41" t="s">
        <v>32</v>
      </c>
      <c r="G974" s="42"/>
      <c r="H974" s="42"/>
      <c r="I974" s="42"/>
      <c r="J974" s="42"/>
      <c r="K974" s="26">
        <v>221.57904301103292</v>
      </c>
      <c r="L974" s="26">
        <v>0.3170187525562736</v>
      </c>
      <c r="M974" s="26">
        <v>0.47790003381183671</v>
      </c>
      <c r="N974" s="26">
        <v>0.58520206566606248</v>
      </c>
      <c r="O974" s="26">
        <v>0.68073136641283327</v>
      </c>
      <c r="P974" s="26">
        <v>0.78344766571768398</v>
      </c>
      <c r="Q974" s="26">
        <v>0.88255422084061041</v>
      </c>
      <c r="R974" s="26">
        <v>2.5123284375496686</v>
      </c>
      <c r="S974" s="26">
        <v>4.1763146323715086</v>
      </c>
      <c r="T974" s="26">
        <v>5.8746231645090417</v>
      </c>
      <c r="U974" s="26">
        <v>7.6055548864323015</v>
      </c>
      <c r="V974" s="26">
        <v>9.3657789984856628</v>
      </c>
      <c r="W974" s="26">
        <v>11.157965451441378</v>
      </c>
      <c r="X974" s="26">
        <v>12.983212182533258</v>
      </c>
      <c r="Y974" s="26">
        <v>13.103613022068954</v>
      </c>
      <c r="Z974" s="26">
        <v>13.220673268421358</v>
      </c>
      <c r="AA974" s="26">
        <v>13.330295715990072</v>
      </c>
      <c r="AB974" s="26">
        <v>13.438635207684579</v>
      </c>
      <c r="AC974" s="26">
        <v>13.547143613748943</v>
      </c>
      <c r="AD974" s="26">
        <v>13.652345256508417</v>
      </c>
      <c r="AE974" s="26">
        <v>13.753725521330876</v>
      </c>
      <c r="AF974" s="26">
        <v>13.847688625682794</v>
      </c>
      <c r="AG974" s="26">
        <v>13.93888788290657</v>
      </c>
      <c r="AH974" s="26">
        <v>14.029165448150895</v>
      </c>
      <c r="AI974" s="26">
        <v>14.115684175257631</v>
      </c>
      <c r="AJ974" s="26">
        <v>14.198553414953681</v>
      </c>
      <c r="AK974" s="17"/>
    </row>
    <row r="975" spans="2:37" ht="14.5" x14ac:dyDescent="0.35">
      <c r="B975" s="14"/>
      <c r="C975" s="29"/>
      <c r="D975"/>
      <c r="E975" s="38"/>
      <c r="F975" s="41" t="s">
        <v>33</v>
      </c>
      <c r="G975" s="42"/>
      <c r="H975" s="42"/>
      <c r="I975" s="42"/>
      <c r="J975" s="42"/>
      <c r="K975" s="26">
        <v>1008.4990850371885</v>
      </c>
      <c r="L975" s="26">
        <v>1.8975282841695742</v>
      </c>
      <c r="M975" s="26">
        <v>2.7473962777367045</v>
      </c>
      <c r="N975" s="26">
        <v>3.2338336841261355</v>
      </c>
      <c r="O975" s="26">
        <v>3.6192136958092727</v>
      </c>
      <c r="P975" s="26">
        <v>4.0114197954982638</v>
      </c>
      <c r="Q975" s="26">
        <v>4.4658917659160391</v>
      </c>
      <c r="R975" s="26">
        <v>12.567738372381795</v>
      </c>
      <c r="S975" s="26">
        <v>20.654807828958809</v>
      </c>
      <c r="T975" s="26">
        <v>28.729252277595961</v>
      </c>
      <c r="U975" s="26">
        <v>36.793252467446379</v>
      </c>
      <c r="V975" s="26">
        <v>44.849076075404852</v>
      </c>
      <c r="W975" s="26">
        <v>52.898933176110333</v>
      </c>
      <c r="X975" s="26">
        <v>60.944962105734326</v>
      </c>
      <c r="Y975" s="26">
        <v>60.920737876736098</v>
      </c>
      <c r="Z975" s="26">
        <v>60.902024042999713</v>
      </c>
      <c r="AA975" s="26">
        <v>60.888975604162212</v>
      </c>
      <c r="AB975" s="26">
        <v>60.881595723481517</v>
      </c>
      <c r="AC975" s="26">
        <v>60.880001441499893</v>
      </c>
      <c r="AD975" s="26">
        <v>60.884208574506914</v>
      </c>
      <c r="AE975" s="26">
        <v>60.894364213994891</v>
      </c>
      <c r="AF975" s="26">
        <v>60.910476268108518</v>
      </c>
      <c r="AG975" s="26">
        <v>60.932519430784659</v>
      </c>
      <c r="AH975" s="26">
        <v>60.960566456955014</v>
      </c>
      <c r="AI975" s="26">
        <v>60.994851427704162</v>
      </c>
      <c r="AJ975" s="26">
        <v>61.035458169366464</v>
      </c>
      <c r="AK975" s="17"/>
    </row>
    <row r="976" spans="2:37" ht="14.5" x14ac:dyDescent="0.35">
      <c r="B976" s="14"/>
      <c r="C976" s="29"/>
      <c r="D976"/>
      <c r="E976" s="38"/>
      <c r="F976" s="41" t="s">
        <v>34</v>
      </c>
      <c r="G976" s="42"/>
      <c r="H976" s="42"/>
      <c r="I976" s="42"/>
      <c r="J976" s="42"/>
      <c r="K976" s="26">
        <v>290.89980081446288</v>
      </c>
      <c r="L976" s="26">
        <v>0.41619771761753482</v>
      </c>
      <c r="M976" s="26">
        <v>0.62741052924470941</v>
      </c>
      <c r="N976" s="26">
        <v>0.76828188273199394</v>
      </c>
      <c r="O976" s="26">
        <v>0.8936974192446091</v>
      </c>
      <c r="P976" s="26">
        <v>1.0285483988415018</v>
      </c>
      <c r="Q976" s="26">
        <v>1.1586603297935252</v>
      </c>
      <c r="R976" s="26">
        <v>3.2983076022551443</v>
      </c>
      <c r="S976" s="26">
        <v>5.4828700322300188</v>
      </c>
      <c r="T976" s="26">
        <v>7.712492504675267</v>
      </c>
      <c r="U976" s="26">
        <v>9.9849442956410748</v>
      </c>
      <c r="V976" s="26">
        <v>12.295852568494485</v>
      </c>
      <c r="W976" s="26">
        <v>14.648722565145013</v>
      </c>
      <c r="X976" s="26">
        <v>17.044995711272104</v>
      </c>
      <c r="Y976" s="26">
        <v>17.203063819893206</v>
      </c>
      <c r="Z976" s="26">
        <v>17.356746234459418</v>
      </c>
      <c r="AA976" s="26">
        <v>17.50066394314338</v>
      </c>
      <c r="AB976" s="26">
        <v>17.6428973246311</v>
      </c>
      <c r="AC976" s="26">
        <v>17.78535246516191</v>
      </c>
      <c r="AD976" s="26">
        <v>17.923466325156156</v>
      </c>
      <c r="AE976" s="26">
        <v>18.056563293364935</v>
      </c>
      <c r="AF976" s="26">
        <v>18.179922650677984</v>
      </c>
      <c r="AG976" s="26">
        <v>18.29965349435485</v>
      </c>
      <c r="AH976" s="26">
        <v>18.418174295738947</v>
      </c>
      <c r="AI976" s="26">
        <v>18.531760310643872</v>
      </c>
      <c r="AJ976" s="26">
        <v>18.640555100050136</v>
      </c>
      <c r="AK976" s="17"/>
    </row>
    <row r="977" spans="2:37" ht="14.5" x14ac:dyDescent="0.35">
      <c r="B977" s="14"/>
      <c r="C977" s="29"/>
      <c r="D977"/>
      <c r="E977" s="38"/>
      <c r="F977" s="41" t="s">
        <v>35</v>
      </c>
      <c r="G977" s="42"/>
      <c r="H977" s="42"/>
      <c r="I977" s="42"/>
      <c r="J977" s="42"/>
      <c r="K977" s="26">
        <v>325.60278186659332</v>
      </c>
      <c r="L977" s="26">
        <v>12.51247720134741</v>
      </c>
      <c r="M977" s="26">
        <v>12.656924286268287</v>
      </c>
      <c r="N977" s="26">
        <v>12.803182525058096</v>
      </c>
      <c r="O977" s="26">
        <v>12.949153466824837</v>
      </c>
      <c r="P977" s="26">
        <v>13.093748009318267</v>
      </c>
      <c r="Q977" s="26">
        <v>13.234130509176648</v>
      </c>
      <c r="R977" s="26">
        <v>13.373152531057659</v>
      </c>
      <c r="S977" s="26">
        <v>12.093430582310638</v>
      </c>
      <c r="T977" s="26">
        <v>12.219808080177341</v>
      </c>
      <c r="U977" s="26">
        <v>12.343585612620446</v>
      </c>
      <c r="V977" s="26">
        <v>12.461736649809923</v>
      </c>
      <c r="W977" s="26">
        <v>12.579848267467465</v>
      </c>
      <c r="X977" s="26">
        <v>12.699010031699531</v>
      </c>
      <c r="Y977" s="26">
        <v>12.816775300231908</v>
      </c>
      <c r="Z977" s="26">
        <v>12.93127310107216</v>
      </c>
      <c r="AA977" s="26">
        <v>13.03849591633565</v>
      </c>
      <c r="AB977" s="26">
        <v>13.144463859593079</v>
      </c>
      <c r="AC977" s="26">
        <v>13.250597019689536</v>
      </c>
      <c r="AD977" s="26">
        <v>13.353495801437179</v>
      </c>
      <c r="AE977" s="26">
        <v>13.452656855103758</v>
      </c>
      <c r="AF977" s="26">
        <v>13.544563109734638</v>
      </c>
      <c r="AG977" s="26">
        <v>13.633766017773556</v>
      </c>
      <c r="AH977" s="26">
        <v>13.722067409644625</v>
      </c>
      <c r="AI977" s="26">
        <v>13.806692244239592</v>
      </c>
      <c r="AJ977" s="26">
        <v>13.88774747860103</v>
      </c>
      <c r="AK977" s="17"/>
    </row>
    <row r="978" spans="2:37" ht="14.5" x14ac:dyDescent="0.35">
      <c r="B978" s="14"/>
      <c r="C978" s="29"/>
      <c r="D978"/>
      <c r="E978" s="38"/>
      <c r="F978" s="15"/>
      <c r="G978" s="43"/>
      <c r="H978" s="43"/>
      <c r="I978" s="43"/>
      <c r="J978" s="43"/>
      <c r="K978" s="26"/>
      <c r="L978" s="26"/>
      <c r="M978" s="26"/>
      <c r="N978" s="26"/>
      <c r="O978" s="26"/>
      <c r="P978" s="26"/>
      <c r="Q978" s="26"/>
      <c r="R978" s="26"/>
      <c r="S978" s="26"/>
      <c r="T978" s="26"/>
      <c r="U978" s="26"/>
      <c r="V978" s="26"/>
      <c r="W978" s="26"/>
      <c r="X978" s="26"/>
      <c r="Y978" s="26"/>
      <c r="Z978" s="26"/>
      <c r="AA978" s="26"/>
      <c r="AB978" s="26"/>
      <c r="AC978" s="26"/>
      <c r="AD978" s="26"/>
      <c r="AE978" s="26"/>
      <c r="AF978" s="26"/>
      <c r="AG978" s="26"/>
      <c r="AH978" s="26"/>
      <c r="AI978" s="26"/>
      <c r="AJ978" s="26"/>
      <c r="AK978" s="17"/>
    </row>
    <row r="979" spans="2:37" ht="14.5" x14ac:dyDescent="0.35">
      <c r="B979" s="14"/>
      <c r="C979" s="29"/>
      <c r="D979"/>
      <c r="E979" s="38"/>
      <c r="F979" s="16" t="s">
        <v>36</v>
      </c>
      <c r="G979" s="43"/>
      <c r="H979" s="43"/>
      <c r="I979" s="43"/>
      <c r="J979" s="43"/>
      <c r="K979" s="40">
        <v>474.07154384431385</v>
      </c>
      <c r="L979" s="40">
        <v>0.67826617269245948</v>
      </c>
      <c r="M979" s="40">
        <v>1.0224739837925303</v>
      </c>
      <c r="N979" s="40">
        <v>1.2520482215341011</v>
      </c>
      <c r="O979" s="40">
        <v>1.456434532044226</v>
      </c>
      <c r="P979" s="40">
        <v>1.676197529156731</v>
      </c>
      <c r="Q979" s="40">
        <v>1.888237426765089</v>
      </c>
      <c r="R979" s="40">
        <v>5.3751627629055188</v>
      </c>
      <c r="S979" s="40">
        <v>8.935285117416889</v>
      </c>
      <c r="T979" s="40">
        <v>12.568840605398318</v>
      </c>
      <c r="U979" s="40">
        <v>16.272193876313914</v>
      </c>
      <c r="V979" s="40">
        <v>20.038218636478497</v>
      </c>
      <c r="W979" s="40">
        <v>23.872627283903135</v>
      </c>
      <c r="X979" s="40">
        <v>27.777768871063209</v>
      </c>
      <c r="Y979" s="40">
        <v>28.03536819590548</v>
      </c>
      <c r="Z979" s="40">
        <v>28.285820273669515</v>
      </c>
      <c r="AA979" s="40">
        <v>28.520359074147613</v>
      </c>
      <c r="AB979" s="40">
        <v>28.7521529721128</v>
      </c>
      <c r="AC979" s="40">
        <v>28.984308264797487</v>
      </c>
      <c r="AD979" s="40">
        <v>29.209388689914487</v>
      </c>
      <c r="AE979" s="40">
        <v>29.426293222069795</v>
      </c>
      <c r="AF979" s="40">
        <v>29.627328632906462</v>
      </c>
      <c r="AG979" s="40">
        <v>29.822450753130521</v>
      </c>
      <c r="AH979" s="40">
        <v>30.015600900131343</v>
      </c>
      <c r="AI979" s="40">
        <v>30.200708958969258</v>
      </c>
      <c r="AJ979" s="40">
        <v>30.378008887094474</v>
      </c>
      <c r="AK979" s="17"/>
    </row>
    <row r="980" spans="2:37" ht="14.5" x14ac:dyDescent="0.35">
      <c r="B980" s="14"/>
      <c r="C980" s="29"/>
      <c r="D980"/>
      <c r="E980" s="38"/>
      <c r="F980" s="41" t="s">
        <v>37</v>
      </c>
      <c r="G980" s="43"/>
      <c r="H980" s="43"/>
      <c r="I980" s="43"/>
      <c r="J980" s="43"/>
      <c r="K980" s="26">
        <v>128.19229060965287</v>
      </c>
      <c r="L980" s="26">
        <v>0.18340795909286389</v>
      </c>
      <c r="M980" s="26">
        <v>0.27648418002111991</v>
      </c>
      <c r="N980" s="26">
        <v>0.33856267383327271</v>
      </c>
      <c r="O980" s="26">
        <v>0.39383017439043144</v>
      </c>
      <c r="P980" s="26">
        <v>0.45325563950619091</v>
      </c>
      <c r="Q980" s="26">
        <v>0.5105927240201229</v>
      </c>
      <c r="R980" s="26">
        <v>1.4534819394324494</v>
      </c>
      <c r="S980" s="26">
        <v>2.4161641451067042</v>
      </c>
      <c r="T980" s="26">
        <v>3.3987031882317682</v>
      </c>
      <c r="U980" s="26">
        <v>4.4001160443708969</v>
      </c>
      <c r="V980" s="26">
        <v>5.4184757134269059</v>
      </c>
      <c r="W980" s="26">
        <v>6.4553268681299354</v>
      </c>
      <c r="X980" s="26">
        <v>7.5113047088447669</v>
      </c>
      <c r="Y980" s="26">
        <v>7.5809613839601919</v>
      </c>
      <c r="Z980" s="26">
        <v>7.6486853930330962</v>
      </c>
      <c r="AA980" s="26">
        <v>7.7121063396402647</v>
      </c>
      <c r="AB980" s="26">
        <v>7.774785045239299</v>
      </c>
      <c r="AC980" s="26">
        <v>7.8375614745205677</v>
      </c>
      <c r="AD980" s="26">
        <v>7.898424809689697</v>
      </c>
      <c r="AE980" s="26">
        <v>7.9570773257110652</v>
      </c>
      <c r="AF980" s="26">
        <v>8.0114387193518279</v>
      </c>
      <c r="AG980" s="26">
        <v>8.0642011174854495</v>
      </c>
      <c r="AH980" s="26">
        <v>8.1164302801448258</v>
      </c>
      <c r="AI980" s="26">
        <v>8.1664848054181913</v>
      </c>
      <c r="AJ980" s="26">
        <v>8.2144279570509386</v>
      </c>
      <c r="AK980" s="17"/>
    </row>
    <row r="981" spans="2:37" ht="14.5" x14ac:dyDescent="0.35">
      <c r="B981" s="14"/>
      <c r="C981" s="29"/>
      <c r="D981"/>
      <c r="E981" s="38"/>
      <c r="F981" s="41" t="s">
        <v>38</v>
      </c>
      <c r="G981" s="43"/>
      <c r="H981" s="43"/>
      <c r="I981" s="43"/>
      <c r="J981" s="43"/>
      <c r="K981" s="26">
        <v>314.57054585886715</v>
      </c>
      <c r="L981" s="26">
        <v>0.45006405246618292</v>
      </c>
      <c r="M981" s="26">
        <v>0.6784634163018527</v>
      </c>
      <c r="N981" s="26">
        <v>0.83079758235594414</v>
      </c>
      <c r="O981" s="26">
        <v>0.96641827948085801</v>
      </c>
      <c r="P981" s="26">
        <v>1.1122421890972598</v>
      </c>
      <c r="Q981" s="26">
        <v>1.2529414299621036</v>
      </c>
      <c r="R981" s="26">
        <v>3.5666934798405241</v>
      </c>
      <c r="S981" s="26">
        <v>5.9290154688413619</v>
      </c>
      <c r="T981" s="26">
        <v>8.3400640713243792</v>
      </c>
      <c r="U981" s="26">
        <v>10.797427047581646</v>
      </c>
      <c r="V981" s="26">
        <v>13.29637573983227</v>
      </c>
      <c r="W981" s="26">
        <v>15.840700614270304</v>
      </c>
      <c r="X981" s="26">
        <v>18.431960386513733</v>
      </c>
      <c r="Y981" s="26">
        <v>18.602890621160174</v>
      </c>
      <c r="Z981" s="26">
        <v>18.769078294385277</v>
      </c>
      <c r="AA981" s="26">
        <v>18.924706699948697</v>
      </c>
      <c r="AB981" s="26">
        <v>19.078513723290325</v>
      </c>
      <c r="AC981" s="26">
        <v>19.232560550382377</v>
      </c>
      <c r="AD981" s="26">
        <v>19.381912843534256</v>
      </c>
      <c r="AE981" s="26">
        <v>19.525840016479624</v>
      </c>
      <c r="AF981" s="26">
        <v>19.659237221490137</v>
      </c>
      <c r="AG981" s="26">
        <v>19.788710657862811</v>
      </c>
      <c r="AH981" s="26">
        <v>19.916875589851902</v>
      </c>
      <c r="AI981" s="26">
        <v>20.039704187913969</v>
      </c>
      <c r="AJ981" s="26">
        <v>20.157351694699159</v>
      </c>
      <c r="AK981" s="17"/>
    </row>
    <row r="982" spans="2:37" ht="14.5" x14ac:dyDescent="0.35">
      <c r="B982" s="14"/>
      <c r="C982" s="29"/>
      <c r="D982"/>
      <c r="E982" s="38"/>
      <c r="F982" s="41" t="s">
        <v>39</v>
      </c>
      <c r="G982" s="43"/>
      <c r="H982" s="43"/>
      <c r="I982" s="43"/>
      <c r="J982" s="43"/>
      <c r="K982" s="26">
        <v>31.30870737579389</v>
      </c>
      <c r="L982" s="26">
        <v>4.4794161133412662E-2</v>
      </c>
      <c r="M982" s="26">
        <v>6.7526387469557719E-2</v>
      </c>
      <c r="N982" s="26">
        <v>8.268796534488411E-2</v>
      </c>
      <c r="O982" s="26">
        <v>9.618607817293677E-2</v>
      </c>
      <c r="P982" s="26">
        <v>0.11069970055328032</v>
      </c>
      <c r="Q982" s="26">
        <v>0.12470327278286247</v>
      </c>
      <c r="R982" s="26">
        <v>0.3549873436325453</v>
      </c>
      <c r="S982" s="26">
        <v>0.59010550346882418</v>
      </c>
      <c r="T982" s="26">
        <v>0.83007334584216885</v>
      </c>
      <c r="U982" s="26">
        <v>1.0746507843613702</v>
      </c>
      <c r="V982" s="26">
        <v>1.3233671832193221</v>
      </c>
      <c r="W982" s="26">
        <v>1.5765998015028959</v>
      </c>
      <c r="X982" s="26">
        <v>1.83450377570471</v>
      </c>
      <c r="Y982" s="26">
        <v>1.8515161907851168</v>
      </c>
      <c r="Z982" s="26">
        <v>1.8680565862511413</v>
      </c>
      <c r="AA982" s="26">
        <v>1.8835460345586525</v>
      </c>
      <c r="AB982" s="26">
        <v>1.8988542035831784</v>
      </c>
      <c r="AC982" s="26">
        <v>1.9141862398945451</v>
      </c>
      <c r="AD982" s="26">
        <v>1.9290510366905358</v>
      </c>
      <c r="AE982" s="26">
        <v>1.9433758798791079</v>
      </c>
      <c r="AF982" s="26">
        <v>1.9566526920644953</v>
      </c>
      <c r="AG982" s="26">
        <v>1.9695389777822596</v>
      </c>
      <c r="AH982" s="26">
        <v>1.9822950301346158</v>
      </c>
      <c r="AI982" s="26">
        <v>1.9945199656370951</v>
      </c>
      <c r="AJ982" s="26">
        <v>2.0062292353443794</v>
      </c>
      <c r="AK982" s="17"/>
    </row>
    <row r="983" spans="2:37" ht="14.5" x14ac:dyDescent="0.35">
      <c r="B983" s="14"/>
      <c r="C983" s="29"/>
      <c r="D983"/>
      <c r="E983" s="38"/>
      <c r="F983" s="16"/>
      <c r="G983" s="43"/>
      <c r="H983" s="43"/>
      <c r="I983" s="43"/>
      <c r="J983" s="43"/>
      <c r="K983" s="40"/>
      <c r="L983" s="40"/>
      <c r="M983" s="40"/>
      <c r="N983" s="40"/>
      <c r="O983" s="40"/>
      <c r="P983" s="40"/>
      <c r="Q983" s="40"/>
      <c r="R983" s="40"/>
      <c r="S983" s="40"/>
      <c r="T983" s="40"/>
      <c r="U983" s="40"/>
      <c r="V983" s="40"/>
      <c r="W983" s="40"/>
      <c r="X983" s="40"/>
      <c r="Y983" s="40"/>
      <c r="Z983" s="40"/>
      <c r="AA983" s="40"/>
      <c r="AB983" s="40"/>
      <c r="AC983" s="40"/>
      <c r="AD983" s="40"/>
      <c r="AE983" s="40"/>
      <c r="AF983" s="40"/>
      <c r="AG983" s="40"/>
      <c r="AH983" s="40"/>
      <c r="AI983" s="40"/>
      <c r="AJ983" s="40"/>
      <c r="AK983" s="17"/>
    </row>
    <row r="984" spans="2:37" ht="14.5" x14ac:dyDescent="0.35">
      <c r="B984" s="14"/>
      <c r="C984" s="29"/>
      <c r="D984"/>
      <c r="E984" s="38"/>
      <c r="F984" s="16" t="s">
        <v>40</v>
      </c>
      <c r="G984" s="43"/>
      <c r="H984" s="43"/>
      <c r="I984" s="43"/>
      <c r="J984" s="43"/>
      <c r="K984" s="40">
        <v>43.67772072430369</v>
      </c>
      <c r="L984" s="40">
        <v>43.67772072430369</v>
      </c>
      <c r="M984" s="40">
        <v>0</v>
      </c>
      <c r="N984" s="40">
        <v>0</v>
      </c>
      <c r="O984" s="40">
        <v>0</v>
      </c>
      <c r="P984" s="40">
        <v>0</v>
      </c>
      <c r="Q984" s="40">
        <v>0</v>
      </c>
      <c r="R984" s="40">
        <v>0</v>
      </c>
      <c r="S984" s="40">
        <v>0</v>
      </c>
      <c r="T984" s="40">
        <v>0</v>
      </c>
      <c r="U984" s="40">
        <v>0</v>
      </c>
      <c r="V984" s="40">
        <v>0</v>
      </c>
      <c r="W984" s="40">
        <v>0</v>
      </c>
      <c r="X984" s="40">
        <v>0</v>
      </c>
      <c r="Y984" s="40">
        <v>0</v>
      </c>
      <c r="Z984" s="40">
        <v>0</v>
      </c>
      <c r="AA984" s="40">
        <v>0</v>
      </c>
      <c r="AB984" s="40">
        <v>0</v>
      </c>
      <c r="AC984" s="40">
        <v>0</v>
      </c>
      <c r="AD984" s="40">
        <v>0</v>
      </c>
      <c r="AE984" s="40">
        <v>0</v>
      </c>
      <c r="AF984" s="40">
        <v>0</v>
      </c>
      <c r="AG984" s="40">
        <v>0</v>
      </c>
      <c r="AH984" s="40">
        <v>0</v>
      </c>
      <c r="AI984" s="40">
        <v>0</v>
      </c>
      <c r="AJ984" s="40">
        <v>0</v>
      </c>
      <c r="AK984" s="17"/>
    </row>
    <row r="985" spans="2:37" ht="14.5" x14ac:dyDescent="0.35">
      <c r="B985" s="14"/>
      <c r="C985" s="29"/>
      <c r="D985"/>
      <c r="E985" s="38"/>
      <c r="F985" s="41"/>
      <c r="G985" s="43"/>
      <c r="H985" s="43"/>
      <c r="I985" s="43"/>
      <c r="J985" s="43"/>
      <c r="K985" s="26"/>
      <c r="L985" s="26"/>
      <c r="M985" s="26"/>
      <c r="N985" s="26"/>
      <c r="O985" s="26"/>
      <c r="P985" s="26"/>
      <c r="Q985" s="26"/>
      <c r="R985" s="26"/>
      <c r="S985" s="26"/>
      <c r="T985" s="26"/>
      <c r="U985" s="26"/>
      <c r="V985" s="26"/>
      <c r="W985" s="26"/>
      <c r="X985" s="26"/>
      <c r="Y985" s="26"/>
      <c r="Z985" s="26"/>
      <c r="AA985" s="26"/>
      <c r="AB985" s="26"/>
      <c r="AC985" s="26"/>
      <c r="AD985" s="26"/>
      <c r="AE985" s="26"/>
      <c r="AF985" s="26"/>
      <c r="AG985" s="26"/>
      <c r="AH985" s="26"/>
      <c r="AI985" s="26"/>
      <c r="AJ985" s="26"/>
      <c r="AK985" s="17"/>
    </row>
    <row r="986" spans="2:37" ht="14.5" x14ac:dyDescent="0.35">
      <c r="B986" s="14"/>
      <c r="C986" s="29"/>
      <c r="D986"/>
      <c r="E986" s="38"/>
      <c r="F986" s="16" t="s">
        <v>41</v>
      </c>
      <c r="G986" s="43"/>
      <c r="H986" s="43"/>
      <c r="I986" s="43"/>
      <c r="J986" s="43"/>
      <c r="K986" s="40">
        <v>3792.0034796781028</v>
      </c>
      <c r="L986" s="40">
        <v>7.4375725696599231</v>
      </c>
      <c r="M986" s="40">
        <v>10.693188558716784</v>
      </c>
      <c r="N986" s="40">
        <v>12.500193516236733</v>
      </c>
      <c r="O986" s="40">
        <v>13.895659668052367</v>
      </c>
      <c r="P986" s="40">
        <v>15.299231387255489</v>
      </c>
      <c r="Q986" s="40">
        <v>16.789648961461396</v>
      </c>
      <c r="R986" s="40">
        <v>46.562632126575245</v>
      </c>
      <c r="S986" s="40">
        <v>75.398344196073907</v>
      </c>
      <c r="T986" s="40">
        <v>105.26073576433841</v>
      </c>
      <c r="U986" s="40">
        <v>135.28986124032949</v>
      </c>
      <c r="V986" s="40">
        <v>165.47164996876762</v>
      </c>
      <c r="W986" s="40">
        <v>195.82728089055928</v>
      </c>
      <c r="X986" s="40">
        <v>226.36848521264506</v>
      </c>
      <c r="Y986" s="40">
        <v>227.01904372493397</v>
      </c>
      <c r="Z986" s="40">
        <v>227.66344407694459</v>
      </c>
      <c r="AA986" s="40">
        <v>228.27790277582625</v>
      </c>
      <c r="AB986" s="40">
        <v>228.89872757827064</v>
      </c>
      <c r="AC986" s="40">
        <v>229.53476898577156</v>
      </c>
      <c r="AD986" s="40">
        <v>230.16556704995821</v>
      </c>
      <c r="AE986" s="40">
        <v>230.78844821606634</v>
      </c>
      <c r="AF986" s="40">
        <v>231.38222474490496</v>
      </c>
      <c r="AG986" s="40">
        <v>231.97427870992206</v>
      </c>
      <c r="AH986" s="40">
        <v>232.57565358240473</v>
      </c>
      <c r="AI986" s="40">
        <v>233.17019181143343</v>
      </c>
      <c r="AJ986" s="40">
        <v>233.75874436099446</v>
      </c>
      <c r="AK986" s="17"/>
    </row>
    <row r="987" spans="2:37" ht="14.5" x14ac:dyDescent="0.35">
      <c r="B987" s="14"/>
      <c r="C987" s="29"/>
      <c r="D987"/>
      <c r="E987" s="38"/>
      <c r="F987" s="41"/>
      <c r="G987" s="43"/>
      <c r="H987" s="43"/>
      <c r="I987" s="43"/>
      <c r="J987" s="43"/>
      <c r="K987" s="26"/>
      <c r="L987" s="26"/>
      <c r="M987" s="26"/>
      <c r="N987" s="26"/>
      <c r="O987" s="26"/>
      <c r="P987" s="26"/>
      <c r="Q987" s="26"/>
      <c r="R987" s="26"/>
      <c r="S987" s="26"/>
      <c r="T987" s="26"/>
      <c r="U987" s="26"/>
      <c r="V987" s="26"/>
      <c r="W987" s="26"/>
      <c r="X987" s="26"/>
      <c r="Y987" s="26"/>
      <c r="Z987" s="26"/>
      <c r="AA987" s="26"/>
      <c r="AB987" s="26"/>
      <c r="AC987" s="26"/>
      <c r="AD987" s="26"/>
      <c r="AE987" s="26"/>
      <c r="AF987" s="26"/>
      <c r="AG987" s="26"/>
      <c r="AH987" s="26"/>
      <c r="AI987" s="26"/>
      <c r="AJ987" s="26"/>
      <c r="AK987" s="17"/>
    </row>
    <row r="988" spans="2:37" x14ac:dyDescent="0.35">
      <c r="B988" s="14"/>
      <c r="C988" s="48"/>
      <c r="D988" s="48"/>
      <c r="E988" s="48"/>
      <c r="F988" s="48"/>
      <c r="G988" s="48"/>
      <c r="H988" s="48"/>
      <c r="I988" s="48"/>
      <c r="J988" s="48"/>
      <c r="K988" s="48"/>
      <c r="L988" s="49"/>
      <c r="M988" s="49"/>
      <c r="N988" s="49"/>
      <c r="O988" s="49"/>
      <c r="P988" s="49"/>
      <c r="Q988" s="49"/>
      <c r="R988" s="49"/>
      <c r="S988" s="49"/>
      <c r="T988" s="49"/>
      <c r="U988" s="49"/>
      <c r="V988" s="49"/>
      <c r="W988" s="49"/>
      <c r="X988" s="49"/>
      <c r="Y988" s="49"/>
      <c r="Z988" s="49"/>
      <c r="AA988" s="49"/>
      <c r="AB988" s="49"/>
      <c r="AC988" s="49"/>
      <c r="AD988" s="49"/>
      <c r="AE988" s="49"/>
      <c r="AF988" s="49"/>
      <c r="AG988" s="49"/>
      <c r="AH988" s="49"/>
      <c r="AI988" s="49"/>
      <c r="AJ988" s="49"/>
      <c r="AK988" s="17"/>
    </row>
    <row r="989" spans="2:37" ht="14.5" x14ac:dyDescent="0.35">
      <c r="B989" s="14"/>
      <c r="D989"/>
      <c r="E989" s="39"/>
      <c r="F989" s="43"/>
      <c r="G989" s="43"/>
      <c r="H989" s="43"/>
      <c r="I989" s="43"/>
      <c r="J989" s="43"/>
      <c r="K989" s="43"/>
      <c r="L989" s="43"/>
      <c r="M989" s="43"/>
      <c r="N989" s="43"/>
      <c r="O989" s="43"/>
      <c r="P989" s="43"/>
      <c r="Q989" s="43"/>
      <c r="R989" s="43"/>
      <c r="S989" s="43"/>
      <c r="T989" s="43"/>
      <c r="U989" s="43"/>
      <c r="V989" s="43"/>
      <c r="W989" s="43"/>
      <c r="X989" s="43"/>
      <c r="Y989" s="43"/>
      <c r="Z989" s="43"/>
      <c r="AA989" s="43"/>
      <c r="AB989" s="43"/>
      <c r="AC989" s="43"/>
      <c r="AD989" s="43"/>
      <c r="AE989" s="43"/>
      <c r="AF989" s="43"/>
      <c r="AG989" s="43"/>
      <c r="AH989" s="43"/>
      <c r="AI989" s="43"/>
      <c r="AJ989" s="43"/>
      <c r="AK989" s="17"/>
    </row>
    <row r="990" spans="2:37" ht="14.5" x14ac:dyDescent="0.35">
      <c r="B990" s="14"/>
      <c r="D990"/>
      <c r="E990" s="44"/>
      <c r="F990" s="45" t="s">
        <v>137</v>
      </c>
      <c r="G990" s="45"/>
      <c r="H990" s="45"/>
      <c r="I990" s="45"/>
      <c r="J990" s="45"/>
      <c r="K990" s="45"/>
      <c r="L990" s="46"/>
      <c r="M990" s="46"/>
      <c r="N990" s="46"/>
      <c r="O990" s="46"/>
      <c r="P990" s="46"/>
      <c r="Q990" s="46"/>
      <c r="R990" s="46"/>
      <c r="S990" s="46"/>
      <c r="T990" s="46"/>
      <c r="U990" s="46"/>
      <c r="V990" s="46"/>
      <c r="W990" s="46"/>
      <c r="X990" s="46"/>
      <c r="Y990" s="46"/>
      <c r="Z990" s="46"/>
      <c r="AA990" s="46"/>
      <c r="AB990" s="46"/>
      <c r="AC990" s="46"/>
      <c r="AD990" s="46"/>
      <c r="AE990" s="46"/>
      <c r="AF990" s="46"/>
      <c r="AG990" s="46"/>
      <c r="AH990" s="46"/>
      <c r="AI990" s="46"/>
      <c r="AJ990" s="46"/>
      <c r="AK990" s="17"/>
    </row>
    <row r="991" spans="2:37" ht="14.5" x14ac:dyDescent="0.35">
      <c r="B991" s="14"/>
      <c r="D991"/>
      <c r="E991" s="39"/>
      <c r="F991" s="43"/>
      <c r="G991" s="43"/>
      <c r="H991" s="43"/>
      <c r="I991" s="43"/>
      <c r="J991" s="43"/>
      <c r="K991" s="43"/>
      <c r="L991" s="43"/>
      <c r="M991" s="43"/>
      <c r="N991" s="43"/>
      <c r="O991" s="43"/>
      <c r="P991" s="43"/>
      <c r="Q991" s="43"/>
      <c r="R991" s="43"/>
      <c r="S991" s="43"/>
      <c r="T991" s="43"/>
      <c r="U991" s="43"/>
      <c r="V991" s="43"/>
      <c r="W991" s="43"/>
      <c r="X991" s="43"/>
      <c r="Y991" s="43"/>
      <c r="Z991" s="43"/>
      <c r="AA991" s="43"/>
      <c r="AB991" s="43"/>
      <c r="AC991" s="43"/>
      <c r="AD991" s="43"/>
      <c r="AE991" s="43"/>
      <c r="AF991" s="43"/>
      <c r="AG991" s="43"/>
      <c r="AH991" s="43"/>
      <c r="AI991" s="43"/>
      <c r="AJ991" s="43"/>
      <c r="AK991" s="17"/>
    </row>
    <row r="992" spans="2:37" x14ac:dyDescent="0.3">
      <c r="B992" s="14"/>
      <c r="D992" s="1"/>
      <c r="E992" s="1"/>
      <c r="F992" s="13" t="s">
        <v>222</v>
      </c>
      <c r="G992" s="1"/>
      <c r="H992" s="1"/>
      <c r="I992" s="1"/>
      <c r="J992" s="1"/>
      <c r="K992" s="40">
        <v>6102.1596394954531</v>
      </c>
      <c r="L992" s="40">
        <v>70.278844995734048</v>
      </c>
      <c r="M992" s="40">
        <v>28.57468842044997</v>
      </c>
      <c r="N992" s="40">
        <v>31.498656231404695</v>
      </c>
      <c r="O992" s="40">
        <v>33.889288757446714</v>
      </c>
      <c r="P992" s="40">
        <v>36.337170125394749</v>
      </c>
      <c r="Q992" s="40">
        <v>38.842995367256762</v>
      </c>
      <c r="R992" s="40">
        <v>83.5155711502928</v>
      </c>
      <c r="S992" s="40">
        <v>125.93281882568706</v>
      </c>
      <c r="T992" s="40">
        <v>171.19157909587395</v>
      </c>
      <c r="U992" s="40">
        <v>216.82776861986537</v>
      </c>
      <c r="V992" s="40">
        <v>262.78352151295201</v>
      </c>
      <c r="W992" s="40">
        <v>309.05394438275641</v>
      </c>
      <c r="X992" s="40">
        <v>355.61921587242938</v>
      </c>
      <c r="Y992" s="40">
        <v>356.92018974287311</v>
      </c>
      <c r="Z992" s="40">
        <v>358.11637453127423</v>
      </c>
      <c r="AA992" s="40">
        <v>359.17262274682622</v>
      </c>
      <c r="AB992" s="40">
        <v>360.13922760339926</v>
      </c>
      <c r="AC992" s="40">
        <v>361.02609653328125</v>
      </c>
      <c r="AD992" s="40">
        <v>361.80501048594454</v>
      </c>
      <c r="AE992" s="40">
        <v>362.47037229936996</v>
      </c>
      <c r="AF992" s="40">
        <v>362.99438777050079</v>
      </c>
      <c r="AG992" s="40">
        <v>363.41424617161363</v>
      </c>
      <c r="AH992" s="40">
        <v>363.74332112078429</v>
      </c>
      <c r="AI992" s="40">
        <v>363.95682661446909</v>
      </c>
      <c r="AJ992" s="40">
        <v>364.05490051757238</v>
      </c>
      <c r="AK992" s="17"/>
    </row>
    <row r="993" spans="2:37" x14ac:dyDescent="0.3">
      <c r="B993" s="14"/>
      <c r="D993" s="1"/>
      <c r="E993" s="1"/>
      <c r="F993" s="1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  <c r="AA993" s="1"/>
      <c r="AB993" s="1"/>
      <c r="AC993" s="1"/>
      <c r="AD993" s="1"/>
      <c r="AE993" s="1"/>
      <c r="AF993" s="1"/>
      <c r="AG993" s="1"/>
      <c r="AH993" s="1"/>
      <c r="AI993" s="1"/>
      <c r="AJ993" s="1"/>
      <c r="AK993" s="17"/>
    </row>
    <row r="994" spans="2:37" ht="14.5" x14ac:dyDescent="0.35">
      <c r="B994" s="14"/>
      <c r="D994"/>
      <c r="E994" s="38"/>
      <c r="F994" s="16" t="s">
        <v>27</v>
      </c>
      <c r="G994" s="39"/>
      <c r="H994" s="39"/>
      <c r="I994" s="39"/>
      <c r="J994" s="39"/>
      <c r="K994" s="40">
        <v>5569.145387802515</v>
      </c>
      <c r="L994" s="40">
        <v>22.974288782086571</v>
      </c>
      <c r="M994" s="40">
        <v>27.485902348476568</v>
      </c>
      <c r="N994" s="40">
        <v>30.166920273457087</v>
      </c>
      <c r="O994" s="40">
        <v>32.342191641482742</v>
      </c>
      <c r="P994" s="40">
        <v>34.559266045101488</v>
      </c>
      <c r="Q994" s="40">
        <v>36.843372800911162</v>
      </c>
      <c r="R994" s="40">
        <v>77.833512691437576</v>
      </c>
      <c r="S994" s="40">
        <v>116.50690148070672</v>
      </c>
      <c r="T994" s="40">
        <v>157.9630446866594</v>
      </c>
      <c r="U994" s="40">
        <v>199.74294030787982</v>
      </c>
      <c r="V994" s="40">
        <v>241.79596153637726</v>
      </c>
      <c r="W994" s="40">
        <v>284.11671531177382</v>
      </c>
      <c r="X994" s="40">
        <v>326.68692075975292</v>
      </c>
      <c r="Y994" s="40">
        <v>327.80907871079438</v>
      </c>
      <c r="Z994" s="40">
        <v>328.83808446538148</v>
      </c>
      <c r="AA994" s="40">
        <v>329.74398753509166</v>
      </c>
      <c r="AB994" s="40">
        <v>330.56945059349601</v>
      </c>
      <c r="AC994" s="40">
        <v>331.32278246306572</v>
      </c>
      <c r="AD994" s="40">
        <v>331.98003098503813</v>
      </c>
      <c r="AE994" s="40">
        <v>332.53634799580675</v>
      </c>
      <c r="AF994" s="40">
        <v>332.96814847556726</v>
      </c>
      <c r="AG994" s="40">
        <v>333.30698963658654</v>
      </c>
      <c r="AH994" s="40">
        <v>333.56416252445632</v>
      </c>
      <c r="AI994" s="40">
        <v>333.7184552339649</v>
      </c>
      <c r="AJ994" s="40">
        <v>333.76993051716266</v>
      </c>
      <c r="AK994" s="17"/>
    </row>
    <row r="995" spans="2:37" ht="14.5" x14ac:dyDescent="0.35">
      <c r="B995" s="14"/>
      <c r="C995" s="29"/>
      <c r="D995"/>
      <c r="E995" s="38"/>
      <c r="F995" s="41" t="s">
        <v>28</v>
      </c>
      <c r="G995" s="42"/>
      <c r="H995" s="42"/>
      <c r="I995" s="42"/>
      <c r="J995" s="42"/>
      <c r="K995" s="26">
        <v>1501.2886482726242</v>
      </c>
      <c r="L995" s="26">
        <v>3.6834152452167075</v>
      </c>
      <c r="M995" s="26">
        <v>5.1556868954095831</v>
      </c>
      <c r="N995" s="26">
        <v>5.8562843446310326</v>
      </c>
      <c r="O995" s="26">
        <v>6.3131700051201332</v>
      </c>
      <c r="P995" s="26">
        <v>6.7262871042690158</v>
      </c>
      <c r="Q995" s="26">
        <v>7.1822133495414402</v>
      </c>
      <c r="R995" s="26">
        <v>19.338871694442947</v>
      </c>
      <c r="S995" s="26">
        <v>30.330850872283509</v>
      </c>
      <c r="T995" s="26">
        <v>42.292271333812721</v>
      </c>
      <c r="U995" s="26">
        <v>54.283028301017922</v>
      </c>
      <c r="V995" s="26">
        <v>66.296739656808199</v>
      </c>
      <c r="W995" s="26">
        <v>78.327224908541083</v>
      </c>
      <c r="X995" s="26">
        <v>90.368451328504136</v>
      </c>
      <c r="Y995" s="26">
        <v>90.436472014070375</v>
      </c>
      <c r="Z995" s="26">
        <v>90.489060378568823</v>
      </c>
      <c r="AA995" s="26">
        <v>90.52569595818504</v>
      </c>
      <c r="AB995" s="26">
        <v>90.54642523566315</v>
      </c>
      <c r="AC995" s="26">
        <v>90.550913930004825</v>
      </c>
      <c r="AD995" s="26">
        <v>90.539083666252779</v>
      </c>
      <c r="AE995" s="26">
        <v>90.510568685907316</v>
      </c>
      <c r="AF995" s="26">
        <v>90.46531529470353</v>
      </c>
      <c r="AG995" s="26">
        <v>90.403395057464436</v>
      </c>
      <c r="AH995" s="26">
        <v>90.324627777593093</v>
      </c>
      <c r="AI995" s="26">
        <v>90.228319599303944</v>
      </c>
      <c r="AJ995" s="26">
        <v>90.114275635308516</v>
      </c>
      <c r="AK995" s="17"/>
    </row>
    <row r="996" spans="2:37" ht="14.5" x14ac:dyDescent="0.35">
      <c r="B996" s="14"/>
      <c r="C996" s="29"/>
      <c r="D996"/>
      <c r="E996" s="38"/>
      <c r="F996" s="41" t="s">
        <v>29</v>
      </c>
      <c r="G996" s="42"/>
      <c r="H996" s="42"/>
      <c r="I996" s="42"/>
      <c r="J996" s="42"/>
      <c r="K996" s="26">
        <v>852.48064475399474</v>
      </c>
      <c r="L996" s="26">
        <v>1.2668710448466247</v>
      </c>
      <c r="M996" s="26">
        <v>1.90811447601823</v>
      </c>
      <c r="N996" s="26">
        <v>2.3338879188527208</v>
      </c>
      <c r="O996" s="26">
        <v>2.7113116880953423</v>
      </c>
      <c r="P996" s="26">
        <v>3.1158044724347977</v>
      </c>
      <c r="Q996" s="26">
        <v>3.5043695576498677</v>
      </c>
      <c r="R996" s="26">
        <v>9.9578955664564717</v>
      </c>
      <c r="S996" s="26">
        <v>16.519066324121464</v>
      </c>
      <c r="T996" s="26">
        <v>23.183211700143922</v>
      </c>
      <c r="U996" s="26">
        <v>29.941426568122086</v>
      </c>
      <c r="V996" s="26">
        <v>36.781024333843028</v>
      </c>
      <c r="W996" s="26">
        <v>43.702880673226467</v>
      </c>
      <c r="X996" s="26">
        <v>50.70429586674404</v>
      </c>
      <c r="Y996" s="26">
        <v>51.017673538572211</v>
      </c>
      <c r="Z996" s="26">
        <v>51.310657387942271</v>
      </c>
      <c r="AA996" s="26">
        <v>51.574139587581264</v>
      </c>
      <c r="AB996" s="26">
        <v>51.821492777697614</v>
      </c>
      <c r="AC996" s="26">
        <v>52.055518546786431</v>
      </c>
      <c r="AD996" s="26">
        <v>52.268739100858703</v>
      </c>
      <c r="AE996" s="26">
        <v>52.459841808580556</v>
      </c>
      <c r="AF996" s="26">
        <v>52.621450011026347</v>
      </c>
      <c r="AG996" s="26">
        <v>52.763433980704946</v>
      </c>
      <c r="AH996" s="26">
        <v>52.889443458191224</v>
      </c>
      <c r="AI996" s="26">
        <v>52.993214780731378</v>
      </c>
      <c r="AJ996" s="26">
        <v>53.074879584766848</v>
      </c>
      <c r="AK996" s="17"/>
    </row>
    <row r="997" spans="2:37" ht="14.5" x14ac:dyDescent="0.35">
      <c r="B997" s="14"/>
      <c r="C997" s="29"/>
      <c r="D997"/>
      <c r="E997" s="38"/>
      <c r="F997" s="41" t="s">
        <v>30</v>
      </c>
      <c r="G997" s="42"/>
      <c r="H997" s="42"/>
      <c r="I997" s="42"/>
      <c r="J997" s="42"/>
      <c r="K997" s="26">
        <v>129.5306016121969</v>
      </c>
      <c r="L997" s="26">
        <v>0.23558604173358078</v>
      </c>
      <c r="M997" s="26">
        <v>0.342578280146771</v>
      </c>
      <c r="N997" s="26">
        <v>0.40488118156205727</v>
      </c>
      <c r="O997" s="26">
        <v>0.45488033817003487</v>
      </c>
      <c r="P997" s="26">
        <v>0.5059910359220533</v>
      </c>
      <c r="Q997" s="26">
        <v>0.56517984054585069</v>
      </c>
      <c r="R997" s="26">
        <v>1.5953030498740586</v>
      </c>
      <c r="S997" s="26">
        <v>2.6290237753413686</v>
      </c>
      <c r="T997" s="26">
        <v>3.6658182560709327</v>
      </c>
      <c r="U997" s="26">
        <v>4.7051555725169214</v>
      </c>
      <c r="V997" s="26">
        <v>5.7464825342119923</v>
      </c>
      <c r="W997" s="26">
        <v>6.7892634271345065</v>
      </c>
      <c r="X997" s="26">
        <v>7.8329753452620494</v>
      </c>
      <c r="Y997" s="26">
        <v>7.8388712563369367</v>
      </c>
      <c r="Z997" s="26">
        <v>7.8434295214893028</v>
      </c>
      <c r="AA997" s="26">
        <v>7.8466050278488186</v>
      </c>
      <c r="AB997" s="26">
        <v>7.8484018044564081</v>
      </c>
      <c r="AC997" s="26">
        <v>7.848790876434447</v>
      </c>
      <c r="AD997" s="26">
        <v>7.8477654503821519</v>
      </c>
      <c r="AE997" s="26">
        <v>7.8452938230085154</v>
      </c>
      <c r="AF997" s="26">
        <v>7.8413713401909222</v>
      </c>
      <c r="AG997" s="26">
        <v>7.8360042050399228</v>
      </c>
      <c r="AH997" s="26">
        <v>7.8291767984375582</v>
      </c>
      <c r="AI997" s="26">
        <v>7.8208289782083105</v>
      </c>
      <c r="AJ997" s="26">
        <v>7.8109438518714098</v>
      </c>
      <c r="AK997" s="17"/>
    </row>
    <row r="998" spans="2:37" ht="14.5" x14ac:dyDescent="0.35">
      <c r="B998" s="14"/>
      <c r="C998" s="29"/>
      <c r="D998"/>
      <c r="E998" s="38"/>
      <c r="F998" s="41" t="s">
        <v>31</v>
      </c>
      <c r="G998" s="42"/>
      <c r="H998" s="42"/>
      <c r="I998" s="42"/>
      <c r="J998" s="42"/>
      <c r="K998" s="26">
        <v>1113.5449886878889</v>
      </c>
      <c r="L998" s="26">
        <v>1.6548386312159</v>
      </c>
      <c r="M998" s="26">
        <v>2.4924569556955447</v>
      </c>
      <c r="N998" s="26">
        <v>3.0486195929382416</v>
      </c>
      <c r="O998" s="26">
        <v>3.5416259144754281</v>
      </c>
      <c r="P998" s="26">
        <v>4.0699908876081512</v>
      </c>
      <c r="Q998" s="26">
        <v>4.5775504504943987</v>
      </c>
      <c r="R998" s="26">
        <v>13.007409346055992</v>
      </c>
      <c r="S998" s="26">
        <v>21.577878203131046</v>
      </c>
      <c r="T998" s="26">
        <v>30.282856706776531</v>
      </c>
      <c r="U998" s="26">
        <v>39.110712617669115</v>
      </c>
      <c r="V998" s="26">
        <v>48.044874188994044</v>
      </c>
      <c r="W998" s="26">
        <v>57.086485264354238</v>
      </c>
      <c r="X998" s="26">
        <v>66.232019359987092</v>
      </c>
      <c r="Y998" s="26">
        <v>66.641366056804642</v>
      </c>
      <c r="Z998" s="26">
        <v>67.024073510915414</v>
      </c>
      <c r="AA998" s="26">
        <v>67.368244706850476</v>
      </c>
      <c r="AB998" s="26">
        <v>67.691347532685896</v>
      </c>
      <c r="AC998" s="26">
        <v>67.997041537583669</v>
      </c>
      <c r="AD998" s="26">
        <v>68.275558922035188</v>
      </c>
      <c r="AE998" s="26">
        <v>68.525185073453287</v>
      </c>
      <c r="AF998" s="26">
        <v>68.736284299074185</v>
      </c>
      <c r="AG998" s="26">
        <v>68.921749551432185</v>
      </c>
      <c r="AH998" s="26">
        <v>69.086348270529825</v>
      </c>
      <c r="AI998" s="26">
        <v>69.221898604599218</v>
      </c>
      <c r="AJ998" s="26">
        <v>69.328572502529326</v>
      </c>
      <c r="AK998" s="17"/>
    </row>
    <row r="999" spans="2:37" ht="14.5" x14ac:dyDescent="0.35">
      <c r="B999" s="14"/>
      <c r="C999" s="29"/>
      <c r="D999"/>
      <c r="E999" s="38"/>
      <c r="F999" s="41" t="s">
        <v>32</v>
      </c>
      <c r="G999" s="42"/>
      <c r="H999" s="42"/>
      <c r="I999" s="42"/>
      <c r="J999" s="42"/>
      <c r="K999" s="26">
        <v>227.35654050756895</v>
      </c>
      <c r="L999" s="26">
        <v>0.33787443714766879</v>
      </c>
      <c r="M999" s="26">
        <v>0.50889402455009169</v>
      </c>
      <c r="N999" s="26">
        <v>0.6224477780558757</v>
      </c>
      <c r="O999" s="26">
        <v>0.72310667630580849</v>
      </c>
      <c r="P999" s="26">
        <v>0.8309848793754292</v>
      </c>
      <c r="Q999" s="26">
        <v>0.93461516597509819</v>
      </c>
      <c r="R999" s="26">
        <v>2.6557701933262483</v>
      </c>
      <c r="S999" s="26">
        <v>4.4056340692065197</v>
      </c>
      <c r="T999" s="26">
        <v>6.1829612700712486</v>
      </c>
      <c r="U999" s="26">
        <v>7.985376799204742</v>
      </c>
      <c r="V999" s="26">
        <v>9.8094971426365323</v>
      </c>
      <c r="W999" s="26">
        <v>11.65555584308567</v>
      </c>
      <c r="X999" s="26">
        <v>13.522832885504208</v>
      </c>
      <c r="Y999" s="26">
        <v>13.606410693138455</v>
      </c>
      <c r="Z999" s="26">
        <v>13.684549469458227</v>
      </c>
      <c r="AA999" s="26">
        <v>13.754820157436763</v>
      </c>
      <c r="AB999" s="26">
        <v>13.82078923947333</v>
      </c>
      <c r="AC999" s="26">
        <v>13.88320389906365</v>
      </c>
      <c r="AD999" s="26">
        <v>13.940069808967056</v>
      </c>
      <c r="AE999" s="26">
        <v>13.991036890479867</v>
      </c>
      <c r="AF999" s="26">
        <v>14.034137789077189</v>
      </c>
      <c r="AG999" s="26">
        <v>14.072004905887768</v>
      </c>
      <c r="AH999" s="26">
        <v>14.105611626519785</v>
      </c>
      <c r="AI999" s="26">
        <v>14.133287432465421</v>
      </c>
      <c r="AJ999" s="26">
        <v>14.15506743115629</v>
      </c>
      <c r="AK999" s="17"/>
    </row>
    <row r="1000" spans="2:37" ht="14.5" x14ac:dyDescent="0.35">
      <c r="B1000" s="14"/>
      <c r="C1000" s="29"/>
      <c r="D1000"/>
      <c r="E1000" s="38"/>
      <c r="F1000" s="41" t="s">
        <v>33</v>
      </c>
      <c r="G1000" s="42"/>
      <c r="H1000" s="42"/>
      <c r="I1000" s="42"/>
      <c r="J1000" s="42"/>
      <c r="K1000" s="26">
        <v>1108.7128668128789</v>
      </c>
      <c r="L1000" s="26">
        <v>2.0164908713505274</v>
      </c>
      <c r="M1000" s="26">
        <v>2.932287369640282</v>
      </c>
      <c r="N1000" s="26">
        <v>3.4655669775410445</v>
      </c>
      <c r="O1000" s="26">
        <v>3.8935330918884756</v>
      </c>
      <c r="P1000" s="26">
        <v>4.331013405606952</v>
      </c>
      <c r="Q1000" s="26">
        <v>4.8376380058241928</v>
      </c>
      <c r="R1000" s="26">
        <v>13.65494327862868</v>
      </c>
      <c r="S1000" s="26">
        <v>22.503041370908605</v>
      </c>
      <c r="T1000" s="26">
        <v>31.377449168897286</v>
      </c>
      <c r="U1000" s="26">
        <v>40.273622284439519</v>
      </c>
      <c r="V1000" s="26">
        <v>49.186825702169756</v>
      </c>
      <c r="W1000" s="26">
        <v>58.112473995776924</v>
      </c>
      <c r="X1000" s="26">
        <v>67.046091368592357</v>
      </c>
      <c r="Y1000" s="26">
        <v>67.096557222907492</v>
      </c>
      <c r="Z1000" s="26">
        <v>67.135573541536999</v>
      </c>
      <c r="AA1000" s="26">
        <v>67.16275418237106</v>
      </c>
      <c r="AB1000" s="26">
        <v>67.178133631851168</v>
      </c>
      <c r="AC1000" s="26">
        <v>67.18146388047812</v>
      </c>
      <c r="AD1000" s="26">
        <v>67.172686780364359</v>
      </c>
      <c r="AE1000" s="26">
        <v>67.1515309682473</v>
      </c>
      <c r="AF1000" s="26">
        <v>67.117956607319542</v>
      </c>
      <c r="AG1000" s="26">
        <v>67.072016792899063</v>
      </c>
      <c r="AH1000" s="26">
        <v>67.013577833666346</v>
      </c>
      <c r="AI1000" s="26">
        <v>66.942124944674774</v>
      </c>
      <c r="AJ1000" s="26">
        <v>66.857513535298295</v>
      </c>
      <c r="AK1000" s="17"/>
    </row>
    <row r="1001" spans="2:37" ht="14.5" x14ac:dyDescent="0.35">
      <c r="B1001" s="14"/>
      <c r="C1001" s="29"/>
      <c r="D1001"/>
      <c r="E1001" s="38"/>
      <c r="F1001" s="41" t="s">
        <v>34</v>
      </c>
      <c r="G1001" s="42"/>
      <c r="H1001" s="42"/>
      <c r="I1001" s="42"/>
      <c r="J1001" s="42"/>
      <c r="K1001" s="26">
        <v>298.4847819936835</v>
      </c>
      <c r="L1001" s="26">
        <v>0.44357807999767229</v>
      </c>
      <c r="M1001" s="26">
        <v>0.66810095560310256</v>
      </c>
      <c r="N1001" s="26">
        <v>0.81717987492546107</v>
      </c>
      <c r="O1001" s="26">
        <v>0.94932979782972582</v>
      </c>
      <c r="P1001" s="26">
        <v>1.090957577057982</v>
      </c>
      <c r="Q1001" s="26">
        <v>1.2270084838609705</v>
      </c>
      <c r="R1001" s="26">
        <v>3.4866249522032895</v>
      </c>
      <c r="S1001" s="26">
        <v>5.7839318004897002</v>
      </c>
      <c r="T1001" s="26">
        <v>8.1172938445162757</v>
      </c>
      <c r="U1001" s="26">
        <v>10.48359307247946</v>
      </c>
      <c r="V1001" s="26">
        <v>12.878387441816527</v>
      </c>
      <c r="W1001" s="26">
        <v>15.301983558827111</v>
      </c>
      <c r="X1001" s="26">
        <v>17.75343615255424</v>
      </c>
      <c r="Y1001" s="26">
        <v>17.863161184592137</v>
      </c>
      <c r="Z1001" s="26">
        <v>17.965745590402463</v>
      </c>
      <c r="AA1001" s="26">
        <v>18.058000385162241</v>
      </c>
      <c r="AB1001" s="26">
        <v>18.144607821332976</v>
      </c>
      <c r="AC1001" s="26">
        <v>18.226548837938154</v>
      </c>
      <c r="AD1001" s="26">
        <v>18.30120518467222</v>
      </c>
      <c r="AE1001" s="26">
        <v>18.368117261097396</v>
      </c>
      <c r="AF1001" s="26">
        <v>18.424702228008101</v>
      </c>
      <c r="AG1001" s="26">
        <v>18.474416030306035</v>
      </c>
      <c r="AH1001" s="26">
        <v>18.51853657620709</v>
      </c>
      <c r="AI1001" s="26">
        <v>18.554870727341431</v>
      </c>
      <c r="AJ1001" s="26">
        <v>18.583464574461701</v>
      </c>
      <c r="AK1001" s="17"/>
    </row>
    <row r="1002" spans="2:37" ht="14.5" x14ac:dyDescent="0.35">
      <c r="B1002" s="14"/>
      <c r="C1002" s="29"/>
      <c r="D1002"/>
      <c r="E1002" s="38"/>
      <c r="F1002" s="41" t="s">
        <v>35</v>
      </c>
      <c r="G1002" s="42"/>
      <c r="H1002" s="42"/>
      <c r="I1002" s="42"/>
      <c r="J1002" s="42"/>
      <c r="K1002" s="26">
        <v>337.74631516167841</v>
      </c>
      <c r="L1002" s="26">
        <v>13.33563443057789</v>
      </c>
      <c r="M1002" s="26">
        <v>13.477783391412963</v>
      </c>
      <c r="N1002" s="26">
        <v>13.618052604950654</v>
      </c>
      <c r="O1002" s="26">
        <v>13.755234129597792</v>
      </c>
      <c r="P1002" s="26">
        <v>13.888236682827108</v>
      </c>
      <c r="Q1002" s="26">
        <v>14.014797947019341</v>
      </c>
      <c r="R1002" s="26">
        <v>14.136694610449897</v>
      </c>
      <c r="S1002" s="26">
        <v>12.757475065224511</v>
      </c>
      <c r="T1002" s="26">
        <v>12.861182406370485</v>
      </c>
      <c r="U1002" s="26">
        <v>12.960025092430071</v>
      </c>
      <c r="V1002" s="26">
        <v>13.0521305358972</v>
      </c>
      <c r="W1002" s="26">
        <v>13.140847640827808</v>
      </c>
      <c r="X1002" s="26">
        <v>13.2268184526048</v>
      </c>
      <c r="Y1002" s="26">
        <v>13.308566744372117</v>
      </c>
      <c r="Z1002" s="26">
        <v>13.384995065068011</v>
      </c>
      <c r="AA1002" s="26">
        <v>13.453727529655964</v>
      </c>
      <c r="AB1002" s="26">
        <v>13.518252550335468</v>
      </c>
      <c r="AC1002" s="26">
        <v>13.579300954776466</v>
      </c>
      <c r="AD1002" s="26">
        <v>13.634922071505699</v>
      </c>
      <c r="AE1002" s="26">
        <v>13.684773485032499</v>
      </c>
      <c r="AF1002" s="26">
        <v>13.726930906167386</v>
      </c>
      <c r="AG1002" s="26">
        <v>13.763969112852172</v>
      </c>
      <c r="AH1002" s="26">
        <v>13.796840183311348</v>
      </c>
      <c r="AI1002" s="26">
        <v>13.823910166640424</v>
      </c>
      <c r="AJ1002" s="26">
        <v>13.845213401770311</v>
      </c>
      <c r="AK1002" s="17"/>
    </row>
    <row r="1003" spans="2:37" ht="14.5" x14ac:dyDescent="0.35">
      <c r="B1003" s="14"/>
      <c r="C1003" s="29"/>
      <c r="D1003"/>
      <c r="E1003" s="38"/>
      <c r="F1003" s="15"/>
      <c r="G1003" s="43"/>
      <c r="H1003" s="43"/>
      <c r="I1003" s="43"/>
      <c r="J1003" s="43"/>
      <c r="K1003" s="26"/>
      <c r="L1003" s="26"/>
      <c r="M1003" s="26"/>
      <c r="N1003" s="26"/>
      <c r="O1003" s="26"/>
      <c r="P1003" s="26"/>
      <c r="Q1003" s="26"/>
      <c r="R1003" s="26"/>
      <c r="S1003" s="26"/>
      <c r="T1003" s="26"/>
      <c r="U1003" s="26"/>
      <c r="V1003" s="26"/>
      <c r="W1003" s="26"/>
      <c r="X1003" s="26"/>
      <c r="Y1003" s="26"/>
      <c r="Z1003" s="26"/>
      <c r="AA1003" s="26"/>
      <c r="AB1003" s="26"/>
      <c r="AC1003" s="26"/>
      <c r="AD1003" s="26"/>
      <c r="AE1003" s="26"/>
      <c r="AF1003" s="26"/>
      <c r="AG1003" s="26"/>
      <c r="AH1003" s="26"/>
      <c r="AI1003" s="26"/>
      <c r="AJ1003" s="26"/>
      <c r="AK1003" s="17"/>
    </row>
    <row r="1004" spans="2:37" ht="14.5" x14ac:dyDescent="0.35">
      <c r="B1004" s="14"/>
      <c r="C1004" s="29"/>
      <c r="D1004"/>
      <c r="E1004" s="38"/>
      <c r="F1004" s="16" t="s">
        <v>36</v>
      </c>
      <c r="G1004" s="43"/>
      <c r="H1004" s="43"/>
      <c r="I1004" s="43"/>
      <c r="J1004" s="43"/>
      <c r="K1004" s="40">
        <v>486.43258268860171</v>
      </c>
      <c r="L1004" s="40">
        <v>0.72288720931134454</v>
      </c>
      <c r="M1004" s="40">
        <v>1.0887860719734024</v>
      </c>
      <c r="N1004" s="40">
        <v>1.3317359579476065</v>
      </c>
      <c r="O1004" s="40">
        <v>1.5470971159639686</v>
      </c>
      <c r="P1004" s="40">
        <v>1.777904080293258</v>
      </c>
      <c r="Q1004" s="40">
        <v>1.9996225663456033</v>
      </c>
      <c r="R1004" s="40">
        <v>5.6820584588552308</v>
      </c>
      <c r="S1004" s="40">
        <v>9.4259173449803484</v>
      </c>
      <c r="T1004" s="40">
        <v>13.228534409214538</v>
      </c>
      <c r="U1004" s="40">
        <v>17.084828311985547</v>
      </c>
      <c r="V1004" s="40">
        <v>20.987559976574737</v>
      </c>
      <c r="W1004" s="40">
        <v>24.937229070982617</v>
      </c>
      <c r="X1004" s="40">
        <v>28.932295112676474</v>
      </c>
      <c r="Y1004" s="40">
        <v>29.111111032078739</v>
      </c>
      <c r="Z1004" s="40">
        <v>29.278290065892758</v>
      </c>
      <c r="AA1004" s="40">
        <v>29.42863521173458</v>
      </c>
      <c r="AB1004" s="40">
        <v>29.569777009903241</v>
      </c>
      <c r="AC1004" s="40">
        <v>29.703314070215516</v>
      </c>
      <c r="AD1004" s="40">
        <v>29.824979500906437</v>
      </c>
      <c r="AE1004" s="40">
        <v>29.93402430356322</v>
      </c>
      <c r="AF1004" s="40">
        <v>30.026239294933561</v>
      </c>
      <c r="AG1004" s="40">
        <v>30.107256535027112</v>
      </c>
      <c r="AH1004" s="40">
        <v>30.179158596327966</v>
      </c>
      <c r="AI1004" s="40">
        <v>30.238371380504173</v>
      </c>
      <c r="AJ1004" s="40">
        <v>30.284970000409732</v>
      </c>
      <c r="AK1004" s="17"/>
    </row>
    <row r="1005" spans="2:37" ht="14.5" x14ac:dyDescent="0.35">
      <c r="B1005" s="14"/>
      <c r="C1005" s="29"/>
      <c r="D1005"/>
      <c r="E1005" s="38"/>
      <c r="F1005" s="41" t="s">
        <v>37</v>
      </c>
      <c r="G1005" s="43"/>
      <c r="H1005" s="43"/>
      <c r="I1005" s="43"/>
      <c r="J1005" s="43"/>
      <c r="K1005" s="26">
        <v>131.53480273538494</v>
      </c>
      <c r="L1005" s="26">
        <v>0.19547380225055944</v>
      </c>
      <c r="M1005" s="26">
        <v>0.2944154365780563</v>
      </c>
      <c r="N1005" s="26">
        <v>0.36011080005385909</v>
      </c>
      <c r="O1005" s="26">
        <v>0.41834597681766683</v>
      </c>
      <c r="P1005" s="26">
        <v>0.48075780859753148</v>
      </c>
      <c r="Q1005" s="26">
        <v>0.54071205172098835</v>
      </c>
      <c r="R1005" s="26">
        <v>1.5364687011414733</v>
      </c>
      <c r="S1005" s="26">
        <v>2.5488345614498775</v>
      </c>
      <c r="T1005" s="26">
        <v>3.5770890477297352</v>
      </c>
      <c r="U1005" s="26">
        <v>4.6198581299056487</v>
      </c>
      <c r="V1005" s="26">
        <v>5.6751843105523649</v>
      </c>
      <c r="W1005" s="26">
        <v>6.7432027034229884</v>
      </c>
      <c r="X1005" s="26">
        <v>7.823496751170687</v>
      </c>
      <c r="Y1005" s="26">
        <v>7.8718498375419186</v>
      </c>
      <c r="Z1005" s="26">
        <v>7.9170562279376391</v>
      </c>
      <c r="AA1005" s="26">
        <v>7.9577106162420224</v>
      </c>
      <c r="AB1005" s="26">
        <v>7.995876354394718</v>
      </c>
      <c r="AC1005" s="26">
        <v>8.0319857177703256</v>
      </c>
      <c r="AD1005" s="26">
        <v>8.0648849087274641</v>
      </c>
      <c r="AE1005" s="26">
        <v>8.0943713928102152</v>
      </c>
      <c r="AF1005" s="26">
        <v>8.1193069771662234</v>
      </c>
      <c r="AG1005" s="26">
        <v>8.1412146105631678</v>
      </c>
      <c r="AH1005" s="26">
        <v>8.160657435295839</v>
      </c>
      <c r="AI1005" s="26">
        <v>8.1766689899556493</v>
      </c>
      <c r="AJ1005" s="26">
        <v>8.1892695855883275</v>
      </c>
      <c r="AK1005" s="17"/>
    </row>
    <row r="1006" spans="2:37" ht="14.5" x14ac:dyDescent="0.35">
      <c r="B1006" s="14"/>
      <c r="C1006" s="29"/>
      <c r="D1006"/>
      <c r="E1006" s="38"/>
      <c r="F1006" s="41" t="s">
        <v>38</v>
      </c>
      <c r="G1006" s="43"/>
      <c r="H1006" s="43"/>
      <c r="I1006" s="43"/>
      <c r="J1006" s="43"/>
      <c r="K1006" s="26">
        <v>322.77272290813391</v>
      </c>
      <c r="L1006" s="26">
        <v>0.47967237641696781</v>
      </c>
      <c r="M1006" s="26">
        <v>0.72246485458043597</v>
      </c>
      <c r="N1006" s="26">
        <v>0.88367444254160032</v>
      </c>
      <c r="O1006" s="26">
        <v>1.0265775083629329</v>
      </c>
      <c r="P1006" s="26">
        <v>1.1797296511140622</v>
      </c>
      <c r="Q1006" s="26">
        <v>1.3268511269548326</v>
      </c>
      <c r="R1006" s="26">
        <v>3.7703343603156068</v>
      </c>
      <c r="S1006" s="26">
        <v>6.2545748694099688</v>
      </c>
      <c r="T1006" s="26">
        <v>8.7778044138122873</v>
      </c>
      <c r="U1006" s="26">
        <v>11.336651266652023</v>
      </c>
      <c r="V1006" s="26">
        <v>13.926311932877713</v>
      </c>
      <c r="W1006" s="26">
        <v>16.547117967584168</v>
      </c>
      <c r="X1006" s="26">
        <v>19.19804718237495</v>
      </c>
      <c r="Y1006" s="26">
        <v>19.316700626364614</v>
      </c>
      <c r="Z1006" s="26">
        <v>19.427632405767735</v>
      </c>
      <c r="AA1006" s="26">
        <v>19.52739404556408</v>
      </c>
      <c r="AB1006" s="26">
        <v>19.621048796771838</v>
      </c>
      <c r="AC1006" s="26">
        <v>19.709657418192524</v>
      </c>
      <c r="AD1006" s="26">
        <v>19.790388610438828</v>
      </c>
      <c r="AE1006" s="26">
        <v>19.862745375024726</v>
      </c>
      <c r="AF1006" s="26">
        <v>19.923934705091888</v>
      </c>
      <c r="AG1006" s="26">
        <v>19.977693758490329</v>
      </c>
      <c r="AH1006" s="26">
        <v>20.025404427830175</v>
      </c>
      <c r="AI1006" s="26">
        <v>20.064695117351608</v>
      </c>
      <c r="AJ1006" s="26">
        <v>20.095615668247984</v>
      </c>
      <c r="AK1006" s="17"/>
    </row>
    <row r="1007" spans="2:37" ht="14.5" x14ac:dyDescent="0.35">
      <c r="B1007" s="14"/>
      <c r="C1007" s="29"/>
      <c r="D1007"/>
      <c r="E1007" s="38"/>
      <c r="F1007" s="41" t="s">
        <v>39</v>
      </c>
      <c r="G1007" s="43"/>
      <c r="H1007" s="43"/>
      <c r="I1007" s="43"/>
      <c r="J1007" s="43"/>
      <c r="K1007" s="26">
        <v>32.125057045082883</v>
      </c>
      <c r="L1007" s="26">
        <v>4.7741030643817281E-2</v>
      </c>
      <c r="M1007" s="26">
        <v>7.1905780814910211E-2</v>
      </c>
      <c r="N1007" s="26">
        <v>8.7950715352147102E-2</v>
      </c>
      <c r="O1007" s="26">
        <v>0.10217363078336882</v>
      </c>
      <c r="P1007" s="26">
        <v>0.1174166205816642</v>
      </c>
      <c r="Q1007" s="26">
        <v>0.13205938766978245</v>
      </c>
      <c r="R1007" s="26">
        <v>0.37525539739815078</v>
      </c>
      <c r="S1007" s="26">
        <v>0.62250791412050177</v>
      </c>
      <c r="T1007" s="26">
        <v>0.87364094767251477</v>
      </c>
      <c r="U1007" s="26">
        <v>1.1283189154278743</v>
      </c>
      <c r="V1007" s="26">
        <v>1.3860637331446604</v>
      </c>
      <c r="W1007" s="26">
        <v>1.6469083999754606</v>
      </c>
      <c r="X1007" s="26">
        <v>1.9107511791308383</v>
      </c>
      <c r="Y1007" s="26">
        <v>1.9225605681722051</v>
      </c>
      <c r="Z1007" s="26">
        <v>1.9336014321873845</v>
      </c>
      <c r="AA1007" s="26">
        <v>1.9435305499284792</v>
      </c>
      <c r="AB1007" s="26">
        <v>1.9528518587366852</v>
      </c>
      <c r="AC1007" s="26">
        <v>1.9616709342526664</v>
      </c>
      <c r="AD1007" s="26">
        <v>1.9697059817401463</v>
      </c>
      <c r="AE1007" s="26">
        <v>1.9769075357282795</v>
      </c>
      <c r="AF1007" s="26">
        <v>1.9829976126754487</v>
      </c>
      <c r="AG1007" s="26">
        <v>1.9883481659736162</v>
      </c>
      <c r="AH1007" s="26">
        <v>1.9930967332019502</v>
      </c>
      <c r="AI1007" s="26">
        <v>1.9970072731969173</v>
      </c>
      <c r="AJ1007" s="26">
        <v>2.0000847465734211</v>
      </c>
      <c r="AK1007" s="17"/>
    </row>
    <row r="1008" spans="2:37" ht="14.5" x14ac:dyDescent="0.35">
      <c r="B1008" s="14"/>
      <c r="C1008" s="29"/>
      <c r="D1008"/>
      <c r="E1008" s="38"/>
      <c r="F1008" s="16"/>
      <c r="G1008" s="43"/>
      <c r="H1008" s="43"/>
      <c r="I1008" s="43"/>
      <c r="J1008" s="43"/>
      <c r="K1008" s="40"/>
      <c r="L1008" s="40"/>
      <c r="M1008" s="40"/>
      <c r="N1008" s="40"/>
      <c r="O1008" s="40"/>
      <c r="P1008" s="40"/>
      <c r="Q1008" s="40"/>
      <c r="R1008" s="40"/>
      <c r="S1008" s="40"/>
      <c r="T1008" s="40"/>
      <c r="U1008" s="40"/>
      <c r="V1008" s="40"/>
      <c r="W1008" s="40"/>
      <c r="X1008" s="40"/>
      <c r="Y1008" s="40"/>
      <c r="Z1008" s="40"/>
      <c r="AA1008" s="40"/>
      <c r="AB1008" s="40"/>
      <c r="AC1008" s="40"/>
      <c r="AD1008" s="40"/>
      <c r="AE1008" s="40"/>
      <c r="AF1008" s="40"/>
      <c r="AG1008" s="40"/>
      <c r="AH1008" s="40"/>
      <c r="AI1008" s="40"/>
      <c r="AJ1008" s="40"/>
      <c r="AK1008" s="17"/>
    </row>
    <row r="1009" spans="2:37" ht="14.5" x14ac:dyDescent="0.35">
      <c r="B1009" s="14"/>
      <c r="C1009" s="29"/>
      <c r="D1009"/>
      <c r="E1009" s="38"/>
      <c r="F1009" s="16" t="s">
        <v>40</v>
      </c>
      <c r="G1009" s="43"/>
      <c r="H1009" s="43"/>
      <c r="I1009" s="43"/>
      <c r="J1009" s="43"/>
      <c r="K1009" s="40">
        <v>46.581669004336128</v>
      </c>
      <c r="L1009" s="40">
        <v>46.581669004336128</v>
      </c>
      <c r="M1009" s="40">
        <v>0</v>
      </c>
      <c r="N1009" s="40">
        <v>0</v>
      </c>
      <c r="O1009" s="40">
        <v>0</v>
      </c>
      <c r="P1009" s="40">
        <v>0</v>
      </c>
      <c r="Q1009" s="40">
        <v>0</v>
      </c>
      <c r="R1009" s="40">
        <v>0</v>
      </c>
      <c r="S1009" s="40">
        <v>0</v>
      </c>
      <c r="T1009" s="40">
        <v>0</v>
      </c>
      <c r="U1009" s="40">
        <v>0</v>
      </c>
      <c r="V1009" s="40">
        <v>0</v>
      </c>
      <c r="W1009" s="40">
        <v>0</v>
      </c>
      <c r="X1009" s="40">
        <v>0</v>
      </c>
      <c r="Y1009" s="40">
        <v>0</v>
      </c>
      <c r="Z1009" s="40">
        <v>0</v>
      </c>
      <c r="AA1009" s="40">
        <v>0</v>
      </c>
      <c r="AB1009" s="40">
        <v>0</v>
      </c>
      <c r="AC1009" s="40">
        <v>0</v>
      </c>
      <c r="AD1009" s="40">
        <v>0</v>
      </c>
      <c r="AE1009" s="40">
        <v>0</v>
      </c>
      <c r="AF1009" s="40">
        <v>0</v>
      </c>
      <c r="AG1009" s="40">
        <v>0</v>
      </c>
      <c r="AH1009" s="40">
        <v>0</v>
      </c>
      <c r="AI1009" s="40">
        <v>0</v>
      </c>
      <c r="AJ1009" s="40">
        <v>0</v>
      </c>
      <c r="AK1009" s="17"/>
    </row>
    <row r="1010" spans="2:37" ht="14.5" x14ac:dyDescent="0.35">
      <c r="B1010" s="14"/>
      <c r="C1010" s="29"/>
      <c r="D1010"/>
      <c r="E1010" s="38"/>
      <c r="F1010" s="41"/>
      <c r="G1010" s="43"/>
      <c r="H1010" s="43"/>
      <c r="I1010" s="43"/>
      <c r="J1010" s="43"/>
      <c r="K1010" s="26"/>
      <c r="L1010" s="26"/>
      <c r="M1010" s="26"/>
      <c r="N1010" s="26"/>
      <c r="O1010" s="26"/>
      <c r="P1010" s="26"/>
      <c r="Q1010" s="26"/>
      <c r="R1010" s="26"/>
      <c r="S1010" s="26"/>
      <c r="T1010" s="26"/>
      <c r="U1010" s="26"/>
      <c r="V1010" s="26"/>
      <c r="W1010" s="26"/>
      <c r="X1010" s="26"/>
      <c r="Y1010" s="26"/>
      <c r="Z1010" s="26"/>
      <c r="AA1010" s="26"/>
      <c r="AB1010" s="26"/>
      <c r="AC1010" s="26"/>
      <c r="AD1010" s="26"/>
      <c r="AE1010" s="26"/>
      <c r="AF1010" s="26"/>
      <c r="AG1010" s="26"/>
      <c r="AH1010" s="26"/>
      <c r="AI1010" s="26"/>
      <c r="AJ1010" s="26"/>
      <c r="AK1010" s="17"/>
    </row>
    <row r="1011" spans="2:37" ht="14.5" x14ac:dyDescent="0.35">
      <c r="B1011" s="14"/>
      <c r="C1011" s="29"/>
      <c r="D1011"/>
      <c r="E1011" s="38"/>
      <c r="F1011" s="16" t="s">
        <v>41</v>
      </c>
      <c r="G1011" s="43"/>
      <c r="H1011" s="43"/>
      <c r="I1011" s="43"/>
      <c r="J1011" s="43"/>
      <c r="K1011" s="40">
        <v>4080.433645893158</v>
      </c>
      <c r="L1011" s="40">
        <v>7.9282052266643834</v>
      </c>
      <c r="M1011" s="40">
        <v>11.431903525442273</v>
      </c>
      <c r="N1011" s="40">
        <v>13.397799874728252</v>
      </c>
      <c r="O1011" s="40">
        <v>14.926316025959881</v>
      </c>
      <c r="P1011" s="40">
        <v>16.464267312781601</v>
      </c>
      <c r="Q1011" s="40">
        <v>18.097196812380979</v>
      </c>
      <c r="R1011" s="40">
        <v>50.252297562327925</v>
      </c>
      <c r="S1011" s="40">
        <v>81.44642829087104</v>
      </c>
      <c r="T1011" s="40">
        <v>113.80135673562872</v>
      </c>
      <c r="U1011" s="40">
        <v>146.35789557484821</v>
      </c>
      <c r="V1011" s="40">
        <v>179.08441922482052</v>
      </c>
      <c r="W1011" s="40">
        <v>211.97100343889241</v>
      </c>
      <c r="X1011" s="40">
        <v>245.00237028784986</v>
      </c>
      <c r="Y1011" s="40">
        <v>245.61967724325791</v>
      </c>
      <c r="Z1011" s="40">
        <v>246.17668642196878</v>
      </c>
      <c r="AA1011" s="40">
        <v>246.65812003269215</v>
      </c>
      <c r="AB1011" s="40">
        <v>247.08509744412999</v>
      </c>
      <c r="AC1011" s="40">
        <v>247.46141412356474</v>
      </c>
      <c r="AD1011" s="40">
        <v>247.77516462800153</v>
      </c>
      <c r="AE1011" s="40">
        <v>248.0236154410963</v>
      </c>
      <c r="AF1011" s="40">
        <v>248.19506533036537</v>
      </c>
      <c r="AG1011" s="40">
        <v>248.30517051272341</v>
      </c>
      <c r="AH1011" s="40">
        <v>248.35934230674661</v>
      </c>
      <c r="AI1011" s="40">
        <v>248.34645955925168</v>
      </c>
      <c r="AJ1011" s="40">
        <v>248.26637295616385</v>
      </c>
      <c r="AK1011" s="17"/>
    </row>
    <row r="1012" spans="2:37" ht="14.5" x14ac:dyDescent="0.35">
      <c r="B1012" s="14"/>
      <c r="C1012" s="29"/>
      <c r="D1012"/>
      <c r="E1012" s="38"/>
      <c r="F1012" s="41"/>
      <c r="G1012" s="43"/>
      <c r="H1012" s="43"/>
      <c r="I1012" s="43"/>
      <c r="J1012" s="43"/>
      <c r="K1012" s="26"/>
      <c r="L1012" s="26"/>
      <c r="M1012" s="26"/>
      <c r="N1012" s="26"/>
      <c r="O1012" s="26"/>
      <c r="P1012" s="26"/>
      <c r="Q1012" s="26"/>
      <c r="R1012" s="26"/>
      <c r="S1012" s="26"/>
      <c r="T1012" s="26"/>
      <c r="U1012" s="26"/>
      <c r="V1012" s="26"/>
      <c r="W1012" s="26"/>
      <c r="X1012" s="26"/>
      <c r="Y1012" s="26"/>
      <c r="Z1012" s="26"/>
      <c r="AA1012" s="26"/>
      <c r="AB1012" s="26"/>
      <c r="AC1012" s="26"/>
      <c r="AD1012" s="26"/>
      <c r="AE1012" s="26"/>
      <c r="AF1012" s="26"/>
      <c r="AG1012" s="26"/>
      <c r="AH1012" s="26"/>
      <c r="AI1012" s="26"/>
      <c r="AJ1012" s="26"/>
      <c r="AK1012" s="17"/>
    </row>
    <row r="1013" spans="2:37" x14ac:dyDescent="0.35">
      <c r="B1013" s="14"/>
      <c r="C1013" s="48"/>
      <c r="D1013" s="48"/>
      <c r="E1013" s="48"/>
      <c r="F1013" s="48"/>
      <c r="G1013" s="48"/>
      <c r="H1013" s="48"/>
      <c r="I1013" s="48"/>
      <c r="J1013" s="48"/>
      <c r="K1013" s="48"/>
      <c r="L1013" s="49"/>
      <c r="M1013" s="49"/>
      <c r="N1013" s="49"/>
      <c r="O1013" s="49"/>
      <c r="P1013" s="49"/>
      <c r="Q1013" s="49"/>
      <c r="R1013" s="49"/>
      <c r="S1013" s="49"/>
      <c r="T1013" s="49"/>
      <c r="U1013" s="49"/>
      <c r="V1013" s="49"/>
      <c r="W1013" s="49"/>
      <c r="X1013" s="49"/>
      <c r="Y1013" s="49"/>
      <c r="Z1013" s="49"/>
      <c r="AA1013" s="49"/>
      <c r="AB1013" s="49"/>
      <c r="AC1013" s="49"/>
      <c r="AD1013" s="49"/>
      <c r="AE1013" s="49"/>
      <c r="AF1013" s="49"/>
      <c r="AG1013" s="49"/>
      <c r="AH1013" s="49"/>
      <c r="AI1013" s="49"/>
      <c r="AJ1013" s="49"/>
      <c r="AK1013" s="17"/>
    </row>
    <row r="1014" spans="2:37" ht="14.5" x14ac:dyDescent="0.35">
      <c r="B1014" s="14"/>
      <c r="D1014"/>
      <c r="E1014" s="39"/>
      <c r="F1014" s="43"/>
      <c r="G1014" s="43"/>
      <c r="H1014" s="43"/>
      <c r="I1014" s="43"/>
      <c r="J1014" s="43"/>
      <c r="K1014" s="43"/>
      <c r="L1014" s="43"/>
      <c r="M1014" s="43"/>
      <c r="N1014" s="43"/>
      <c r="O1014" s="43"/>
      <c r="P1014" s="43"/>
      <c r="Q1014" s="43"/>
      <c r="R1014" s="43"/>
      <c r="S1014" s="43"/>
      <c r="T1014" s="43"/>
      <c r="U1014" s="43"/>
      <c r="V1014" s="43"/>
      <c r="W1014" s="43"/>
      <c r="X1014" s="43"/>
      <c r="Y1014" s="43"/>
      <c r="Z1014" s="43"/>
      <c r="AA1014" s="43"/>
      <c r="AB1014" s="43"/>
      <c r="AC1014" s="43"/>
      <c r="AD1014" s="43"/>
      <c r="AE1014" s="43"/>
      <c r="AF1014" s="43"/>
      <c r="AG1014" s="43"/>
      <c r="AH1014" s="43"/>
      <c r="AI1014" s="43"/>
      <c r="AJ1014" s="43"/>
      <c r="AK1014" s="17"/>
    </row>
    <row r="1015" spans="2:37" ht="14.5" x14ac:dyDescent="0.35">
      <c r="B1015" s="14"/>
      <c r="D1015"/>
      <c r="E1015" s="44"/>
      <c r="F1015" s="45" t="s">
        <v>138</v>
      </c>
      <c r="G1015" s="45"/>
      <c r="H1015" s="45"/>
      <c r="I1015" s="45"/>
      <c r="J1015" s="45"/>
      <c r="K1015" s="45"/>
      <c r="L1015" s="46"/>
      <c r="M1015" s="46"/>
      <c r="N1015" s="46"/>
      <c r="O1015" s="46"/>
      <c r="P1015" s="46"/>
      <c r="Q1015" s="46"/>
      <c r="R1015" s="46"/>
      <c r="S1015" s="46"/>
      <c r="T1015" s="46"/>
      <c r="U1015" s="46"/>
      <c r="V1015" s="46"/>
      <c r="W1015" s="46"/>
      <c r="X1015" s="46"/>
      <c r="Y1015" s="46"/>
      <c r="Z1015" s="46"/>
      <c r="AA1015" s="46"/>
      <c r="AB1015" s="46"/>
      <c r="AC1015" s="46"/>
      <c r="AD1015" s="46"/>
      <c r="AE1015" s="46"/>
      <c r="AF1015" s="46"/>
      <c r="AG1015" s="46"/>
      <c r="AH1015" s="46"/>
      <c r="AI1015" s="46"/>
      <c r="AJ1015" s="46"/>
      <c r="AK1015" s="17"/>
    </row>
    <row r="1016" spans="2:37" ht="14.5" x14ac:dyDescent="0.35">
      <c r="B1016" s="14"/>
      <c r="D1016"/>
      <c r="E1016" s="39"/>
      <c r="F1016" s="43"/>
      <c r="G1016" s="43"/>
      <c r="H1016" s="43"/>
      <c r="I1016" s="43"/>
      <c r="J1016" s="43"/>
      <c r="K1016" s="43"/>
      <c r="L1016" s="43"/>
      <c r="M1016" s="43"/>
      <c r="N1016" s="43"/>
      <c r="O1016" s="43"/>
      <c r="P1016" s="43"/>
      <c r="Q1016" s="43"/>
      <c r="R1016" s="43"/>
      <c r="S1016" s="43"/>
      <c r="T1016" s="43"/>
      <c r="U1016" s="43"/>
      <c r="V1016" s="43"/>
      <c r="W1016" s="43"/>
      <c r="X1016" s="43"/>
      <c r="Y1016" s="43"/>
      <c r="Z1016" s="43"/>
      <c r="AA1016" s="43"/>
      <c r="AB1016" s="43"/>
      <c r="AC1016" s="43"/>
      <c r="AD1016" s="43"/>
      <c r="AE1016" s="43"/>
      <c r="AF1016" s="43"/>
      <c r="AG1016" s="43"/>
      <c r="AH1016" s="43"/>
      <c r="AI1016" s="43"/>
      <c r="AJ1016" s="43"/>
      <c r="AK1016" s="17"/>
    </row>
    <row r="1017" spans="2:37" x14ac:dyDescent="0.3">
      <c r="B1017" s="14"/>
      <c r="D1017" s="1"/>
      <c r="E1017" s="1"/>
      <c r="F1017" s="13" t="s">
        <v>223</v>
      </c>
      <c r="G1017" s="1"/>
      <c r="H1017" s="1"/>
      <c r="I1017" s="1"/>
      <c r="J1017" s="1"/>
      <c r="K1017" s="40">
        <v>8218.9516889680199</v>
      </c>
      <c r="L1017" s="40">
        <v>122.61150035640364</v>
      </c>
      <c r="M1017" s="40">
        <v>44.620904598929968</v>
      </c>
      <c r="N1017" s="40">
        <v>48.812284758452087</v>
      </c>
      <c r="O1017" s="40">
        <v>52.333902540949595</v>
      </c>
      <c r="P1017" s="40">
        <v>55.976852334697256</v>
      </c>
      <c r="Q1017" s="40">
        <v>59.603168626435284</v>
      </c>
      <c r="R1017" s="40">
        <v>119.99400513260221</v>
      </c>
      <c r="S1017" s="40">
        <v>177.05592568229082</v>
      </c>
      <c r="T1017" s="40">
        <v>237.52640253435689</v>
      </c>
      <c r="U1017" s="40">
        <v>298.17689461738439</v>
      </c>
      <c r="V1017" s="40">
        <v>355.94400906713247</v>
      </c>
      <c r="W1017" s="40">
        <v>412.97641514371736</v>
      </c>
      <c r="X1017" s="40">
        <v>470.37482833839471</v>
      </c>
      <c r="Y1017" s="40">
        <v>471.5360765253626</v>
      </c>
      <c r="Z1017" s="40">
        <v>472.78362537285204</v>
      </c>
      <c r="AA1017" s="40">
        <v>474.06419904163835</v>
      </c>
      <c r="AB1017" s="40">
        <v>475.47428616479289</v>
      </c>
      <c r="AC1017" s="40">
        <v>477.0409140642555</v>
      </c>
      <c r="AD1017" s="40">
        <v>478.71563189169427</v>
      </c>
      <c r="AE1017" s="40">
        <v>480.49779372590473</v>
      </c>
      <c r="AF1017" s="40">
        <v>482.33791989557585</v>
      </c>
      <c r="AG1017" s="40">
        <v>484.30593649543528</v>
      </c>
      <c r="AH1017" s="40">
        <v>486.43264304046841</v>
      </c>
      <c r="AI1017" s="40">
        <v>488.68539256485957</v>
      </c>
      <c r="AJ1017" s="40">
        <v>491.07017645343353</v>
      </c>
      <c r="AK1017" s="17"/>
    </row>
    <row r="1018" spans="2:37" x14ac:dyDescent="0.3">
      <c r="B1018" s="14"/>
      <c r="D1018" s="1"/>
      <c r="E1018" s="1"/>
      <c r="F1018" s="1"/>
      <c r="G1018" s="1"/>
      <c r="H1018" s="1"/>
      <c r="I1018" s="1"/>
      <c r="J1018" s="1"/>
      <c r="K1018" s="1"/>
      <c r="L1018" s="1"/>
      <c r="M1018" s="1"/>
      <c r="N1018" s="1"/>
      <c r="O1018" s="1"/>
      <c r="P1018" s="1"/>
      <c r="Q1018" s="1"/>
      <c r="R1018" s="1"/>
      <c r="S1018" s="1"/>
      <c r="T1018" s="1"/>
      <c r="U1018" s="1"/>
      <c r="V1018" s="1"/>
      <c r="W1018" s="1"/>
      <c r="X1018" s="1"/>
      <c r="Y1018" s="1"/>
      <c r="Z1018" s="1"/>
      <c r="AA1018" s="1"/>
      <c r="AB1018" s="1"/>
      <c r="AC1018" s="1"/>
      <c r="AD1018" s="1"/>
      <c r="AE1018" s="1"/>
      <c r="AF1018" s="1"/>
      <c r="AG1018" s="1"/>
      <c r="AH1018" s="1"/>
      <c r="AI1018" s="1"/>
      <c r="AJ1018" s="1"/>
      <c r="AK1018" s="17"/>
    </row>
    <row r="1019" spans="2:37" ht="14.5" x14ac:dyDescent="0.35">
      <c r="B1019" s="14"/>
      <c r="D1019"/>
      <c r="E1019" s="38"/>
      <c r="F1019" s="16" t="s">
        <v>27</v>
      </c>
      <c r="G1019" s="39"/>
      <c r="H1019" s="39"/>
      <c r="I1019" s="39"/>
      <c r="J1019" s="39"/>
      <c r="K1019" s="40">
        <v>7302.5954914360682</v>
      </c>
      <c r="L1019" s="40">
        <v>36.760106901881777</v>
      </c>
      <c r="M1019" s="40">
        <v>42.647829922748336</v>
      </c>
      <c r="N1019" s="40">
        <v>46.38599048010299</v>
      </c>
      <c r="O1019" s="40">
        <v>49.506631867297273</v>
      </c>
      <c r="P1019" s="40">
        <v>52.723916422996794</v>
      </c>
      <c r="Q1019" s="40">
        <v>55.946758717495683</v>
      </c>
      <c r="R1019" s="40">
        <v>109.96367637326517</v>
      </c>
      <c r="S1019" s="40">
        <v>160.60853074949273</v>
      </c>
      <c r="T1019" s="40">
        <v>214.61439213548226</v>
      </c>
      <c r="U1019" s="40">
        <v>268.75238529936684</v>
      </c>
      <c r="V1019" s="40">
        <v>319.96205427487939</v>
      </c>
      <c r="W1019" s="40">
        <v>370.38041735434928</v>
      </c>
      <c r="X1019" s="40">
        <v>421.10049172136183</v>
      </c>
      <c r="Y1019" s="40">
        <v>422.05196190628465</v>
      </c>
      <c r="Z1019" s="40">
        <v>423.08398638614813</v>
      </c>
      <c r="AA1019" s="40">
        <v>424.15163858288025</v>
      </c>
      <c r="AB1019" s="40">
        <v>425.33668811423377</v>
      </c>
      <c r="AC1019" s="40">
        <v>426.66218591512074</v>
      </c>
      <c r="AD1019" s="40">
        <v>428.08710737539775</v>
      </c>
      <c r="AE1019" s="40">
        <v>429.6110951802865</v>
      </c>
      <c r="AF1019" s="40">
        <v>431.19222661694965</v>
      </c>
      <c r="AG1019" s="40">
        <v>432.88972863402114</v>
      </c>
      <c r="AH1019" s="40">
        <v>434.72980435930162</v>
      </c>
      <c r="AI1019" s="40">
        <v>436.68509348587634</v>
      </c>
      <c r="AJ1019" s="40">
        <v>438.76079265884704</v>
      </c>
      <c r="AK1019" s="17"/>
    </row>
    <row r="1020" spans="2:37" ht="14.5" x14ac:dyDescent="0.35">
      <c r="B1020" s="14"/>
      <c r="C1020" s="29"/>
      <c r="D1020"/>
      <c r="E1020" s="38"/>
      <c r="F1020" s="41" t="s">
        <v>28</v>
      </c>
      <c r="G1020" s="42"/>
      <c r="H1020" s="42"/>
      <c r="I1020" s="42"/>
      <c r="J1020" s="42"/>
      <c r="K1020" s="26">
        <v>966.87431218655786</v>
      </c>
      <c r="L1020" s="26">
        <v>2.7049318210831541</v>
      </c>
      <c r="M1020" s="26">
        <v>3.7699191561029384</v>
      </c>
      <c r="N1020" s="26">
        <v>4.2937029840534695</v>
      </c>
      <c r="O1020" s="26">
        <v>4.6329518366531488</v>
      </c>
      <c r="P1020" s="26">
        <v>4.9336621541879797</v>
      </c>
      <c r="Q1020" s="26">
        <v>5.2581746118838195</v>
      </c>
      <c r="R1020" s="26">
        <v>13.715783206129231</v>
      </c>
      <c r="S1020" s="26">
        <v>21.269187663212502</v>
      </c>
      <c r="T1020" s="26">
        <v>29.430375751191779</v>
      </c>
      <c r="U1020" s="26">
        <v>37.546365683484069</v>
      </c>
      <c r="V1020" s="26">
        <v>44.42407559781887</v>
      </c>
      <c r="W1020" s="26">
        <v>50.875552197265549</v>
      </c>
      <c r="X1020" s="26">
        <v>57.313452292170652</v>
      </c>
      <c r="Y1020" s="26">
        <v>57.22754523610908</v>
      </c>
      <c r="Z1020" s="26">
        <v>57.160653245980114</v>
      </c>
      <c r="AA1020" s="26">
        <v>57.113427863453602</v>
      </c>
      <c r="AB1020" s="26">
        <v>57.085727500901697</v>
      </c>
      <c r="AC1020" s="26">
        <v>57.077890609371082</v>
      </c>
      <c r="AD1020" s="26">
        <v>57.090079174989675</v>
      </c>
      <c r="AE1020" s="26">
        <v>57.122784584746221</v>
      </c>
      <c r="AF1020" s="26">
        <v>57.176102671744914</v>
      </c>
      <c r="AG1020" s="26">
        <v>57.249847854447943</v>
      </c>
      <c r="AH1020" s="26">
        <v>57.3442380595747</v>
      </c>
      <c r="AI1020" s="26">
        <v>57.460111978026632</v>
      </c>
      <c r="AJ1020" s="26">
        <v>57.597768451974986</v>
      </c>
      <c r="AK1020" s="17"/>
    </row>
    <row r="1021" spans="2:37" ht="14.5" x14ac:dyDescent="0.35">
      <c r="B1021" s="14"/>
      <c r="C1021" s="29"/>
      <c r="D1021"/>
      <c r="E1021" s="38"/>
      <c r="F1021" s="41" t="s">
        <v>29</v>
      </c>
      <c r="G1021" s="42"/>
      <c r="H1021" s="42"/>
      <c r="I1021" s="42"/>
      <c r="J1021" s="42"/>
      <c r="K1021" s="26">
        <v>1457.7745879048205</v>
      </c>
      <c r="L1021" s="26">
        <v>2.3020392979164979</v>
      </c>
      <c r="M1021" s="26">
        <v>3.4578439684330631</v>
      </c>
      <c r="N1021" s="26">
        <v>4.2521183497571515</v>
      </c>
      <c r="O1021" s="26">
        <v>4.9548357008644777</v>
      </c>
      <c r="P1021" s="26">
        <v>5.7008206317566064</v>
      </c>
      <c r="Q1021" s="26">
        <v>6.4079150689894133</v>
      </c>
      <c r="R1021" s="26">
        <v>17.578306700988463</v>
      </c>
      <c r="S1021" s="26">
        <v>28.824314685784813</v>
      </c>
      <c r="T1021" s="26">
        <v>40.153653543283831</v>
      </c>
      <c r="U1021" s="26">
        <v>51.566908894857882</v>
      </c>
      <c r="V1021" s="26">
        <v>63.058933781262432</v>
      </c>
      <c r="W1021" s="26">
        <v>74.650146704227225</v>
      </c>
      <c r="X1021" s="26">
        <v>86.354039067329666</v>
      </c>
      <c r="Y1021" s="26">
        <v>86.721678269149052</v>
      </c>
      <c r="Z1021" s="26">
        <v>87.099388065763549</v>
      </c>
      <c r="AA1021" s="26">
        <v>87.472536247522825</v>
      </c>
      <c r="AB1021" s="26">
        <v>87.86691811703507</v>
      </c>
      <c r="AC1021" s="26">
        <v>88.289502354232397</v>
      </c>
      <c r="AD1021" s="26">
        <v>88.727274361523257</v>
      </c>
      <c r="AE1021" s="26">
        <v>89.17972835167005</v>
      </c>
      <c r="AF1021" s="26">
        <v>89.633620637754561</v>
      </c>
      <c r="AG1021" s="26">
        <v>90.107701639228296</v>
      </c>
      <c r="AH1021" s="26">
        <v>90.610026595912998</v>
      </c>
      <c r="AI1021" s="26">
        <v>91.131330556099584</v>
      </c>
      <c r="AJ1021" s="26">
        <v>91.673006313477345</v>
      </c>
      <c r="AK1021" s="17"/>
    </row>
    <row r="1022" spans="2:37" ht="14.5" x14ac:dyDescent="0.35">
      <c r="B1022" s="14"/>
      <c r="C1022" s="29"/>
      <c r="D1022"/>
      <c r="E1022" s="38"/>
      <c r="F1022" s="41" t="s">
        <v>30</v>
      </c>
      <c r="G1022" s="42"/>
      <c r="H1022" s="42"/>
      <c r="I1022" s="42"/>
      <c r="J1022" s="42"/>
      <c r="K1022" s="26">
        <v>0</v>
      </c>
      <c r="L1022" s="26">
        <v>0</v>
      </c>
      <c r="M1022" s="26">
        <v>0</v>
      </c>
      <c r="N1022" s="26">
        <v>0</v>
      </c>
      <c r="O1022" s="26">
        <v>0</v>
      </c>
      <c r="P1022" s="26">
        <v>0</v>
      </c>
      <c r="Q1022" s="26">
        <v>0</v>
      </c>
      <c r="R1022" s="26">
        <v>0</v>
      </c>
      <c r="S1022" s="26">
        <v>0</v>
      </c>
      <c r="T1022" s="26">
        <v>0</v>
      </c>
      <c r="U1022" s="26">
        <v>0</v>
      </c>
      <c r="V1022" s="26">
        <v>0</v>
      </c>
      <c r="W1022" s="26">
        <v>0</v>
      </c>
      <c r="X1022" s="26">
        <v>0</v>
      </c>
      <c r="Y1022" s="26">
        <v>0</v>
      </c>
      <c r="Z1022" s="26">
        <v>0</v>
      </c>
      <c r="AA1022" s="26">
        <v>0</v>
      </c>
      <c r="AB1022" s="26">
        <v>0</v>
      </c>
      <c r="AC1022" s="26">
        <v>0</v>
      </c>
      <c r="AD1022" s="26">
        <v>0</v>
      </c>
      <c r="AE1022" s="26">
        <v>0</v>
      </c>
      <c r="AF1022" s="26">
        <v>0</v>
      </c>
      <c r="AG1022" s="26">
        <v>0</v>
      </c>
      <c r="AH1022" s="26">
        <v>0</v>
      </c>
      <c r="AI1022" s="26">
        <v>0</v>
      </c>
      <c r="AJ1022" s="26">
        <v>0</v>
      </c>
      <c r="AK1022" s="17"/>
    </row>
    <row r="1023" spans="2:37" ht="14.5" x14ac:dyDescent="0.35">
      <c r="B1023" s="14"/>
      <c r="C1023" s="29"/>
      <c r="D1023"/>
      <c r="E1023" s="38"/>
      <c r="F1023" s="41" t="s">
        <v>31</v>
      </c>
      <c r="G1023" s="42"/>
      <c r="H1023" s="42"/>
      <c r="I1023" s="42"/>
      <c r="J1023" s="42"/>
      <c r="K1023" s="26">
        <v>1904.2046256269073</v>
      </c>
      <c r="L1023" s="26">
        <v>3.0070176252473675</v>
      </c>
      <c r="M1023" s="26">
        <v>4.5167768281993439</v>
      </c>
      <c r="N1023" s="26">
        <v>5.554290421510129</v>
      </c>
      <c r="O1023" s="26">
        <v>6.472208487574143</v>
      </c>
      <c r="P1023" s="26">
        <v>7.4466444311272397</v>
      </c>
      <c r="Q1023" s="26">
        <v>8.3702800256185306</v>
      </c>
      <c r="R1023" s="26">
        <v>22.961501187106823</v>
      </c>
      <c r="S1023" s="26">
        <v>37.651495512817021</v>
      </c>
      <c r="T1023" s="26">
        <v>52.450340023305124</v>
      </c>
      <c r="U1023" s="26">
        <v>67.358799681093672</v>
      </c>
      <c r="V1023" s="26">
        <v>82.370151318086172</v>
      </c>
      <c r="W1023" s="26">
        <v>97.511066414060565</v>
      </c>
      <c r="X1023" s="26">
        <v>112.79916799064958</v>
      </c>
      <c r="Y1023" s="26">
        <v>113.279393311131</v>
      </c>
      <c r="Z1023" s="26">
        <v>113.77277325328765</v>
      </c>
      <c r="AA1023" s="26">
        <v>114.2601946280638</v>
      </c>
      <c r="AB1023" s="26">
        <v>114.77535231185081</v>
      </c>
      <c r="AC1023" s="26">
        <v>115.32734907861067</v>
      </c>
      <c r="AD1023" s="26">
        <v>115.89918473013711</v>
      </c>
      <c r="AE1023" s="26">
        <v>116.4901985865106</v>
      </c>
      <c r="AF1023" s="26">
        <v>117.08309120370231</v>
      </c>
      <c r="AG1023" s="26">
        <v>117.70235514438166</v>
      </c>
      <c r="AH1023" s="26">
        <v>118.35851249135641</v>
      </c>
      <c r="AI1023" s="26">
        <v>119.03946098681044</v>
      </c>
      <c r="AJ1023" s="26">
        <v>119.74701995466921</v>
      </c>
      <c r="AK1023" s="17"/>
    </row>
    <row r="1024" spans="2:37" ht="14.5" x14ac:dyDescent="0.35">
      <c r="B1024" s="14"/>
      <c r="C1024" s="29"/>
      <c r="D1024"/>
      <c r="E1024" s="38"/>
      <c r="F1024" s="41" t="s">
        <v>32</v>
      </c>
      <c r="G1024" s="42"/>
      <c r="H1024" s="42"/>
      <c r="I1024" s="42"/>
      <c r="J1024" s="42"/>
      <c r="K1024" s="26">
        <v>388.78840145576658</v>
      </c>
      <c r="L1024" s="26">
        <v>0.61395375262485119</v>
      </c>
      <c r="M1024" s="26">
        <v>0.92220679392054961</v>
      </c>
      <c r="N1024" s="26">
        <v>1.1340397272110718</v>
      </c>
      <c r="O1024" s="26">
        <v>1.3214544056387671</v>
      </c>
      <c r="P1024" s="26">
        <v>1.5204085451868341</v>
      </c>
      <c r="Q1024" s="26">
        <v>1.7089905922405704</v>
      </c>
      <c r="R1024" s="26">
        <v>4.6881334187605619</v>
      </c>
      <c r="S1024" s="26">
        <v>7.6874431223628532</v>
      </c>
      <c r="T1024" s="26">
        <v>10.708977165076826</v>
      </c>
      <c r="U1024" s="26">
        <v>13.752891732089887</v>
      </c>
      <c r="V1024" s="26">
        <v>16.817814129658004</v>
      </c>
      <c r="W1024" s="26">
        <v>19.909189971056016</v>
      </c>
      <c r="X1024" s="26">
        <v>23.030617412867102</v>
      </c>
      <c r="Y1024" s="26">
        <v>23.128666767529857</v>
      </c>
      <c r="Z1024" s="26">
        <v>23.229401949263949</v>
      </c>
      <c r="AA1024" s="26">
        <v>23.32892054857005</v>
      </c>
      <c r="AB1024" s="26">
        <v>23.434102171218019</v>
      </c>
      <c r="AC1024" s="26">
        <v>23.546805363757876</v>
      </c>
      <c r="AD1024" s="26">
        <v>23.663559133736349</v>
      </c>
      <c r="AE1024" s="26">
        <v>23.784228587725313</v>
      </c>
      <c r="AF1024" s="26">
        <v>23.905281635160801</v>
      </c>
      <c r="AG1024" s="26">
        <v>24.031719011866915</v>
      </c>
      <c r="AH1024" s="26">
        <v>24.165689049855761</v>
      </c>
      <c r="AI1024" s="26">
        <v>24.304720787022202</v>
      </c>
      <c r="AJ1024" s="26">
        <v>24.449185681365655</v>
      </c>
      <c r="AK1024" s="17"/>
    </row>
    <row r="1025" spans="2:37" ht="14.5" x14ac:dyDescent="0.35">
      <c r="B1025" s="14"/>
      <c r="C1025" s="29"/>
      <c r="D1025"/>
      <c r="E1025" s="38"/>
      <c r="F1025" s="41" t="s">
        <v>33</v>
      </c>
      <c r="G1025" s="42"/>
      <c r="H1025" s="42"/>
      <c r="I1025" s="42"/>
      <c r="J1025" s="42"/>
      <c r="K1025" s="26">
        <v>1490.9323525257701</v>
      </c>
      <c r="L1025" s="26">
        <v>3.093871184307357</v>
      </c>
      <c r="M1025" s="26">
        <v>4.479735346403924</v>
      </c>
      <c r="N1025" s="26">
        <v>5.3086545561047549</v>
      </c>
      <c r="O1025" s="26">
        <v>5.9697273527624377</v>
      </c>
      <c r="P1025" s="26">
        <v>6.6371840280886509</v>
      </c>
      <c r="Q1025" s="26">
        <v>7.3996366570569885</v>
      </c>
      <c r="R1025" s="26">
        <v>20.233904966627474</v>
      </c>
      <c r="S1025" s="26">
        <v>32.9691578248894</v>
      </c>
      <c r="T1025" s="26">
        <v>45.619734911882674</v>
      </c>
      <c r="U1025" s="26">
        <v>58.200250783946927</v>
      </c>
      <c r="V1025" s="26">
        <v>68.861321024617425</v>
      </c>
      <c r="W1025" s="26">
        <v>78.861691211703928</v>
      </c>
      <c r="X1025" s="26">
        <v>88.841016593129339</v>
      </c>
      <c r="Y1025" s="26">
        <v>88.707852913612584</v>
      </c>
      <c r="Z1025" s="26">
        <v>88.604164300079049</v>
      </c>
      <c r="AA1025" s="26">
        <v>88.530960700839088</v>
      </c>
      <c r="AB1025" s="26">
        <v>88.488022642308522</v>
      </c>
      <c r="AC1025" s="26">
        <v>88.475874754113619</v>
      </c>
      <c r="AD1025" s="26">
        <v>88.494768129352082</v>
      </c>
      <c r="AE1025" s="26">
        <v>88.545464462144182</v>
      </c>
      <c r="AF1025" s="26">
        <v>88.628112302438566</v>
      </c>
      <c r="AG1025" s="26">
        <v>88.742423982125658</v>
      </c>
      <c r="AH1025" s="26">
        <v>88.888737307261721</v>
      </c>
      <c r="AI1025" s="26">
        <v>89.068352324333475</v>
      </c>
      <c r="AJ1025" s="26">
        <v>89.281732265640343</v>
      </c>
      <c r="AK1025" s="17"/>
    </row>
    <row r="1026" spans="2:37" ht="14.5" x14ac:dyDescent="0.35">
      <c r="B1026" s="14"/>
      <c r="C1026" s="29"/>
      <c r="D1026"/>
      <c r="E1026" s="38"/>
      <c r="F1026" s="41" t="s">
        <v>34</v>
      </c>
      <c r="G1026" s="42"/>
      <c r="H1026" s="42"/>
      <c r="I1026" s="42"/>
      <c r="J1026" s="42"/>
      <c r="K1026" s="26">
        <v>510.42042155956301</v>
      </c>
      <c r="L1026" s="26">
        <v>0.80602850306095231</v>
      </c>
      <c r="M1026" s="26">
        <v>1.2107181663740401</v>
      </c>
      <c r="N1026" s="26">
        <v>1.4888227978535074</v>
      </c>
      <c r="O1026" s="26">
        <v>1.7348699505240266</v>
      </c>
      <c r="P1026" s="26">
        <v>1.9960666719254445</v>
      </c>
      <c r="Q1026" s="26">
        <v>2.2436464032016734</v>
      </c>
      <c r="R1026" s="26">
        <v>6.1548107581688987</v>
      </c>
      <c r="S1026" s="26">
        <v>10.092451175342054</v>
      </c>
      <c r="T1026" s="26">
        <v>14.059268791464026</v>
      </c>
      <c r="U1026" s="26">
        <v>18.055468654084844</v>
      </c>
      <c r="V1026" s="26">
        <v>22.079248623745407</v>
      </c>
      <c r="W1026" s="26">
        <v>26.137757967792659</v>
      </c>
      <c r="X1026" s="26">
        <v>30.2357205221053</v>
      </c>
      <c r="Y1026" s="26">
        <v>30.364444508605963</v>
      </c>
      <c r="Z1026" s="26">
        <v>30.496694580197783</v>
      </c>
      <c r="AA1026" s="26">
        <v>30.627347462898602</v>
      </c>
      <c r="AB1026" s="26">
        <v>30.765435039511665</v>
      </c>
      <c r="AC1026" s="26">
        <v>30.913397300813454</v>
      </c>
      <c r="AD1026" s="26">
        <v>31.066677358212129</v>
      </c>
      <c r="AE1026" s="26">
        <v>31.225098117020224</v>
      </c>
      <c r="AF1026" s="26">
        <v>31.384022476059062</v>
      </c>
      <c r="AG1026" s="26">
        <v>31.550015645807886</v>
      </c>
      <c r="AH1026" s="26">
        <v>31.725898061565594</v>
      </c>
      <c r="AI1026" s="26">
        <v>31.908425723473552</v>
      </c>
      <c r="AJ1026" s="26">
        <v>32.098086299754229</v>
      </c>
      <c r="AK1026" s="17"/>
    </row>
    <row r="1027" spans="2:37" ht="14.5" x14ac:dyDescent="0.35">
      <c r="B1027" s="14"/>
      <c r="C1027" s="29"/>
      <c r="D1027"/>
      <c r="E1027" s="38"/>
      <c r="F1027" s="41" t="s">
        <v>35</v>
      </c>
      <c r="G1027" s="42"/>
      <c r="H1027" s="42"/>
      <c r="I1027" s="42"/>
      <c r="J1027" s="42"/>
      <c r="K1027" s="26">
        <v>583.60079017668238</v>
      </c>
      <c r="L1027" s="26">
        <v>24.232264717641595</v>
      </c>
      <c r="M1027" s="26">
        <v>24.29062966331448</v>
      </c>
      <c r="N1027" s="26">
        <v>24.354361643612908</v>
      </c>
      <c r="O1027" s="26">
        <v>24.420584133280276</v>
      </c>
      <c r="P1027" s="26">
        <v>24.489129960724046</v>
      </c>
      <c r="Q1027" s="26">
        <v>24.558115358504686</v>
      </c>
      <c r="R1027" s="26">
        <v>24.631236135483725</v>
      </c>
      <c r="S1027" s="26">
        <v>22.114480765084068</v>
      </c>
      <c r="T1027" s="26">
        <v>22.192041949278003</v>
      </c>
      <c r="U1027" s="26">
        <v>22.271699869809524</v>
      </c>
      <c r="V1027" s="26">
        <v>22.350509799691036</v>
      </c>
      <c r="W1027" s="26">
        <v>22.435012888243349</v>
      </c>
      <c r="X1027" s="26">
        <v>22.52647784311015</v>
      </c>
      <c r="Y1027" s="26">
        <v>22.622380900147071</v>
      </c>
      <c r="Z1027" s="26">
        <v>22.720910991576016</v>
      </c>
      <c r="AA1027" s="26">
        <v>22.818251131532218</v>
      </c>
      <c r="AB1027" s="26">
        <v>22.921130331408033</v>
      </c>
      <c r="AC1027" s="26">
        <v>23.03136645422159</v>
      </c>
      <c r="AD1027" s="26">
        <v>23.145564487447142</v>
      </c>
      <c r="AE1027" s="26">
        <v>23.263592490469932</v>
      </c>
      <c r="AF1027" s="26">
        <v>23.381995690089454</v>
      </c>
      <c r="AG1027" s="26">
        <v>23.505665356162758</v>
      </c>
      <c r="AH1027" s="26">
        <v>23.636702793774411</v>
      </c>
      <c r="AI1027" s="26">
        <v>23.772691130110502</v>
      </c>
      <c r="AJ1027" s="26">
        <v>23.91399369196527</v>
      </c>
      <c r="AK1027" s="17"/>
    </row>
    <row r="1028" spans="2:37" ht="14.5" x14ac:dyDescent="0.35">
      <c r="B1028" s="14"/>
      <c r="C1028" s="29"/>
      <c r="D1028"/>
      <c r="E1028" s="38"/>
      <c r="F1028" s="15"/>
      <c r="G1028" s="43"/>
      <c r="H1028" s="43"/>
      <c r="I1028" s="43"/>
      <c r="J1028" s="43"/>
      <c r="K1028" s="26"/>
      <c r="L1028" s="26"/>
      <c r="M1028" s="26"/>
      <c r="N1028" s="26"/>
      <c r="O1028" s="26"/>
      <c r="P1028" s="26"/>
      <c r="Q1028" s="26"/>
      <c r="R1028" s="26"/>
      <c r="S1028" s="26"/>
      <c r="T1028" s="26"/>
      <c r="U1028" s="26"/>
      <c r="V1028" s="26"/>
      <c r="W1028" s="26"/>
      <c r="X1028" s="26"/>
      <c r="Y1028" s="26"/>
      <c r="Z1028" s="26"/>
      <c r="AA1028" s="26"/>
      <c r="AB1028" s="26"/>
      <c r="AC1028" s="26"/>
      <c r="AD1028" s="26"/>
      <c r="AE1028" s="26"/>
      <c r="AF1028" s="26"/>
      <c r="AG1028" s="26"/>
      <c r="AH1028" s="26"/>
      <c r="AI1028" s="26"/>
      <c r="AJ1028" s="26"/>
      <c r="AK1028" s="17"/>
    </row>
    <row r="1029" spans="2:37" ht="14.5" x14ac:dyDescent="0.35">
      <c r="B1029" s="14"/>
      <c r="C1029" s="29"/>
      <c r="D1029"/>
      <c r="E1029" s="38"/>
      <c r="F1029" s="16" t="s">
        <v>36</v>
      </c>
      <c r="G1029" s="43"/>
      <c r="H1029" s="43"/>
      <c r="I1029" s="43"/>
      <c r="J1029" s="43"/>
      <c r="K1029" s="40">
        <v>831.81836694601486</v>
      </c>
      <c r="L1029" s="40">
        <v>1.3135628685849174</v>
      </c>
      <c r="M1029" s="40">
        <v>1.9730746761816333</v>
      </c>
      <c r="N1029" s="40">
        <v>2.4262942783490962</v>
      </c>
      <c r="O1029" s="40">
        <v>2.8272706736523254</v>
      </c>
      <c r="P1029" s="40">
        <v>3.2529359117004599</v>
      </c>
      <c r="Q1029" s="40">
        <v>3.656409908939604</v>
      </c>
      <c r="R1029" s="40">
        <v>10.030328759337035</v>
      </c>
      <c r="S1029" s="40">
        <v>16.44739493279808</v>
      </c>
      <c r="T1029" s="40">
        <v>22.912010398874632</v>
      </c>
      <c r="U1029" s="40">
        <v>29.424509318017567</v>
      </c>
      <c r="V1029" s="40">
        <v>35.981954792253077</v>
      </c>
      <c r="W1029" s="40">
        <v>42.595997789368099</v>
      </c>
      <c r="X1029" s="40">
        <v>49.274336617032894</v>
      </c>
      <c r="Y1029" s="40">
        <v>49.484114619077957</v>
      </c>
      <c r="Z1029" s="40">
        <v>49.69963898670391</v>
      </c>
      <c r="AA1029" s="40">
        <v>49.912560458758101</v>
      </c>
      <c r="AB1029" s="40">
        <v>50.137598050559106</v>
      </c>
      <c r="AC1029" s="40">
        <v>50.378728149134773</v>
      </c>
      <c r="AD1029" s="40">
        <v>50.628524516296544</v>
      </c>
      <c r="AE1029" s="40">
        <v>50.886698545618216</v>
      </c>
      <c r="AF1029" s="40">
        <v>51.145693278626176</v>
      </c>
      <c r="AG1029" s="40">
        <v>51.416207861414165</v>
      </c>
      <c r="AH1029" s="40">
        <v>51.702838681166789</v>
      </c>
      <c r="AI1029" s="40">
        <v>52.000299078983254</v>
      </c>
      <c r="AJ1029" s="40">
        <v>52.309383794586509</v>
      </c>
      <c r="AK1029" s="17"/>
    </row>
    <row r="1030" spans="2:37" ht="14.5" x14ac:dyDescent="0.35">
      <c r="B1030" s="14"/>
      <c r="C1030" s="29"/>
      <c r="D1030"/>
      <c r="E1030" s="38"/>
      <c r="F1030" s="41" t="s">
        <v>37</v>
      </c>
      <c r="G1030" s="43"/>
      <c r="H1030" s="43"/>
      <c r="I1030" s="43"/>
      <c r="J1030" s="43"/>
      <c r="K1030" s="26">
        <v>224.92955591742668</v>
      </c>
      <c r="L1030" s="26">
        <v>0.3551966684568314</v>
      </c>
      <c r="M1030" s="26">
        <v>0.53353331489283906</v>
      </c>
      <c r="N1030" s="26">
        <v>0.65608709333713766</v>
      </c>
      <c r="O1030" s="26">
        <v>0.76451394000567163</v>
      </c>
      <c r="P1030" s="26">
        <v>0.87961682396238816</v>
      </c>
      <c r="Q1030" s="26">
        <v>0.98871903981802778</v>
      </c>
      <c r="R1030" s="26">
        <v>2.7122716727531633</v>
      </c>
      <c r="S1030" s="26">
        <v>4.4474916463017999</v>
      </c>
      <c r="T1030" s="26">
        <v>6.1955692840920413</v>
      </c>
      <c r="U1030" s="26">
        <v>7.9565949454677192</v>
      </c>
      <c r="V1030" s="26">
        <v>9.7297744724933075</v>
      </c>
      <c r="W1030" s="26">
        <v>11.518258369070216</v>
      </c>
      <c r="X1030" s="26">
        <v>13.324128311913446</v>
      </c>
      <c r="Y1030" s="26">
        <v>13.380853763906625</v>
      </c>
      <c r="Z1030" s="26">
        <v>13.439133073700511</v>
      </c>
      <c r="AA1030" s="26">
        <v>13.496708542165182</v>
      </c>
      <c r="AB1030" s="26">
        <v>13.557560294903421</v>
      </c>
      <c r="AC1030" s="26">
        <v>13.622763575025838</v>
      </c>
      <c r="AD1030" s="26">
        <v>13.69031027532505</v>
      </c>
      <c r="AE1030" s="26">
        <v>13.760122354586946</v>
      </c>
      <c r="AF1030" s="26">
        <v>13.830156357916684</v>
      </c>
      <c r="AG1030" s="26">
        <v>13.90330540991356</v>
      </c>
      <c r="AH1030" s="26">
        <v>13.980812406105422</v>
      </c>
      <c r="AI1030" s="26">
        <v>14.061247796621654</v>
      </c>
      <c r="AJ1030" s="26">
        <v>14.144826484691205</v>
      </c>
      <c r="AK1030" s="17"/>
    </row>
    <row r="1031" spans="2:37" ht="14.5" x14ac:dyDescent="0.35">
      <c r="B1031" s="14"/>
      <c r="C1031" s="29"/>
      <c r="D1031"/>
      <c r="E1031" s="38"/>
      <c r="F1031" s="41" t="s">
        <v>38</v>
      </c>
      <c r="G1031" s="43"/>
      <c r="H1031" s="43"/>
      <c r="I1031" s="43"/>
      <c r="J1031" s="43"/>
      <c r="K1031" s="26">
        <v>551.95373175904206</v>
      </c>
      <c r="L1031" s="26">
        <v>0.87161567479864444</v>
      </c>
      <c r="M1031" s="26">
        <v>1.3092352535519274</v>
      </c>
      <c r="N1031" s="26">
        <v>1.6099694771073862</v>
      </c>
      <c r="O1031" s="26">
        <v>1.8760376796495764</v>
      </c>
      <c r="P1031" s="26">
        <v>2.1584881832172824</v>
      </c>
      <c r="Q1031" s="26">
        <v>2.426213671488854</v>
      </c>
      <c r="R1031" s="26">
        <v>6.6556325388826423</v>
      </c>
      <c r="S1031" s="26">
        <v>10.91368184643828</v>
      </c>
      <c r="T1031" s="26">
        <v>15.203282524514849</v>
      </c>
      <c r="U1031" s="26">
        <v>19.524656305542411</v>
      </c>
      <c r="V1031" s="26">
        <v>23.875854408560048</v>
      </c>
      <c r="W1031" s="26">
        <v>28.264607842408335</v>
      </c>
      <c r="X1031" s="26">
        <v>32.696024825197945</v>
      </c>
      <c r="Y1031" s="26">
        <v>32.835223183482384</v>
      </c>
      <c r="Z1031" s="26">
        <v>32.978234547168555</v>
      </c>
      <c r="AA1031" s="26">
        <v>33.119518757450443</v>
      </c>
      <c r="AB1031" s="26">
        <v>33.268842628521796</v>
      </c>
      <c r="AC1031" s="26">
        <v>33.428844695123082</v>
      </c>
      <c r="AD1031" s="26">
        <v>33.59459727106222</v>
      </c>
      <c r="AE1031" s="26">
        <v>33.765908851318073</v>
      </c>
      <c r="AF1031" s="26">
        <v>33.937765010150592</v>
      </c>
      <c r="AG1031" s="26">
        <v>34.117265174367049</v>
      </c>
      <c r="AH1031" s="26">
        <v>34.307459280299646</v>
      </c>
      <c r="AI1031" s="26">
        <v>34.504839361275884</v>
      </c>
      <c r="AJ1031" s="26">
        <v>34.709932767464124</v>
      </c>
      <c r="AK1031" s="17"/>
    </row>
    <row r="1032" spans="2:37" ht="14.5" x14ac:dyDescent="0.35">
      <c r="B1032" s="14"/>
      <c r="C1032" s="29"/>
      <c r="D1032"/>
      <c r="E1032" s="38"/>
      <c r="F1032" s="41" t="s">
        <v>39</v>
      </c>
      <c r="G1032" s="43"/>
      <c r="H1032" s="43"/>
      <c r="I1032" s="43"/>
      <c r="J1032" s="43"/>
      <c r="K1032" s="26">
        <v>54.935079269546193</v>
      </c>
      <c r="L1032" s="26">
        <v>8.6750525329441497E-2</v>
      </c>
      <c r="M1032" s="26">
        <v>0.13030610773686704</v>
      </c>
      <c r="N1032" s="26">
        <v>0.16023770790457245</v>
      </c>
      <c r="O1032" s="26">
        <v>0.1867190539970775</v>
      </c>
      <c r="P1032" s="26">
        <v>0.21483090452078943</v>
      </c>
      <c r="Q1032" s="26">
        <v>0.24147719763272255</v>
      </c>
      <c r="R1032" s="26">
        <v>0.66242454770122916</v>
      </c>
      <c r="S1032" s="26">
        <v>1.086221440058001</v>
      </c>
      <c r="T1032" s="26">
        <v>1.5131585902677387</v>
      </c>
      <c r="U1032" s="26">
        <v>1.9432580670074371</v>
      </c>
      <c r="V1032" s="26">
        <v>2.3763259111997184</v>
      </c>
      <c r="W1032" s="26">
        <v>2.8131315778895498</v>
      </c>
      <c r="X1032" s="26">
        <v>3.2541834799215037</v>
      </c>
      <c r="Y1032" s="26">
        <v>3.2680376716889477</v>
      </c>
      <c r="Z1032" s="26">
        <v>3.282271365834847</v>
      </c>
      <c r="AA1032" s="26">
        <v>3.2963331591424772</v>
      </c>
      <c r="AB1032" s="26">
        <v>3.3111951271338835</v>
      </c>
      <c r="AC1032" s="26">
        <v>3.3271198789858558</v>
      </c>
      <c r="AD1032" s="26">
        <v>3.3436169699092724</v>
      </c>
      <c r="AE1032" s="26">
        <v>3.3606673397131948</v>
      </c>
      <c r="AF1032" s="26">
        <v>3.3777719105588999</v>
      </c>
      <c r="AG1032" s="26">
        <v>3.3956372771335617</v>
      </c>
      <c r="AH1032" s="26">
        <v>3.4145669947617217</v>
      </c>
      <c r="AI1032" s="26">
        <v>3.4342119210857138</v>
      </c>
      <c r="AJ1032" s="26">
        <v>3.4546245424311759</v>
      </c>
      <c r="AK1032" s="17"/>
    </row>
    <row r="1033" spans="2:37" ht="14.5" x14ac:dyDescent="0.35">
      <c r="B1033" s="14"/>
      <c r="C1033" s="29"/>
      <c r="D1033"/>
      <c r="E1033" s="38"/>
      <c r="F1033" s="16"/>
      <c r="G1033" s="43"/>
      <c r="H1033" s="43"/>
      <c r="I1033" s="43"/>
      <c r="J1033" s="43"/>
      <c r="K1033" s="40"/>
      <c r="L1033" s="40"/>
      <c r="M1033" s="40"/>
      <c r="N1033" s="40"/>
      <c r="O1033" s="40"/>
      <c r="P1033" s="40"/>
      <c r="Q1033" s="40"/>
      <c r="R1033" s="40"/>
      <c r="S1033" s="40"/>
      <c r="T1033" s="40"/>
      <c r="U1033" s="40"/>
      <c r="V1033" s="40"/>
      <c r="W1033" s="40"/>
      <c r="X1033" s="40"/>
      <c r="Y1033" s="40"/>
      <c r="Z1033" s="40"/>
      <c r="AA1033" s="40"/>
      <c r="AB1033" s="40"/>
      <c r="AC1033" s="40"/>
      <c r="AD1033" s="40"/>
      <c r="AE1033" s="40"/>
      <c r="AF1033" s="40"/>
      <c r="AG1033" s="40"/>
      <c r="AH1033" s="40"/>
      <c r="AI1033" s="40"/>
      <c r="AJ1033" s="40"/>
      <c r="AK1033" s="17"/>
    </row>
    <row r="1034" spans="2:37" ht="14.5" x14ac:dyDescent="0.35">
      <c r="B1034" s="14"/>
      <c r="C1034" s="29"/>
      <c r="D1034"/>
      <c r="E1034" s="38"/>
      <c r="F1034" s="16" t="s">
        <v>40</v>
      </c>
      <c r="G1034" s="43"/>
      <c r="H1034" s="43"/>
      <c r="I1034" s="43"/>
      <c r="J1034" s="43"/>
      <c r="K1034" s="40">
        <v>84.537830585936945</v>
      </c>
      <c r="L1034" s="40">
        <v>84.537830585936945</v>
      </c>
      <c r="M1034" s="40">
        <v>0</v>
      </c>
      <c r="N1034" s="40">
        <v>0</v>
      </c>
      <c r="O1034" s="40">
        <v>0</v>
      </c>
      <c r="P1034" s="40">
        <v>0</v>
      </c>
      <c r="Q1034" s="40">
        <v>0</v>
      </c>
      <c r="R1034" s="40">
        <v>0</v>
      </c>
      <c r="S1034" s="40">
        <v>0</v>
      </c>
      <c r="T1034" s="40">
        <v>0</v>
      </c>
      <c r="U1034" s="40">
        <v>0</v>
      </c>
      <c r="V1034" s="40">
        <v>0</v>
      </c>
      <c r="W1034" s="40">
        <v>0</v>
      </c>
      <c r="X1034" s="40">
        <v>0</v>
      </c>
      <c r="Y1034" s="40">
        <v>0</v>
      </c>
      <c r="Z1034" s="40">
        <v>0</v>
      </c>
      <c r="AA1034" s="40">
        <v>0</v>
      </c>
      <c r="AB1034" s="40">
        <v>0</v>
      </c>
      <c r="AC1034" s="40">
        <v>0</v>
      </c>
      <c r="AD1034" s="40">
        <v>0</v>
      </c>
      <c r="AE1034" s="40">
        <v>0</v>
      </c>
      <c r="AF1034" s="40">
        <v>0</v>
      </c>
      <c r="AG1034" s="40">
        <v>0</v>
      </c>
      <c r="AH1034" s="40">
        <v>0</v>
      </c>
      <c r="AI1034" s="40">
        <v>0</v>
      </c>
      <c r="AJ1034" s="40">
        <v>0</v>
      </c>
      <c r="AK1034" s="17"/>
    </row>
    <row r="1035" spans="2:37" ht="14.5" x14ac:dyDescent="0.35">
      <c r="B1035" s="14"/>
      <c r="C1035" s="29"/>
      <c r="D1035"/>
      <c r="E1035" s="38"/>
      <c r="F1035" s="41"/>
      <c r="G1035" s="43"/>
      <c r="H1035" s="43"/>
      <c r="I1035" s="43"/>
      <c r="J1035" s="43"/>
      <c r="K1035" s="26"/>
      <c r="L1035" s="26"/>
      <c r="M1035" s="26"/>
      <c r="N1035" s="26"/>
      <c r="O1035" s="26"/>
      <c r="P1035" s="26"/>
      <c r="Q1035" s="26"/>
      <c r="R1035" s="26"/>
      <c r="S1035" s="26"/>
      <c r="T1035" s="26"/>
      <c r="U1035" s="26"/>
      <c r="V1035" s="26"/>
      <c r="W1035" s="26"/>
      <c r="X1035" s="26"/>
      <c r="Y1035" s="26"/>
      <c r="Z1035" s="26"/>
      <c r="AA1035" s="26"/>
      <c r="AB1035" s="26"/>
      <c r="AC1035" s="26"/>
      <c r="AD1035" s="26"/>
      <c r="AE1035" s="26"/>
      <c r="AF1035" s="26"/>
      <c r="AG1035" s="26"/>
      <c r="AH1035" s="26"/>
      <c r="AI1035" s="26"/>
      <c r="AJ1035" s="26"/>
      <c r="AK1035" s="17"/>
    </row>
    <row r="1036" spans="2:37" ht="14.5" x14ac:dyDescent="0.35">
      <c r="B1036" s="14"/>
      <c r="C1036" s="29"/>
      <c r="D1036"/>
      <c r="E1036" s="38"/>
      <c r="F1036" s="16" t="s">
        <v>41</v>
      </c>
      <c r="G1036" s="43"/>
      <c r="H1036" s="43"/>
      <c r="I1036" s="43"/>
      <c r="J1036" s="43"/>
      <c r="K1036" s="40">
        <v>4750.7996917950022</v>
      </c>
      <c r="L1036" s="40">
        <v>9.4197743832627303</v>
      </c>
      <c r="M1036" s="40">
        <v>13.688638124626756</v>
      </c>
      <c r="N1036" s="40">
        <v>16.290687688879427</v>
      </c>
      <c r="O1036" s="40">
        <v>18.396342082628497</v>
      </c>
      <c r="P1036" s="40">
        <v>20.537899158590704</v>
      </c>
      <c r="Q1036" s="40">
        <v>22.73708188679991</v>
      </c>
      <c r="R1036" s="40">
        <v>61.599322778624085</v>
      </c>
      <c r="S1036" s="40">
        <v>99.577284123281771</v>
      </c>
      <c r="T1036" s="40">
        <v>138.20942785145641</v>
      </c>
      <c r="U1036" s="40">
        <v>176.85830788061457</v>
      </c>
      <c r="V1036" s="40">
        <v>212.47336207018049</v>
      </c>
      <c r="W1036" s="40">
        <v>247.15749979408605</v>
      </c>
      <c r="X1036" s="40">
        <v>281.98425428881666</v>
      </c>
      <c r="Y1036" s="40">
        <v>282.34345822838253</v>
      </c>
      <c r="Z1036" s="40">
        <v>282.76699274861073</v>
      </c>
      <c r="AA1036" s="40">
        <v>283.23350374092655</v>
      </c>
      <c r="AB1036" s="40">
        <v>283.78320462627903</v>
      </c>
      <c r="AC1036" s="40">
        <v>284.42791980585321</v>
      </c>
      <c r="AD1036" s="40">
        <v>285.14759116821523</v>
      </c>
      <c r="AE1036" s="40">
        <v>285.94267622112631</v>
      </c>
      <c r="AF1036" s="40">
        <v>286.79258781304662</v>
      </c>
      <c r="AG1036" s="40">
        <v>287.72634599282219</v>
      </c>
      <c r="AH1036" s="40">
        <v>288.75717690804856</v>
      </c>
      <c r="AI1036" s="40">
        <v>289.87264607619272</v>
      </c>
      <c r="AJ1036" s="40">
        <v>291.07570635365022</v>
      </c>
      <c r="AK1036" s="17"/>
    </row>
    <row r="1037" spans="2:37" ht="14.5" x14ac:dyDescent="0.35">
      <c r="B1037" s="14"/>
      <c r="C1037" s="29"/>
      <c r="D1037"/>
      <c r="E1037" s="38"/>
      <c r="F1037" s="41"/>
      <c r="G1037" s="43"/>
      <c r="H1037" s="43"/>
      <c r="I1037" s="43"/>
      <c r="J1037" s="43"/>
      <c r="K1037" s="26"/>
      <c r="L1037" s="26"/>
      <c r="M1037" s="26"/>
      <c r="N1037" s="26"/>
      <c r="O1037" s="26"/>
      <c r="P1037" s="26"/>
      <c r="Q1037" s="26"/>
      <c r="R1037" s="26"/>
      <c r="S1037" s="26"/>
      <c r="T1037" s="26"/>
      <c r="U1037" s="26"/>
      <c r="V1037" s="26"/>
      <c r="W1037" s="26"/>
      <c r="X1037" s="26"/>
      <c r="Y1037" s="26"/>
      <c r="Z1037" s="26"/>
      <c r="AA1037" s="26"/>
      <c r="AB1037" s="26"/>
      <c r="AC1037" s="26"/>
      <c r="AD1037" s="26"/>
      <c r="AE1037" s="26"/>
      <c r="AF1037" s="26"/>
      <c r="AG1037" s="26"/>
      <c r="AH1037" s="26"/>
      <c r="AI1037" s="26"/>
      <c r="AJ1037" s="26"/>
      <c r="AK1037" s="17"/>
    </row>
    <row r="1038" spans="2:37" x14ac:dyDescent="0.35">
      <c r="B1038" s="14"/>
      <c r="C1038" s="48"/>
      <c r="D1038" s="48"/>
      <c r="E1038" s="48"/>
      <c r="F1038" s="48"/>
      <c r="G1038" s="48"/>
      <c r="H1038" s="48"/>
      <c r="I1038" s="48"/>
      <c r="J1038" s="48"/>
      <c r="K1038" s="48"/>
      <c r="L1038" s="49"/>
      <c r="M1038" s="49"/>
      <c r="N1038" s="49"/>
      <c r="O1038" s="49"/>
      <c r="P1038" s="49"/>
      <c r="Q1038" s="49"/>
      <c r="R1038" s="49"/>
      <c r="S1038" s="49"/>
      <c r="T1038" s="49"/>
      <c r="U1038" s="49"/>
      <c r="V1038" s="49"/>
      <c r="W1038" s="49"/>
      <c r="X1038" s="49"/>
      <c r="Y1038" s="49"/>
      <c r="Z1038" s="49"/>
      <c r="AA1038" s="49"/>
      <c r="AB1038" s="49"/>
      <c r="AC1038" s="49"/>
      <c r="AD1038" s="49"/>
      <c r="AE1038" s="49"/>
      <c r="AF1038" s="49"/>
      <c r="AG1038" s="49"/>
      <c r="AH1038" s="49"/>
      <c r="AI1038" s="49"/>
      <c r="AJ1038" s="49"/>
      <c r="AK1038" s="17"/>
    </row>
    <row r="1039" spans="2:37" ht="14.5" x14ac:dyDescent="0.35">
      <c r="B1039" s="14"/>
      <c r="D1039"/>
      <c r="E1039" s="39"/>
      <c r="F1039" s="43"/>
      <c r="G1039" s="43"/>
      <c r="H1039" s="43"/>
      <c r="I1039" s="43"/>
      <c r="J1039" s="43"/>
      <c r="K1039" s="43"/>
      <c r="L1039" s="43"/>
      <c r="M1039" s="43"/>
      <c r="N1039" s="43"/>
      <c r="O1039" s="43"/>
      <c r="P1039" s="43"/>
      <c r="Q1039" s="43"/>
      <c r="R1039" s="43"/>
      <c r="S1039" s="43"/>
      <c r="T1039" s="43"/>
      <c r="U1039" s="43"/>
      <c r="V1039" s="43"/>
      <c r="W1039" s="43"/>
      <c r="X1039" s="43"/>
      <c r="Y1039" s="43"/>
      <c r="Z1039" s="43"/>
      <c r="AA1039" s="43"/>
      <c r="AB1039" s="43"/>
      <c r="AC1039" s="43"/>
      <c r="AD1039" s="43"/>
      <c r="AE1039" s="43"/>
      <c r="AF1039" s="43"/>
      <c r="AG1039" s="43"/>
      <c r="AH1039" s="43"/>
      <c r="AI1039" s="43"/>
      <c r="AJ1039" s="43"/>
      <c r="AK1039" s="17"/>
    </row>
    <row r="1040" spans="2:37" ht="14.5" x14ac:dyDescent="0.35">
      <c r="B1040" s="14"/>
      <c r="D1040"/>
      <c r="E1040" s="44"/>
      <c r="F1040" s="45" t="s">
        <v>139</v>
      </c>
      <c r="G1040" s="45"/>
      <c r="H1040" s="45"/>
      <c r="I1040" s="45"/>
      <c r="J1040" s="45"/>
      <c r="K1040" s="45"/>
      <c r="L1040" s="46"/>
      <c r="M1040" s="46"/>
      <c r="N1040" s="46"/>
      <c r="O1040" s="46"/>
      <c r="P1040" s="46"/>
      <c r="Q1040" s="46"/>
      <c r="R1040" s="46"/>
      <c r="S1040" s="46"/>
      <c r="T1040" s="46"/>
      <c r="U1040" s="46"/>
      <c r="V1040" s="46"/>
      <c r="W1040" s="46"/>
      <c r="X1040" s="46"/>
      <c r="Y1040" s="46"/>
      <c r="Z1040" s="46"/>
      <c r="AA1040" s="46"/>
      <c r="AB1040" s="46"/>
      <c r="AC1040" s="46"/>
      <c r="AD1040" s="46"/>
      <c r="AE1040" s="46"/>
      <c r="AF1040" s="46"/>
      <c r="AG1040" s="46"/>
      <c r="AH1040" s="46"/>
      <c r="AI1040" s="46"/>
      <c r="AJ1040" s="46"/>
      <c r="AK1040" s="17"/>
    </row>
    <row r="1041" spans="2:37" ht="14.5" x14ac:dyDescent="0.35">
      <c r="B1041" s="14"/>
      <c r="D1041"/>
      <c r="E1041" s="39"/>
      <c r="F1041" s="43"/>
      <c r="G1041" s="43"/>
      <c r="H1041" s="43"/>
      <c r="I1041" s="43"/>
      <c r="J1041" s="43"/>
      <c r="K1041" s="43"/>
      <c r="L1041" s="43"/>
      <c r="M1041" s="43"/>
      <c r="N1041" s="43"/>
      <c r="O1041" s="43"/>
      <c r="P1041" s="43"/>
      <c r="Q1041" s="43"/>
      <c r="R1041" s="43"/>
      <c r="S1041" s="43"/>
      <c r="T1041" s="43"/>
      <c r="U1041" s="43"/>
      <c r="V1041" s="43"/>
      <c r="W1041" s="43"/>
      <c r="X1041" s="43"/>
      <c r="Y1041" s="43"/>
      <c r="Z1041" s="43"/>
      <c r="AA1041" s="43"/>
      <c r="AB1041" s="43"/>
      <c r="AC1041" s="43"/>
      <c r="AD1041" s="43"/>
      <c r="AE1041" s="43"/>
      <c r="AF1041" s="43"/>
      <c r="AG1041" s="43"/>
      <c r="AH1041" s="43"/>
      <c r="AI1041" s="43"/>
      <c r="AJ1041" s="43"/>
      <c r="AK1041" s="17"/>
    </row>
    <row r="1042" spans="2:37" x14ac:dyDescent="0.3">
      <c r="B1042" s="14"/>
      <c r="D1042" s="1"/>
      <c r="E1042" s="1"/>
      <c r="F1042" s="13" t="s">
        <v>224</v>
      </c>
      <c r="G1042" s="1"/>
      <c r="H1042" s="1"/>
      <c r="I1042" s="1"/>
      <c r="J1042" s="1"/>
      <c r="K1042" s="40">
        <v>35544.718110935835</v>
      </c>
      <c r="L1042" s="40">
        <v>231.90792951142899</v>
      </c>
      <c r="M1042" s="40">
        <v>156.17336719536624</v>
      </c>
      <c r="N1042" s="40">
        <v>177.36193578773262</v>
      </c>
      <c r="O1042" s="40">
        <v>191.22317572734252</v>
      </c>
      <c r="P1042" s="40">
        <v>204.66996905326479</v>
      </c>
      <c r="Q1042" s="40">
        <v>219.13939402002384</v>
      </c>
      <c r="R1042" s="40">
        <v>514.04883093019225</v>
      </c>
      <c r="S1042" s="40">
        <v>761.00106948907649</v>
      </c>
      <c r="T1042" s="40">
        <v>1026.3121708734668</v>
      </c>
      <c r="U1042" s="40">
        <v>1292.2599442136363</v>
      </c>
      <c r="V1042" s="40">
        <v>1558.452567749441</v>
      </c>
      <c r="W1042" s="40">
        <v>1825.8215042664394</v>
      </c>
      <c r="X1042" s="40">
        <v>2093.6156431356517</v>
      </c>
      <c r="Y1042" s="40">
        <v>2095.209235805381</v>
      </c>
      <c r="Z1042" s="40">
        <v>2097.7595534888083</v>
      </c>
      <c r="AA1042" s="40">
        <v>2100.0978210849516</v>
      </c>
      <c r="AB1042" s="40">
        <v>2101.9403945105573</v>
      </c>
      <c r="AC1042" s="40">
        <v>2103.8852587642605</v>
      </c>
      <c r="AD1042" s="40">
        <v>2106.6132340031181</v>
      </c>
      <c r="AE1042" s="40">
        <v>2109.0777352779564</v>
      </c>
      <c r="AF1042" s="40">
        <v>2111.592249108302</v>
      </c>
      <c r="AG1042" s="40">
        <v>2113.4759709509258</v>
      </c>
      <c r="AH1042" s="40">
        <v>2115.3952492144549</v>
      </c>
      <c r="AI1042" s="40">
        <v>2117.6803097542429</v>
      </c>
      <c r="AJ1042" s="40">
        <v>2120.003597019811</v>
      </c>
      <c r="AK1042" s="17"/>
    </row>
    <row r="1043" spans="2:37" x14ac:dyDescent="0.3">
      <c r="B1043" s="14"/>
      <c r="D1043" s="1"/>
      <c r="E1043" s="1"/>
      <c r="F1043" s="1"/>
      <c r="G1043" s="1"/>
      <c r="H1043" s="1"/>
      <c r="I1043" s="1"/>
      <c r="J1043" s="1"/>
      <c r="K1043" s="1"/>
      <c r="L1043" s="1"/>
      <c r="M1043" s="1"/>
      <c r="N1043" s="1"/>
      <c r="O1043" s="1"/>
      <c r="P1043" s="1"/>
      <c r="Q1043" s="1"/>
      <c r="R1043" s="1"/>
      <c r="S1043" s="1"/>
      <c r="T1043" s="1"/>
      <c r="U1043" s="1"/>
      <c r="V1043" s="1"/>
      <c r="W1043" s="1"/>
      <c r="X1043" s="1"/>
      <c r="Y1043" s="1"/>
      <c r="Z1043" s="1"/>
      <c r="AA1043" s="1"/>
      <c r="AB1043" s="1"/>
      <c r="AC1043" s="1"/>
      <c r="AD1043" s="1"/>
      <c r="AE1043" s="1"/>
      <c r="AF1043" s="1"/>
      <c r="AG1043" s="1"/>
      <c r="AH1043" s="1"/>
      <c r="AI1043" s="1"/>
      <c r="AJ1043" s="1"/>
      <c r="AK1043" s="17"/>
    </row>
    <row r="1044" spans="2:37" ht="14.5" x14ac:dyDescent="0.35">
      <c r="B1044" s="14"/>
      <c r="D1044"/>
      <c r="E1044" s="38"/>
      <c r="F1044" s="16" t="s">
        <v>27</v>
      </c>
      <c r="G1044" s="39"/>
      <c r="H1044" s="39"/>
      <c r="I1044" s="39"/>
      <c r="J1044" s="39"/>
      <c r="K1044" s="40">
        <v>34233.028835955884</v>
      </c>
      <c r="L1044" s="40">
        <v>114.1361066199438</v>
      </c>
      <c r="M1044" s="40">
        <v>153.45052603910884</v>
      </c>
      <c r="N1044" s="40">
        <v>174.04166755627122</v>
      </c>
      <c r="O1044" s="40">
        <v>187.37772027694848</v>
      </c>
      <c r="P1044" s="40">
        <v>200.26029728529068</v>
      </c>
      <c r="Q1044" s="40">
        <v>214.19205028306371</v>
      </c>
      <c r="R1044" s="40">
        <v>500.01254524975428</v>
      </c>
      <c r="S1044" s="40">
        <v>737.74773520747112</v>
      </c>
      <c r="T1044" s="40">
        <v>993.73992101779288</v>
      </c>
      <c r="U1044" s="40">
        <v>1250.2442435906228</v>
      </c>
      <c r="V1044" s="40">
        <v>1506.9025115366974</v>
      </c>
      <c r="W1044" s="40">
        <v>1764.5641453066883</v>
      </c>
      <c r="X1044" s="40">
        <v>2022.5600763207979</v>
      </c>
      <c r="Y1044" s="40">
        <v>2023.8560540000542</v>
      </c>
      <c r="Z1044" s="40">
        <v>2025.9785505220398</v>
      </c>
      <c r="AA1044" s="40">
        <v>2027.9447992283131</v>
      </c>
      <c r="AB1044" s="40">
        <v>2029.4897578822856</v>
      </c>
      <c r="AC1044" s="40">
        <v>2031.1370070889132</v>
      </c>
      <c r="AD1044" s="40">
        <v>2033.4557615959386</v>
      </c>
      <c r="AE1044" s="40">
        <v>2035.5668454121765</v>
      </c>
      <c r="AF1044" s="40">
        <v>2037.7279415121432</v>
      </c>
      <c r="AG1044" s="40">
        <v>2039.3698511456237</v>
      </c>
      <c r="AH1044" s="40">
        <v>2041.0659180148821</v>
      </c>
      <c r="AI1044" s="40">
        <v>2043.0719645419572</v>
      </c>
      <c r="AJ1044" s="40">
        <v>2045.1348387211042</v>
      </c>
      <c r="AK1044" s="17"/>
    </row>
    <row r="1045" spans="2:37" ht="14.5" x14ac:dyDescent="0.35">
      <c r="B1045" s="14"/>
      <c r="C1045" s="29"/>
      <c r="D1045"/>
      <c r="E1045" s="38"/>
      <c r="F1045" s="41" t="s">
        <v>28</v>
      </c>
      <c r="G1045" s="42"/>
      <c r="H1045" s="42"/>
      <c r="I1045" s="42"/>
      <c r="J1045" s="42"/>
      <c r="K1045" s="26">
        <v>20133.678725313435</v>
      </c>
      <c r="L1045" s="26">
        <v>56.543630751099812</v>
      </c>
      <c r="M1045" s="26">
        <v>83.082754182723789</v>
      </c>
      <c r="N1045" s="26">
        <v>95.822954288624999</v>
      </c>
      <c r="O1045" s="26">
        <v>102.96417140008481</v>
      </c>
      <c r="P1045" s="26">
        <v>109.37215955412746</v>
      </c>
      <c r="Q1045" s="26">
        <v>116.4653465775103</v>
      </c>
      <c r="R1045" s="26">
        <v>293.55248096799903</v>
      </c>
      <c r="S1045" s="26">
        <v>432.8032373328125</v>
      </c>
      <c r="T1045" s="26">
        <v>586.16700237217208</v>
      </c>
      <c r="U1045" s="26">
        <v>739.43175157891937</v>
      </c>
      <c r="V1045" s="26">
        <v>892.47925036513664</v>
      </c>
      <c r="W1045" s="26">
        <v>1045.5882161289805</v>
      </c>
      <c r="X1045" s="26">
        <v>1198.6128711632045</v>
      </c>
      <c r="Y1045" s="26">
        <v>1198.3440546740412</v>
      </c>
      <c r="Z1045" s="26">
        <v>1198.148936142723</v>
      </c>
      <c r="AA1045" s="26">
        <v>1198.0681621209417</v>
      </c>
      <c r="AB1045" s="26">
        <v>1197.9828752450544</v>
      </c>
      <c r="AC1045" s="26">
        <v>1197.9729875897171</v>
      </c>
      <c r="AD1045" s="26">
        <v>1197.9990392209179</v>
      </c>
      <c r="AE1045" s="26">
        <v>1198.1015346813799</v>
      </c>
      <c r="AF1045" s="26">
        <v>1198.2408940498797</v>
      </c>
      <c r="AG1045" s="26">
        <v>1198.4565906306984</v>
      </c>
      <c r="AH1045" s="26">
        <v>1198.7887137359075</v>
      </c>
      <c r="AI1045" s="26">
        <v>1199.1198096320979</v>
      </c>
      <c r="AJ1045" s="26">
        <v>1199.5693009266793</v>
      </c>
      <c r="AK1045" s="17"/>
    </row>
    <row r="1046" spans="2:37" ht="14.5" x14ac:dyDescent="0.35">
      <c r="B1046" s="14"/>
      <c r="C1046" s="29"/>
      <c r="D1046"/>
      <c r="E1046" s="38"/>
      <c r="F1046" s="41" t="s">
        <v>29</v>
      </c>
      <c r="G1046" s="42"/>
      <c r="H1046" s="42"/>
      <c r="I1046" s="42"/>
      <c r="J1046" s="42"/>
      <c r="K1046" s="26">
        <v>2095.5346387415293</v>
      </c>
      <c r="L1046" s="26">
        <v>3.1757886951318146</v>
      </c>
      <c r="M1046" s="26">
        <v>4.7718213521378514</v>
      </c>
      <c r="N1046" s="26">
        <v>5.8188215663266556</v>
      </c>
      <c r="O1046" s="26">
        <v>6.7392203121049299</v>
      </c>
      <c r="P1046" s="26">
        <v>7.728018158525674</v>
      </c>
      <c r="Q1046" s="26">
        <v>8.67029662238585</v>
      </c>
      <c r="R1046" s="26">
        <v>24.598808329562676</v>
      </c>
      <c r="S1046" s="26">
        <v>40.751828941017152</v>
      </c>
      <c r="T1046" s="26">
        <v>57.083373002233451</v>
      </c>
      <c r="U1046" s="26">
        <v>73.63316692094746</v>
      </c>
      <c r="V1046" s="26">
        <v>90.342272950652116</v>
      </c>
      <c r="W1046" s="26">
        <v>107.35447155554864</v>
      </c>
      <c r="X1046" s="26">
        <v>124.52598277213745</v>
      </c>
      <c r="Y1046" s="26">
        <v>125.04755765835203</v>
      </c>
      <c r="Z1046" s="26">
        <v>125.79732087842527</v>
      </c>
      <c r="AA1046" s="26">
        <v>126.44928975218865</v>
      </c>
      <c r="AB1046" s="26">
        <v>126.97086425488273</v>
      </c>
      <c r="AC1046" s="26">
        <v>127.49243924029443</v>
      </c>
      <c r="AD1046" s="26">
        <v>128.20960491902198</v>
      </c>
      <c r="AE1046" s="26">
        <v>128.82897449601415</v>
      </c>
      <c r="AF1046" s="26">
        <v>129.44834454930199</v>
      </c>
      <c r="AG1046" s="26">
        <v>129.87212419584671</v>
      </c>
      <c r="AH1046" s="26">
        <v>130.2633056258671</v>
      </c>
      <c r="AI1046" s="26">
        <v>130.7522820100929</v>
      </c>
      <c r="AJ1046" s="26">
        <v>131.20865998252975</v>
      </c>
      <c r="AK1046" s="17"/>
    </row>
    <row r="1047" spans="2:37" ht="14.5" x14ac:dyDescent="0.35">
      <c r="B1047" s="14"/>
      <c r="C1047" s="29"/>
      <c r="D1047"/>
      <c r="E1047" s="38"/>
      <c r="F1047" s="41" t="s">
        <v>30</v>
      </c>
      <c r="G1047" s="42"/>
      <c r="H1047" s="42"/>
      <c r="I1047" s="42"/>
      <c r="J1047" s="42"/>
      <c r="K1047" s="26">
        <v>747.00497685943037</v>
      </c>
      <c r="L1047" s="26">
        <v>1.5565376153933963</v>
      </c>
      <c r="M1047" s="26">
        <v>2.3760809334315152</v>
      </c>
      <c r="N1047" s="26">
        <v>2.851359964034812</v>
      </c>
      <c r="O1047" s="26">
        <v>3.1931025321634712</v>
      </c>
      <c r="P1047" s="26">
        <v>3.5412065930405539</v>
      </c>
      <c r="Q1047" s="26">
        <v>3.9445924458505601</v>
      </c>
      <c r="R1047" s="26">
        <v>10.422571260795962</v>
      </c>
      <c r="S1047" s="26">
        <v>16.146465724498235</v>
      </c>
      <c r="T1047" s="26">
        <v>21.867963536872118</v>
      </c>
      <c r="U1047" s="26">
        <v>27.585767394096056</v>
      </c>
      <c r="V1047" s="26">
        <v>33.295466352451079</v>
      </c>
      <c r="W1047" s="26">
        <v>39.007458441637461</v>
      </c>
      <c r="X1047" s="26">
        <v>44.716305174716055</v>
      </c>
      <c r="Y1047" s="26">
        <v>44.706276515376054</v>
      </c>
      <c r="Z1047" s="26">
        <v>44.698997284523813</v>
      </c>
      <c r="AA1047" s="26">
        <v>44.695983871356766</v>
      </c>
      <c r="AB1047" s="26">
        <v>44.692802098441312</v>
      </c>
      <c r="AC1047" s="26">
        <v>44.692433222531371</v>
      </c>
      <c r="AD1047" s="26">
        <v>44.693405123233504</v>
      </c>
      <c r="AE1047" s="26">
        <v>44.697228891857478</v>
      </c>
      <c r="AF1047" s="26">
        <v>44.70242793168152</v>
      </c>
      <c r="AG1047" s="26">
        <v>44.710474861899847</v>
      </c>
      <c r="AH1047" s="26">
        <v>44.722865282931863</v>
      </c>
      <c r="AI1047" s="26">
        <v>44.735217382172856</v>
      </c>
      <c r="AJ1047" s="26">
        <v>44.75198642444284</v>
      </c>
      <c r="AK1047" s="17"/>
    </row>
    <row r="1048" spans="2:37" ht="14.5" x14ac:dyDescent="0.35">
      <c r="B1048" s="14"/>
      <c r="C1048" s="29"/>
      <c r="D1048"/>
      <c r="E1048" s="38"/>
      <c r="F1048" s="41" t="s">
        <v>31</v>
      </c>
      <c r="G1048" s="42"/>
      <c r="H1048" s="42"/>
      <c r="I1048" s="42"/>
      <c r="J1048" s="42"/>
      <c r="K1048" s="26">
        <v>2737.2728166349157</v>
      </c>
      <c r="L1048" s="26">
        <v>4.1483447258983768</v>
      </c>
      <c r="M1048" s="26">
        <v>6.2331476805791377</v>
      </c>
      <c r="N1048" s="26">
        <v>7.6007820648196551</v>
      </c>
      <c r="O1048" s="26">
        <v>8.8030444472714908</v>
      </c>
      <c r="P1048" s="26">
        <v>10.094652524807303</v>
      </c>
      <c r="Q1048" s="26">
        <v>11.325495087435591</v>
      </c>
      <c r="R1048" s="26">
        <v>32.131966762697644</v>
      </c>
      <c r="S1048" s="26">
        <v>53.231701125872483</v>
      </c>
      <c r="T1048" s="26">
        <v>74.564630100642191</v>
      </c>
      <c r="U1048" s="26">
        <v>96.182645941130204</v>
      </c>
      <c r="V1048" s="26">
        <v>118.00876175892869</v>
      </c>
      <c r="W1048" s="26">
        <v>140.23078946081552</v>
      </c>
      <c r="X1048" s="26">
        <v>162.66091779404971</v>
      </c>
      <c r="Y1048" s="26">
        <v>163.34222018413192</v>
      </c>
      <c r="Z1048" s="26">
        <v>164.32159148312013</v>
      </c>
      <c r="AA1048" s="26">
        <v>165.17321981817659</v>
      </c>
      <c r="AB1048" s="26">
        <v>165.85452170728868</v>
      </c>
      <c r="AC1048" s="26">
        <v>166.53582422694618</v>
      </c>
      <c r="AD1048" s="26">
        <v>167.47261528785816</v>
      </c>
      <c r="AE1048" s="26">
        <v>168.2816610918299</v>
      </c>
      <c r="AF1048" s="26">
        <v>169.09070751795852</v>
      </c>
      <c r="AG1048" s="26">
        <v>169.64426577716566</v>
      </c>
      <c r="AH1048" s="26">
        <v>170.15524291635063</v>
      </c>
      <c r="AI1048" s="26">
        <v>170.79396381352538</v>
      </c>
      <c r="AJ1048" s="26">
        <v>171.39010333561535</v>
      </c>
      <c r="AK1048" s="17"/>
    </row>
    <row r="1049" spans="2:37" ht="14.5" x14ac:dyDescent="0.35">
      <c r="B1049" s="14"/>
      <c r="C1049" s="29"/>
      <c r="D1049"/>
      <c r="E1049" s="38"/>
      <c r="F1049" s="41" t="s">
        <v>32</v>
      </c>
      <c r="G1049" s="42"/>
      <c r="H1049" s="42"/>
      <c r="I1049" s="42"/>
      <c r="J1049" s="42"/>
      <c r="K1049" s="26">
        <v>558.8789715167544</v>
      </c>
      <c r="L1049" s="26">
        <v>0.84698266823005464</v>
      </c>
      <c r="M1049" s="26">
        <v>1.2726444890197934</v>
      </c>
      <c r="N1049" s="26">
        <v>1.5518793878688382</v>
      </c>
      <c r="O1049" s="26">
        <v>1.7973496821393207</v>
      </c>
      <c r="P1049" s="26">
        <v>2.0610620127441166</v>
      </c>
      <c r="Q1049" s="26">
        <v>2.3123676266092366</v>
      </c>
      <c r="R1049" s="26">
        <v>6.5605008123463708</v>
      </c>
      <c r="S1049" s="26">
        <v>10.868510510358385</v>
      </c>
      <c r="T1049" s="26">
        <v>15.22413240248542</v>
      </c>
      <c r="U1049" s="26">
        <v>19.637961519459502</v>
      </c>
      <c r="V1049" s="26">
        <v>24.094279167567617</v>
      </c>
      <c r="W1049" s="26">
        <v>28.631431588609537</v>
      </c>
      <c r="X1049" s="26">
        <v>33.211072674322587</v>
      </c>
      <c r="Y1049" s="26">
        <v>33.350176667445623</v>
      </c>
      <c r="Z1049" s="26">
        <v>33.550138476507989</v>
      </c>
      <c r="AA1049" s="26">
        <v>33.724018538852675</v>
      </c>
      <c r="AB1049" s="26">
        <v>33.863122429690804</v>
      </c>
      <c r="AC1049" s="26">
        <v>34.002226449269699</v>
      </c>
      <c r="AD1049" s="26">
        <v>34.19349449586953</v>
      </c>
      <c r="AE1049" s="26">
        <v>34.358680327579776</v>
      </c>
      <c r="AF1049" s="26">
        <v>34.523866286318054</v>
      </c>
      <c r="AG1049" s="26">
        <v>34.636888294464327</v>
      </c>
      <c r="AH1049" s="26">
        <v>34.741216360077949</v>
      </c>
      <c r="AI1049" s="26">
        <v>34.87162633453498</v>
      </c>
      <c r="AJ1049" s="26">
        <v>34.993342314382289</v>
      </c>
      <c r="AK1049" s="17"/>
    </row>
    <row r="1050" spans="2:37" ht="14.5" x14ac:dyDescent="0.35">
      <c r="B1050" s="14"/>
      <c r="C1050" s="29"/>
      <c r="D1050"/>
      <c r="E1050" s="38"/>
      <c r="F1050" s="41" t="s">
        <v>33</v>
      </c>
      <c r="G1050" s="42"/>
      <c r="H1050" s="42"/>
      <c r="I1050" s="42"/>
      <c r="J1050" s="42"/>
      <c r="K1050" s="26">
        <v>6393.964199262402</v>
      </c>
      <c r="L1050" s="26">
        <v>13.3231318343726</v>
      </c>
      <c r="M1050" s="26">
        <v>20.337985547009282</v>
      </c>
      <c r="N1050" s="26">
        <v>24.406120566823848</v>
      </c>
      <c r="O1050" s="26">
        <v>27.331254687302167</v>
      </c>
      <c r="P1050" s="26">
        <v>30.310839792910862</v>
      </c>
      <c r="Q1050" s="26">
        <v>33.763607553843016</v>
      </c>
      <c r="R1050" s="26">
        <v>89.211651287741034</v>
      </c>
      <c r="S1050" s="26">
        <v>138.20513515331854</v>
      </c>
      <c r="T1050" s="26">
        <v>187.17810496173905</v>
      </c>
      <c r="U1050" s="26">
        <v>236.11945648418546</v>
      </c>
      <c r="V1050" s="26">
        <v>284.99143439492673</v>
      </c>
      <c r="W1050" s="26">
        <v>333.88304028258119</v>
      </c>
      <c r="X1050" s="26">
        <v>382.74772359947633</v>
      </c>
      <c r="Y1050" s="26">
        <v>382.66188362414425</v>
      </c>
      <c r="Z1050" s="26">
        <v>382.59957729030555</v>
      </c>
      <c r="AA1050" s="26">
        <v>382.57378408074931</v>
      </c>
      <c r="AB1050" s="26">
        <v>382.54654980153862</v>
      </c>
      <c r="AC1050" s="26">
        <v>382.54339242048331</v>
      </c>
      <c r="AD1050" s="26">
        <v>382.55171137214649</v>
      </c>
      <c r="AE1050" s="26">
        <v>382.58444079222443</v>
      </c>
      <c r="AF1050" s="26">
        <v>382.62894180029701</v>
      </c>
      <c r="AG1050" s="26">
        <v>382.69781923126976</v>
      </c>
      <c r="AH1050" s="26">
        <v>382.80387462707932</v>
      </c>
      <c r="AI1050" s="26">
        <v>382.90960200879596</v>
      </c>
      <c r="AJ1050" s="26">
        <v>383.05313606713776</v>
      </c>
      <c r="AK1050" s="17"/>
    </row>
    <row r="1051" spans="2:37" ht="14.5" x14ac:dyDescent="0.35">
      <c r="B1051" s="14"/>
      <c r="C1051" s="29"/>
      <c r="D1051"/>
      <c r="E1051" s="38"/>
      <c r="F1051" s="41" t="s">
        <v>34</v>
      </c>
      <c r="G1051" s="42"/>
      <c r="H1051" s="42"/>
      <c r="I1051" s="42"/>
      <c r="J1051" s="42"/>
      <c r="K1051" s="26">
        <v>733.72363777886994</v>
      </c>
      <c r="L1051" s="26">
        <v>1.1119602564090731</v>
      </c>
      <c r="M1051" s="26">
        <v>1.6707899056367355</v>
      </c>
      <c r="N1051" s="26">
        <v>2.037383132829206</v>
      </c>
      <c r="O1051" s="26">
        <v>2.3596485363565396</v>
      </c>
      <c r="P1051" s="26">
        <v>2.7058629770490792</v>
      </c>
      <c r="Q1051" s="26">
        <v>3.0357892734329828</v>
      </c>
      <c r="R1051" s="26">
        <v>8.612946213779141</v>
      </c>
      <c r="S1051" s="26">
        <v>14.268711966843025</v>
      </c>
      <c r="T1051" s="26">
        <v>19.986985336133547</v>
      </c>
      <c r="U1051" s="26">
        <v>25.78167599599394</v>
      </c>
      <c r="V1051" s="26">
        <v>31.632147676820178</v>
      </c>
      <c r="W1051" s="26">
        <v>37.588743199620744</v>
      </c>
      <c r="X1051" s="26">
        <v>43.60111991870118</v>
      </c>
      <c r="Y1051" s="26">
        <v>43.783742441761596</v>
      </c>
      <c r="Z1051" s="26">
        <v>44.046262080967033</v>
      </c>
      <c r="AA1051" s="26">
        <v>44.27454032792722</v>
      </c>
      <c r="AB1051" s="26">
        <v>44.457162716703017</v>
      </c>
      <c r="AC1051" s="26">
        <v>44.639785274495978</v>
      </c>
      <c r="AD1051" s="26">
        <v>44.890891317296656</v>
      </c>
      <c r="AE1051" s="26">
        <v>45.107755353213129</v>
      </c>
      <c r="AF1051" s="26">
        <v>45.324619555898209</v>
      </c>
      <c r="AG1051" s="26">
        <v>45.473000373915212</v>
      </c>
      <c r="AH1051" s="26">
        <v>45.609967359122606</v>
      </c>
      <c r="AI1051" s="26">
        <v>45.781175949421829</v>
      </c>
      <c r="AJ1051" s="26">
        <v>45.940970638542126</v>
      </c>
      <c r="AK1051" s="17"/>
    </row>
    <row r="1052" spans="2:37" ht="14.5" x14ac:dyDescent="0.35">
      <c r="B1052" s="14"/>
      <c r="C1052" s="29"/>
      <c r="D1052"/>
      <c r="E1052" s="38"/>
      <c r="F1052" s="41" t="s">
        <v>35</v>
      </c>
      <c r="G1052" s="42"/>
      <c r="H1052" s="42"/>
      <c r="I1052" s="42"/>
      <c r="J1052" s="42"/>
      <c r="K1052" s="26">
        <v>832.97086984854718</v>
      </c>
      <c r="L1052" s="26">
        <v>33.429730073408663</v>
      </c>
      <c r="M1052" s="26">
        <v>33.705301948570735</v>
      </c>
      <c r="N1052" s="26">
        <v>33.952366584943206</v>
      </c>
      <c r="O1052" s="26">
        <v>34.189928679525778</v>
      </c>
      <c r="P1052" s="26">
        <v>34.446495672085618</v>
      </c>
      <c r="Q1052" s="26">
        <v>34.674555095996141</v>
      </c>
      <c r="R1052" s="26">
        <v>34.921619614832387</v>
      </c>
      <c r="S1052" s="26">
        <v>31.472144452750733</v>
      </c>
      <c r="T1052" s="26">
        <v>31.667729305515127</v>
      </c>
      <c r="U1052" s="26">
        <v>31.871817755890689</v>
      </c>
      <c r="V1052" s="26">
        <v>32.058898870214335</v>
      </c>
      <c r="W1052" s="26">
        <v>32.279994648894991</v>
      </c>
      <c r="X1052" s="26">
        <v>32.48408322418976</v>
      </c>
      <c r="Y1052" s="26">
        <v>32.620142234801591</v>
      </c>
      <c r="Z1052" s="26">
        <v>32.815726885467313</v>
      </c>
      <c r="AA1052" s="26">
        <v>32.985800718120082</v>
      </c>
      <c r="AB1052" s="26">
        <v>33.121859628686032</v>
      </c>
      <c r="AC1052" s="26">
        <v>33.2579186651746</v>
      </c>
      <c r="AD1052" s="26">
        <v>33.444999859594454</v>
      </c>
      <c r="AE1052" s="26">
        <v>33.606569778077734</v>
      </c>
      <c r="AF1052" s="26">
        <v>33.768139820808408</v>
      </c>
      <c r="AG1052" s="26">
        <v>33.878687780363691</v>
      </c>
      <c r="AH1052" s="26">
        <v>33.980732107544732</v>
      </c>
      <c r="AI1052" s="26">
        <v>34.108287411315501</v>
      </c>
      <c r="AJ1052" s="26">
        <v>34.227339031774932</v>
      </c>
      <c r="AK1052" s="17"/>
    </row>
    <row r="1053" spans="2:37" ht="14.5" x14ac:dyDescent="0.35">
      <c r="B1053" s="14"/>
      <c r="C1053" s="29"/>
      <c r="D1053"/>
      <c r="E1053" s="38"/>
      <c r="F1053" s="15"/>
      <c r="G1053" s="43"/>
      <c r="H1053" s="43"/>
      <c r="I1053" s="43"/>
      <c r="J1053" s="43"/>
      <c r="K1053" s="26"/>
      <c r="L1053" s="26"/>
      <c r="M1053" s="26"/>
      <c r="N1053" s="26"/>
      <c r="O1053" s="26"/>
      <c r="P1053" s="26"/>
      <c r="Q1053" s="26"/>
      <c r="R1053" s="26"/>
      <c r="S1053" s="26"/>
      <c r="T1053" s="26"/>
      <c r="U1053" s="26"/>
      <c r="V1053" s="26"/>
      <c r="W1053" s="26"/>
      <c r="X1053" s="26"/>
      <c r="Y1053" s="26"/>
      <c r="Z1053" s="26"/>
      <c r="AA1053" s="26"/>
      <c r="AB1053" s="26"/>
      <c r="AC1053" s="26"/>
      <c r="AD1053" s="26"/>
      <c r="AE1053" s="26"/>
      <c r="AF1053" s="26"/>
      <c r="AG1053" s="26"/>
      <c r="AH1053" s="26"/>
      <c r="AI1053" s="26"/>
      <c r="AJ1053" s="26"/>
      <c r="AK1053" s="17"/>
    </row>
    <row r="1054" spans="2:37" ht="14.5" x14ac:dyDescent="0.35">
      <c r="B1054" s="14"/>
      <c r="C1054" s="29"/>
      <c r="D1054"/>
      <c r="E1054" s="38"/>
      <c r="F1054" s="16" t="s">
        <v>36</v>
      </c>
      <c r="G1054" s="43"/>
      <c r="H1054" s="43"/>
      <c r="I1054" s="43"/>
      <c r="J1054" s="43"/>
      <c r="K1054" s="40">
        <v>1195.7295836677017</v>
      </c>
      <c r="L1054" s="40">
        <v>1.8121315792360617</v>
      </c>
      <c r="M1054" s="40">
        <v>2.7228411562574113</v>
      </c>
      <c r="N1054" s="40">
        <v>3.3202682314613874</v>
      </c>
      <c r="O1054" s="40">
        <v>3.8454554503940521</v>
      </c>
      <c r="P1054" s="40">
        <v>4.4096717679741078</v>
      </c>
      <c r="Q1054" s="40">
        <v>4.9473437369601294</v>
      </c>
      <c r="R1054" s="40">
        <v>14.036285680438013</v>
      </c>
      <c r="S1054" s="40">
        <v>23.253334281605323</v>
      </c>
      <c r="T1054" s="40">
        <v>32.572249855674031</v>
      </c>
      <c r="U1054" s="40">
        <v>42.015700623013515</v>
      </c>
      <c r="V1054" s="40">
        <v>51.550056212743563</v>
      </c>
      <c r="W1054" s="40">
        <v>61.257358959751137</v>
      </c>
      <c r="X1054" s="40">
        <v>71.055566814853819</v>
      </c>
      <c r="Y1054" s="40">
        <v>71.353181805326813</v>
      </c>
      <c r="Z1054" s="40">
        <v>71.781002966768426</v>
      </c>
      <c r="AA1054" s="40">
        <v>72.15302185663873</v>
      </c>
      <c r="AB1054" s="40">
        <v>72.45063662827171</v>
      </c>
      <c r="AC1054" s="40">
        <v>72.748251675347419</v>
      </c>
      <c r="AD1054" s="40">
        <v>73.157472407179668</v>
      </c>
      <c r="AE1054" s="40">
        <v>73.510889865780129</v>
      </c>
      <c r="AF1054" s="40">
        <v>73.864307596158909</v>
      </c>
      <c r="AG1054" s="40">
        <v>74.106119805301901</v>
      </c>
      <c r="AH1054" s="40">
        <v>74.329331199572977</v>
      </c>
      <c r="AI1054" s="40">
        <v>74.608345212285641</v>
      </c>
      <c r="AJ1054" s="40">
        <v>74.868758298706751</v>
      </c>
      <c r="AK1054" s="17"/>
    </row>
    <row r="1055" spans="2:37" ht="14.5" x14ac:dyDescent="0.35">
      <c r="B1055" s="14"/>
      <c r="C1055" s="29"/>
      <c r="D1055"/>
      <c r="E1055" s="38"/>
      <c r="F1055" s="41" t="s">
        <v>37</v>
      </c>
      <c r="G1055" s="43"/>
      <c r="H1055" s="43"/>
      <c r="I1055" s="43"/>
      <c r="J1055" s="43"/>
      <c r="K1055" s="26">
        <v>323.33371675737578</v>
      </c>
      <c r="L1055" s="26">
        <v>0.49001316582850341</v>
      </c>
      <c r="M1055" s="26">
        <v>0.73627546162420809</v>
      </c>
      <c r="N1055" s="26">
        <v>0.89782395833755213</v>
      </c>
      <c r="O1055" s="26">
        <v>1.0398382881746562</v>
      </c>
      <c r="P1055" s="26">
        <v>1.1924063616840068</v>
      </c>
      <c r="Q1055" s="26">
        <v>1.3377966560307089</v>
      </c>
      <c r="R1055" s="26">
        <v>3.7955106911410121</v>
      </c>
      <c r="S1055" s="26">
        <v>6.2878656704395777</v>
      </c>
      <c r="T1055" s="26">
        <v>8.8077661980066786</v>
      </c>
      <c r="U1055" s="26">
        <v>11.36134192058219</v>
      </c>
      <c r="V1055" s="26">
        <v>13.939498948576736</v>
      </c>
      <c r="W1055" s="26">
        <v>16.564422108252696</v>
      </c>
      <c r="X1055" s="26">
        <v>19.213926650604211</v>
      </c>
      <c r="Y1055" s="26">
        <v>19.294403844065613</v>
      </c>
      <c r="Z1055" s="26">
        <v>19.410089704920598</v>
      </c>
      <c r="AA1055" s="26">
        <v>19.510686237789475</v>
      </c>
      <c r="AB1055" s="26">
        <v>19.591163372074995</v>
      </c>
      <c r="AC1055" s="26">
        <v>19.671640580842165</v>
      </c>
      <c r="AD1055" s="26">
        <v>19.782296754282019</v>
      </c>
      <c r="AE1055" s="26">
        <v>19.877863328879702</v>
      </c>
      <c r="AF1055" s="26">
        <v>19.973429976968156</v>
      </c>
      <c r="AG1055" s="26">
        <v>20.038817704601097</v>
      </c>
      <c r="AH1055" s="26">
        <v>20.099175640641189</v>
      </c>
      <c r="AI1055" s="26">
        <v>20.174622998463565</v>
      </c>
      <c r="AJ1055" s="26">
        <v>20.245040534564431</v>
      </c>
      <c r="AK1055" s="17"/>
    </row>
    <row r="1056" spans="2:37" ht="14.5" x14ac:dyDescent="0.35">
      <c r="B1056" s="14"/>
      <c r="C1056" s="29"/>
      <c r="D1056"/>
      <c r="E1056" s="38"/>
      <c r="F1056" s="41" t="s">
        <v>38</v>
      </c>
      <c r="G1056" s="43"/>
      <c r="H1056" s="43"/>
      <c r="I1056" s="43"/>
      <c r="J1056" s="43"/>
      <c r="K1056" s="26">
        <v>793.42730589514224</v>
      </c>
      <c r="L1056" s="26">
        <v>1.202441334963531</v>
      </c>
      <c r="M1056" s="26">
        <v>1.8067433912299271</v>
      </c>
      <c r="N1056" s="26">
        <v>2.2031665969634036</v>
      </c>
      <c r="O1056" s="26">
        <v>2.5516549892386498</v>
      </c>
      <c r="P1056" s="26">
        <v>2.9260411706246487</v>
      </c>
      <c r="Q1056" s="26">
        <v>3.2828138286192603</v>
      </c>
      <c r="R1056" s="26">
        <v>9.3137884052716178</v>
      </c>
      <c r="S1056" s="26">
        <v>15.429768255412299</v>
      </c>
      <c r="T1056" s="26">
        <v>21.613342015558064</v>
      </c>
      <c r="U1056" s="26">
        <v>27.879551201167569</v>
      </c>
      <c r="V1056" s="26">
        <v>34.206080353187026</v>
      </c>
      <c r="W1056" s="26">
        <v>40.647368727471466</v>
      </c>
      <c r="X1056" s="26">
        <v>47.148977257745322</v>
      </c>
      <c r="Y1056" s="26">
        <v>47.34645991880042</v>
      </c>
      <c r="Z1056" s="26">
        <v>47.630340987031879</v>
      </c>
      <c r="AA1056" s="26">
        <v>47.877194414063858</v>
      </c>
      <c r="AB1056" s="26">
        <v>48.074676929907497</v>
      </c>
      <c r="AC1056" s="26">
        <v>48.272159628521358</v>
      </c>
      <c r="AD1056" s="26">
        <v>48.543698367053011</v>
      </c>
      <c r="AE1056" s="26">
        <v>48.778208799732582</v>
      </c>
      <c r="AF1056" s="26">
        <v>49.012719412750862</v>
      </c>
      <c r="AG1056" s="26">
        <v>49.173174094355687</v>
      </c>
      <c r="AH1056" s="26">
        <v>49.321286190619432</v>
      </c>
      <c r="AI1056" s="26">
        <v>49.506426158248708</v>
      </c>
      <c r="AJ1056" s="26">
        <v>49.679223466604306</v>
      </c>
      <c r="AK1056" s="17"/>
    </row>
    <row r="1057" spans="2:37" ht="14.5" x14ac:dyDescent="0.35">
      <c r="B1057" s="14"/>
      <c r="C1057" s="29"/>
      <c r="D1057"/>
      <c r="E1057" s="38"/>
      <c r="F1057" s="41" t="s">
        <v>39</v>
      </c>
      <c r="G1057" s="43"/>
      <c r="H1057" s="43"/>
      <c r="I1057" s="43"/>
      <c r="J1057" s="43"/>
      <c r="K1057" s="26">
        <v>78.968561015183482</v>
      </c>
      <c r="L1057" s="26">
        <v>0.1196770784440274</v>
      </c>
      <c r="M1057" s="26">
        <v>0.17982230340327582</v>
      </c>
      <c r="N1057" s="26">
        <v>0.21927767616043156</v>
      </c>
      <c r="O1057" s="26">
        <v>0.2539621729807463</v>
      </c>
      <c r="P1057" s="26">
        <v>0.2912242356654518</v>
      </c>
      <c r="Q1057" s="26">
        <v>0.32673325231016009</v>
      </c>
      <c r="R1057" s="26">
        <v>0.92698658402538237</v>
      </c>
      <c r="S1057" s="26">
        <v>1.5357003557534448</v>
      </c>
      <c r="T1057" s="26">
        <v>2.1511416421092893</v>
      </c>
      <c r="U1057" s="26">
        <v>2.7748075012637554</v>
      </c>
      <c r="V1057" s="26">
        <v>3.4044769109797994</v>
      </c>
      <c r="W1057" s="26">
        <v>4.0455681240269792</v>
      </c>
      <c r="X1057" s="26">
        <v>4.6926629065042809</v>
      </c>
      <c r="Y1057" s="26">
        <v>4.7123180424607831</v>
      </c>
      <c r="Z1057" s="26">
        <v>4.7405722748159445</v>
      </c>
      <c r="AA1057" s="26">
        <v>4.7651412047853885</v>
      </c>
      <c r="AB1057" s="26">
        <v>4.7847963262892241</v>
      </c>
      <c r="AC1057" s="26">
        <v>4.8044514659838908</v>
      </c>
      <c r="AD1057" s="26">
        <v>4.8314772858446418</v>
      </c>
      <c r="AE1057" s="26">
        <v>4.8548177371678545</v>
      </c>
      <c r="AF1057" s="26">
        <v>4.8781582064398936</v>
      </c>
      <c r="AG1057" s="26">
        <v>4.8941280063451131</v>
      </c>
      <c r="AH1057" s="26">
        <v>4.9088693683123497</v>
      </c>
      <c r="AI1057" s="26">
        <v>4.9272960555733674</v>
      </c>
      <c r="AJ1057" s="26">
        <v>4.9444942975380091</v>
      </c>
      <c r="AK1057" s="17"/>
    </row>
    <row r="1058" spans="2:37" ht="14.5" x14ac:dyDescent="0.35">
      <c r="B1058" s="14"/>
      <c r="C1058" s="29"/>
      <c r="D1058"/>
      <c r="E1058" s="38"/>
      <c r="F1058" s="16"/>
      <c r="G1058" s="43"/>
      <c r="H1058" s="43"/>
      <c r="I1058" s="43"/>
      <c r="J1058" s="43"/>
      <c r="K1058" s="40"/>
      <c r="L1058" s="40"/>
      <c r="M1058" s="40"/>
      <c r="N1058" s="40"/>
      <c r="O1058" s="40"/>
      <c r="P1058" s="40"/>
      <c r="Q1058" s="40"/>
      <c r="R1058" s="40"/>
      <c r="S1058" s="40"/>
      <c r="T1058" s="40"/>
      <c r="U1058" s="40"/>
      <c r="V1058" s="40"/>
      <c r="W1058" s="40"/>
      <c r="X1058" s="40"/>
      <c r="Y1058" s="40"/>
      <c r="Z1058" s="40"/>
      <c r="AA1058" s="40"/>
      <c r="AB1058" s="40"/>
      <c r="AC1058" s="40"/>
      <c r="AD1058" s="40"/>
      <c r="AE1058" s="40"/>
      <c r="AF1058" s="40"/>
      <c r="AG1058" s="40"/>
      <c r="AH1058" s="40"/>
      <c r="AI1058" s="40"/>
      <c r="AJ1058" s="40"/>
      <c r="AK1058" s="17"/>
    </row>
    <row r="1059" spans="2:37" ht="14.5" x14ac:dyDescent="0.35">
      <c r="B1059" s="14"/>
      <c r="C1059" s="29"/>
      <c r="D1059"/>
      <c r="E1059" s="38"/>
      <c r="F1059" s="16" t="s">
        <v>40</v>
      </c>
      <c r="G1059" s="43"/>
      <c r="H1059" s="43"/>
      <c r="I1059" s="43"/>
      <c r="J1059" s="43"/>
      <c r="K1059" s="40">
        <v>115.95969131224912</v>
      </c>
      <c r="L1059" s="40">
        <v>115.95969131224912</v>
      </c>
      <c r="M1059" s="40">
        <v>0</v>
      </c>
      <c r="N1059" s="40">
        <v>0</v>
      </c>
      <c r="O1059" s="40">
        <v>0</v>
      </c>
      <c r="P1059" s="40">
        <v>0</v>
      </c>
      <c r="Q1059" s="40">
        <v>0</v>
      </c>
      <c r="R1059" s="40">
        <v>0</v>
      </c>
      <c r="S1059" s="40">
        <v>0</v>
      </c>
      <c r="T1059" s="40">
        <v>0</v>
      </c>
      <c r="U1059" s="40">
        <v>0</v>
      </c>
      <c r="V1059" s="40">
        <v>0</v>
      </c>
      <c r="W1059" s="40">
        <v>0</v>
      </c>
      <c r="X1059" s="40">
        <v>0</v>
      </c>
      <c r="Y1059" s="40">
        <v>0</v>
      </c>
      <c r="Z1059" s="40">
        <v>0</v>
      </c>
      <c r="AA1059" s="40">
        <v>0</v>
      </c>
      <c r="AB1059" s="40">
        <v>0</v>
      </c>
      <c r="AC1059" s="40">
        <v>0</v>
      </c>
      <c r="AD1059" s="40">
        <v>0</v>
      </c>
      <c r="AE1059" s="40">
        <v>0</v>
      </c>
      <c r="AF1059" s="40">
        <v>0</v>
      </c>
      <c r="AG1059" s="40">
        <v>0</v>
      </c>
      <c r="AH1059" s="40">
        <v>0</v>
      </c>
      <c r="AI1059" s="40">
        <v>0</v>
      </c>
      <c r="AJ1059" s="40">
        <v>0</v>
      </c>
      <c r="AK1059" s="17"/>
    </row>
    <row r="1060" spans="2:37" ht="14.5" x14ac:dyDescent="0.35">
      <c r="B1060" s="14"/>
      <c r="C1060" s="29"/>
      <c r="D1060"/>
      <c r="E1060" s="38"/>
      <c r="F1060" s="41"/>
      <c r="G1060" s="43"/>
      <c r="H1060" s="43"/>
      <c r="I1060" s="43"/>
      <c r="J1060" s="43"/>
      <c r="K1060" s="26"/>
      <c r="L1060" s="26"/>
      <c r="M1060" s="26"/>
      <c r="N1060" s="26"/>
      <c r="O1060" s="26"/>
      <c r="P1060" s="26"/>
      <c r="Q1060" s="26"/>
      <c r="R1060" s="26"/>
      <c r="S1060" s="26"/>
      <c r="T1060" s="26"/>
      <c r="U1060" s="26"/>
      <c r="V1060" s="26"/>
      <c r="W1060" s="26"/>
      <c r="X1060" s="26"/>
      <c r="Y1060" s="26"/>
      <c r="Z1060" s="26"/>
      <c r="AA1060" s="26"/>
      <c r="AB1060" s="26"/>
      <c r="AC1060" s="26"/>
      <c r="AD1060" s="26"/>
      <c r="AE1060" s="26"/>
      <c r="AF1060" s="26"/>
      <c r="AG1060" s="26"/>
      <c r="AH1060" s="26"/>
      <c r="AI1060" s="26"/>
      <c r="AJ1060" s="26"/>
      <c r="AK1060" s="17"/>
    </row>
    <row r="1061" spans="2:37" ht="14.5" x14ac:dyDescent="0.35">
      <c r="B1061" s="14"/>
      <c r="C1061" s="29"/>
      <c r="D1061"/>
      <c r="E1061" s="38"/>
      <c r="F1061" s="16" t="s">
        <v>41</v>
      </c>
      <c r="G1061" s="43"/>
      <c r="H1061" s="43"/>
      <c r="I1061" s="43"/>
      <c r="J1061" s="43"/>
      <c r="K1061" s="40">
        <v>30570.799689586936</v>
      </c>
      <c r="L1061" s="40">
        <v>76.418627594994234</v>
      </c>
      <c r="M1061" s="40">
        <v>113.30261283276351</v>
      </c>
      <c r="N1061" s="40">
        <v>132.23309627217216</v>
      </c>
      <c r="O1061" s="40">
        <v>144.08892274896127</v>
      </c>
      <c r="P1061" s="40">
        <v>155.37992047763029</v>
      </c>
      <c r="Q1061" s="40">
        <v>167.81140929124871</v>
      </c>
      <c r="R1061" s="40">
        <v>431.87917109158002</v>
      </c>
      <c r="S1061" s="40">
        <v>651.25504984686017</v>
      </c>
      <c r="T1061" s="40">
        <v>885.00183337391081</v>
      </c>
      <c r="U1061" s="40">
        <v>1118.9575829177907</v>
      </c>
      <c r="V1061" s="40">
        <v>1352.8691920390108</v>
      </c>
      <c r="W1061" s="40">
        <v>1587.3409359026241</v>
      </c>
      <c r="X1061" s="40">
        <v>1821.9488904057694</v>
      </c>
      <c r="Y1061" s="40">
        <v>1822.4046116651389</v>
      </c>
      <c r="Z1061" s="40">
        <v>1823.3192406771805</v>
      </c>
      <c r="AA1061" s="40">
        <v>1824.235168430077</v>
      </c>
      <c r="AB1061" s="40">
        <v>1824.9398712820139</v>
      </c>
      <c r="AC1061" s="40">
        <v>1825.7468639089479</v>
      </c>
      <c r="AD1061" s="40">
        <v>1826.9102655000256</v>
      </c>
      <c r="AE1061" s="40">
        <v>1828.0235457848717</v>
      </c>
      <c r="AF1061" s="40">
        <v>1829.1868375861347</v>
      </c>
      <c r="AG1061" s="40">
        <v>1830.146038795498</v>
      </c>
      <c r="AH1061" s="40">
        <v>1831.2119129223472</v>
      </c>
      <c r="AI1061" s="40">
        <v>1832.430219171127</v>
      </c>
      <c r="AJ1061" s="40">
        <v>1833.7578690682574</v>
      </c>
      <c r="AK1061" s="17"/>
    </row>
    <row r="1062" spans="2:37" ht="14.5" x14ac:dyDescent="0.35">
      <c r="B1062" s="14"/>
      <c r="C1062" s="29"/>
      <c r="D1062"/>
      <c r="E1062" s="38"/>
      <c r="F1062" s="41"/>
      <c r="G1062" s="43"/>
      <c r="H1062" s="43"/>
      <c r="I1062" s="43"/>
      <c r="J1062" s="43"/>
      <c r="K1062" s="26"/>
      <c r="L1062" s="26"/>
      <c r="M1062" s="26"/>
      <c r="N1062" s="26"/>
      <c r="O1062" s="26"/>
      <c r="P1062" s="26"/>
      <c r="Q1062" s="26"/>
      <c r="R1062" s="26"/>
      <c r="S1062" s="26"/>
      <c r="T1062" s="26"/>
      <c r="U1062" s="26"/>
      <c r="V1062" s="26"/>
      <c r="W1062" s="26"/>
      <c r="X1062" s="26"/>
      <c r="Y1062" s="26"/>
      <c r="Z1062" s="26"/>
      <c r="AA1062" s="26"/>
      <c r="AB1062" s="26"/>
      <c r="AC1062" s="26"/>
      <c r="AD1062" s="26"/>
      <c r="AE1062" s="26"/>
      <c r="AF1062" s="26"/>
      <c r="AG1062" s="26"/>
      <c r="AH1062" s="26"/>
      <c r="AI1062" s="26"/>
      <c r="AJ1062" s="26"/>
      <c r="AK1062" s="17"/>
    </row>
    <row r="1063" spans="2:37" x14ac:dyDescent="0.35">
      <c r="B1063" s="14"/>
      <c r="C1063" s="48"/>
      <c r="D1063" s="48"/>
      <c r="E1063" s="48"/>
      <c r="F1063" s="48"/>
      <c r="G1063" s="48"/>
      <c r="H1063" s="48"/>
      <c r="I1063" s="48"/>
      <c r="J1063" s="48"/>
      <c r="K1063" s="48"/>
      <c r="L1063" s="49"/>
      <c r="M1063" s="49"/>
      <c r="N1063" s="49"/>
      <c r="O1063" s="49"/>
      <c r="P1063" s="49"/>
      <c r="Q1063" s="49"/>
      <c r="R1063" s="49"/>
      <c r="S1063" s="49"/>
      <c r="T1063" s="49"/>
      <c r="U1063" s="49"/>
      <c r="V1063" s="49"/>
      <c r="W1063" s="49"/>
      <c r="X1063" s="49"/>
      <c r="Y1063" s="49"/>
      <c r="Z1063" s="49"/>
      <c r="AA1063" s="49"/>
      <c r="AB1063" s="49"/>
      <c r="AC1063" s="49"/>
      <c r="AD1063" s="49"/>
      <c r="AE1063" s="49"/>
      <c r="AF1063" s="49"/>
      <c r="AG1063" s="49"/>
      <c r="AH1063" s="49"/>
      <c r="AI1063" s="49"/>
      <c r="AJ1063" s="49"/>
      <c r="AK1063" s="17"/>
    </row>
    <row r="1064" spans="2:37" x14ac:dyDescent="0.35">
      <c r="B1064" s="14"/>
      <c r="C1064" s="48"/>
      <c r="D1064" s="48"/>
      <c r="E1064" s="48"/>
      <c r="F1064" s="48"/>
      <c r="G1064" s="48"/>
      <c r="H1064" s="48"/>
      <c r="I1064" s="48"/>
      <c r="J1064" s="48"/>
      <c r="K1064" s="48"/>
      <c r="L1064" s="49"/>
      <c r="M1064" s="49"/>
      <c r="N1064" s="49"/>
      <c r="O1064" s="49"/>
      <c r="P1064" s="49"/>
      <c r="Q1064" s="49"/>
      <c r="R1064" s="49"/>
      <c r="S1064" s="49"/>
      <c r="T1064" s="49"/>
      <c r="U1064" s="49"/>
      <c r="V1064" s="49"/>
      <c r="W1064" s="49"/>
      <c r="X1064" s="49"/>
      <c r="Y1064" s="49"/>
      <c r="Z1064" s="49"/>
      <c r="AA1064" s="49"/>
      <c r="AB1064" s="49"/>
      <c r="AC1064" s="49"/>
      <c r="AD1064" s="49"/>
      <c r="AE1064" s="49"/>
      <c r="AF1064" s="49"/>
      <c r="AG1064" s="49"/>
      <c r="AH1064" s="49"/>
      <c r="AI1064" s="49"/>
      <c r="AJ1064" s="49"/>
      <c r="AK1064" s="17"/>
    </row>
    <row r="1065" spans="2:37" ht="14.5" x14ac:dyDescent="0.35">
      <c r="B1065" s="14"/>
      <c r="D1065"/>
      <c r="E1065" s="39"/>
      <c r="F1065" s="43"/>
      <c r="G1065" s="43"/>
      <c r="H1065" s="43"/>
      <c r="I1065" s="43"/>
      <c r="J1065" s="43"/>
      <c r="K1065" s="43"/>
      <c r="L1065" s="43"/>
      <c r="M1065" s="43"/>
      <c r="N1065" s="43"/>
      <c r="O1065" s="43"/>
      <c r="P1065" s="43"/>
      <c r="Q1065" s="43"/>
      <c r="R1065" s="43"/>
      <c r="S1065" s="43"/>
      <c r="T1065" s="43"/>
      <c r="U1065" s="43"/>
      <c r="V1065" s="43"/>
      <c r="W1065" s="43"/>
      <c r="X1065" s="43"/>
      <c r="Y1065" s="43"/>
      <c r="Z1065" s="43"/>
      <c r="AA1065" s="43"/>
      <c r="AB1065" s="43"/>
      <c r="AC1065" s="43"/>
      <c r="AD1065" s="43"/>
      <c r="AE1065" s="43"/>
      <c r="AF1065" s="43"/>
      <c r="AG1065" s="43"/>
      <c r="AH1065" s="43"/>
      <c r="AI1065" s="43"/>
      <c r="AJ1065" s="43"/>
      <c r="AK1065" s="17"/>
    </row>
    <row r="1066" spans="2:37" ht="14.5" x14ac:dyDescent="0.35">
      <c r="B1066" s="14"/>
      <c r="D1066"/>
      <c r="E1066" s="44"/>
      <c r="F1066" s="45" t="s">
        <v>140</v>
      </c>
      <c r="G1066" s="45"/>
      <c r="H1066" s="45"/>
      <c r="I1066" s="45"/>
      <c r="J1066" s="45"/>
      <c r="K1066" s="45"/>
      <c r="L1066" s="46"/>
      <c r="M1066" s="46"/>
      <c r="N1066" s="46"/>
      <c r="O1066" s="46"/>
      <c r="P1066" s="46"/>
      <c r="Q1066" s="46"/>
      <c r="R1066" s="46"/>
      <c r="S1066" s="46"/>
      <c r="T1066" s="46"/>
      <c r="U1066" s="46"/>
      <c r="V1066" s="46"/>
      <c r="W1066" s="46"/>
      <c r="X1066" s="46"/>
      <c r="Y1066" s="46"/>
      <c r="Z1066" s="46"/>
      <c r="AA1066" s="46"/>
      <c r="AB1066" s="46"/>
      <c r="AC1066" s="46"/>
      <c r="AD1066" s="46"/>
      <c r="AE1066" s="46"/>
      <c r="AF1066" s="46"/>
      <c r="AG1066" s="46"/>
      <c r="AH1066" s="46"/>
      <c r="AI1066" s="46"/>
      <c r="AJ1066" s="46"/>
      <c r="AK1066" s="17"/>
    </row>
    <row r="1067" spans="2:37" ht="14.5" x14ac:dyDescent="0.35">
      <c r="B1067" s="14"/>
      <c r="D1067"/>
      <c r="E1067" s="39"/>
      <c r="F1067" s="43"/>
      <c r="G1067" s="43"/>
      <c r="H1067" s="43"/>
      <c r="I1067" s="43"/>
      <c r="J1067" s="43"/>
      <c r="K1067" s="43"/>
      <c r="L1067" s="43"/>
      <c r="M1067" s="43"/>
      <c r="N1067" s="43"/>
      <c r="O1067" s="43"/>
      <c r="P1067" s="43"/>
      <c r="Q1067" s="43"/>
      <c r="R1067" s="43"/>
      <c r="S1067" s="43"/>
      <c r="T1067" s="43"/>
      <c r="U1067" s="43"/>
      <c r="V1067" s="43"/>
      <c r="W1067" s="43"/>
      <c r="X1067" s="43"/>
      <c r="Y1067" s="43"/>
      <c r="Z1067" s="43"/>
      <c r="AA1067" s="43"/>
      <c r="AB1067" s="43"/>
      <c r="AC1067" s="43"/>
      <c r="AD1067" s="43"/>
      <c r="AE1067" s="43"/>
      <c r="AF1067" s="43"/>
      <c r="AG1067" s="43"/>
      <c r="AH1067" s="43"/>
      <c r="AI1067" s="43"/>
      <c r="AJ1067" s="43"/>
      <c r="AK1067" s="17"/>
    </row>
    <row r="1068" spans="2:37" x14ac:dyDescent="0.3">
      <c r="B1068" s="14"/>
      <c r="D1068" s="1"/>
      <c r="E1068" s="1"/>
      <c r="F1068" s="13" t="s">
        <v>225</v>
      </c>
      <c r="G1068" s="1"/>
      <c r="H1068" s="1"/>
      <c r="I1068" s="1"/>
      <c r="J1068" s="1"/>
      <c r="K1068" s="40">
        <v>22261.313813023549</v>
      </c>
      <c r="L1068" s="40">
        <v>277.10003271666068</v>
      </c>
      <c r="M1068" s="40">
        <v>109.18873298316885</v>
      </c>
      <c r="N1068" s="40">
        <v>121.13700354996605</v>
      </c>
      <c r="O1068" s="40">
        <v>131.22234301085439</v>
      </c>
      <c r="P1068" s="40">
        <v>141.50678158773883</v>
      </c>
      <c r="Q1068" s="40">
        <v>151.85413675037165</v>
      </c>
      <c r="R1068" s="40">
        <v>311.88094516774891</v>
      </c>
      <c r="S1068" s="40">
        <v>462.74973122278607</v>
      </c>
      <c r="T1068" s="40">
        <v>624.5552590064741</v>
      </c>
      <c r="U1068" s="40">
        <v>788.02079976337257</v>
      </c>
      <c r="V1068" s="40">
        <v>952.90769176905735</v>
      </c>
      <c r="W1068" s="40">
        <v>1119.2307178723893</v>
      </c>
      <c r="X1068" s="40">
        <v>1286.9325204400811</v>
      </c>
      <c r="Y1068" s="40">
        <v>1292.8485561809302</v>
      </c>
      <c r="Z1068" s="40">
        <v>1298.3577157932884</v>
      </c>
      <c r="AA1068" s="40">
        <v>1303.2903769731076</v>
      </c>
      <c r="AB1068" s="40">
        <v>1307.8900463831876</v>
      </c>
      <c r="AC1068" s="40">
        <v>1312.2067546480421</v>
      </c>
      <c r="AD1068" s="40">
        <v>1316.1020629402633</v>
      </c>
      <c r="AE1068" s="40">
        <v>1319.5494979072541</v>
      </c>
      <c r="AF1068" s="40">
        <v>1322.4113478235638</v>
      </c>
      <c r="AG1068" s="40">
        <v>1324.8690025337139</v>
      </c>
      <c r="AH1068" s="40">
        <v>1326.9889488213355</v>
      </c>
      <c r="AI1068" s="40">
        <v>1328.6524812885684</v>
      </c>
      <c r="AJ1068" s="40">
        <v>1329.8603258896278</v>
      </c>
      <c r="AK1068" s="17"/>
    </row>
    <row r="1069" spans="2:37" x14ac:dyDescent="0.3">
      <c r="B1069" s="14"/>
      <c r="D1069" s="1"/>
      <c r="E1069" s="1"/>
      <c r="F1069" s="1"/>
      <c r="G1069" s="1"/>
      <c r="H1069" s="1"/>
      <c r="I1069" s="1"/>
      <c r="J1069" s="1"/>
      <c r="K1069" s="1"/>
      <c r="L1069" s="1"/>
      <c r="M1069" s="1"/>
      <c r="N1069" s="1"/>
      <c r="O1069" s="1"/>
      <c r="P1069" s="1"/>
      <c r="Q1069" s="1"/>
      <c r="R1069" s="1"/>
      <c r="S1069" s="1"/>
      <c r="T1069" s="1"/>
      <c r="U1069" s="1"/>
      <c r="V1069" s="1"/>
      <c r="W1069" s="1"/>
      <c r="X1069" s="1"/>
      <c r="Y1069" s="1"/>
      <c r="Z1069" s="1"/>
      <c r="AA1069" s="1"/>
      <c r="AB1069" s="1"/>
      <c r="AC1069" s="1"/>
      <c r="AD1069" s="1"/>
      <c r="AE1069" s="1"/>
      <c r="AF1069" s="1"/>
      <c r="AG1069" s="1"/>
      <c r="AH1069" s="1"/>
      <c r="AI1069" s="1"/>
      <c r="AJ1069" s="1"/>
      <c r="AK1069" s="17"/>
    </row>
    <row r="1070" spans="2:37" ht="14.5" x14ac:dyDescent="0.35">
      <c r="B1070" s="14"/>
      <c r="D1070"/>
      <c r="E1070" s="38"/>
      <c r="F1070" s="16" t="s">
        <v>27</v>
      </c>
      <c r="G1070" s="39"/>
      <c r="H1070" s="39"/>
      <c r="I1070" s="39"/>
      <c r="J1070" s="39"/>
      <c r="K1070" s="40">
        <v>20107.996261145141</v>
      </c>
      <c r="L1070" s="40">
        <v>87.59562868923291</v>
      </c>
      <c r="M1070" s="40">
        <v>104.85853464876496</v>
      </c>
      <c r="N1070" s="40">
        <v>115.83399677189996</v>
      </c>
      <c r="O1070" s="40">
        <v>125.05416257984015</v>
      </c>
      <c r="P1070" s="40">
        <v>134.40976478346857</v>
      </c>
      <c r="Q1070" s="40">
        <v>143.86268315952861</v>
      </c>
      <c r="R1070" s="40">
        <v>289.14638664933858</v>
      </c>
      <c r="S1070" s="40">
        <v>424.99152403160286</v>
      </c>
      <c r="T1070" s="40">
        <v>571.50276860751774</v>
      </c>
      <c r="U1070" s="40">
        <v>719.42492683609623</v>
      </c>
      <c r="V1070" s="40">
        <v>868.55134606251511</v>
      </c>
      <c r="W1070" s="40">
        <v>1018.8916640868347</v>
      </c>
      <c r="X1070" s="40">
        <v>1170.3932028662314</v>
      </c>
      <c r="Y1070" s="40">
        <v>1175.4647362636954</v>
      </c>
      <c r="Z1070" s="40">
        <v>1180.1788193522837</v>
      </c>
      <c r="AA1070" s="40">
        <v>1184.3912327890616</v>
      </c>
      <c r="AB1070" s="40">
        <v>1188.3084842097187</v>
      </c>
      <c r="AC1070" s="40">
        <v>1191.972751054489</v>
      </c>
      <c r="AD1070" s="40">
        <v>1195.2665719719691</v>
      </c>
      <c r="AE1070" s="40">
        <v>1198.1671756106941</v>
      </c>
      <c r="AF1070" s="40">
        <v>1200.5577722122573</v>
      </c>
      <c r="AG1070" s="40">
        <v>1202.5922283658604</v>
      </c>
      <c r="AH1070" s="40">
        <v>1204.326765171661</v>
      </c>
      <c r="AI1070" s="40">
        <v>1205.6602023063556</v>
      </c>
      <c r="AJ1070" s="40">
        <v>1206.5929320642203</v>
      </c>
      <c r="AK1070" s="17"/>
    </row>
    <row r="1071" spans="2:37" ht="14.5" x14ac:dyDescent="0.35">
      <c r="B1071" s="14"/>
      <c r="C1071" s="29"/>
      <c r="D1071"/>
      <c r="E1071" s="38"/>
      <c r="F1071" s="41" t="s">
        <v>28</v>
      </c>
      <c r="G1071" s="42"/>
      <c r="H1071" s="42"/>
      <c r="I1071" s="42"/>
      <c r="J1071" s="42"/>
      <c r="K1071" s="26">
        <v>4789.4459137848262</v>
      </c>
      <c r="L1071" s="26">
        <v>12.434866762281038</v>
      </c>
      <c r="M1071" s="26">
        <v>17.892930137846744</v>
      </c>
      <c r="N1071" s="26">
        <v>20.871034089469337</v>
      </c>
      <c r="O1071" s="26">
        <v>23.018077157650428</v>
      </c>
      <c r="P1071" s="26">
        <v>24.958343035578295</v>
      </c>
      <c r="Q1071" s="26">
        <v>26.96207514305182</v>
      </c>
      <c r="R1071" s="26">
        <v>65.391924277905318</v>
      </c>
      <c r="S1071" s="26">
        <v>99.421086518737482</v>
      </c>
      <c r="T1071" s="26">
        <v>136.71154682048765</v>
      </c>
      <c r="U1071" s="26">
        <v>174.08734019834105</v>
      </c>
      <c r="V1071" s="26">
        <v>211.52995109680052</v>
      </c>
      <c r="W1071" s="26">
        <v>249.02132790281593</v>
      </c>
      <c r="X1071" s="26">
        <v>286.54397328571616</v>
      </c>
      <c r="Y1071" s="26">
        <v>286.74191601832172</v>
      </c>
      <c r="Z1071" s="26">
        <v>286.8948708215126</v>
      </c>
      <c r="AA1071" s="26">
        <v>287.00147510456554</v>
      </c>
      <c r="AB1071" s="26">
        <v>287.0617600774562</v>
      </c>
      <c r="AC1071" s="26">
        <v>287.07482081038518</v>
      </c>
      <c r="AD1071" s="26">
        <v>287.04043193771264</v>
      </c>
      <c r="AE1071" s="26">
        <v>286.95742850611663</v>
      </c>
      <c r="AF1071" s="26">
        <v>286.82578450647918</v>
      </c>
      <c r="AG1071" s="26">
        <v>286.6456594269178</v>
      </c>
      <c r="AH1071" s="26">
        <v>286.4164690571526</v>
      </c>
      <c r="AI1071" s="26">
        <v>286.13634460420428</v>
      </c>
      <c r="AJ1071" s="26">
        <v>285.80447648732019</v>
      </c>
      <c r="AK1071" s="17"/>
    </row>
    <row r="1072" spans="2:37" ht="14.5" x14ac:dyDescent="0.35">
      <c r="B1072" s="14"/>
      <c r="C1072" s="29"/>
      <c r="D1072"/>
      <c r="E1072" s="38"/>
      <c r="F1072" s="41" t="s">
        <v>29</v>
      </c>
      <c r="G1072" s="42"/>
      <c r="H1072" s="42"/>
      <c r="I1072" s="42"/>
      <c r="J1072" s="42"/>
      <c r="K1072" s="26">
        <v>3446.6452619590136</v>
      </c>
      <c r="L1072" s="26">
        <v>5.0322655531091929</v>
      </c>
      <c r="M1072" s="26">
        <v>7.5887397337205478</v>
      </c>
      <c r="N1072" s="26">
        <v>9.2936016175433629</v>
      </c>
      <c r="O1072" s="26">
        <v>10.809831861440381</v>
      </c>
      <c r="P1072" s="26">
        <v>12.437632009957884</v>
      </c>
      <c r="Q1072" s="26">
        <v>14.005146349344521</v>
      </c>
      <c r="R1072" s="26">
        <v>39.842666370847894</v>
      </c>
      <c r="S1072" s="26">
        <v>66.171843656494062</v>
      </c>
      <c r="T1072" s="26">
        <v>92.975312161726208</v>
      </c>
      <c r="U1072" s="26">
        <v>120.21533108924663</v>
      </c>
      <c r="V1072" s="26">
        <v>147.83580404818366</v>
      </c>
      <c r="W1072" s="26">
        <v>175.84574781634947</v>
      </c>
      <c r="X1072" s="26">
        <v>204.23696133888535</v>
      </c>
      <c r="Y1072" s="26">
        <v>205.71696479220245</v>
      </c>
      <c r="Z1072" s="26">
        <v>207.11034873014896</v>
      </c>
      <c r="AA1072" s="26">
        <v>208.37259406942437</v>
      </c>
      <c r="AB1072" s="26">
        <v>209.56854217882039</v>
      </c>
      <c r="AC1072" s="26">
        <v>210.7119558855735</v>
      </c>
      <c r="AD1072" s="26">
        <v>211.76607183766816</v>
      </c>
      <c r="AE1072" s="26">
        <v>212.72440222070972</v>
      </c>
      <c r="AF1072" s="26">
        <v>213.55028096299517</v>
      </c>
      <c r="AG1072" s="26">
        <v>214.29194299630316</v>
      </c>
      <c r="AH1072" s="26">
        <v>214.96737909012137</v>
      </c>
      <c r="AI1072" s="26">
        <v>215.54587627951022</v>
      </c>
      <c r="AJ1072" s="26">
        <v>216.02801930868745</v>
      </c>
      <c r="AK1072" s="17"/>
    </row>
    <row r="1073" spans="2:37" ht="14.5" x14ac:dyDescent="0.35">
      <c r="B1073" s="14"/>
      <c r="C1073" s="29"/>
      <c r="D1073"/>
      <c r="E1073" s="38"/>
      <c r="F1073" s="41" t="s">
        <v>30</v>
      </c>
      <c r="G1073" s="42"/>
      <c r="H1073" s="42"/>
      <c r="I1073" s="42"/>
      <c r="J1073" s="42"/>
      <c r="K1073" s="26">
        <v>406.30642603341636</v>
      </c>
      <c r="L1073" s="26">
        <v>0.78239184360262648</v>
      </c>
      <c r="M1073" s="26">
        <v>1.1696045798947867</v>
      </c>
      <c r="N1073" s="26">
        <v>1.4194944798020761</v>
      </c>
      <c r="O1073" s="26">
        <v>1.6315599130728238</v>
      </c>
      <c r="P1073" s="26">
        <v>1.8470024680398274</v>
      </c>
      <c r="Q1073" s="26">
        <v>2.0872091958078873</v>
      </c>
      <c r="R1073" s="26">
        <v>5.3066504915550912</v>
      </c>
      <c r="S1073" s="26">
        <v>8.4775962435316252</v>
      </c>
      <c r="T1073" s="26">
        <v>11.657338863967603</v>
      </c>
      <c r="U1073" s="26">
        <v>14.844357801639216</v>
      </c>
      <c r="V1073" s="26">
        <v>18.037074242542051</v>
      </c>
      <c r="W1073" s="26">
        <v>21.233948932858411</v>
      </c>
      <c r="X1073" s="26">
        <v>24.433489882207152</v>
      </c>
      <c r="Y1073" s="26">
        <v>24.450368379768676</v>
      </c>
      <c r="Z1073" s="26">
        <v>24.463410774600252</v>
      </c>
      <c r="AA1073" s="26">
        <v>24.472500879136408</v>
      </c>
      <c r="AB1073" s="26">
        <v>24.477641354639292</v>
      </c>
      <c r="AC1073" s="26">
        <v>24.478755038107188</v>
      </c>
      <c r="AD1073" s="26">
        <v>24.475822712702222</v>
      </c>
      <c r="AE1073" s="26">
        <v>24.468745043321032</v>
      </c>
      <c r="AF1073" s="26">
        <v>24.457519812176535</v>
      </c>
      <c r="AG1073" s="26">
        <v>24.44216061875666</v>
      </c>
      <c r="AH1073" s="26">
        <v>24.422617647684731</v>
      </c>
      <c r="AI1073" s="26">
        <v>24.3987315477316</v>
      </c>
      <c r="AJ1073" s="26">
        <v>24.370433286270593</v>
      </c>
      <c r="AK1073" s="17"/>
    </row>
    <row r="1074" spans="2:37" ht="14.5" x14ac:dyDescent="0.35">
      <c r="B1074" s="14"/>
      <c r="C1074" s="29"/>
      <c r="D1074"/>
      <c r="E1074" s="38"/>
      <c r="F1074" s="41" t="s">
        <v>31</v>
      </c>
      <c r="G1074" s="42"/>
      <c r="H1074" s="42"/>
      <c r="I1074" s="42"/>
      <c r="J1074" s="42"/>
      <c r="K1074" s="26">
        <v>4502.1486210362791</v>
      </c>
      <c r="L1074" s="26">
        <v>6.5733505187422852</v>
      </c>
      <c r="M1074" s="26">
        <v>9.9127213655152993</v>
      </c>
      <c r="N1074" s="26">
        <v>12.139681495130597</v>
      </c>
      <c r="O1074" s="26">
        <v>14.120243282871559</v>
      </c>
      <c r="P1074" s="26">
        <v>16.246542230679513</v>
      </c>
      <c r="Q1074" s="26">
        <v>18.294093395696411</v>
      </c>
      <c r="R1074" s="26">
        <v>52.044115894296077</v>
      </c>
      <c r="S1074" s="26">
        <v>86.436361164764307</v>
      </c>
      <c r="T1074" s="26">
        <v>121.44814497138435</v>
      </c>
      <c r="U1074" s="26">
        <v>157.03016874537511</v>
      </c>
      <c r="V1074" s="26">
        <v>193.10915709295136</v>
      </c>
      <c r="W1074" s="26">
        <v>229.69688809706275</v>
      </c>
      <c r="X1074" s="26">
        <v>266.78264920535264</v>
      </c>
      <c r="Y1074" s="26">
        <v>268.71589008163983</v>
      </c>
      <c r="Z1074" s="26">
        <v>270.53598501396084</v>
      </c>
      <c r="AA1074" s="26">
        <v>272.18478135988897</v>
      </c>
      <c r="AB1074" s="26">
        <v>273.74697756005372</v>
      </c>
      <c r="AC1074" s="26">
        <v>275.24055118074205</v>
      </c>
      <c r="AD1074" s="26">
        <v>276.61748043206802</v>
      </c>
      <c r="AE1074" s="26">
        <v>277.86929066624776</v>
      </c>
      <c r="AF1074" s="26">
        <v>278.94808716490758</v>
      </c>
      <c r="AG1074" s="26">
        <v>279.91687636331631</v>
      </c>
      <c r="AH1074" s="26">
        <v>280.79915853837645</v>
      </c>
      <c r="AI1074" s="26">
        <v>281.55481516258038</v>
      </c>
      <c r="AJ1074" s="26">
        <v>282.18461005267551</v>
      </c>
      <c r="AK1074" s="17"/>
    </row>
    <row r="1075" spans="2:37" ht="14.5" x14ac:dyDescent="0.35">
      <c r="B1075" s="14"/>
      <c r="C1075" s="29"/>
      <c r="D1075"/>
      <c r="E1075" s="38"/>
      <c r="F1075" s="41" t="s">
        <v>32</v>
      </c>
      <c r="G1075" s="42"/>
      <c r="H1075" s="42"/>
      <c r="I1075" s="42"/>
      <c r="J1075" s="42"/>
      <c r="K1075" s="26">
        <v>919.2200995272309</v>
      </c>
      <c r="L1075" s="26">
        <v>1.3421049429227554</v>
      </c>
      <c r="M1075" s="26">
        <v>2.023916464600704</v>
      </c>
      <c r="N1075" s="26">
        <v>2.4786030341251384</v>
      </c>
      <c r="O1075" s="26">
        <v>2.8829815557804341</v>
      </c>
      <c r="P1075" s="26">
        <v>3.31711576478813</v>
      </c>
      <c r="Q1075" s="26">
        <v>3.7351717518560794</v>
      </c>
      <c r="R1075" s="26">
        <v>10.626036903497432</v>
      </c>
      <c r="S1075" s="26">
        <v>17.648027020120459</v>
      </c>
      <c r="T1075" s="26">
        <v>24.796510578608437</v>
      </c>
      <c r="U1075" s="26">
        <v>32.061422110422683</v>
      </c>
      <c r="V1075" s="26">
        <v>39.427800711240003</v>
      </c>
      <c r="W1075" s="26">
        <v>46.898051155201038</v>
      </c>
      <c r="X1075" s="26">
        <v>54.469986221431419</v>
      </c>
      <c r="Y1075" s="26">
        <v>54.864703060055405</v>
      </c>
      <c r="Z1075" s="26">
        <v>55.236318478751215</v>
      </c>
      <c r="AA1075" s="26">
        <v>55.572959240480515</v>
      </c>
      <c r="AB1075" s="26">
        <v>55.891918534691015</v>
      </c>
      <c r="AC1075" s="26">
        <v>56.196866906640665</v>
      </c>
      <c r="AD1075" s="26">
        <v>56.477999572393145</v>
      </c>
      <c r="AE1075" s="26">
        <v>56.733586232210499</v>
      </c>
      <c r="AF1075" s="26">
        <v>56.95384804681035</v>
      </c>
      <c r="AG1075" s="26">
        <v>57.151649269813333</v>
      </c>
      <c r="AH1075" s="26">
        <v>57.331788038440479</v>
      </c>
      <c r="AI1075" s="26">
        <v>57.486073206651845</v>
      </c>
      <c r="AJ1075" s="26">
        <v>57.614660725697746</v>
      </c>
      <c r="AK1075" s="17"/>
    </row>
    <row r="1076" spans="2:37" ht="14.5" x14ac:dyDescent="0.35">
      <c r="B1076" s="14"/>
      <c r="C1076" s="29"/>
      <c r="D1076"/>
      <c r="E1076" s="38"/>
      <c r="F1076" s="41" t="s">
        <v>33</v>
      </c>
      <c r="G1076" s="42"/>
      <c r="H1076" s="42"/>
      <c r="I1076" s="42"/>
      <c r="J1076" s="42"/>
      <c r="K1076" s="26">
        <v>3477.7663100854938</v>
      </c>
      <c r="L1076" s="26">
        <v>6.6968569055885636</v>
      </c>
      <c r="M1076" s="26">
        <v>10.011191414790099</v>
      </c>
      <c r="N1076" s="26">
        <v>12.150115683383213</v>
      </c>
      <c r="O1076" s="26">
        <v>13.965282690616403</v>
      </c>
      <c r="P1076" s="26">
        <v>15.809356058437972</v>
      </c>
      <c r="Q1076" s="26">
        <v>17.865397537877755</v>
      </c>
      <c r="R1076" s="26">
        <v>45.422097994116093</v>
      </c>
      <c r="S1076" s="26">
        <v>72.563702459967516</v>
      </c>
      <c r="T1076" s="26">
        <v>99.78060342816859</v>
      </c>
      <c r="U1076" s="26">
        <v>127.05978579120418</v>
      </c>
      <c r="V1076" s="26">
        <v>154.38773574323062</v>
      </c>
      <c r="W1076" s="26">
        <v>181.75127809250384</v>
      </c>
      <c r="X1076" s="26">
        <v>209.13764219708943</v>
      </c>
      <c r="Y1076" s="26">
        <v>209.28211313435074</v>
      </c>
      <c r="Z1076" s="26">
        <v>209.39374907816509</v>
      </c>
      <c r="AA1076" s="26">
        <v>209.47155552493885</v>
      </c>
      <c r="AB1076" s="26">
        <v>209.5155552536566</v>
      </c>
      <c r="AC1076" s="26">
        <v>209.52508779017725</v>
      </c>
      <c r="AD1076" s="26">
        <v>209.49998864861766</v>
      </c>
      <c r="AE1076" s="26">
        <v>209.43940757347164</v>
      </c>
      <c r="AF1076" s="26">
        <v>209.34332558166469</v>
      </c>
      <c r="AG1076" s="26">
        <v>209.2118590775604</v>
      </c>
      <c r="AH1076" s="26">
        <v>209.04458166810261</v>
      </c>
      <c r="AI1076" s="26">
        <v>208.8401293917571</v>
      </c>
      <c r="AJ1076" s="26">
        <v>208.59791136605699</v>
      </c>
      <c r="AK1076" s="17"/>
    </row>
    <row r="1077" spans="2:37" ht="14.5" x14ac:dyDescent="0.35">
      <c r="B1077" s="14"/>
      <c r="C1077" s="29"/>
      <c r="D1077"/>
      <c r="E1077" s="38"/>
      <c r="F1077" s="41" t="s">
        <v>34</v>
      </c>
      <c r="G1077" s="42"/>
      <c r="H1077" s="42"/>
      <c r="I1077" s="42"/>
      <c r="J1077" s="42"/>
      <c r="K1077" s="26">
        <v>1206.7970879529785</v>
      </c>
      <c r="L1077" s="26">
        <v>1.7619809854892092</v>
      </c>
      <c r="M1077" s="26">
        <v>2.6570964853753849</v>
      </c>
      <c r="N1077" s="26">
        <v>3.2540312437815913</v>
      </c>
      <c r="O1077" s="26">
        <v>3.7849191373506379</v>
      </c>
      <c r="P1077" s="26">
        <v>4.3548717520516362</v>
      </c>
      <c r="Q1077" s="26">
        <v>4.9037160909149682</v>
      </c>
      <c r="R1077" s="26">
        <v>13.950380761057</v>
      </c>
      <c r="S1077" s="26">
        <v>23.169192696015376</v>
      </c>
      <c r="T1077" s="26">
        <v>32.554071405804159</v>
      </c>
      <c r="U1077" s="26">
        <v>42.091802451218186</v>
      </c>
      <c r="V1077" s="26">
        <v>51.762744425613221</v>
      </c>
      <c r="W1077" s="26">
        <v>61.570054434052125</v>
      </c>
      <c r="X1077" s="26">
        <v>71.51086098603632</v>
      </c>
      <c r="Y1077" s="26">
        <v>72.029064549755645</v>
      </c>
      <c r="Z1077" s="26">
        <v>72.516939439949169</v>
      </c>
      <c r="AA1077" s="26">
        <v>72.958897890542374</v>
      </c>
      <c r="AB1077" s="26">
        <v>73.37764324611797</v>
      </c>
      <c r="AC1077" s="26">
        <v>73.777994377946044</v>
      </c>
      <c r="AD1077" s="26">
        <v>74.147079086312459</v>
      </c>
      <c r="AE1077" s="26">
        <v>74.482625749125688</v>
      </c>
      <c r="AF1077" s="26">
        <v>74.771796228081769</v>
      </c>
      <c r="AG1077" s="26">
        <v>75.031479344275922</v>
      </c>
      <c r="AH1077" s="26">
        <v>75.267974326836125</v>
      </c>
      <c r="AI1077" s="26">
        <v>75.470527438770432</v>
      </c>
      <c r="AJ1077" s="26">
        <v>75.639343420504844</v>
      </c>
      <c r="AK1077" s="17"/>
    </row>
    <row r="1078" spans="2:37" ht="14.5" x14ac:dyDescent="0.35">
      <c r="B1078" s="14"/>
      <c r="C1078" s="29"/>
      <c r="D1078"/>
      <c r="E1078" s="38"/>
      <c r="F1078" s="41" t="s">
        <v>35</v>
      </c>
      <c r="G1078" s="42"/>
      <c r="H1078" s="42"/>
      <c r="I1078" s="42"/>
      <c r="J1078" s="42"/>
      <c r="K1078" s="26">
        <v>1359.6665407658975</v>
      </c>
      <c r="L1078" s="26">
        <v>52.971811177497244</v>
      </c>
      <c r="M1078" s="26">
        <v>53.6023344670214</v>
      </c>
      <c r="N1078" s="26">
        <v>54.227435128664652</v>
      </c>
      <c r="O1078" s="26">
        <v>54.841266981057487</v>
      </c>
      <c r="P1078" s="26">
        <v>55.438901463935323</v>
      </c>
      <c r="Q1078" s="26">
        <v>56.009873694979149</v>
      </c>
      <c r="R1078" s="26">
        <v>56.562513956063675</v>
      </c>
      <c r="S1078" s="26">
        <v>51.103714271971981</v>
      </c>
      <c r="T1078" s="26">
        <v>51.579240377370745</v>
      </c>
      <c r="U1078" s="26">
        <v>52.034718648649267</v>
      </c>
      <c r="V1078" s="26">
        <v>52.461078701953674</v>
      </c>
      <c r="W1078" s="26">
        <v>52.874367655990937</v>
      </c>
      <c r="X1078" s="26">
        <v>53.277639749512801</v>
      </c>
      <c r="Y1078" s="26">
        <v>53.663716247600874</v>
      </c>
      <c r="Z1078" s="26">
        <v>54.02719701519559</v>
      </c>
      <c r="AA1078" s="26">
        <v>54.356468720084663</v>
      </c>
      <c r="AB1078" s="26">
        <v>54.668446004283425</v>
      </c>
      <c r="AC1078" s="26">
        <v>54.966719064916987</v>
      </c>
      <c r="AD1078" s="26">
        <v>55.241697744494601</v>
      </c>
      <c r="AE1078" s="26">
        <v>55.491689619491119</v>
      </c>
      <c r="AF1078" s="26">
        <v>55.707129909141997</v>
      </c>
      <c r="AG1078" s="26">
        <v>55.900601268916638</v>
      </c>
      <c r="AH1078" s="26">
        <v>56.076796804946753</v>
      </c>
      <c r="AI1078" s="26">
        <v>56.227704675149667</v>
      </c>
      <c r="AJ1078" s="26">
        <v>56.353477417007177</v>
      </c>
      <c r="AK1078" s="17"/>
    </row>
    <row r="1079" spans="2:37" ht="14.5" x14ac:dyDescent="0.35">
      <c r="B1079" s="14"/>
      <c r="C1079" s="29"/>
      <c r="D1079"/>
      <c r="E1079" s="38"/>
      <c r="F1079" s="15"/>
      <c r="G1079" s="43"/>
      <c r="H1079" s="43"/>
      <c r="I1079" s="43"/>
      <c r="J1079" s="43"/>
      <c r="K1079" s="26"/>
      <c r="L1079" s="26"/>
      <c r="M1079" s="26"/>
      <c r="N1079" s="26"/>
      <c r="O1079" s="26"/>
      <c r="P1079" s="26"/>
      <c r="Q1079" s="26"/>
      <c r="R1079" s="26"/>
      <c r="S1079" s="26"/>
      <c r="T1079" s="26"/>
      <c r="U1079" s="26"/>
      <c r="V1079" s="26"/>
      <c r="W1079" s="26"/>
      <c r="X1079" s="26"/>
      <c r="Y1079" s="26"/>
      <c r="Z1079" s="26"/>
      <c r="AA1079" s="26"/>
      <c r="AB1079" s="26"/>
      <c r="AC1079" s="26"/>
      <c r="AD1079" s="26"/>
      <c r="AE1079" s="26"/>
      <c r="AF1079" s="26"/>
      <c r="AG1079" s="26"/>
      <c r="AH1079" s="26"/>
      <c r="AI1079" s="26"/>
      <c r="AJ1079" s="26"/>
      <c r="AK1079" s="17"/>
    </row>
    <row r="1080" spans="2:37" ht="14.5" x14ac:dyDescent="0.35">
      <c r="B1080" s="14"/>
      <c r="C1080" s="29"/>
      <c r="D1080"/>
      <c r="E1080" s="38"/>
      <c r="F1080" s="16" t="s">
        <v>36</v>
      </c>
      <c r="G1080" s="43"/>
      <c r="H1080" s="43"/>
      <c r="I1080" s="43"/>
      <c r="J1080" s="43"/>
      <c r="K1080" s="40">
        <v>1966.6846006456487</v>
      </c>
      <c r="L1080" s="40">
        <v>2.8714527946616095</v>
      </c>
      <c r="M1080" s="40">
        <v>4.3301983344038844</v>
      </c>
      <c r="N1080" s="40">
        <v>5.3030067780660888</v>
      </c>
      <c r="O1080" s="40">
        <v>6.1681804310142239</v>
      </c>
      <c r="P1080" s="40">
        <v>7.0970168042702495</v>
      </c>
      <c r="Q1080" s="40">
        <v>7.9914535908430349</v>
      </c>
      <c r="R1080" s="40">
        <v>22.734558518410299</v>
      </c>
      <c r="S1080" s="40">
        <v>37.758207191183196</v>
      </c>
      <c r="T1080" s="40">
        <v>53.052490398956365</v>
      </c>
      <c r="U1080" s="40">
        <v>68.595872927276304</v>
      </c>
      <c r="V1080" s="40">
        <v>84.356345706542257</v>
      </c>
      <c r="W1080" s="40">
        <v>100.33905378555468</v>
      </c>
      <c r="X1080" s="40">
        <v>116.53931757384984</v>
      </c>
      <c r="Y1080" s="40">
        <v>117.38381991723483</v>
      </c>
      <c r="Z1080" s="40">
        <v>118.17889644100474</v>
      </c>
      <c r="AA1080" s="40">
        <v>118.89914418404598</v>
      </c>
      <c r="AB1080" s="40">
        <v>119.581562173469</v>
      </c>
      <c r="AC1080" s="40">
        <v>120.23400359355304</v>
      </c>
      <c r="AD1080" s="40">
        <v>120.83549096829411</v>
      </c>
      <c r="AE1080" s="40">
        <v>121.38232229656006</v>
      </c>
      <c r="AF1080" s="40">
        <v>121.85357561130655</v>
      </c>
      <c r="AG1080" s="40">
        <v>122.27677416785346</v>
      </c>
      <c r="AH1080" s="40">
        <v>122.66218364967452</v>
      </c>
      <c r="AI1080" s="40">
        <v>122.9922789822128</v>
      </c>
      <c r="AJ1080" s="40">
        <v>123.26739382540744</v>
      </c>
      <c r="AK1080" s="17"/>
    </row>
    <row r="1081" spans="2:37" ht="14.5" x14ac:dyDescent="0.35">
      <c r="B1081" s="14"/>
      <c r="C1081" s="29"/>
      <c r="D1081"/>
      <c r="E1081" s="38"/>
      <c r="F1081" s="41" t="s">
        <v>37</v>
      </c>
      <c r="G1081" s="43"/>
      <c r="H1081" s="43"/>
      <c r="I1081" s="43"/>
      <c r="J1081" s="43"/>
      <c r="K1081" s="26">
        <v>531.80539337811592</v>
      </c>
      <c r="L1081" s="26">
        <v>0.77646109728544499</v>
      </c>
      <c r="M1081" s="26">
        <v>1.1709161844644127</v>
      </c>
      <c r="N1081" s="26">
        <v>1.4339704519832057</v>
      </c>
      <c r="O1081" s="26">
        <v>1.6679195125979152</v>
      </c>
      <c r="P1081" s="26">
        <v>1.9190834220021782</v>
      </c>
      <c r="Q1081" s="26">
        <v>2.1609454404361661</v>
      </c>
      <c r="R1081" s="26">
        <v>6.1475850434745887</v>
      </c>
      <c r="S1081" s="26">
        <v>10.210085654795616</v>
      </c>
      <c r="T1081" s="26">
        <v>14.345767754038128</v>
      </c>
      <c r="U1081" s="26">
        <v>18.548808067256644</v>
      </c>
      <c r="V1081" s="26">
        <v>22.810551116168014</v>
      </c>
      <c r="W1081" s="26">
        <v>27.13238815827248</v>
      </c>
      <c r="X1081" s="26">
        <v>31.513053799288421</v>
      </c>
      <c r="Y1081" s="26">
        <v>31.741413191935905</v>
      </c>
      <c r="Z1081" s="26">
        <v>31.956407494199897</v>
      </c>
      <c r="AA1081" s="26">
        <v>32.151167566146363</v>
      </c>
      <c r="AB1081" s="26">
        <v>32.335698205779309</v>
      </c>
      <c r="AC1081" s="26">
        <v>32.512122969541664</v>
      </c>
      <c r="AD1081" s="26">
        <v>32.674769399900214</v>
      </c>
      <c r="AE1081" s="26">
        <v>32.822636449626685</v>
      </c>
      <c r="AF1081" s="26">
        <v>32.950066671202237</v>
      </c>
      <c r="AG1081" s="26">
        <v>33.06450254707557</v>
      </c>
      <c r="AH1081" s="26">
        <v>33.168719990494921</v>
      </c>
      <c r="AI1081" s="26">
        <v>33.257980097639283</v>
      </c>
      <c r="AJ1081" s="26">
        <v>33.332373092510579</v>
      </c>
      <c r="AK1081" s="17"/>
    </row>
    <row r="1082" spans="2:37" ht="14.5" x14ac:dyDescent="0.35">
      <c r="B1082" s="14"/>
      <c r="C1082" s="29"/>
      <c r="D1082"/>
      <c r="E1082" s="38"/>
      <c r="F1082" s="41" t="s">
        <v>38</v>
      </c>
      <c r="G1082" s="43"/>
      <c r="H1082" s="43"/>
      <c r="I1082" s="43"/>
      <c r="J1082" s="43"/>
      <c r="K1082" s="26">
        <v>1304.9951139031018</v>
      </c>
      <c r="L1082" s="26">
        <v>1.905354760802326</v>
      </c>
      <c r="M1082" s="26">
        <v>2.8733065112592397</v>
      </c>
      <c r="N1082" s="26">
        <v>3.5188143193368986</v>
      </c>
      <c r="O1082" s="26">
        <v>4.0929009773624694</v>
      </c>
      <c r="P1082" s="26">
        <v>4.7092310835303097</v>
      </c>
      <c r="Q1082" s="26">
        <v>5.3027353168931386</v>
      </c>
      <c r="R1082" s="26">
        <v>15.085534189635508</v>
      </c>
      <c r="S1082" s="26">
        <v>25.054488085206259</v>
      </c>
      <c r="T1082" s="26">
        <v>35.203021739378293</v>
      </c>
      <c r="U1082" s="26">
        <v>45.516845443659726</v>
      </c>
      <c r="V1082" s="26">
        <v>55.974719554736204</v>
      </c>
      <c r="W1082" s="26">
        <v>66.580058073786759</v>
      </c>
      <c r="X1082" s="26">
        <v>77.329755854877845</v>
      </c>
      <c r="Y1082" s="26">
        <v>77.890126049181163</v>
      </c>
      <c r="Z1082" s="26">
        <v>78.417699701996753</v>
      </c>
      <c r="AA1082" s="26">
        <v>78.895620658493783</v>
      </c>
      <c r="AB1082" s="26">
        <v>79.348439652217664</v>
      </c>
      <c r="AC1082" s="26">
        <v>79.781367669774809</v>
      </c>
      <c r="AD1082" s="26">
        <v>80.180485090460266</v>
      </c>
      <c r="AE1082" s="26">
        <v>80.543335448510533</v>
      </c>
      <c r="AF1082" s="26">
        <v>80.856035956234493</v>
      </c>
      <c r="AG1082" s="26">
        <v>81.136849691351586</v>
      </c>
      <c r="AH1082" s="26">
        <v>81.392588456206553</v>
      </c>
      <c r="AI1082" s="26">
        <v>81.611623473790587</v>
      </c>
      <c r="AJ1082" s="26">
        <v>81.794176144418799</v>
      </c>
      <c r="AK1082" s="17"/>
    </row>
    <row r="1083" spans="2:37" ht="14.5" x14ac:dyDescent="0.35">
      <c r="B1083" s="14"/>
      <c r="C1083" s="29"/>
      <c r="D1083"/>
      <c r="E1083" s="38"/>
      <c r="F1083" s="41" t="s">
        <v>39</v>
      </c>
      <c r="G1083" s="43"/>
      <c r="H1083" s="43"/>
      <c r="I1083" s="43"/>
      <c r="J1083" s="43"/>
      <c r="K1083" s="26">
        <v>129.88409336443075</v>
      </c>
      <c r="L1083" s="26">
        <v>0.18963693657383868</v>
      </c>
      <c r="M1083" s="26">
        <v>0.28597563868023218</v>
      </c>
      <c r="N1083" s="26">
        <v>0.35022200674598492</v>
      </c>
      <c r="O1083" s="26">
        <v>0.40735994105383994</v>
      </c>
      <c r="P1083" s="26">
        <v>0.46870229873776098</v>
      </c>
      <c r="Q1083" s="26">
        <v>0.52777283351372983</v>
      </c>
      <c r="R1083" s="26">
        <v>1.501439285300203</v>
      </c>
      <c r="S1083" s="26">
        <v>2.4936334511813167</v>
      </c>
      <c r="T1083" s="26">
        <v>3.5037009055399402</v>
      </c>
      <c r="U1083" s="26">
        <v>4.5302194163599241</v>
      </c>
      <c r="V1083" s="26">
        <v>5.5710750356380343</v>
      </c>
      <c r="W1083" s="26">
        <v>6.6266075534954423</v>
      </c>
      <c r="X1083" s="26">
        <v>7.6965079196835724</v>
      </c>
      <c r="Y1083" s="26">
        <v>7.7522806761177705</v>
      </c>
      <c r="Z1083" s="26">
        <v>7.8047892448080898</v>
      </c>
      <c r="AA1083" s="26">
        <v>7.8523559594058341</v>
      </c>
      <c r="AB1083" s="26">
        <v>7.897424315472021</v>
      </c>
      <c r="AC1083" s="26">
        <v>7.940512954236568</v>
      </c>
      <c r="AD1083" s="26">
        <v>7.980236477933631</v>
      </c>
      <c r="AE1083" s="26">
        <v>8.0163503984228512</v>
      </c>
      <c r="AF1083" s="26">
        <v>8.0474729838698202</v>
      </c>
      <c r="AG1083" s="26">
        <v>8.0754219294263088</v>
      </c>
      <c r="AH1083" s="26">
        <v>8.1008752029730431</v>
      </c>
      <c r="AI1083" s="26">
        <v>8.1226754107829215</v>
      </c>
      <c r="AJ1083" s="26">
        <v>8.1408445884780658</v>
      </c>
      <c r="AK1083" s="17"/>
    </row>
    <row r="1084" spans="2:37" ht="14.5" x14ac:dyDescent="0.35">
      <c r="B1084" s="14"/>
      <c r="C1084" s="29"/>
      <c r="D1084"/>
      <c r="E1084" s="38"/>
      <c r="F1084" s="16"/>
      <c r="G1084" s="43"/>
      <c r="H1084" s="43"/>
      <c r="I1084" s="43"/>
      <c r="J1084" s="43"/>
      <c r="K1084" s="40"/>
      <c r="L1084" s="40"/>
      <c r="M1084" s="40"/>
      <c r="N1084" s="40"/>
      <c r="O1084" s="40"/>
      <c r="P1084" s="40"/>
      <c r="Q1084" s="40"/>
      <c r="R1084" s="40"/>
      <c r="S1084" s="40"/>
      <c r="T1084" s="40"/>
      <c r="U1084" s="40"/>
      <c r="V1084" s="40"/>
      <c r="W1084" s="40"/>
      <c r="X1084" s="40"/>
      <c r="Y1084" s="40"/>
      <c r="Z1084" s="40"/>
      <c r="AA1084" s="40"/>
      <c r="AB1084" s="40"/>
      <c r="AC1084" s="40"/>
      <c r="AD1084" s="40"/>
      <c r="AE1084" s="40"/>
      <c r="AF1084" s="40"/>
      <c r="AG1084" s="40"/>
      <c r="AH1084" s="40"/>
      <c r="AI1084" s="40"/>
      <c r="AJ1084" s="40"/>
      <c r="AK1084" s="17"/>
    </row>
    <row r="1085" spans="2:37" ht="14.5" x14ac:dyDescent="0.35">
      <c r="B1085" s="14"/>
      <c r="C1085" s="29"/>
      <c r="D1085"/>
      <c r="E1085" s="38"/>
      <c r="F1085" s="16" t="s">
        <v>40</v>
      </c>
      <c r="G1085" s="43"/>
      <c r="H1085" s="43"/>
      <c r="I1085" s="43"/>
      <c r="J1085" s="43"/>
      <c r="K1085" s="40">
        <v>186.63295123276617</v>
      </c>
      <c r="L1085" s="40">
        <v>186.63295123276617</v>
      </c>
      <c r="M1085" s="40">
        <v>0</v>
      </c>
      <c r="N1085" s="40">
        <v>0</v>
      </c>
      <c r="O1085" s="40">
        <v>0</v>
      </c>
      <c r="P1085" s="40">
        <v>0</v>
      </c>
      <c r="Q1085" s="40">
        <v>0</v>
      </c>
      <c r="R1085" s="40">
        <v>0</v>
      </c>
      <c r="S1085" s="40">
        <v>0</v>
      </c>
      <c r="T1085" s="40">
        <v>0</v>
      </c>
      <c r="U1085" s="40">
        <v>0</v>
      </c>
      <c r="V1085" s="40">
        <v>0</v>
      </c>
      <c r="W1085" s="40">
        <v>0</v>
      </c>
      <c r="X1085" s="40">
        <v>0</v>
      </c>
      <c r="Y1085" s="40">
        <v>0</v>
      </c>
      <c r="Z1085" s="40">
        <v>0</v>
      </c>
      <c r="AA1085" s="40">
        <v>0</v>
      </c>
      <c r="AB1085" s="40">
        <v>0</v>
      </c>
      <c r="AC1085" s="40">
        <v>0</v>
      </c>
      <c r="AD1085" s="40">
        <v>0</v>
      </c>
      <c r="AE1085" s="40">
        <v>0</v>
      </c>
      <c r="AF1085" s="40">
        <v>0</v>
      </c>
      <c r="AG1085" s="40">
        <v>0</v>
      </c>
      <c r="AH1085" s="40">
        <v>0</v>
      </c>
      <c r="AI1085" s="40">
        <v>0</v>
      </c>
      <c r="AJ1085" s="40">
        <v>0</v>
      </c>
      <c r="AK1085" s="17"/>
    </row>
    <row r="1086" spans="2:37" ht="14.5" x14ac:dyDescent="0.35">
      <c r="B1086" s="14"/>
      <c r="C1086" s="29"/>
      <c r="D1086"/>
      <c r="E1086" s="38"/>
      <c r="F1086" s="41"/>
      <c r="G1086" s="43"/>
      <c r="H1086" s="43"/>
      <c r="I1086" s="43"/>
      <c r="J1086" s="43"/>
      <c r="K1086" s="26"/>
      <c r="L1086" s="26"/>
      <c r="M1086" s="26"/>
      <c r="N1086" s="26"/>
      <c r="O1086" s="26"/>
      <c r="P1086" s="26"/>
      <c r="Q1086" s="26"/>
      <c r="R1086" s="26"/>
      <c r="S1086" s="26"/>
      <c r="T1086" s="26"/>
      <c r="U1086" s="26"/>
      <c r="V1086" s="26"/>
      <c r="W1086" s="26"/>
      <c r="X1086" s="26"/>
      <c r="Y1086" s="26"/>
      <c r="Z1086" s="26"/>
      <c r="AA1086" s="26"/>
      <c r="AB1086" s="26"/>
      <c r="AC1086" s="26"/>
      <c r="AD1086" s="26"/>
      <c r="AE1086" s="26"/>
      <c r="AF1086" s="26"/>
      <c r="AG1086" s="26"/>
      <c r="AH1086" s="26"/>
      <c r="AI1086" s="26"/>
      <c r="AJ1086" s="26"/>
      <c r="AK1086" s="17"/>
    </row>
    <row r="1087" spans="2:37" ht="14.5" x14ac:dyDescent="0.35">
      <c r="B1087" s="14"/>
      <c r="C1087" s="29"/>
      <c r="D1087"/>
      <c r="E1087" s="38"/>
      <c r="F1087" s="16" t="s">
        <v>41</v>
      </c>
      <c r="G1087" s="43"/>
      <c r="H1087" s="43"/>
      <c r="I1087" s="43"/>
      <c r="J1087" s="43"/>
      <c r="K1087" s="40">
        <v>14094.887370467244</v>
      </c>
      <c r="L1087" s="40">
        <v>27.829570973137269</v>
      </c>
      <c r="M1087" s="40">
        <v>41.010363962647631</v>
      </c>
      <c r="N1087" s="40">
        <v>49.05892878191036</v>
      </c>
      <c r="O1087" s="40">
        <v>55.618144599991652</v>
      </c>
      <c r="P1087" s="40">
        <v>62.178359557523734</v>
      </c>
      <c r="Q1087" s="40">
        <v>68.94394702428994</v>
      </c>
      <c r="R1087" s="40">
        <v>178.79082556137001</v>
      </c>
      <c r="S1087" s="40">
        <v>284.54677340712135</v>
      </c>
      <c r="T1087" s="40">
        <v>394.39414466261667</v>
      </c>
      <c r="U1087" s="40">
        <v>505.08307464698214</v>
      </c>
      <c r="V1087" s="40">
        <v>616.4917188867646</v>
      </c>
      <c r="W1087" s="40">
        <v>728.60149418044205</v>
      </c>
      <c r="X1087" s="40">
        <v>841.36774079179679</v>
      </c>
      <c r="Y1087" s="40">
        <v>844.05499067413632</v>
      </c>
      <c r="Z1087" s="40">
        <v>846.52433416699</v>
      </c>
      <c r="AA1087" s="40">
        <v>848.70327210901019</v>
      </c>
      <c r="AB1087" s="40">
        <v>850.69385278049685</v>
      </c>
      <c r="AC1087" s="40">
        <v>852.51608172605245</v>
      </c>
      <c r="AD1087" s="40">
        <v>854.1117233034937</v>
      </c>
      <c r="AE1087" s="40">
        <v>855.4684580213675</v>
      </c>
      <c r="AF1087" s="40">
        <v>856.52856511203834</v>
      </c>
      <c r="AG1087" s="40">
        <v>857.36820475636455</v>
      </c>
      <c r="AH1087" s="40">
        <v>858.01461494975683</v>
      </c>
      <c r="AI1087" s="40">
        <v>858.41609391292536</v>
      </c>
      <c r="AJ1087" s="40">
        <v>858.57209191802099</v>
      </c>
      <c r="AK1087" s="17"/>
    </row>
    <row r="1088" spans="2:37" ht="14.5" x14ac:dyDescent="0.35">
      <c r="B1088" s="14"/>
      <c r="C1088" s="29"/>
      <c r="D1088"/>
      <c r="E1088" s="38"/>
      <c r="F1088" s="41"/>
      <c r="G1088" s="43"/>
      <c r="H1088" s="43"/>
      <c r="I1088" s="43"/>
      <c r="J1088" s="43"/>
      <c r="K1088" s="26"/>
      <c r="L1088" s="26"/>
      <c r="M1088" s="26"/>
      <c r="N1088" s="26"/>
      <c r="O1088" s="26"/>
      <c r="P1088" s="26"/>
      <c r="Q1088" s="26"/>
      <c r="R1088" s="26"/>
      <c r="S1088" s="26"/>
      <c r="T1088" s="26"/>
      <c r="U1088" s="26"/>
      <c r="V1088" s="26"/>
      <c r="W1088" s="26"/>
      <c r="X1088" s="26"/>
      <c r="Y1088" s="26"/>
      <c r="Z1088" s="26"/>
      <c r="AA1088" s="26"/>
      <c r="AB1088" s="26"/>
      <c r="AC1088" s="26"/>
      <c r="AD1088" s="26"/>
      <c r="AE1088" s="26"/>
      <c r="AF1088" s="26"/>
      <c r="AG1088" s="26"/>
      <c r="AH1088" s="26"/>
      <c r="AI1088" s="26"/>
      <c r="AJ1088" s="26"/>
      <c r="AK1088" s="17"/>
    </row>
    <row r="1089" spans="2:37" x14ac:dyDescent="0.35">
      <c r="B1089" s="14"/>
      <c r="C1089" s="48"/>
      <c r="D1089" s="48"/>
      <c r="E1089" s="48"/>
      <c r="F1089" s="48"/>
      <c r="G1089" s="48"/>
      <c r="H1089" s="48"/>
      <c r="I1089" s="48"/>
      <c r="J1089" s="48"/>
      <c r="K1089" s="48"/>
      <c r="L1089" s="49"/>
      <c r="M1089" s="49"/>
      <c r="N1089" s="49"/>
      <c r="O1089" s="49"/>
      <c r="P1089" s="49"/>
      <c r="Q1089" s="49"/>
      <c r="R1089" s="49"/>
      <c r="S1089" s="49"/>
      <c r="T1089" s="49"/>
      <c r="U1089" s="49"/>
      <c r="V1089" s="49"/>
      <c r="W1089" s="49"/>
      <c r="X1089" s="49"/>
      <c r="Y1089" s="49"/>
      <c r="Z1089" s="49"/>
      <c r="AA1089" s="49"/>
      <c r="AB1089" s="49"/>
      <c r="AC1089" s="49"/>
      <c r="AD1089" s="49"/>
      <c r="AE1089" s="49"/>
      <c r="AF1089" s="49"/>
      <c r="AG1089" s="49"/>
      <c r="AH1089" s="49"/>
      <c r="AI1089" s="49"/>
      <c r="AJ1089" s="49"/>
      <c r="AK1089" s="17"/>
    </row>
    <row r="1090" spans="2:37" ht="14.5" x14ac:dyDescent="0.35">
      <c r="B1090" s="14"/>
      <c r="D1090"/>
      <c r="E1090" s="39"/>
      <c r="F1090" s="43"/>
      <c r="G1090" s="43"/>
      <c r="H1090" s="43"/>
      <c r="I1090" s="43"/>
      <c r="J1090" s="43"/>
      <c r="K1090" s="43"/>
      <c r="L1090" s="43"/>
      <c r="M1090" s="43"/>
      <c r="N1090" s="43"/>
      <c r="O1090" s="43"/>
      <c r="P1090" s="43"/>
      <c r="Q1090" s="43"/>
      <c r="R1090" s="43"/>
      <c r="S1090" s="43"/>
      <c r="T1090" s="43"/>
      <c r="U1090" s="43"/>
      <c r="V1090" s="43"/>
      <c r="W1090" s="43"/>
      <c r="X1090" s="43"/>
      <c r="Y1090" s="43"/>
      <c r="Z1090" s="43"/>
      <c r="AA1090" s="43"/>
      <c r="AB1090" s="43"/>
      <c r="AC1090" s="43"/>
      <c r="AD1090" s="43"/>
      <c r="AE1090" s="43"/>
      <c r="AF1090" s="43"/>
      <c r="AG1090" s="43"/>
      <c r="AH1090" s="43"/>
      <c r="AI1090" s="43"/>
      <c r="AJ1090" s="43"/>
      <c r="AK1090" s="17"/>
    </row>
    <row r="1091" spans="2:37" ht="14.5" x14ac:dyDescent="0.35">
      <c r="B1091" s="14"/>
      <c r="D1091"/>
      <c r="E1091" s="44"/>
      <c r="F1091" s="45" t="s">
        <v>141</v>
      </c>
      <c r="G1091" s="45"/>
      <c r="H1091" s="45"/>
      <c r="I1091" s="45"/>
      <c r="J1091" s="45"/>
      <c r="K1091" s="45"/>
      <c r="L1091" s="46"/>
      <c r="M1091" s="46"/>
      <c r="N1091" s="46"/>
      <c r="O1091" s="46"/>
      <c r="P1091" s="46"/>
      <c r="Q1091" s="46"/>
      <c r="R1091" s="46"/>
      <c r="S1091" s="46"/>
      <c r="T1091" s="46"/>
      <c r="U1091" s="46"/>
      <c r="V1091" s="46"/>
      <c r="W1091" s="46"/>
      <c r="X1091" s="46"/>
      <c r="Y1091" s="46"/>
      <c r="Z1091" s="46"/>
      <c r="AA1091" s="46"/>
      <c r="AB1091" s="46"/>
      <c r="AC1091" s="46"/>
      <c r="AD1091" s="46"/>
      <c r="AE1091" s="46"/>
      <c r="AF1091" s="46"/>
      <c r="AG1091" s="46"/>
      <c r="AH1091" s="46"/>
      <c r="AI1091" s="46"/>
      <c r="AJ1091" s="46"/>
      <c r="AK1091" s="17"/>
    </row>
    <row r="1092" spans="2:37" ht="14.5" x14ac:dyDescent="0.35">
      <c r="B1092" s="14"/>
      <c r="D1092"/>
      <c r="E1092" s="39"/>
      <c r="F1092" s="43"/>
      <c r="G1092" s="43"/>
      <c r="H1092" s="43"/>
      <c r="I1092" s="43"/>
      <c r="J1092" s="43"/>
      <c r="K1092" s="43"/>
      <c r="L1092" s="43"/>
      <c r="M1092" s="43"/>
      <c r="N1092" s="43"/>
      <c r="O1092" s="43"/>
      <c r="P1092" s="43"/>
      <c r="Q1092" s="43"/>
      <c r="R1092" s="43"/>
      <c r="S1092" s="43"/>
      <c r="T1092" s="43"/>
      <c r="U1092" s="43"/>
      <c r="V1092" s="43"/>
      <c r="W1092" s="43"/>
      <c r="X1092" s="43"/>
      <c r="Y1092" s="43"/>
      <c r="Z1092" s="43"/>
      <c r="AA1092" s="43"/>
      <c r="AB1092" s="43"/>
      <c r="AC1092" s="43"/>
      <c r="AD1092" s="43"/>
      <c r="AE1092" s="43"/>
      <c r="AF1092" s="43"/>
      <c r="AG1092" s="43"/>
      <c r="AH1092" s="43"/>
      <c r="AI1092" s="43"/>
      <c r="AJ1092" s="43"/>
      <c r="AK1092" s="17"/>
    </row>
    <row r="1093" spans="2:37" x14ac:dyDescent="0.3">
      <c r="B1093" s="14"/>
      <c r="D1093" s="1"/>
      <c r="E1093" s="1"/>
      <c r="F1093" s="13" t="s">
        <v>226</v>
      </c>
      <c r="G1093" s="1"/>
      <c r="H1093" s="1"/>
      <c r="I1093" s="1"/>
      <c r="J1093" s="1"/>
      <c r="K1093" s="40">
        <v>7911.5964388929842</v>
      </c>
      <c r="L1093" s="40">
        <v>101.34116576598532</v>
      </c>
      <c r="M1093" s="40">
        <v>40.448031429653568</v>
      </c>
      <c r="N1093" s="40">
        <v>49.214982329112203</v>
      </c>
      <c r="O1093" s="40">
        <v>57.463280714780524</v>
      </c>
      <c r="P1093" s="40">
        <v>65.906144134977495</v>
      </c>
      <c r="Q1093" s="40">
        <v>74.059705966745369</v>
      </c>
      <c r="R1093" s="40">
        <v>126.95368802706393</v>
      </c>
      <c r="S1093" s="40">
        <v>176.82415129155422</v>
      </c>
      <c r="T1093" s="40">
        <v>230.57257270377389</v>
      </c>
      <c r="U1093" s="40">
        <v>284.54580119083653</v>
      </c>
      <c r="V1093" s="40">
        <v>339.3363438760199</v>
      </c>
      <c r="W1093" s="40">
        <v>393.84322111479418</v>
      </c>
      <c r="X1093" s="40">
        <v>449.45170185352782</v>
      </c>
      <c r="Y1093" s="40">
        <v>451.05220934395857</v>
      </c>
      <c r="Z1093" s="40">
        <v>452.71872260722262</v>
      </c>
      <c r="AA1093" s="40">
        <v>454.09540872687654</v>
      </c>
      <c r="AB1093" s="40">
        <v>455.79331549059299</v>
      </c>
      <c r="AC1093" s="40">
        <v>457.73250169826707</v>
      </c>
      <c r="AD1093" s="40">
        <v>459.54942206483582</v>
      </c>
      <c r="AE1093" s="40">
        <v>461.189901561049</v>
      </c>
      <c r="AF1093" s="40">
        <v>462.41157901200859</v>
      </c>
      <c r="AG1093" s="40">
        <v>464.4468937705775</v>
      </c>
      <c r="AH1093" s="40">
        <v>465.996362302965</v>
      </c>
      <c r="AI1093" s="40">
        <v>467.38996569134719</v>
      </c>
      <c r="AJ1093" s="40">
        <v>469.25936622445789</v>
      </c>
      <c r="AK1093" s="17"/>
    </row>
    <row r="1094" spans="2:37" x14ac:dyDescent="0.3">
      <c r="B1094" s="14"/>
      <c r="D1094" s="1"/>
      <c r="E1094" s="1"/>
      <c r="F1094" s="1"/>
      <c r="G1094" s="1"/>
      <c r="H1094" s="1"/>
      <c r="I1094" s="1"/>
      <c r="J1094" s="1"/>
      <c r="K1094" s="1"/>
      <c r="L1094" s="1"/>
      <c r="M1094" s="1"/>
      <c r="N1094" s="1"/>
      <c r="O1094" s="1"/>
      <c r="P1094" s="1"/>
      <c r="Q1094" s="1"/>
      <c r="R1094" s="1"/>
      <c r="S1094" s="1"/>
      <c r="T1094" s="1"/>
      <c r="U1094" s="1"/>
      <c r="V1094" s="1"/>
      <c r="W1094" s="1"/>
      <c r="X1094" s="1"/>
      <c r="Y1094" s="1"/>
      <c r="Z1094" s="1"/>
      <c r="AA1094" s="1"/>
      <c r="AB1094" s="1"/>
      <c r="AC1094" s="1"/>
      <c r="AD1094" s="1"/>
      <c r="AE1094" s="1"/>
      <c r="AF1094" s="1"/>
      <c r="AG1094" s="1"/>
      <c r="AH1094" s="1"/>
      <c r="AI1094" s="1"/>
      <c r="AJ1094" s="1"/>
      <c r="AK1094" s="17"/>
    </row>
    <row r="1095" spans="2:37" ht="14.5" x14ac:dyDescent="0.35">
      <c r="B1095" s="14"/>
      <c r="D1095"/>
      <c r="E1095" s="38"/>
      <c r="F1095" s="16" t="s">
        <v>27</v>
      </c>
      <c r="G1095" s="39"/>
      <c r="H1095" s="39"/>
      <c r="I1095" s="39"/>
      <c r="J1095" s="39"/>
      <c r="K1095" s="40">
        <v>7120.0339395151614</v>
      </c>
      <c r="L1095" s="40">
        <v>31.632360949346847</v>
      </c>
      <c r="M1095" s="40">
        <v>38.700801620241663</v>
      </c>
      <c r="N1095" s="40">
        <v>46.631053424183804</v>
      </c>
      <c r="O1095" s="40">
        <v>54.044644698261507</v>
      </c>
      <c r="P1095" s="40">
        <v>61.596534829297227</v>
      </c>
      <c r="Q1095" s="40">
        <v>68.902293493633849</v>
      </c>
      <c r="R1095" s="40">
        <v>116.76122881577554</v>
      </c>
      <c r="S1095" s="40">
        <v>161.51972185977291</v>
      </c>
      <c r="T1095" s="40">
        <v>210.07382857095433</v>
      </c>
      <c r="U1095" s="40">
        <v>258.8008180636586</v>
      </c>
      <c r="V1095" s="40">
        <v>308.22216497973659</v>
      </c>
      <c r="W1095" s="40">
        <v>357.38194463986935</v>
      </c>
      <c r="X1095" s="40">
        <v>407.47991010390177</v>
      </c>
      <c r="Y1095" s="40">
        <v>408.82258301689046</v>
      </c>
      <c r="Z1095" s="40">
        <v>410.23126163913776</v>
      </c>
      <c r="AA1095" s="40">
        <v>411.36852987531921</v>
      </c>
      <c r="AB1095" s="40">
        <v>412.8086020615936</v>
      </c>
      <c r="AC1095" s="40">
        <v>414.45312021552286</v>
      </c>
      <c r="AD1095" s="40">
        <v>415.99378909413559</v>
      </c>
      <c r="AE1095" s="40">
        <v>417.39485080144641</v>
      </c>
      <c r="AF1095" s="40">
        <v>418.4507774359073</v>
      </c>
      <c r="AG1095" s="40">
        <v>420.19142408063743</v>
      </c>
      <c r="AH1095" s="40">
        <v>421.5198914743707</v>
      </c>
      <c r="AI1095" s="40">
        <v>422.71091053669068</v>
      </c>
      <c r="AJ1095" s="40">
        <v>424.34089323487552</v>
      </c>
      <c r="AK1095" s="17"/>
    </row>
    <row r="1096" spans="2:37" ht="14.5" x14ac:dyDescent="0.35">
      <c r="B1096" s="14"/>
      <c r="C1096" s="29"/>
      <c r="D1096"/>
      <c r="E1096" s="38"/>
      <c r="F1096" s="41" t="s">
        <v>28</v>
      </c>
      <c r="G1096" s="42"/>
      <c r="H1096" s="42"/>
      <c r="I1096" s="42"/>
      <c r="J1096" s="42"/>
      <c r="K1096" s="26">
        <v>1727.7176745278605</v>
      </c>
      <c r="L1096" s="26">
        <v>4.3387865674483042</v>
      </c>
      <c r="M1096" s="26">
        <v>6.5144425717422614</v>
      </c>
      <c r="N1096" s="26">
        <v>8.6577292972107571</v>
      </c>
      <c r="O1096" s="26">
        <v>10.426996928616525</v>
      </c>
      <c r="P1096" s="26">
        <v>12.023712865925949</v>
      </c>
      <c r="Q1096" s="26">
        <v>13.535635278327714</v>
      </c>
      <c r="R1096" s="26">
        <v>26.477754263552324</v>
      </c>
      <c r="S1096" s="26">
        <v>38.086684885287504</v>
      </c>
      <c r="T1096" s="26">
        <v>50.937957986266198</v>
      </c>
      <c r="U1096" s="26">
        <v>63.744271408506712</v>
      </c>
      <c r="V1096" s="26">
        <v>76.568742561597659</v>
      </c>
      <c r="W1096" s="26">
        <v>89.340499951505365</v>
      </c>
      <c r="X1096" s="26">
        <v>102.14203832230255</v>
      </c>
      <c r="Y1096" s="26">
        <v>102.08543916232799</v>
      </c>
      <c r="Z1096" s="26">
        <v>102.06774736478813</v>
      </c>
      <c r="AA1096" s="26">
        <v>101.95064549784021</v>
      </c>
      <c r="AB1096" s="26">
        <v>101.95145908648692</v>
      </c>
      <c r="AC1096" s="26">
        <v>101.9516353179277</v>
      </c>
      <c r="AD1096" s="26">
        <v>101.95117103106027</v>
      </c>
      <c r="AE1096" s="26">
        <v>101.98956455982977</v>
      </c>
      <c r="AF1096" s="26">
        <v>102.06681483967573</v>
      </c>
      <c r="AG1096" s="26">
        <v>102.12365454960036</v>
      </c>
      <c r="AH1096" s="26">
        <v>102.17983131475837</v>
      </c>
      <c r="AI1096" s="26">
        <v>102.21556315207532</v>
      </c>
      <c r="AJ1096" s="26">
        <v>102.38889576319988</v>
      </c>
      <c r="AK1096" s="17"/>
    </row>
    <row r="1097" spans="2:37" ht="14.5" x14ac:dyDescent="0.35">
      <c r="B1097" s="14"/>
      <c r="C1097" s="29"/>
      <c r="D1097"/>
      <c r="E1097" s="38"/>
      <c r="F1097" s="41" t="s">
        <v>29</v>
      </c>
      <c r="G1097" s="42"/>
      <c r="H1097" s="42"/>
      <c r="I1097" s="42"/>
      <c r="J1097" s="42"/>
      <c r="K1097" s="26">
        <v>1266.9233408372077</v>
      </c>
      <c r="L1097" s="26">
        <v>1.863546617977426</v>
      </c>
      <c r="M1097" s="26">
        <v>3.0620473370189081</v>
      </c>
      <c r="N1097" s="26">
        <v>4.5283754774337819</v>
      </c>
      <c r="O1097" s="26">
        <v>5.9912126351269013</v>
      </c>
      <c r="P1097" s="26">
        <v>7.5526571415879467</v>
      </c>
      <c r="Q1097" s="26">
        <v>9.0384453402352687</v>
      </c>
      <c r="R1097" s="26">
        <v>17.862442832350848</v>
      </c>
      <c r="S1097" s="26">
        <v>26.821249920153935</v>
      </c>
      <c r="T1097" s="26">
        <v>35.924366987110254</v>
      </c>
      <c r="U1097" s="26">
        <v>45.11848218335161</v>
      </c>
      <c r="V1097" s="26">
        <v>54.52808103414953</v>
      </c>
      <c r="W1097" s="26">
        <v>63.898952463461164</v>
      </c>
      <c r="X1097" s="26">
        <v>73.556215939397504</v>
      </c>
      <c r="Y1097" s="26">
        <v>74.008075034861051</v>
      </c>
      <c r="Z1097" s="26">
        <v>74.459934241740228</v>
      </c>
      <c r="AA1097" s="26">
        <v>74.879517795416177</v>
      </c>
      <c r="AB1097" s="26">
        <v>75.331376890879739</v>
      </c>
      <c r="AC1097" s="26">
        <v>75.847787224777207</v>
      </c>
      <c r="AD1097" s="26">
        <v>76.331922241525746</v>
      </c>
      <c r="AE1097" s="26">
        <v>76.751505629466109</v>
      </c>
      <c r="AF1097" s="26">
        <v>77.041986505842317</v>
      </c>
      <c r="AG1097" s="26">
        <v>77.558396945055293</v>
      </c>
      <c r="AH1097" s="26">
        <v>77.945704867830514</v>
      </c>
      <c r="AI1097" s="26">
        <v>78.300737040930485</v>
      </c>
      <c r="AJ1097" s="26">
        <v>78.720320509527753</v>
      </c>
      <c r="AK1097" s="17"/>
    </row>
    <row r="1098" spans="2:37" ht="14.5" x14ac:dyDescent="0.35">
      <c r="B1098" s="14"/>
      <c r="C1098" s="29"/>
      <c r="D1098"/>
      <c r="E1098" s="38"/>
      <c r="F1098" s="41" t="s">
        <v>30</v>
      </c>
      <c r="G1098" s="42"/>
      <c r="H1098" s="42"/>
      <c r="I1098" s="42"/>
      <c r="J1098" s="42"/>
      <c r="K1098" s="26">
        <v>0</v>
      </c>
      <c r="L1098" s="26">
        <v>0</v>
      </c>
      <c r="M1098" s="26">
        <v>0</v>
      </c>
      <c r="N1098" s="26">
        <v>0</v>
      </c>
      <c r="O1098" s="26">
        <v>0</v>
      </c>
      <c r="P1098" s="26">
        <v>0</v>
      </c>
      <c r="Q1098" s="26">
        <v>0</v>
      </c>
      <c r="R1098" s="26">
        <v>0</v>
      </c>
      <c r="S1098" s="26">
        <v>0</v>
      </c>
      <c r="T1098" s="26">
        <v>0</v>
      </c>
      <c r="U1098" s="26">
        <v>0</v>
      </c>
      <c r="V1098" s="26">
        <v>0</v>
      </c>
      <c r="W1098" s="26">
        <v>0</v>
      </c>
      <c r="X1098" s="26">
        <v>0</v>
      </c>
      <c r="Y1098" s="26">
        <v>0</v>
      </c>
      <c r="Z1098" s="26">
        <v>0</v>
      </c>
      <c r="AA1098" s="26">
        <v>0</v>
      </c>
      <c r="AB1098" s="26">
        <v>0</v>
      </c>
      <c r="AC1098" s="26">
        <v>0</v>
      </c>
      <c r="AD1098" s="26">
        <v>0</v>
      </c>
      <c r="AE1098" s="26">
        <v>0</v>
      </c>
      <c r="AF1098" s="26">
        <v>0</v>
      </c>
      <c r="AG1098" s="26">
        <v>0</v>
      </c>
      <c r="AH1098" s="26">
        <v>0</v>
      </c>
      <c r="AI1098" s="26">
        <v>0</v>
      </c>
      <c r="AJ1098" s="26">
        <v>0</v>
      </c>
      <c r="AK1098" s="17"/>
    </row>
    <row r="1099" spans="2:37" ht="14.5" x14ac:dyDescent="0.35">
      <c r="B1099" s="14"/>
      <c r="C1099" s="29"/>
      <c r="D1099"/>
      <c r="E1099" s="38"/>
      <c r="F1099" s="41" t="s">
        <v>31</v>
      </c>
      <c r="G1099" s="42"/>
      <c r="H1099" s="42"/>
      <c r="I1099" s="42"/>
      <c r="J1099" s="42"/>
      <c r="K1099" s="26">
        <v>1654.9069423718192</v>
      </c>
      <c r="L1099" s="26">
        <v>2.4342406017134413</v>
      </c>
      <c r="M1099" s="26">
        <v>3.9997711247115353</v>
      </c>
      <c r="N1099" s="26">
        <v>5.9151487495046551</v>
      </c>
      <c r="O1099" s="26">
        <v>7.825966310278341</v>
      </c>
      <c r="P1099" s="26">
        <v>9.8655888119548347</v>
      </c>
      <c r="Q1099" s="26">
        <v>11.806385958537296</v>
      </c>
      <c r="R1099" s="26">
        <v>23.332651391080134</v>
      </c>
      <c r="S1099" s="26">
        <v>35.035010616049419</v>
      </c>
      <c r="T1099" s="26">
        <v>46.925873421824448</v>
      </c>
      <c r="U1099" s="26">
        <v>58.935601695653105</v>
      </c>
      <c r="V1099" s="26">
        <v>71.226803508091962</v>
      </c>
      <c r="W1099" s="26">
        <v>83.467417982992714</v>
      </c>
      <c r="X1099" s="26">
        <v>96.082129430395469</v>
      </c>
      <c r="Y1099" s="26">
        <v>96.672366211069445</v>
      </c>
      <c r="Z1099" s="26">
        <v>97.262603137279058</v>
      </c>
      <c r="AA1099" s="26">
        <v>97.810680288833098</v>
      </c>
      <c r="AB1099" s="26">
        <v>98.400917069507088</v>
      </c>
      <c r="AC1099" s="26">
        <v>99.075473310703757</v>
      </c>
      <c r="AD1099" s="26">
        <v>99.707870216212669</v>
      </c>
      <c r="AE1099" s="26">
        <v>100.2559471512761</v>
      </c>
      <c r="AF1099" s="26">
        <v>100.63538511997244</v>
      </c>
      <c r="AG1099" s="26">
        <v>101.30994149873652</v>
      </c>
      <c r="AH1099" s="26">
        <v>101.81585890476738</v>
      </c>
      <c r="AI1099" s="26">
        <v>102.27961641012698</v>
      </c>
      <c r="AJ1099" s="26">
        <v>102.82769345054776</v>
      </c>
      <c r="AK1099" s="17"/>
    </row>
    <row r="1100" spans="2:37" ht="14.5" x14ac:dyDescent="0.35">
      <c r="B1100" s="14"/>
      <c r="C1100" s="29"/>
      <c r="D1100"/>
      <c r="E1100" s="38"/>
      <c r="F1100" s="41" t="s">
        <v>32</v>
      </c>
      <c r="G1100" s="42"/>
      <c r="H1100" s="42"/>
      <c r="I1100" s="42"/>
      <c r="J1100" s="42"/>
      <c r="K1100" s="26">
        <v>337.88838448544652</v>
      </c>
      <c r="L1100" s="26">
        <v>0.49700777929121687</v>
      </c>
      <c r="M1100" s="26">
        <v>0.81664785435208631</v>
      </c>
      <c r="N1100" s="26">
        <v>1.2077174877862009</v>
      </c>
      <c r="O1100" s="26">
        <v>1.5978560763227285</v>
      </c>
      <c r="P1100" s="26">
        <v>2.0142932392872646</v>
      </c>
      <c r="Q1100" s="26">
        <v>2.4105528691688431</v>
      </c>
      <c r="R1100" s="26">
        <v>4.7639125091801429</v>
      </c>
      <c r="S1100" s="26">
        <v>7.1532258608579191</v>
      </c>
      <c r="T1100" s="26">
        <v>9.5810266759436935</v>
      </c>
      <c r="U1100" s="26">
        <v>12.033096687044914</v>
      </c>
      <c r="V1100" s="26">
        <v>14.542636176822739</v>
      </c>
      <c r="W1100" s="26">
        <v>17.041847065445705</v>
      </c>
      <c r="X1100" s="26">
        <v>19.617438696963152</v>
      </c>
      <c r="Y1100" s="26">
        <v>19.7379494925732</v>
      </c>
      <c r="Z1100" s="26">
        <v>19.858460317897791</v>
      </c>
      <c r="AA1100" s="26">
        <v>19.970363228309516</v>
      </c>
      <c r="AB1100" s="26">
        <v>20.090874023919572</v>
      </c>
      <c r="AC1100" s="26">
        <v>20.228600631227081</v>
      </c>
      <c r="AD1100" s="26">
        <v>20.357719413247388</v>
      </c>
      <c r="AE1100" s="26">
        <v>20.469622279457443</v>
      </c>
      <c r="AF1100" s="26">
        <v>20.547093513019068</v>
      </c>
      <c r="AG1100" s="26">
        <v>20.684820148414218</v>
      </c>
      <c r="AH1100" s="26">
        <v>20.788115149861152</v>
      </c>
      <c r="AI1100" s="26">
        <v>20.882802210666135</v>
      </c>
      <c r="AJ1100" s="26">
        <v>20.994705098387382</v>
      </c>
      <c r="AK1100" s="17"/>
    </row>
    <row r="1101" spans="2:37" ht="14.5" x14ac:dyDescent="0.35">
      <c r="B1101" s="14"/>
      <c r="C1101" s="29"/>
      <c r="D1101"/>
      <c r="E1101" s="38"/>
      <c r="F1101" s="41" t="s">
        <v>33</v>
      </c>
      <c r="G1101" s="42"/>
      <c r="H1101" s="42"/>
      <c r="I1101" s="42"/>
      <c r="J1101" s="42"/>
      <c r="K1101" s="26">
        <v>1196.1490981864686</v>
      </c>
      <c r="L1101" s="26">
        <v>2.2297828051439401</v>
      </c>
      <c r="M1101" s="26">
        <v>3.4781311260329639</v>
      </c>
      <c r="N1101" s="26">
        <v>4.8095543868455755</v>
      </c>
      <c r="O1101" s="26">
        <v>6.0367658003006763</v>
      </c>
      <c r="P1101" s="26">
        <v>7.2677740980511896</v>
      </c>
      <c r="Q1101" s="26">
        <v>8.5585936172123169</v>
      </c>
      <c r="R1101" s="26">
        <v>17.550464359707746</v>
      </c>
      <c r="S1101" s="26">
        <v>26.526410964817604</v>
      </c>
      <c r="T1101" s="26">
        <v>35.476997048232612</v>
      </c>
      <c r="U1101" s="26">
        <v>44.396269854615298</v>
      </c>
      <c r="V1101" s="26">
        <v>53.328189060446455</v>
      </c>
      <c r="W1101" s="26">
        <v>62.223394465905855</v>
      </c>
      <c r="X1101" s="26">
        <v>71.139341569950716</v>
      </c>
      <c r="Y1101" s="26">
        <v>71.099921689163736</v>
      </c>
      <c r="Z1101" s="26">
        <v>71.087599800460069</v>
      </c>
      <c r="AA1101" s="26">
        <v>71.006041317311315</v>
      </c>
      <c r="AB1101" s="26">
        <v>71.006607961188678</v>
      </c>
      <c r="AC1101" s="26">
        <v>71.00673070192174</v>
      </c>
      <c r="AD1101" s="26">
        <v>71.006407337882905</v>
      </c>
      <c r="AE1101" s="26">
        <v>71.033147457838126</v>
      </c>
      <c r="AF1101" s="26">
        <v>71.086950320348038</v>
      </c>
      <c r="AG1101" s="26">
        <v>71.126537738080046</v>
      </c>
      <c r="AH1101" s="26">
        <v>71.165663431580114</v>
      </c>
      <c r="AI1101" s="26">
        <v>71.190549750881786</v>
      </c>
      <c r="AJ1101" s="26">
        <v>71.311271522549319</v>
      </c>
      <c r="AK1101" s="17"/>
    </row>
    <row r="1102" spans="2:37" ht="14.5" x14ac:dyDescent="0.35">
      <c r="B1102" s="14"/>
      <c r="C1102" s="29"/>
      <c r="D1102"/>
      <c r="E1102" s="38"/>
      <c r="F1102" s="41" t="s">
        <v>34</v>
      </c>
      <c r="G1102" s="42"/>
      <c r="H1102" s="42"/>
      <c r="I1102" s="42"/>
      <c r="J1102" s="42"/>
      <c r="K1102" s="26">
        <v>443.59639074460171</v>
      </c>
      <c r="L1102" s="26">
        <v>0.65249611170066568</v>
      </c>
      <c r="M1102" s="26">
        <v>1.0721352296604676</v>
      </c>
      <c r="N1102" s="26">
        <v>1.5855505640921834</v>
      </c>
      <c r="O1102" s="26">
        <v>2.0977435772629307</v>
      </c>
      <c r="P1102" s="26">
        <v>2.644462644697894</v>
      </c>
      <c r="Q1102" s="26">
        <v>3.1646916602082844</v>
      </c>
      <c r="R1102" s="26">
        <v>6.2542972529628118</v>
      </c>
      <c r="S1102" s="26">
        <v>9.3911046361944184</v>
      </c>
      <c r="T1102" s="26">
        <v>12.578440243066215</v>
      </c>
      <c r="U1102" s="26">
        <v>15.797637637004529</v>
      </c>
      <c r="V1102" s="26">
        <v>19.092283772271252</v>
      </c>
      <c r="W1102" s="26">
        <v>22.373370014969563</v>
      </c>
      <c r="X1102" s="26">
        <v>25.754732631246036</v>
      </c>
      <c r="Y1102" s="26">
        <v>25.912945095577374</v>
      </c>
      <c r="Z1102" s="26">
        <v>26.071157598919417</v>
      </c>
      <c r="AA1102" s="26">
        <v>26.218069210717058</v>
      </c>
      <c r="AB1102" s="26">
        <v>26.376281675048407</v>
      </c>
      <c r="AC1102" s="26">
        <v>26.557095898668877</v>
      </c>
      <c r="AD1102" s="26">
        <v>26.726609348409895</v>
      </c>
      <c r="AE1102" s="26">
        <v>26.873520902177418</v>
      </c>
      <c r="AF1102" s="26">
        <v>26.975228925218232</v>
      </c>
      <c r="AG1102" s="26">
        <v>27.156043185713528</v>
      </c>
      <c r="AH1102" s="26">
        <v>27.291653913775686</v>
      </c>
      <c r="AI1102" s="26">
        <v>27.415963716515044</v>
      </c>
      <c r="AJ1102" s="26">
        <v>27.562875298523512</v>
      </c>
      <c r="AK1102" s="17"/>
    </row>
    <row r="1103" spans="2:37" ht="14.5" x14ac:dyDescent="0.35">
      <c r="B1103" s="14"/>
      <c r="C1103" s="29"/>
      <c r="D1103"/>
      <c r="E1103" s="38"/>
      <c r="F1103" s="41" t="s">
        <v>35</v>
      </c>
      <c r="G1103" s="42"/>
      <c r="H1103" s="42"/>
      <c r="I1103" s="42"/>
      <c r="J1103" s="42"/>
      <c r="K1103" s="26">
        <v>492.85210836175662</v>
      </c>
      <c r="L1103" s="26">
        <v>19.616500466071855</v>
      </c>
      <c r="M1103" s="26">
        <v>19.75762637672344</v>
      </c>
      <c r="N1103" s="26">
        <v>19.926977461310653</v>
      </c>
      <c r="O1103" s="26">
        <v>20.068103370353409</v>
      </c>
      <c r="P1103" s="26">
        <v>20.228046027792146</v>
      </c>
      <c r="Q1103" s="26">
        <v>20.387988769944123</v>
      </c>
      <c r="R1103" s="26">
        <v>20.519706206941535</v>
      </c>
      <c r="S1103" s="26">
        <v>18.506034976412096</v>
      </c>
      <c r="T1103" s="26">
        <v>18.649166208510945</v>
      </c>
      <c r="U1103" s="26">
        <v>18.775458597482451</v>
      </c>
      <c r="V1103" s="26">
        <v>18.935428866357007</v>
      </c>
      <c r="W1103" s="26">
        <v>19.036462695588963</v>
      </c>
      <c r="X1103" s="26">
        <v>19.188013513646318</v>
      </c>
      <c r="Y1103" s="26">
        <v>19.305886331317662</v>
      </c>
      <c r="Z1103" s="26">
        <v>19.4237591780531</v>
      </c>
      <c r="AA1103" s="26">
        <v>19.533212536891874</v>
      </c>
      <c r="AB1103" s="26">
        <v>19.651085354563229</v>
      </c>
      <c r="AC1103" s="26">
        <v>19.78579713029643</v>
      </c>
      <c r="AD1103" s="26">
        <v>19.912089505796743</v>
      </c>
      <c r="AE1103" s="26">
        <v>20.021542821401425</v>
      </c>
      <c r="AF1103" s="26">
        <v>20.097318211831439</v>
      </c>
      <c r="AG1103" s="26">
        <v>20.232030015037445</v>
      </c>
      <c r="AH1103" s="26">
        <v>20.333063891797448</v>
      </c>
      <c r="AI1103" s="26">
        <v>20.425678255494923</v>
      </c>
      <c r="AJ1103" s="26">
        <v>20.535131592139919</v>
      </c>
      <c r="AK1103" s="17"/>
    </row>
    <row r="1104" spans="2:37" ht="14.5" x14ac:dyDescent="0.35">
      <c r="B1104" s="14"/>
      <c r="C1104" s="29"/>
      <c r="D1104"/>
      <c r="E1104" s="38"/>
      <c r="F1104" s="15"/>
      <c r="G1104" s="43"/>
      <c r="H1104" s="43"/>
      <c r="I1104" s="43"/>
      <c r="J1104" s="43"/>
      <c r="K1104" s="26"/>
      <c r="L1104" s="26"/>
      <c r="M1104" s="26"/>
      <c r="N1104" s="26"/>
      <c r="O1104" s="26"/>
      <c r="P1104" s="26"/>
      <c r="Q1104" s="26"/>
      <c r="R1104" s="26"/>
      <c r="S1104" s="26"/>
      <c r="T1104" s="26"/>
      <c r="U1104" s="26"/>
      <c r="V1104" s="26"/>
      <c r="W1104" s="26"/>
      <c r="X1104" s="26"/>
      <c r="Y1104" s="26"/>
      <c r="Z1104" s="26"/>
      <c r="AA1104" s="26"/>
      <c r="AB1104" s="26"/>
      <c r="AC1104" s="26"/>
      <c r="AD1104" s="26"/>
      <c r="AE1104" s="26"/>
      <c r="AF1104" s="26"/>
      <c r="AG1104" s="26"/>
      <c r="AH1104" s="26"/>
      <c r="AI1104" s="26"/>
      <c r="AJ1104" s="26"/>
      <c r="AK1104" s="17"/>
    </row>
    <row r="1105" spans="2:37" ht="14.5" x14ac:dyDescent="0.35">
      <c r="B1105" s="14"/>
      <c r="C1105" s="29"/>
      <c r="D1105"/>
      <c r="E1105" s="38"/>
      <c r="F1105" s="16" t="s">
        <v>36</v>
      </c>
      <c r="G1105" s="43"/>
      <c r="H1105" s="43"/>
      <c r="I1105" s="43"/>
      <c r="J1105" s="43"/>
      <c r="K1105" s="40">
        <v>722.9170498407691</v>
      </c>
      <c r="L1105" s="40">
        <v>1.0633552795852148</v>
      </c>
      <c r="M1105" s="40">
        <v>1.7472298094119076</v>
      </c>
      <c r="N1105" s="40">
        <v>2.5839289049283978</v>
      </c>
      <c r="O1105" s="40">
        <v>3.4186360165190188</v>
      </c>
      <c r="P1105" s="40">
        <v>4.3096093056802758</v>
      </c>
      <c r="Q1105" s="40">
        <v>5.1574124731115143</v>
      </c>
      <c r="R1105" s="40">
        <v>10.192459211288394</v>
      </c>
      <c r="S1105" s="40">
        <v>15.304429431781294</v>
      </c>
      <c r="T1105" s="40">
        <v>20.498744132819553</v>
      </c>
      <c r="U1105" s="40">
        <v>25.744983127177957</v>
      </c>
      <c r="V1105" s="40">
        <v>31.114178896283288</v>
      </c>
      <c r="W1105" s="40">
        <v>36.461276474924851</v>
      </c>
      <c r="X1105" s="40">
        <v>41.97179174962605</v>
      </c>
      <c r="Y1105" s="40">
        <v>42.229626327068097</v>
      </c>
      <c r="Z1105" s="40">
        <v>42.487460968084832</v>
      </c>
      <c r="AA1105" s="40">
        <v>42.726878851557309</v>
      </c>
      <c r="AB1105" s="40">
        <v>42.984713428999363</v>
      </c>
      <c r="AC1105" s="40">
        <v>43.279381482744228</v>
      </c>
      <c r="AD1105" s="40">
        <v>43.555632970700231</v>
      </c>
      <c r="AE1105" s="40">
        <v>43.795050759602596</v>
      </c>
      <c r="AF1105" s="40">
        <v>43.960801576101311</v>
      </c>
      <c r="AG1105" s="40">
        <v>44.255469689940092</v>
      </c>
      <c r="AH1105" s="40">
        <v>44.476470828594302</v>
      </c>
      <c r="AI1105" s="40">
        <v>44.67905515465651</v>
      </c>
      <c r="AJ1105" s="40">
        <v>44.918472989582376</v>
      </c>
      <c r="AK1105" s="17"/>
    </row>
    <row r="1106" spans="2:37" ht="14.5" x14ac:dyDescent="0.35">
      <c r="B1106" s="14"/>
      <c r="C1106" s="29"/>
      <c r="D1106"/>
      <c r="E1106" s="38"/>
      <c r="F1106" s="41" t="s">
        <v>37</v>
      </c>
      <c r="G1106" s="43"/>
      <c r="H1106" s="43"/>
      <c r="I1106" s="43"/>
      <c r="J1106" s="43"/>
      <c r="K1106" s="26">
        <v>195.48187134027719</v>
      </c>
      <c r="L1106" s="26">
        <v>0.28753877087096857</v>
      </c>
      <c r="M1106" s="26">
        <v>0.47246326930674326</v>
      </c>
      <c r="N1106" s="26">
        <v>0.69871260866913176</v>
      </c>
      <c r="O1106" s="26">
        <v>0.92442330152208396</v>
      </c>
      <c r="P1106" s="26">
        <v>1.1653487658167874</v>
      </c>
      <c r="Q1106" s="26">
        <v>1.3946007245777223</v>
      </c>
      <c r="R1106" s="26">
        <v>2.7561128909893053</v>
      </c>
      <c r="S1106" s="26">
        <v>4.1384257098083221</v>
      </c>
      <c r="T1106" s="26">
        <v>5.5430050572077558</v>
      </c>
      <c r="U1106" s="26">
        <v>6.9616250999103091</v>
      </c>
      <c r="V1106" s="26">
        <v>8.4134935221147522</v>
      </c>
      <c r="W1106" s="26">
        <v>9.8593864376880536</v>
      </c>
      <c r="X1106" s="26">
        <v>11.349468651387454</v>
      </c>
      <c r="Y1106" s="26">
        <v>11.419188940465849</v>
      </c>
      <c r="Z1106" s="26">
        <v>11.488909246735291</v>
      </c>
      <c r="AA1106" s="26">
        <v>11.553649531812033</v>
      </c>
      <c r="AB1106" s="26">
        <v>11.623369820890435</v>
      </c>
      <c r="AC1106" s="26">
        <v>11.703050141866306</v>
      </c>
      <c r="AD1106" s="26">
        <v>11.777750493501491</v>
      </c>
      <c r="AE1106" s="26">
        <v>11.842490753005807</v>
      </c>
      <c r="AF1106" s="26">
        <v>11.88731094336165</v>
      </c>
      <c r="AG1106" s="26">
        <v>11.96699128058734</v>
      </c>
      <c r="AH1106" s="26">
        <v>12.026751547912578</v>
      </c>
      <c r="AI1106" s="26">
        <v>12.081531779159821</v>
      </c>
      <c r="AJ1106" s="26">
        <v>12.146272051109214</v>
      </c>
      <c r="AK1106" s="17"/>
    </row>
    <row r="1107" spans="2:37" ht="14.5" x14ac:dyDescent="0.35">
      <c r="B1107" s="14"/>
      <c r="C1107" s="29"/>
      <c r="D1107"/>
      <c r="E1107" s="38"/>
      <c r="F1107" s="41" t="s">
        <v>38</v>
      </c>
      <c r="G1107" s="43"/>
      <c r="H1107" s="43"/>
      <c r="I1107" s="43"/>
      <c r="J1107" s="43"/>
      <c r="K1107" s="26">
        <v>479.69217712374234</v>
      </c>
      <c r="L1107" s="26">
        <v>0.70559023228544571</v>
      </c>
      <c r="M1107" s="26">
        <v>1.1593757145400123</v>
      </c>
      <c r="N1107" s="26">
        <v>1.7145680575815481</v>
      </c>
      <c r="O1107" s="26">
        <v>2.2684386181220257</v>
      </c>
      <c r="P1107" s="26">
        <v>2.8596446450527826</v>
      </c>
      <c r="Q1107" s="26">
        <v>3.4222051037486634</v>
      </c>
      <c r="R1107" s="26">
        <v>6.7632143278191936</v>
      </c>
      <c r="S1107" s="26">
        <v>10.155266189094419</v>
      </c>
      <c r="T1107" s="26">
        <v>13.601957795213991</v>
      </c>
      <c r="U1107" s="26">
        <v>17.083103807013771</v>
      </c>
      <c r="V1107" s="26">
        <v>20.645837883424086</v>
      </c>
      <c r="W1107" s="26">
        <v>24.19390868816804</v>
      </c>
      <c r="X1107" s="26">
        <v>27.850415433689239</v>
      </c>
      <c r="Y1107" s="26">
        <v>28.021501770383324</v>
      </c>
      <c r="Z1107" s="26">
        <v>28.192588149262448</v>
      </c>
      <c r="AA1107" s="26">
        <v>28.35145407418505</v>
      </c>
      <c r="AB1107" s="26">
        <v>28.522540410879145</v>
      </c>
      <c r="AC1107" s="26">
        <v>28.718067629750003</v>
      </c>
      <c r="AD1107" s="26">
        <v>28.901374521903776</v>
      </c>
      <c r="AE1107" s="26">
        <v>29.060240384074305</v>
      </c>
      <c r="AF1107" s="26">
        <v>29.170224468754313</v>
      </c>
      <c r="AG1107" s="26">
        <v>29.36575172750053</v>
      </c>
      <c r="AH1107" s="26">
        <v>29.512397206910947</v>
      </c>
      <c r="AI1107" s="26">
        <v>29.646822195837867</v>
      </c>
      <c r="AJ1107" s="26">
        <v>29.805688088547328</v>
      </c>
      <c r="AK1107" s="17"/>
    </row>
    <row r="1108" spans="2:37" ht="14.5" x14ac:dyDescent="0.35">
      <c r="B1108" s="14"/>
      <c r="C1108" s="29"/>
      <c r="D1108"/>
      <c r="E1108" s="38"/>
      <c r="F1108" s="41" t="s">
        <v>39</v>
      </c>
      <c r="G1108" s="43"/>
      <c r="H1108" s="43"/>
      <c r="I1108" s="43"/>
      <c r="J1108" s="43"/>
      <c r="K1108" s="26">
        <v>47.743001376749511</v>
      </c>
      <c r="L1108" s="26">
        <v>7.0226276428800471E-2</v>
      </c>
      <c r="M1108" s="26">
        <v>0.11539082556515205</v>
      </c>
      <c r="N1108" s="26">
        <v>0.17064823867771808</v>
      </c>
      <c r="O1108" s="26">
        <v>0.22577409687490871</v>
      </c>
      <c r="P1108" s="26">
        <v>0.28461589481070559</v>
      </c>
      <c r="Q1108" s="26">
        <v>0.34060664478512898</v>
      </c>
      <c r="R1108" s="26">
        <v>0.67313199247989597</v>
      </c>
      <c r="S1108" s="26">
        <v>1.0107375328785522</v>
      </c>
      <c r="T1108" s="26">
        <v>1.3537812803978049</v>
      </c>
      <c r="U1108" s="26">
        <v>1.7002542202538777</v>
      </c>
      <c r="V1108" s="26">
        <v>2.0548474907444487</v>
      </c>
      <c r="W1108" s="26">
        <v>2.4079813490687587</v>
      </c>
      <c r="X1108" s="26">
        <v>2.7719076645493619</v>
      </c>
      <c r="Y1108" s="26">
        <v>2.7889356162189212</v>
      </c>
      <c r="Z1108" s="26">
        <v>2.8059635720870908</v>
      </c>
      <c r="AA1108" s="26">
        <v>2.8217752455602265</v>
      </c>
      <c r="AB1108" s="26">
        <v>2.8388031972297867</v>
      </c>
      <c r="AC1108" s="26">
        <v>2.8582637111279219</v>
      </c>
      <c r="AD1108" s="26">
        <v>2.8765079552949637</v>
      </c>
      <c r="AE1108" s="26">
        <v>2.8923196225224856</v>
      </c>
      <c r="AF1108" s="26">
        <v>2.9032661639853528</v>
      </c>
      <c r="AG1108" s="26">
        <v>2.9227266818522195</v>
      </c>
      <c r="AH1108" s="26">
        <v>2.9373220737707735</v>
      </c>
      <c r="AI1108" s="26">
        <v>2.9507011796588234</v>
      </c>
      <c r="AJ1108" s="26">
        <v>2.9665128499258362</v>
      </c>
      <c r="AK1108" s="17"/>
    </row>
    <row r="1109" spans="2:37" ht="14.5" x14ac:dyDescent="0.35">
      <c r="B1109" s="14"/>
      <c r="C1109" s="29"/>
      <c r="D1109"/>
      <c r="E1109" s="38"/>
      <c r="F1109" s="16"/>
      <c r="G1109" s="43"/>
      <c r="H1109" s="43"/>
      <c r="I1109" s="43"/>
      <c r="J1109" s="43"/>
      <c r="K1109" s="40"/>
      <c r="L1109" s="40"/>
      <c r="M1109" s="40"/>
      <c r="N1109" s="40"/>
      <c r="O1109" s="40"/>
      <c r="P1109" s="40"/>
      <c r="Q1109" s="40"/>
      <c r="R1109" s="40"/>
      <c r="S1109" s="40"/>
      <c r="T1109" s="40"/>
      <c r="U1109" s="40"/>
      <c r="V1109" s="40"/>
      <c r="W1109" s="40"/>
      <c r="X1109" s="40"/>
      <c r="Y1109" s="40"/>
      <c r="Z1109" s="40"/>
      <c r="AA1109" s="40"/>
      <c r="AB1109" s="40"/>
      <c r="AC1109" s="40"/>
      <c r="AD1109" s="40"/>
      <c r="AE1109" s="40"/>
      <c r="AF1109" s="40"/>
      <c r="AG1109" s="40"/>
      <c r="AH1109" s="40"/>
      <c r="AI1109" s="40"/>
      <c r="AJ1109" s="40"/>
      <c r="AK1109" s="17"/>
    </row>
    <row r="1110" spans="2:37" ht="14.5" x14ac:dyDescent="0.35">
      <c r="B1110" s="14"/>
      <c r="C1110" s="29"/>
      <c r="D1110"/>
      <c r="E1110" s="38"/>
      <c r="F1110" s="16" t="s">
        <v>40</v>
      </c>
      <c r="G1110" s="43"/>
      <c r="H1110" s="43"/>
      <c r="I1110" s="43"/>
      <c r="J1110" s="43"/>
      <c r="K1110" s="40">
        <v>68.645449537053253</v>
      </c>
      <c r="L1110" s="40">
        <v>68.645449537053253</v>
      </c>
      <c r="M1110" s="40">
        <v>0</v>
      </c>
      <c r="N1110" s="40">
        <v>0</v>
      </c>
      <c r="O1110" s="40">
        <v>0</v>
      </c>
      <c r="P1110" s="40">
        <v>0</v>
      </c>
      <c r="Q1110" s="40">
        <v>0</v>
      </c>
      <c r="R1110" s="40">
        <v>0</v>
      </c>
      <c r="S1110" s="40">
        <v>0</v>
      </c>
      <c r="T1110" s="40">
        <v>0</v>
      </c>
      <c r="U1110" s="40">
        <v>0</v>
      </c>
      <c r="V1110" s="40">
        <v>0</v>
      </c>
      <c r="W1110" s="40">
        <v>0</v>
      </c>
      <c r="X1110" s="40">
        <v>0</v>
      </c>
      <c r="Y1110" s="40">
        <v>0</v>
      </c>
      <c r="Z1110" s="40">
        <v>0</v>
      </c>
      <c r="AA1110" s="40">
        <v>0</v>
      </c>
      <c r="AB1110" s="40">
        <v>0</v>
      </c>
      <c r="AC1110" s="40">
        <v>0</v>
      </c>
      <c r="AD1110" s="40">
        <v>0</v>
      </c>
      <c r="AE1110" s="40">
        <v>0</v>
      </c>
      <c r="AF1110" s="40">
        <v>0</v>
      </c>
      <c r="AG1110" s="40">
        <v>0</v>
      </c>
      <c r="AH1110" s="40">
        <v>0</v>
      </c>
      <c r="AI1110" s="40">
        <v>0</v>
      </c>
      <c r="AJ1110" s="40">
        <v>0</v>
      </c>
      <c r="AK1110" s="17"/>
    </row>
    <row r="1111" spans="2:37" ht="14.5" x14ac:dyDescent="0.35">
      <c r="B1111" s="14"/>
      <c r="C1111" s="29"/>
      <c r="D1111"/>
      <c r="E1111" s="38"/>
      <c r="F1111" s="41"/>
      <c r="G1111" s="43"/>
      <c r="H1111" s="43"/>
      <c r="I1111" s="43"/>
      <c r="J1111" s="43"/>
      <c r="K1111" s="26"/>
      <c r="L1111" s="26"/>
      <c r="M1111" s="26"/>
      <c r="N1111" s="26"/>
      <c r="O1111" s="26"/>
      <c r="P1111" s="26"/>
      <c r="Q1111" s="26"/>
      <c r="R1111" s="26"/>
      <c r="S1111" s="26"/>
      <c r="T1111" s="26"/>
      <c r="U1111" s="26"/>
      <c r="V1111" s="26"/>
      <c r="W1111" s="26"/>
      <c r="X1111" s="26"/>
      <c r="Y1111" s="26"/>
      <c r="Z1111" s="26"/>
      <c r="AA1111" s="26"/>
      <c r="AB1111" s="26"/>
      <c r="AC1111" s="26"/>
      <c r="AD1111" s="26"/>
      <c r="AE1111" s="26"/>
      <c r="AF1111" s="26"/>
      <c r="AG1111" s="26"/>
      <c r="AH1111" s="26"/>
      <c r="AI1111" s="26"/>
      <c r="AJ1111" s="26"/>
      <c r="AK1111" s="17"/>
    </row>
    <row r="1112" spans="2:37" ht="14.5" x14ac:dyDescent="0.35">
      <c r="B1112" s="14"/>
      <c r="C1112" s="29"/>
      <c r="D1112"/>
      <c r="E1112" s="38"/>
      <c r="F1112" s="16" t="s">
        <v>41</v>
      </c>
      <c r="G1112" s="43"/>
      <c r="H1112" s="43"/>
      <c r="I1112" s="43"/>
      <c r="J1112" s="43"/>
      <c r="K1112" s="40">
        <v>4916.6620995715966</v>
      </c>
      <c r="L1112" s="40">
        <v>9.4998177535969006</v>
      </c>
      <c r="M1112" s="40">
        <v>14.808992676838848</v>
      </c>
      <c r="N1112" s="40">
        <v>20.590149921347191</v>
      </c>
      <c r="O1112" s="40">
        <v>25.88758511551827</v>
      </c>
      <c r="P1112" s="40">
        <v>31.171369015219241</v>
      </c>
      <c r="Q1112" s="40">
        <v>36.311167723246172</v>
      </c>
      <c r="R1112" s="40">
        <v>72.124782523520352</v>
      </c>
      <c r="S1112" s="40">
        <v>106.80133232701243</v>
      </c>
      <c r="T1112" s="40">
        <v>142.92185513226696</v>
      </c>
      <c r="U1112" s="40">
        <v>179.10923964582003</v>
      </c>
      <c r="V1112" s="40">
        <v>215.66637130695881</v>
      </c>
      <c r="W1112" s="40">
        <v>252.07315946584964</v>
      </c>
      <c r="X1112" s="40">
        <v>288.9809480196119</v>
      </c>
      <c r="Y1112" s="40">
        <v>289.59567655513439</v>
      </c>
      <c r="Z1112" s="40">
        <v>290.27641062042505</v>
      </c>
      <c r="AA1112" s="40">
        <v>290.73773033229412</v>
      </c>
      <c r="AB1112" s="40">
        <v>291.44985814110225</v>
      </c>
      <c r="AC1112" s="40">
        <v>292.26243996178027</v>
      </c>
      <c r="AD1112" s="40">
        <v>293.02316799840321</v>
      </c>
      <c r="AE1112" s="40">
        <v>293.74828144840143</v>
      </c>
      <c r="AF1112" s="40">
        <v>294.33624379301529</v>
      </c>
      <c r="AG1112" s="40">
        <v>295.24495393483113</v>
      </c>
      <c r="AH1112" s="40">
        <v>295.949468800967</v>
      </c>
      <c r="AI1112" s="40">
        <v>296.56853152375021</v>
      </c>
      <c r="AJ1112" s="40">
        <v>297.52256583468431</v>
      </c>
      <c r="AK1112" s="17"/>
    </row>
    <row r="1113" spans="2:37" ht="14.5" x14ac:dyDescent="0.35">
      <c r="B1113" s="14"/>
      <c r="C1113" s="29"/>
      <c r="D1113"/>
      <c r="E1113" s="38"/>
      <c r="F1113" s="41"/>
      <c r="G1113" s="43"/>
      <c r="H1113" s="43"/>
      <c r="I1113" s="43"/>
      <c r="J1113" s="43"/>
      <c r="K1113" s="26"/>
      <c r="L1113" s="26"/>
      <c r="M1113" s="26"/>
      <c r="N1113" s="26"/>
      <c r="O1113" s="26"/>
      <c r="P1113" s="26"/>
      <c r="Q1113" s="26"/>
      <c r="R1113" s="26"/>
      <c r="S1113" s="26"/>
      <c r="T1113" s="26"/>
      <c r="U1113" s="26"/>
      <c r="V1113" s="26"/>
      <c r="W1113" s="26"/>
      <c r="X1113" s="26"/>
      <c r="Y1113" s="26"/>
      <c r="Z1113" s="26"/>
      <c r="AA1113" s="26"/>
      <c r="AB1113" s="26"/>
      <c r="AC1113" s="26"/>
      <c r="AD1113" s="26"/>
      <c r="AE1113" s="26"/>
      <c r="AF1113" s="26"/>
      <c r="AG1113" s="26"/>
      <c r="AH1113" s="26"/>
      <c r="AI1113" s="26"/>
      <c r="AJ1113" s="26"/>
      <c r="AK1113" s="17"/>
    </row>
    <row r="1114" spans="2:37" x14ac:dyDescent="0.35">
      <c r="B1114" s="14"/>
      <c r="C1114" s="48"/>
      <c r="D1114" s="48"/>
      <c r="E1114" s="48"/>
      <c r="F1114" s="48"/>
      <c r="G1114" s="48"/>
      <c r="H1114" s="48"/>
      <c r="I1114" s="48"/>
      <c r="J1114" s="48"/>
      <c r="K1114" s="48"/>
      <c r="L1114" s="49"/>
      <c r="M1114" s="49"/>
      <c r="N1114" s="49"/>
      <c r="O1114" s="49"/>
      <c r="P1114" s="49"/>
      <c r="Q1114" s="49"/>
      <c r="R1114" s="49"/>
      <c r="S1114" s="49"/>
      <c r="T1114" s="49"/>
      <c r="U1114" s="49"/>
      <c r="V1114" s="49"/>
      <c r="W1114" s="49"/>
      <c r="X1114" s="49"/>
      <c r="Y1114" s="49"/>
      <c r="Z1114" s="49"/>
      <c r="AA1114" s="49"/>
      <c r="AB1114" s="49"/>
      <c r="AC1114" s="49"/>
      <c r="AD1114" s="49"/>
      <c r="AE1114" s="49"/>
      <c r="AF1114" s="49"/>
      <c r="AG1114" s="49"/>
      <c r="AH1114" s="49"/>
      <c r="AI1114" s="49"/>
      <c r="AJ1114" s="49"/>
      <c r="AK1114" s="17"/>
    </row>
    <row r="1115" spans="2:37" ht="14.5" x14ac:dyDescent="0.35">
      <c r="B1115" s="14"/>
      <c r="D1115"/>
      <c r="E1115" s="39"/>
      <c r="F1115" s="43"/>
      <c r="G1115" s="43"/>
      <c r="H1115" s="43"/>
      <c r="I1115" s="43"/>
      <c r="J1115" s="43"/>
      <c r="K1115" s="43"/>
      <c r="L1115" s="43"/>
      <c r="M1115" s="43"/>
      <c r="N1115" s="43"/>
      <c r="O1115" s="43"/>
      <c r="P1115" s="43"/>
      <c r="Q1115" s="43"/>
      <c r="R1115" s="43"/>
      <c r="S1115" s="43"/>
      <c r="T1115" s="43"/>
      <c r="U1115" s="43"/>
      <c r="V1115" s="43"/>
      <c r="W1115" s="43"/>
      <c r="X1115" s="43"/>
      <c r="Y1115" s="43"/>
      <c r="Z1115" s="43"/>
      <c r="AA1115" s="43"/>
      <c r="AB1115" s="43"/>
      <c r="AC1115" s="43"/>
      <c r="AD1115" s="43"/>
      <c r="AE1115" s="43"/>
      <c r="AF1115" s="43"/>
      <c r="AG1115" s="43"/>
      <c r="AH1115" s="43"/>
      <c r="AI1115" s="43"/>
      <c r="AJ1115" s="43"/>
      <c r="AK1115" s="17"/>
    </row>
    <row r="1116" spans="2:37" ht="14.5" x14ac:dyDescent="0.35">
      <c r="B1116" s="14"/>
      <c r="D1116"/>
      <c r="E1116" s="44"/>
      <c r="F1116" s="45" t="s">
        <v>142</v>
      </c>
      <c r="G1116" s="45"/>
      <c r="H1116" s="45"/>
      <c r="I1116" s="45"/>
      <c r="J1116" s="45"/>
      <c r="K1116" s="45"/>
      <c r="L1116" s="46"/>
      <c r="M1116" s="46"/>
      <c r="N1116" s="46"/>
      <c r="O1116" s="46"/>
      <c r="P1116" s="46"/>
      <c r="Q1116" s="46"/>
      <c r="R1116" s="46"/>
      <c r="S1116" s="46"/>
      <c r="T1116" s="46"/>
      <c r="U1116" s="46"/>
      <c r="V1116" s="46"/>
      <c r="W1116" s="46"/>
      <c r="X1116" s="46"/>
      <c r="Y1116" s="46"/>
      <c r="Z1116" s="46"/>
      <c r="AA1116" s="46"/>
      <c r="AB1116" s="46"/>
      <c r="AC1116" s="46"/>
      <c r="AD1116" s="46"/>
      <c r="AE1116" s="46"/>
      <c r="AF1116" s="46"/>
      <c r="AG1116" s="46"/>
      <c r="AH1116" s="46"/>
      <c r="AI1116" s="46"/>
      <c r="AJ1116" s="46"/>
      <c r="AK1116" s="17"/>
    </row>
    <row r="1117" spans="2:37" ht="14.5" x14ac:dyDescent="0.35">
      <c r="B1117" s="14"/>
      <c r="D1117"/>
      <c r="E1117" s="39"/>
      <c r="F1117" s="43"/>
      <c r="G1117" s="43"/>
      <c r="H1117" s="43"/>
      <c r="I1117" s="43"/>
      <c r="J1117" s="43"/>
      <c r="K1117" s="43"/>
      <c r="L1117" s="43"/>
      <c r="M1117" s="43"/>
      <c r="N1117" s="43"/>
      <c r="O1117" s="43"/>
      <c r="P1117" s="43"/>
      <c r="Q1117" s="43"/>
      <c r="R1117" s="43"/>
      <c r="S1117" s="43"/>
      <c r="T1117" s="43"/>
      <c r="U1117" s="43"/>
      <c r="V1117" s="43"/>
      <c r="W1117" s="43"/>
      <c r="X1117" s="43"/>
      <c r="Y1117" s="43"/>
      <c r="Z1117" s="43"/>
      <c r="AA1117" s="43"/>
      <c r="AB1117" s="43"/>
      <c r="AC1117" s="43"/>
      <c r="AD1117" s="43"/>
      <c r="AE1117" s="43"/>
      <c r="AF1117" s="43"/>
      <c r="AG1117" s="43"/>
      <c r="AH1117" s="43"/>
      <c r="AI1117" s="43"/>
      <c r="AJ1117" s="43"/>
      <c r="AK1117" s="17"/>
    </row>
    <row r="1118" spans="2:37" x14ac:dyDescent="0.3">
      <c r="B1118" s="14"/>
      <c r="D1118" s="1"/>
      <c r="E1118" s="1"/>
      <c r="F1118" s="13" t="s">
        <v>227</v>
      </c>
      <c r="G1118" s="1"/>
      <c r="H1118" s="1"/>
      <c r="I1118" s="1"/>
      <c r="J1118" s="1"/>
      <c r="K1118" s="40">
        <v>4575.4798076950447</v>
      </c>
      <c r="L1118" s="40">
        <v>50.707699055309732</v>
      </c>
      <c r="M1118" s="40">
        <v>21.099310685115647</v>
      </c>
      <c r="N1118" s="40">
        <v>23.296555756704738</v>
      </c>
      <c r="O1118" s="40">
        <v>25.089412176324942</v>
      </c>
      <c r="P1118" s="40">
        <v>26.919889179932191</v>
      </c>
      <c r="Q1118" s="40">
        <v>28.790258962205392</v>
      </c>
      <c r="R1118" s="40">
        <v>62.007413944325776</v>
      </c>
      <c r="S1118" s="40">
        <v>93.450591689894722</v>
      </c>
      <c r="T1118" s="40">
        <v>127.25331877253032</v>
      </c>
      <c r="U1118" s="40">
        <v>161.4279739133743</v>
      </c>
      <c r="V1118" s="40">
        <v>195.92052575642856</v>
      </c>
      <c r="W1118" s="40">
        <v>230.7301283373157</v>
      </c>
      <c r="X1118" s="40">
        <v>265.84095411397089</v>
      </c>
      <c r="Y1118" s="40">
        <v>267.14594933273321</v>
      </c>
      <c r="Z1118" s="40">
        <v>268.35508449778143</v>
      </c>
      <c r="AA1118" s="40">
        <v>269.43151526058853</v>
      </c>
      <c r="AB1118" s="40">
        <v>270.4265385498399</v>
      </c>
      <c r="AC1118" s="40">
        <v>271.35034012685315</v>
      </c>
      <c r="AD1118" s="40">
        <v>272.17306555160798</v>
      </c>
      <c r="AE1118" s="40">
        <v>272.88842735187336</v>
      </c>
      <c r="AF1118" s="40">
        <v>273.46656135268984</v>
      </c>
      <c r="AG1118" s="40">
        <v>273.94604624274371</v>
      </c>
      <c r="AH1118" s="40">
        <v>274.34074583499097</v>
      </c>
      <c r="AI1118" s="40">
        <v>274.62447741135418</v>
      </c>
      <c r="AJ1118" s="40">
        <v>274.79702383855482</v>
      </c>
      <c r="AK1118" s="17"/>
    </row>
    <row r="1119" spans="2:37" x14ac:dyDescent="0.3">
      <c r="B1119" s="14"/>
      <c r="D1119" s="1"/>
      <c r="E1119" s="1"/>
      <c r="F1119" s="1"/>
      <c r="G1119" s="1"/>
      <c r="H1119" s="1"/>
      <c r="I1119" s="1"/>
      <c r="J1119" s="1"/>
      <c r="K1119" s="1"/>
      <c r="L1119" s="1"/>
      <c r="M1119" s="1"/>
      <c r="N1119" s="1"/>
      <c r="O1119" s="1"/>
      <c r="P1119" s="1"/>
      <c r="Q1119" s="1"/>
      <c r="R1119" s="1"/>
      <c r="S1119" s="1"/>
      <c r="T1119" s="1"/>
      <c r="U1119" s="1"/>
      <c r="V1119" s="1"/>
      <c r="W1119" s="1"/>
      <c r="X1119" s="1"/>
      <c r="Y1119" s="1"/>
      <c r="Z1119" s="1"/>
      <c r="AA1119" s="1"/>
      <c r="AB1119" s="1"/>
      <c r="AC1119" s="1"/>
      <c r="AD1119" s="1"/>
      <c r="AE1119" s="1"/>
      <c r="AF1119" s="1"/>
      <c r="AG1119" s="1"/>
      <c r="AH1119" s="1"/>
      <c r="AI1119" s="1"/>
      <c r="AJ1119" s="1"/>
      <c r="AK1119" s="17"/>
    </row>
    <row r="1120" spans="2:37" ht="14.5" x14ac:dyDescent="0.35">
      <c r="B1120" s="14"/>
      <c r="D1120"/>
      <c r="E1120" s="38"/>
      <c r="F1120" s="16" t="s">
        <v>27</v>
      </c>
      <c r="G1120" s="39"/>
      <c r="H1120" s="39"/>
      <c r="I1120" s="39"/>
      <c r="J1120" s="39"/>
      <c r="K1120" s="40">
        <v>4175.8611653012158</v>
      </c>
      <c r="L1120" s="40">
        <v>16.906730965303755</v>
      </c>
      <c r="M1120" s="40">
        <v>20.308634824946644</v>
      </c>
      <c r="N1120" s="40">
        <v>22.326402320543735</v>
      </c>
      <c r="O1120" s="40">
        <v>23.958893725615091</v>
      </c>
      <c r="P1120" s="40">
        <v>25.616819378266008</v>
      </c>
      <c r="Q1120" s="40">
        <v>27.320500258049396</v>
      </c>
      <c r="R1120" s="40">
        <v>57.819464653608186</v>
      </c>
      <c r="S1120" s="40">
        <v>86.484366540462702</v>
      </c>
      <c r="T1120" s="40">
        <v>117.45079727096061</v>
      </c>
      <c r="U1120" s="40">
        <v>148.73566417106795</v>
      </c>
      <c r="V1120" s="40">
        <v>180.29172033811912</v>
      </c>
      <c r="W1120" s="40">
        <v>212.1171235742695</v>
      </c>
      <c r="X1120" s="40">
        <v>244.19710666866243</v>
      </c>
      <c r="Y1120" s="40">
        <v>245.32091140007984</v>
      </c>
      <c r="Z1120" s="40">
        <v>246.35953069571102</v>
      </c>
      <c r="AA1120" s="40">
        <v>247.28160040079717</v>
      </c>
      <c r="AB1120" s="40">
        <v>248.13062207623722</v>
      </c>
      <c r="AC1120" s="40">
        <v>248.91515716413406</v>
      </c>
      <c r="AD1120" s="40">
        <v>249.60986793920998</v>
      </c>
      <c r="AE1120" s="40">
        <v>250.20932365345379</v>
      </c>
      <c r="AF1120" s="40">
        <v>250.68819376430017</v>
      </c>
      <c r="AG1120" s="40">
        <v>251.07921068312461</v>
      </c>
      <c r="AH1120" s="40">
        <v>251.3940771928529</v>
      </c>
      <c r="AI1120" s="40">
        <v>251.61042791641955</v>
      </c>
      <c r="AJ1120" s="40">
        <v>251.72801772502041</v>
      </c>
      <c r="AK1120" s="17"/>
    </row>
    <row r="1121" spans="2:37" ht="14.5" x14ac:dyDescent="0.35">
      <c r="B1121" s="14"/>
      <c r="C1121" s="29"/>
      <c r="D1121"/>
      <c r="E1121" s="38"/>
      <c r="F1121" s="41" t="s">
        <v>28</v>
      </c>
      <c r="G1121" s="42"/>
      <c r="H1121" s="42"/>
      <c r="I1121" s="42"/>
      <c r="J1121" s="42"/>
      <c r="K1121" s="26">
        <v>1372.7630651158574</v>
      </c>
      <c r="L1121" s="26">
        <v>3.3518561172061441</v>
      </c>
      <c r="M1121" s="26">
        <v>4.6945484271830074</v>
      </c>
      <c r="N1121" s="26">
        <v>5.3356253441151003</v>
      </c>
      <c r="O1121" s="26">
        <v>5.7550779035274093</v>
      </c>
      <c r="P1121" s="26">
        <v>6.1348320147951547</v>
      </c>
      <c r="Q1121" s="26">
        <v>6.5537540880486551</v>
      </c>
      <c r="R1121" s="26">
        <v>17.654230831212434</v>
      </c>
      <c r="S1121" s="26">
        <v>27.6994071893</v>
      </c>
      <c r="T1121" s="26">
        <v>38.636560798870313</v>
      </c>
      <c r="U1121" s="26">
        <v>49.606268107493491</v>
      </c>
      <c r="V1121" s="26">
        <v>60.601466994138633</v>
      </c>
      <c r="W1121" s="26">
        <v>71.615268619164681</v>
      </c>
      <c r="X1121" s="26">
        <v>82.640999390374816</v>
      </c>
      <c r="Y1121" s="26">
        <v>82.716511515855814</v>
      </c>
      <c r="Z1121" s="26">
        <v>82.774868204458841</v>
      </c>
      <c r="AA1121" s="26">
        <v>82.815543717557745</v>
      </c>
      <c r="AB1121" s="26">
        <v>82.838540843283866</v>
      </c>
      <c r="AC1121" s="26">
        <v>82.843523396347749</v>
      </c>
      <c r="AD1121" s="26">
        <v>82.830401057131269</v>
      </c>
      <c r="AE1121" s="26">
        <v>82.798738406626413</v>
      </c>
      <c r="AF1121" s="26">
        <v>82.74851313978165</v>
      </c>
      <c r="AG1121" s="26">
        <v>82.679799410332876</v>
      </c>
      <c r="AH1121" s="26">
        <v>82.592359154096641</v>
      </c>
      <c r="AI1121" s="26">
        <v>82.485479304335172</v>
      </c>
      <c r="AJ1121" s="26">
        <v>82.358891140619448</v>
      </c>
      <c r="AK1121" s="17"/>
    </row>
    <row r="1122" spans="2:37" ht="14.5" x14ac:dyDescent="0.35">
      <c r="B1122" s="14"/>
      <c r="C1122" s="29"/>
      <c r="D1122"/>
      <c r="E1122" s="38"/>
      <c r="F1122" s="41" t="s">
        <v>29</v>
      </c>
      <c r="G1122" s="42"/>
      <c r="H1122" s="42"/>
      <c r="I1122" s="42"/>
      <c r="J1122" s="42"/>
      <c r="K1122" s="26">
        <v>642.01822466511567</v>
      </c>
      <c r="L1122" s="26">
        <v>0.91707735038721594</v>
      </c>
      <c r="M1122" s="26">
        <v>1.3856717067404718</v>
      </c>
      <c r="N1122" s="26">
        <v>1.7002089420031252</v>
      </c>
      <c r="O1122" s="26">
        <v>1.9812511169392168</v>
      </c>
      <c r="P1122" s="26">
        <v>2.2836500354150244</v>
      </c>
      <c r="Q1122" s="26">
        <v>2.5757749220384567</v>
      </c>
      <c r="R1122" s="26">
        <v>7.3394460786634026</v>
      </c>
      <c r="S1122" s="26">
        <v>12.20841760653806</v>
      </c>
      <c r="T1122" s="26">
        <v>17.17907094891828</v>
      </c>
      <c r="U1122" s="26">
        <v>22.243469655619876</v>
      </c>
      <c r="V1122" s="26">
        <v>27.38972386696447</v>
      </c>
      <c r="W1122" s="26">
        <v>32.619579497552863</v>
      </c>
      <c r="X1122" s="26">
        <v>37.931178300499148</v>
      </c>
      <c r="Y1122" s="26">
        <v>38.248717439471655</v>
      </c>
      <c r="Z1122" s="26">
        <v>38.547549144983563</v>
      </c>
      <c r="AA1122" s="26">
        <v>38.818069292469431</v>
      </c>
      <c r="AB1122" s="26">
        <v>39.073939384865596</v>
      </c>
      <c r="AC1122" s="26">
        <v>39.318006066785614</v>
      </c>
      <c r="AD1122" s="26">
        <v>39.542353725597891</v>
      </c>
      <c r="AE1122" s="26">
        <v>39.745480938821231</v>
      </c>
      <c r="AF1122" s="26">
        <v>39.919442445377385</v>
      </c>
      <c r="AG1122" s="26">
        <v>40.074483936917446</v>
      </c>
      <c r="AH1122" s="26">
        <v>40.214392652082701</v>
      </c>
      <c r="AI1122" s="26">
        <v>40.332478641550345</v>
      </c>
      <c r="AJ1122" s="26">
        <v>40.428790967913244</v>
      </c>
      <c r="AK1122" s="17"/>
    </row>
    <row r="1123" spans="2:37" ht="14.5" x14ac:dyDescent="0.35">
      <c r="B1123" s="14"/>
      <c r="C1123" s="29"/>
      <c r="D1123"/>
      <c r="E1123" s="38"/>
      <c r="F1123" s="41" t="s">
        <v>30</v>
      </c>
      <c r="G1123" s="42"/>
      <c r="H1123" s="42"/>
      <c r="I1123" s="42"/>
      <c r="J1123" s="42"/>
      <c r="K1123" s="26">
        <v>0</v>
      </c>
      <c r="L1123" s="26">
        <v>0</v>
      </c>
      <c r="M1123" s="26">
        <v>0</v>
      </c>
      <c r="N1123" s="26">
        <v>0</v>
      </c>
      <c r="O1123" s="26">
        <v>0</v>
      </c>
      <c r="P1123" s="26">
        <v>0</v>
      </c>
      <c r="Q1123" s="26">
        <v>0</v>
      </c>
      <c r="R1123" s="26">
        <v>0</v>
      </c>
      <c r="S1123" s="26">
        <v>0</v>
      </c>
      <c r="T1123" s="26">
        <v>0</v>
      </c>
      <c r="U1123" s="26">
        <v>0</v>
      </c>
      <c r="V1123" s="26">
        <v>0</v>
      </c>
      <c r="W1123" s="26">
        <v>0</v>
      </c>
      <c r="X1123" s="26">
        <v>0</v>
      </c>
      <c r="Y1123" s="26">
        <v>0</v>
      </c>
      <c r="Z1123" s="26">
        <v>0</v>
      </c>
      <c r="AA1123" s="26">
        <v>0</v>
      </c>
      <c r="AB1123" s="26">
        <v>0</v>
      </c>
      <c r="AC1123" s="26">
        <v>0</v>
      </c>
      <c r="AD1123" s="26">
        <v>0</v>
      </c>
      <c r="AE1123" s="26">
        <v>0</v>
      </c>
      <c r="AF1123" s="26">
        <v>0</v>
      </c>
      <c r="AG1123" s="26">
        <v>0</v>
      </c>
      <c r="AH1123" s="26">
        <v>0</v>
      </c>
      <c r="AI1123" s="26">
        <v>0</v>
      </c>
      <c r="AJ1123" s="26">
        <v>0</v>
      </c>
      <c r="AK1123" s="17"/>
    </row>
    <row r="1124" spans="2:37" ht="14.5" x14ac:dyDescent="0.35">
      <c r="B1124" s="14"/>
      <c r="C1124" s="29"/>
      <c r="D1124"/>
      <c r="E1124" s="38"/>
      <c r="F1124" s="41" t="s">
        <v>31</v>
      </c>
      <c r="G1124" s="42"/>
      <c r="H1124" s="42"/>
      <c r="I1124" s="42"/>
      <c r="J1124" s="42"/>
      <c r="K1124" s="26">
        <v>838.63039134271753</v>
      </c>
      <c r="L1124" s="26">
        <v>1.1979238403207935</v>
      </c>
      <c r="M1124" s="26">
        <v>1.8100209013574979</v>
      </c>
      <c r="N1124" s="26">
        <v>2.220882267228796</v>
      </c>
      <c r="O1124" s="26">
        <v>2.5879910191234976</v>
      </c>
      <c r="P1124" s="26">
        <v>2.9829968205168496</v>
      </c>
      <c r="Q1124" s="26">
        <v>3.3645822624530859</v>
      </c>
      <c r="R1124" s="26">
        <v>9.5870838252275874</v>
      </c>
      <c r="S1124" s="26">
        <v>15.947133027861913</v>
      </c>
      <c r="T1124" s="26">
        <v>22.440003163945157</v>
      </c>
      <c r="U1124" s="26">
        <v>29.055327318539177</v>
      </c>
      <c r="V1124" s="26">
        <v>35.777574471975043</v>
      </c>
      <c r="W1124" s="26">
        <v>42.609025209115735</v>
      </c>
      <c r="X1124" s="26">
        <v>49.547252212085709</v>
      </c>
      <c r="Y1124" s="26">
        <v>49.962034787022809</v>
      </c>
      <c r="Z1124" s="26">
        <v>50.352380949345203</v>
      </c>
      <c r="AA1124" s="26">
        <v>50.705745399817772</v>
      </c>
      <c r="AB1124" s="26">
        <v>51.039973350793808</v>
      </c>
      <c r="AC1124" s="26">
        <v>51.358783205574902</v>
      </c>
      <c r="AD1124" s="26">
        <v>51.651835268084035</v>
      </c>
      <c r="AE1124" s="26">
        <v>51.917168319037067</v>
      </c>
      <c r="AF1124" s="26">
        <v>52.144403934346677</v>
      </c>
      <c r="AG1124" s="26">
        <v>52.346925454343122</v>
      </c>
      <c r="AH1124" s="26">
        <v>52.529679924611457</v>
      </c>
      <c r="AI1124" s="26">
        <v>52.683928660480291</v>
      </c>
      <c r="AJ1124" s="26">
        <v>52.809735749509535</v>
      </c>
      <c r="AK1124" s="17"/>
    </row>
    <row r="1125" spans="2:37" ht="14.5" x14ac:dyDescent="0.35">
      <c r="B1125" s="14"/>
      <c r="C1125" s="29"/>
      <c r="D1125"/>
      <c r="E1125" s="38"/>
      <c r="F1125" s="41" t="s">
        <v>32</v>
      </c>
      <c r="G1125" s="42"/>
      <c r="H1125" s="42"/>
      <c r="I1125" s="42"/>
      <c r="J1125" s="42"/>
      <c r="K1125" s="26">
        <v>171.22622478401772</v>
      </c>
      <c r="L1125" s="26">
        <v>0.24458447830455329</v>
      </c>
      <c r="M1125" s="26">
        <v>0.36955856706241769</v>
      </c>
      <c r="N1125" s="26">
        <v>0.45344563020010198</v>
      </c>
      <c r="O1125" s="26">
        <v>0.52839956261299781</v>
      </c>
      <c r="P1125" s="26">
        <v>0.60904933733923838</v>
      </c>
      <c r="Q1125" s="26">
        <v>0.68695902834229394</v>
      </c>
      <c r="R1125" s="26">
        <v>1.9574298606724281</v>
      </c>
      <c r="S1125" s="26">
        <v>3.2559842961539345</v>
      </c>
      <c r="T1125" s="26">
        <v>4.5816572659045551</v>
      </c>
      <c r="U1125" s="26">
        <v>5.9323321191019014</v>
      </c>
      <c r="V1125" s="26">
        <v>7.3048378308315289</v>
      </c>
      <c r="W1125" s="26">
        <v>8.6996400364202984</v>
      </c>
      <c r="X1125" s="26">
        <v>10.116243141527162</v>
      </c>
      <c r="Y1125" s="26">
        <v>10.200930812217182</v>
      </c>
      <c r="Z1125" s="26">
        <v>10.280629211444499</v>
      </c>
      <c r="AA1125" s="26">
        <v>10.352776919722066</v>
      </c>
      <c r="AB1125" s="26">
        <v>10.42101745912262</v>
      </c>
      <c r="AC1125" s="26">
        <v>10.486110029606152</v>
      </c>
      <c r="AD1125" s="26">
        <v>10.545943537724394</v>
      </c>
      <c r="AE1125" s="26">
        <v>10.600117554185177</v>
      </c>
      <c r="AF1125" s="26">
        <v>10.64651307830116</v>
      </c>
      <c r="AG1125" s="26">
        <v>10.68786263546542</v>
      </c>
      <c r="AH1125" s="26">
        <v>10.725176282012796</v>
      </c>
      <c r="AI1125" s="26">
        <v>10.756669808831257</v>
      </c>
      <c r="AJ1125" s="26">
        <v>10.782356300911582</v>
      </c>
      <c r="AK1125" s="17"/>
    </row>
    <row r="1126" spans="2:37" ht="14.5" x14ac:dyDescent="0.35">
      <c r="B1126" s="14"/>
      <c r="C1126" s="29"/>
      <c r="D1126"/>
      <c r="E1126" s="38"/>
      <c r="F1126" s="41" t="s">
        <v>33</v>
      </c>
      <c r="G1126" s="42"/>
      <c r="H1126" s="42"/>
      <c r="I1126" s="42"/>
      <c r="J1126" s="42"/>
      <c r="K1126" s="26">
        <v>674.38975833615814</v>
      </c>
      <c r="L1126" s="26">
        <v>1.2206325232050639</v>
      </c>
      <c r="M1126" s="26">
        <v>1.7761016141948405</v>
      </c>
      <c r="N1126" s="26">
        <v>2.1003489736180456</v>
      </c>
      <c r="O1126" s="26">
        <v>2.3610304229524672</v>
      </c>
      <c r="P1126" s="26">
        <v>2.6276698206564566</v>
      </c>
      <c r="Q1126" s="26">
        <v>2.9364269275564876</v>
      </c>
      <c r="R1126" s="26">
        <v>8.2920432716759187</v>
      </c>
      <c r="S1126" s="26">
        <v>13.67039583606743</v>
      </c>
      <c r="T1126" s="26">
        <v>19.068172696088322</v>
      </c>
      <c r="U1126" s="26">
        <v>24.482015674381689</v>
      </c>
      <c r="V1126" s="26">
        <v>29.908439425962545</v>
      </c>
      <c r="W1126" s="26">
        <v>35.344044124830965</v>
      </c>
      <c r="X1126" s="26">
        <v>40.785536175338656</v>
      </c>
      <c r="Y1126" s="26">
        <v>40.822803422204025</v>
      </c>
      <c r="Z1126" s="26">
        <v>40.851604003654501</v>
      </c>
      <c r="AA1126" s="26">
        <v>40.871678453663385</v>
      </c>
      <c r="AB1126" s="26">
        <v>40.883028148247803</v>
      </c>
      <c r="AC1126" s="26">
        <v>40.885487171005664</v>
      </c>
      <c r="AD1126" s="26">
        <v>40.879010946797735</v>
      </c>
      <c r="AE1126" s="26">
        <v>40.863384584736536</v>
      </c>
      <c r="AF1126" s="26">
        <v>40.83859707668455</v>
      </c>
      <c r="AG1126" s="26">
        <v>40.804685019487167</v>
      </c>
      <c r="AH1126" s="26">
        <v>40.76153092212374</v>
      </c>
      <c r="AI1126" s="26">
        <v>40.708782867150802</v>
      </c>
      <c r="AJ1126" s="26">
        <v>40.646308233873334</v>
      </c>
      <c r="AK1126" s="17"/>
    </row>
    <row r="1127" spans="2:37" ht="14.5" x14ac:dyDescent="0.35">
      <c r="B1127" s="14"/>
      <c r="C1127" s="29"/>
      <c r="D1127"/>
      <c r="E1127" s="38"/>
      <c r="F1127" s="41" t="s">
        <v>34</v>
      </c>
      <c r="G1127" s="42"/>
      <c r="H1127" s="42"/>
      <c r="I1127" s="42"/>
      <c r="J1127" s="42"/>
      <c r="K1127" s="26">
        <v>224.79415926262968</v>
      </c>
      <c r="L1127" s="26">
        <v>0.32110246101911893</v>
      </c>
      <c r="M1127" s="26">
        <v>0.48517455480833876</v>
      </c>
      <c r="N1127" s="26">
        <v>0.59530559259085858</v>
      </c>
      <c r="O1127" s="26">
        <v>0.69370877961106081</v>
      </c>
      <c r="P1127" s="26">
        <v>0.79958974689381279</v>
      </c>
      <c r="Q1127" s="26">
        <v>0.9018733983002174</v>
      </c>
      <c r="R1127" s="26">
        <v>2.5698096211632193</v>
      </c>
      <c r="S1127" s="26">
        <v>4.2746153712697339</v>
      </c>
      <c r="T1127" s="26">
        <v>6.0150236590082597</v>
      </c>
      <c r="U1127" s="26">
        <v>7.7882556416946729</v>
      </c>
      <c r="V1127" s="26">
        <v>9.590148242787734</v>
      </c>
      <c r="W1127" s="26">
        <v>11.421312771109772</v>
      </c>
      <c r="X1127" s="26">
        <v>13.281098586179915</v>
      </c>
      <c r="Y1127" s="26">
        <v>13.392280700699388</v>
      </c>
      <c r="Z1127" s="26">
        <v>13.496912655713759</v>
      </c>
      <c r="AA1127" s="26">
        <v>13.591631694490903</v>
      </c>
      <c r="AB1127" s="26">
        <v>13.681221210942168</v>
      </c>
      <c r="AC1127" s="26">
        <v>13.766677919892834</v>
      </c>
      <c r="AD1127" s="26">
        <v>13.845230274651223</v>
      </c>
      <c r="AE1127" s="26">
        <v>13.916352572065318</v>
      </c>
      <c r="AF1127" s="26">
        <v>13.977262884433397</v>
      </c>
      <c r="AG1127" s="26">
        <v>14.031548604686511</v>
      </c>
      <c r="AH1127" s="26">
        <v>14.080535784163375</v>
      </c>
      <c r="AI1127" s="26">
        <v>14.121882025910518</v>
      </c>
      <c r="AJ1127" s="26">
        <v>14.155604508543576</v>
      </c>
      <c r="AK1127" s="17"/>
    </row>
    <row r="1128" spans="2:37" ht="14.5" x14ac:dyDescent="0.35">
      <c r="B1128" s="14"/>
      <c r="C1128" s="29"/>
      <c r="D1128"/>
      <c r="E1128" s="38"/>
      <c r="F1128" s="41" t="s">
        <v>35</v>
      </c>
      <c r="G1128" s="42"/>
      <c r="H1128" s="42"/>
      <c r="I1128" s="42"/>
      <c r="J1128" s="42"/>
      <c r="K1128" s="26">
        <v>252.0393417947198</v>
      </c>
      <c r="L1128" s="26">
        <v>9.6535541948608667</v>
      </c>
      <c r="M1128" s="26">
        <v>9.7875590536000701</v>
      </c>
      <c r="N1128" s="26">
        <v>9.9205855707877095</v>
      </c>
      <c r="O1128" s="26">
        <v>10.051434920848443</v>
      </c>
      <c r="P1128" s="26">
        <v>10.179031602649472</v>
      </c>
      <c r="Q1128" s="26">
        <v>10.3011296313102</v>
      </c>
      <c r="R1128" s="26">
        <v>10.419421164993205</v>
      </c>
      <c r="S1128" s="26">
        <v>9.4284132132716287</v>
      </c>
      <c r="T1128" s="26">
        <v>9.5303087382257097</v>
      </c>
      <c r="U1128" s="26">
        <v>9.6279956542371572</v>
      </c>
      <c r="V1128" s="26">
        <v>9.7195295054591764</v>
      </c>
      <c r="W1128" s="26">
        <v>9.8082533160752057</v>
      </c>
      <c r="X1128" s="26">
        <v>9.8947988626570336</v>
      </c>
      <c r="Y1128" s="26">
        <v>9.9776327226089379</v>
      </c>
      <c r="Z1128" s="26">
        <v>10.055586526110641</v>
      </c>
      <c r="AA1128" s="26">
        <v>10.12615492307588</v>
      </c>
      <c r="AB1128" s="26">
        <v>10.192901678981332</v>
      </c>
      <c r="AC1128" s="26">
        <v>10.256569374921133</v>
      </c>
      <c r="AD1128" s="26">
        <v>10.315093129223445</v>
      </c>
      <c r="AE1128" s="26">
        <v>10.368081277982075</v>
      </c>
      <c r="AF1128" s="26">
        <v>10.413461205375347</v>
      </c>
      <c r="AG1128" s="26">
        <v>10.453905621892064</v>
      </c>
      <c r="AH1128" s="26">
        <v>10.490402473762197</v>
      </c>
      <c r="AI1128" s="26">
        <v>10.521206608161174</v>
      </c>
      <c r="AJ1128" s="26">
        <v>10.546330823649701</v>
      </c>
      <c r="AK1128" s="17"/>
    </row>
    <row r="1129" spans="2:37" ht="14.5" x14ac:dyDescent="0.35">
      <c r="B1129" s="14"/>
      <c r="C1129" s="29"/>
      <c r="D1129"/>
      <c r="E1129" s="38"/>
      <c r="F1129" s="15"/>
      <c r="G1129" s="43"/>
      <c r="H1129" s="43"/>
      <c r="I1129" s="43"/>
      <c r="J1129" s="43"/>
      <c r="K1129" s="26"/>
      <c r="L1129" s="26"/>
      <c r="M1129" s="26"/>
      <c r="N1129" s="26"/>
      <c r="O1129" s="26"/>
      <c r="P1129" s="26"/>
      <c r="Q1129" s="26"/>
      <c r="R1129" s="26"/>
      <c r="S1129" s="26"/>
      <c r="T1129" s="26"/>
      <c r="U1129" s="26"/>
      <c r="V1129" s="26"/>
      <c r="W1129" s="26"/>
      <c r="X1129" s="26"/>
      <c r="Y1129" s="26"/>
      <c r="Z1129" s="26"/>
      <c r="AA1129" s="26"/>
      <c r="AB1129" s="26"/>
      <c r="AC1129" s="26"/>
      <c r="AD1129" s="26"/>
      <c r="AE1129" s="26"/>
      <c r="AF1129" s="26"/>
      <c r="AG1129" s="26"/>
      <c r="AH1129" s="26"/>
      <c r="AI1129" s="26"/>
      <c r="AJ1129" s="26"/>
      <c r="AK1129" s="17"/>
    </row>
    <row r="1130" spans="2:37" ht="14.5" x14ac:dyDescent="0.35">
      <c r="B1130" s="14"/>
      <c r="C1130" s="29"/>
      <c r="D1130"/>
      <c r="E1130" s="38"/>
      <c r="F1130" s="16" t="s">
        <v>36</v>
      </c>
      <c r="G1130" s="43"/>
      <c r="H1130" s="43"/>
      <c r="I1130" s="43"/>
      <c r="J1130" s="43"/>
      <c r="K1130" s="40">
        <v>366.34096630677743</v>
      </c>
      <c r="L1130" s="40">
        <v>0.52329200295545208</v>
      </c>
      <c r="M1130" s="40">
        <v>0.79067586016900226</v>
      </c>
      <c r="N1130" s="40">
        <v>0.9701534361610028</v>
      </c>
      <c r="O1130" s="40">
        <v>1.1305184507098496</v>
      </c>
      <c r="P1130" s="40">
        <v>1.3030698016661821</v>
      </c>
      <c r="Q1130" s="40">
        <v>1.4697587041559945</v>
      </c>
      <c r="R1130" s="40">
        <v>4.1879492907175928</v>
      </c>
      <c r="S1130" s="40">
        <v>6.9662251494320238</v>
      </c>
      <c r="T1130" s="40">
        <v>9.8025215015697142</v>
      </c>
      <c r="U1130" s="40">
        <v>12.692309742306339</v>
      </c>
      <c r="V1130" s="40">
        <v>15.628805418309442</v>
      </c>
      <c r="W1130" s="40">
        <v>18.613004763046199</v>
      </c>
      <c r="X1130" s="40">
        <v>21.643847445308442</v>
      </c>
      <c r="Y1130" s="40">
        <v>21.825037932653391</v>
      </c>
      <c r="Z1130" s="40">
        <v>21.995553802070397</v>
      </c>
      <c r="AA1130" s="40">
        <v>22.149914859791334</v>
      </c>
      <c r="AB1130" s="40">
        <v>22.295916473602702</v>
      </c>
      <c r="AC1130" s="40">
        <v>22.435182962719118</v>
      </c>
      <c r="AD1130" s="40">
        <v>22.563197612397989</v>
      </c>
      <c r="AE1130" s="40">
        <v>22.679103698419542</v>
      </c>
      <c r="AF1130" s="40">
        <v>22.778367588389656</v>
      </c>
      <c r="AG1130" s="40">
        <v>22.866835559619062</v>
      </c>
      <c r="AH1130" s="40">
        <v>22.946668642138043</v>
      </c>
      <c r="AI1130" s="40">
        <v>23.014049494934604</v>
      </c>
      <c r="AJ1130" s="40">
        <v>23.069006113534396</v>
      </c>
      <c r="AK1130" s="17"/>
    </row>
    <row r="1131" spans="2:37" ht="14.5" x14ac:dyDescent="0.35">
      <c r="B1131" s="14"/>
      <c r="C1131" s="29"/>
      <c r="D1131"/>
      <c r="E1131" s="38"/>
      <c r="F1131" s="41" t="s">
        <v>37</v>
      </c>
      <c r="G1131" s="43"/>
      <c r="H1131" s="43"/>
      <c r="I1131" s="43"/>
      <c r="J1131" s="43"/>
      <c r="K1131" s="26">
        <v>99.061182272610537</v>
      </c>
      <c r="L1131" s="26">
        <v>0.14150185006380073</v>
      </c>
      <c r="M1131" s="26">
        <v>0.2138043317742529</v>
      </c>
      <c r="N1131" s="26">
        <v>0.26233633475614537</v>
      </c>
      <c r="O1131" s="26">
        <v>0.30570016626132879</v>
      </c>
      <c r="P1131" s="26">
        <v>0.35235926912059368</v>
      </c>
      <c r="Q1131" s="26">
        <v>0.39743312454777263</v>
      </c>
      <c r="R1131" s="26">
        <v>1.1324510393107798</v>
      </c>
      <c r="S1131" s="26">
        <v>1.883716435638944</v>
      </c>
      <c r="T1131" s="26">
        <v>2.6506709827942512</v>
      </c>
      <c r="U1131" s="26">
        <v>3.4320901140773623</v>
      </c>
      <c r="V1131" s="26">
        <v>4.2261392654345693</v>
      </c>
      <c r="W1131" s="26">
        <v>5.033087825425044</v>
      </c>
      <c r="X1131" s="26">
        <v>5.8526490730081626</v>
      </c>
      <c r="Y1131" s="26">
        <v>5.9016442593065754</v>
      </c>
      <c r="Z1131" s="26">
        <v>5.9477529535947964</v>
      </c>
      <c r="AA1131" s="26">
        <v>5.9894932728084598</v>
      </c>
      <c r="AB1131" s="26">
        <v>6.0289731394028809</v>
      </c>
      <c r="AC1131" s="26">
        <v>6.0666317807552526</v>
      </c>
      <c r="AD1131" s="26">
        <v>6.1012478453282313</v>
      </c>
      <c r="AE1131" s="26">
        <v>6.1325896688475563</v>
      </c>
      <c r="AF1131" s="26">
        <v>6.1594313251235384</v>
      </c>
      <c r="AG1131" s="26">
        <v>6.1833536887936331</v>
      </c>
      <c r="AH1131" s="26">
        <v>6.2049411176267339</v>
      </c>
      <c r="AI1131" s="26">
        <v>6.2231613756771926</v>
      </c>
      <c r="AJ1131" s="26">
        <v>6.2380220331326894</v>
      </c>
      <c r="AK1131" s="17"/>
    </row>
    <row r="1132" spans="2:37" ht="14.5" x14ac:dyDescent="0.35">
      <c r="B1132" s="14"/>
      <c r="C1132" s="29"/>
      <c r="D1132"/>
      <c r="E1132" s="38"/>
      <c r="F1132" s="41" t="s">
        <v>38</v>
      </c>
      <c r="G1132" s="43"/>
      <c r="H1132" s="43"/>
      <c r="I1132" s="43"/>
      <c r="J1132" s="43"/>
      <c r="K1132" s="26">
        <v>243.08583638471444</v>
      </c>
      <c r="L1132" s="26">
        <v>0.34723082022264451</v>
      </c>
      <c r="M1132" s="26">
        <v>0.52465358902130943</v>
      </c>
      <c r="N1132" s="26">
        <v>0.64374607576160403</v>
      </c>
      <c r="O1132" s="26">
        <v>0.75015640732088984</v>
      </c>
      <c r="P1132" s="26">
        <v>0.86465299199006784</v>
      </c>
      <c r="Q1132" s="26">
        <v>0.97525954436743578</v>
      </c>
      <c r="R1132" s="26">
        <v>2.7789170464172122</v>
      </c>
      <c r="S1132" s="26">
        <v>4.6224441780716763</v>
      </c>
      <c r="T1132" s="26">
        <v>6.5044708537805054</v>
      </c>
      <c r="U1132" s="26">
        <v>8.4219921142499743</v>
      </c>
      <c r="V1132" s="26">
        <v>10.370506130134158</v>
      </c>
      <c r="W1132" s="26">
        <v>12.350673952933917</v>
      </c>
      <c r="X1132" s="26">
        <v>14.361791999041932</v>
      </c>
      <c r="Y1132" s="26">
        <v>14.482021089457982</v>
      </c>
      <c r="Z1132" s="26">
        <v>14.595167028750474</v>
      </c>
      <c r="AA1132" s="26">
        <v>14.697593430033429</v>
      </c>
      <c r="AB1132" s="26">
        <v>14.794472915734008</v>
      </c>
      <c r="AC1132" s="26">
        <v>14.886883304144892</v>
      </c>
      <c r="AD1132" s="26">
        <v>14.971827525645431</v>
      </c>
      <c r="AE1132" s="26">
        <v>15.048737100205633</v>
      </c>
      <c r="AF1132" s="26">
        <v>15.114603732483879</v>
      </c>
      <c r="AG1132" s="26">
        <v>15.173306724388832</v>
      </c>
      <c r="AH1132" s="26">
        <v>15.226280029097115</v>
      </c>
      <c r="AI1132" s="26">
        <v>15.270990646977211</v>
      </c>
      <c r="AJ1132" s="26">
        <v>15.307457154482186</v>
      </c>
      <c r="AK1132" s="17"/>
    </row>
    <row r="1133" spans="2:37" ht="14.5" x14ac:dyDescent="0.35">
      <c r="B1133" s="14"/>
      <c r="C1133" s="29"/>
      <c r="D1133"/>
      <c r="E1133" s="38"/>
      <c r="F1133" s="41" t="s">
        <v>39</v>
      </c>
      <c r="G1133" s="43"/>
      <c r="H1133" s="43"/>
      <c r="I1133" s="43"/>
      <c r="J1133" s="43"/>
      <c r="K1133" s="26">
        <v>24.193947649452518</v>
      </c>
      <c r="L1133" s="26">
        <v>3.4559332669006883E-2</v>
      </c>
      <c r="M1133" s="26">
        <v>5.2217939373439867E-2</v>
      </c>
      <c r="N1133" s="26">
        <v>6.407102564325344E-2</v>
      </c>
      <c r="O1133" s="26">
        <v>7.4661877127631129E-2</v>
      </c>
      <c r="P1133" s="26">
        <v>8.6057540555520548E-2</v>
      </c>
      <c r="Q1133" s="26">
        <v>9.7066035240786136E-2</v>
      </c>
      <c r="R1133" s="26">
        <v>0.27658120498960082</v>
      </c>
      <c r="S1133" s="26">
        <v>0.46006453572140366</v>
      </c>
      <c r="T1133" s="26">
        <v>0.64737966499495692</v>
      </c>
      <c r="U1133" s="26">
        <v>0.83822751397900308</v>
      </c>
      <c r="V1133" s="26">
        <v>1.0321600227407139</v>
      </c>
      <c r="W1133" s="26">
        <v>1.2292429846872384</v>
      </c>
      <c r="X1133" s="26">
        <v>1.4294063732583473</v>
      </c>
      <c r="Y1133" s="26">
        <v>1.4413725838888327</v>
      </c>
      <c r="Z1133" s="26">
        <v>1.4526338197251252</v>
      </c>
      <c r="AA1133" s="26">
        <v>1.462828156949445</v>
      </c>
      <c r="AB1133" s="26">
        <v>1.4724704184658099</v>
      </c>
      <c r="AC1133" s="26">
        <v>1.4816678778189749</v>
      </c>
      <c r="AD1133" s="26">
        <v>1.4901222414243269</v>
      </c>
      <c r="AE1133" s="26">
        <v>1.4977769293663523</v>
      </c>
      <c r="AF1133" s="26">
        <v>1.5043325307822388</v>
      </c>
      <c r="AG1133" s="26">
        <v>1.5101751464365996</v>
      </c>
      <c r="AH1133" s="26">
        <v>1.5154474954141941</v>
      </c>
      <c r="AI1133" s="26">
        <v>1.5198974722802001</v>
      </c>
      <c r="AJ1133" s="26">
        <v>1.5235269259195208</v>
      </c>
      <c r="AK1133" s="17"/>
    </row>
    <row r="1134" spans="2:37" ht="14.5" x14ac:dyDescent="0.35">
      <c r="B1134" s="14"/>
      <c r="C1134" s="29"/>
      <c r="D1134"/>
      <c r="E1134" s="38"/>
      <c r="F1134" s="16"/>
      <c r="G1134" s="43"/>
      <c r="H1134" s="43"/>
      <c r="I1134" s="43"/>
      <c r="J1134" s="43"/>
      <c r="K1134" s="40"/>
      <c r="L1134" s="40"/>
      <c r="M1134" s="40"/>
      <c r="N1134" s="40"/>
      <c r="O1134" s="40"/>
      <c r="P1134" s="40"/>
      <c r="Q1134" s="40"/>
      <c r="R1134" s="40"/>
      <c r="S1134" s="40"/>
      <c r="T1134" s="40"/>
      <c r="U1134" s="40"/>
      <c r="V1134" s="40"/>
      <c r="W1134" s="40"/>
      <c r="X1134" s="40"/>
      <c r="Y1134" s="40"/>
      <c r="Z1134" s="40"/>
      <c r="AA1134" s="40"/>
      <c r="AB1134" s="40"/>
      <c r="AC1134" s="40"/>
      <c r="AD1134" s="40"/>
      <c r="AE1134" s="40"/>
      <c r="AF1134" s="40"/>
      <c r="AG1134" s="40"/>
      <c r="AH1134" s="40"/>
      <c r="AI1134" s="40"/>
      <c r="AJ1134" s="40"/>
      <c r="AK1134" s="17"/>
    </row>
    <row r="1135" spans="2:37" ht="14.5" x14ac:dyDescent="0.35">
      <c r="B1135" s="14"/>
      <c r="C1135" s="29"/>
      <c r="D1135"/>
      <c r="E1135" s="38"/>
      <c r="F1135" s="16" t="s">
        <v>40</v>
      </c>
      <c r="G1135" s="43"/>
      <c r="H1135" s="43"/>
      <c r="I1135" s="43"/>
      <c r="J1135" s="43"/>
      <c r="K1135" s="40">
        <v>33.27767608705053</v>
      </c>
      <c r="L1135" s="40">
        <v>33.27767608705053</v>
      </c>
      <c r="M1135" s="40">
        <v>0</v>
      </c>
      <c r="N1135" s="40">
        <v>0</v>
      </c>
      <c r="O1135" s="40">
        <v>0</v>
      </c>
      <c r="P1135" s="40">
        <v>0</v>
      </c>
      <c r="Q1135" s="40">
        <v>0</v>
      </c>
      <c r="R1135" s="40">
        <v>0</v>
      </c>
      <c r="S1135" s="40">
        <v>0</v>
      </c>
      <c r="T1135" s="40">
        <v>0</v>
      </c>
      <c r="U1135" s="40">
        <v>0</v>
      </c>
      <c r="V1135" s="40">
        <v>0</v>
      </c>
      <c r="W1135" s="40">
        <v>0</v>
      </c>
      <c r="X1135" s="40">
        <v>0</v>
      </c>
      <c r="Y1135" s="40">
        <v>0</v>
      </c>
      <c r="Z1135" s="40">
        <v>0</v>
      </c>
      <c r="AA1135" s="40">
        <v>0</v>
      </c>
      <c r="AB1135" s="40">
        <v>0</v>
      </c>
      <c r="AC1135" s="40">
        <v>0</v>
      </c>
      <c r="AD1135" s="40">
        <v>0</v>
      </c>
      <c r="AE1135" s="40">
        <v>0</v>
      </c>
      <c r="AF1135" s="40">
        <v>0</v>
      </c>
      <c r="AG1135" s="40">
        <v>0</v>
      </c>
      <c r="AH1135" s="40">
        <v>0</v>
      </c>
      <c r="AI1135" s="40">
        <v>0</v>
      </c>
      <c r="AJ1135" s="40">
        <v>0</v>
      </c>
      <c r="AK1135" s="17"/>
    </row>
    <row r="1136" spans="2:37" ht="14.5" x14ac:dyDescent="0.35">
      <c r="B1136" s="14"/>
      <c r="C1136" s="29"/>
      <c r="D1136"/>
      <c r="E1136" s="38"/>
      <c r="F1136" s="41"/>
      <c r="G1136" s="43"/>
      <c r="H1136" s="43"/>
      <c r="I1136" s="43"/>
      <c r="J1136" s="43"/>
      <c r="K1136" s="26"/>
      <c r="L1136" s="26"/>
      <c r="M1136" s="26"/>
      <c r="N1136" s="26"/>
      <c r="O1136" s="26"/>
      <c r="P1136" s="26"/>
      <c r="Q1136" s="26"/>
      <c r="R1136" s="26"/>
      <c r="S1136" s="26"/>
      <c r="T1136" s="26"/>
      <c r="U1136" s="26"/>
      <c r="V1136" s="26"/>
      <c r="W1136" s="26"/>
      <c r="X1136" s="26"/>
      <c r="Y1136" s="26"/>
      <c r="Z1136" s="26"/>
      <c r="AA1136" s="26"/>
      <c r="AB1136" s="26"/>
      <c r="AC1136" s="26"/>
      <c r="AD1136" s="26"/>
      <c r="AE1136" s="26"/>
      <c r="AF1136" s="26"/>
      <c r="AG1136" s="26"/>
      <c r="AH1136" s="26"/>
      <c r="AI1136" s="26"/>
      <c r="AJ1136" s="26"/>
      <c r="AK1136" s="17"/>
    </row>
    <row r="1137" spans="2:37" ht="14.5" x14ac:dyDescent="0.35">
      <c r="B1137" s="14"/>
      <c r="C1137" s="29"/>
      <c r="D1137"/>
      <c r="E1137" s="38"/>
      <c r="F1137" s="16" t="s">
        <v>41</v>
      </c>
      <c r="G1137" s="43"/>
      <c r="H1137" s="43"/>
      <c r="I1137" s="43"/>
      <c r="J1137" s="43"/>
      <c r="K1137" s="40">
        <v>3057.0094395787501</v>
      </c>
      <c r="L1137" s="40">
        <v>6.0149969590365551</v>
      </c>
      <c r="M1137" s="40">
        <v>8.6502295097977644</v>
      </c>
      <c r="N1137" s="40">
        <v>10.110302215162044</v>
      </c>
      <c r="O1137" s="40">
        <v>11.232498908216373</v>
      </c>
      <c r="P1137" s="40">
        <v>12.354547993307698</v>
      </c>
      <c r="Q1137" s="40">
        <v>13.541722306400523</v>
      </c>
      <c r="R1137" s="40">
        <v>37.490787788788367</v>
      </c>
      <c r="S1137" s="40">
        <v>60.572920349383274</v>
      </c>
      <c r="T1137" s="40">
        <v>84.726393924808349</v>
      </c>
      <c r="U1137" s="40">
        <v>109.07594321951626</v>
      </c>
      <c r="V1137" s="40">
        <v>133.59231872290775</v>
      </c>
      <c r="W1137" s="40">
        <v>158.26797798953169</v>
      </c>
      <c r="X1137" s="40">
        <v>183.09003091932632</v>
      </c>
      <c r="Y1137" s="40">
        <v>183.70228053729986</v>
      </c>
      <c r="Z1137" s="40">
        <v>184.25948236890304</v>
      </c>
      <c r="AA1137" s="40">
        <v>184.74574449076096</v>
      </c>
      <c r="AB1137" s="40">
        <v>185.18255980144809</v>
      </c>
      <c r="AC1137" s="40">
        <v>185.57390380253446</v>
      </c>
      <c r="AD1137" s="40">
        <v>185.90719080973741</v>
      </c>
      <c r="AE1137" s="40">
        <v>186.17940886458518</v>
      </c>
      <c r="AF1137" s="40">
        <v>186.37802722911402</v>
      </c>
      <c r="AG1137" s="40">
        <v>186.5192725196286</v>
      </c>
      <c r="AH1137" s="40">
        <v>186.60874628284463</v>
      </c>
      <c r="AI1137" s="40">
        <v>186.63486064079751</v>
      </c>
      <c r="AJ1137" s="40">
        <v>186.59729142491389</v>
      </c>
      <c r="AK1137" s="17"/>
    </row>
    <row r="1138" spans="2:37" ht="14.5" x14ac:dyDescent="0.35">
      <c r="B1138" s="14"/>
      <c r="C1138" s="29"/>
      <c r="D1138"/>
      <c r="E1138" s="38"/>
      <c r="F1138" s="41"/>
      <c r="G1138" s="43"/>
      <c r="H1138" s="43"/>
      <c r="I1138" s="43"/>
      <c r="J1138" s="43"/>
      <c r="K1138" s="26"/>
      <c r="L1138" s="26"/>
      <c r="M1138" s="26"/>
      <c r="N1138" s="26"/>
      <c r="O1138" s="26"/>
      <c r="P1138" s="26"/>
      <c r="Q1138" s="26"/>
      <c r="R1138" s="26"/>
      <c r="S1138" s="26"/>
      <c r="T1138" s="26"/>
      <c r="U1138" s="26"/>
      <c r="V1138" s="26"/>
      <c r="W1138" s="26"/>
      <c r="X1138" s="26"/>
      <c r="Y1138" s="26"/>
      <c r="Z1138" s="26"/>
      <c r="AA1138" s="26"/>
      <c r="AB1138" s="26"/>
      <c r="AC1138" s="26"/>
      <c r="AD1138" s="26"/>
      <c r="AE1138" s="26"/>
      <c r="AF1138" s="26"/>
      <c r="AG1138" s="26"/>
      <c r="AH1138" s="26"/>
      <c r="AI1138" s="26"/>
      <c r="AJ1138" s="26"/>
      <c r="AK1138" s="17"/>
    </row>
    <row r="1139" spans="2:37" x14ac:dyDescent="0.35">
      <c r="B1139" s="14"/>
      <c r="C1139" s="48"/>
      <c r="D1139" s="48"/>
      <c r="E1139" s="48"/>
      <c r="F1139" s="48"/>
      <c r="G1139" s="48"/>
      <c r="H1139" s="48"/>
      <c r="I1139" s="48"/>
      <c r="J1139" s="48"/>
      <c r="K1139" s="48"/>
      <c r="L1139" s="49"/>
      <c r="M1139" s="49"/>
      <c r="N1139" s="49"/>
      <c r="O1139" s="49"/>
      <c r="P1139" s="49"/>
      <c r="Q1139" s="49"/>
      <c r="R1139" s="49"/>
      <c r="S1139" s="49"/>
      <c r="T1139" s="49"/>
      <c r="U1139" s="49"/>
      <c r="V1139" s="49"/>
      <c r="W1139" s="49"/>
      <c r="X1139" s="49"/>
      <c r="Y1139" s="49"/>
      <c r="Z1139" s="49"/>
      <c r="AA1139" s="49"/>
      <c r="AB1139" s="49"/>
      <c r="AC1139" s="49"/>
      <c r="AD1139" s="49"/>
      <c r="AE1139" s="49"/>
      <c r="AF1139" s="49"/>
      <c r="AG1139" s="49"/>
      <c r="AH1139" s="49"/>
      <c r="AI1139" s="49"/>
      <c r="AJ1139" s="49"/>
      <c r="AK1139" s="17"/>
    </row>
    <row r="1140" spans="2:37" ht="14.5" x14ac:dyDescent="0.35">
      <c r="B1140" s="14"/>
      <c r="D1140"/>
      <c r="E1140" s="39"/>
      <c r="F1140" s="43"/>
      <c r="G1140" s="43"/>
      <c r="H1140" s="43"/>
      <c r="I1140" s="43"/>
      <c r="J1140" s="43"/>
      <c r="K1140" s="43"/>
      <c r="L1140" s="43"/>
      <c r="M1140" s="43"/>
      <c r="N1140" s="43"/>
      <c r="O1140" s="43"/>
      <c r="P1140" s="43"/>
      <c r="Q1140" s="43"/>
      <c r="R1140" s="43"/>
      <c r="S1140" s="43"/>
      <c r="T1140" s="43"/>
      <c r="U1140" s="43"/>
      <c r="V1140" s="43"/>
      <c r="W1140" s="43"/>
      <c r="X1140" s="43"/>
      <c r="Y1140" s="43"/>
      <c r="Z1140" s="43"/>
      <c r="AA1140" s="43"/>
      <c r="AB1140" s="43"/>
      <c r="AC1140" s="43"/>
      <c r="AD1140" s="43"/>
      <c r="AE1140" s="43"/>
      <c r="AF1140" s="43"/>
      <c r="AG1140" s="43"/>
      <c r="AH1140" s="43"/>
      <c r="AI1140" s="43"/>
      <c r="AJ1140" s="43"/>
      <c r="AK1140" s="17"/>
    </row>
    <row r="1141" spans="2:37" ht="14.5" x14ac:dyDescent="0.35">
      <c r="B1141" s="14"/>
      <c r="D1141"/>
      <c r="E1141" s="44"/>
      <c r="F1141" s="45" t="s">
        <v>143</v>
      </c>
      <c r="G1141" s="45"/>
      <c r="H1141" s="45"/>
      <c r="I1141" s="45"/>
      <c r="J1141" s="45"/>
      <c r="K1141" s="45"/>
      <c r="L1141" s="46"/>
      <c r="M1141" s="46"/>
      <c r="N1141" s="46"/>
      <c r="O1141" s="46"/>
      <c r="P1141" s="46"/>
      <c r="Q1141" s="46"/>
      <c r="R1141" s="46"/>
      <c r="S1141" s="46"/>
      <c r="T1141" s="46"/>
      <c r="U1141" s="46"/>
      <c r="V1141" s="46"/>
      <c r="W1141" s="46"/>
      <c r="X1141" s="46"/>
      <c r="Y1141" s="46"/>
      <c r="Z1141" s="46"/>
      <c r="AA1141" s="46"/>
      <c r="AB1141" s="46"/>
      <c r="AC1141" s="46"/>
      <c r="AD1141" s="46"/>
      <c r="AE1141" s="46"/>
      <c r="AF1141" s="46"/>
      <c r="AG1141" s="46"/>
      <c r="AH1141" s="46"/>
      <c r="AI1141" s="46"/>
      <c r="AJ1141" s="46"/>
      <c r="AK1141" s="17"/>
    </row>
    <row r="1142" spans="2:37" ht="14.5" x14ac:dyDescent="0.35">
      <c r="B1142" s="14"/>
      <c r="D1142"/>
      <c r="E1142" s="39"/>
      <c r="F1142" s="43"/>
      <c r="G1142" s="43"/>
      <c r="H1142" s="43"/>
      <c r="I1142" s="43"/>
      <c r="J1142" s="43"/>
      <c r="K1142" s="43"/>
      <c r="L1142" s="43"/>
      <c r="M1142" s="43"/>
      <c r="N1142" s="43"/>
      <c r="O1142" s="43"/>
      <c r="P1142" s="43"/>
      <c r="Q1142" s="43"/>
      <c r="R1142" s="43"/>
      <c r="S1142" s="43"/>
      <c r="T1142" s="43"/>
      <c r="U1142" s="43"/>
      <c r="V1142" s="43"/>
      <c r="W1142" s="43"/>
      <c r="X1142" s="43"/>
      <c r="Y1142" s="43"/>
      <c r="Z1142" s="43"/>
      <c r="AA1142" s="43"/>
      <c r="AB1142" s="43"/>
      <c r="AC1142" s="43"/>
      <c r="AD1142" s="43"/>
      <c r="AE1142" s="43"/>
      <c r="AF1142" s="43"/>
      <c r="AG1142" s="43"/>
      <c r="AH1142" s="43"/>
      <c r="AI1142" s="43"/>
      <c r="AJ1142" s="43"/>
      <c r="AK1142" s="17"/>
    </row>
    <row r="1143" spans="2:37" x14ac:dyDescent="0.3">
      <c r="B1143" s="14"/>
      <c r="D1143" s="1"/>
      <c r="E1143" s="1"/>
      <c r="F1143" s="13" t="s">
        <v>228</v>
      </c>
      <c r="G1143" s="1"/>
      <c r="H1143" s="1"/>
      <c r="I1143" s="1"/>
      <c r="J1143" s="1"/>
      <c r="K1143" s="40">
        <v>53646.218697926946</v>
      </c>
      <c r="L1143" s="40">
        <v>1229.8191125237474</v>
      </c>
      <c r="M1143" s="40">
        <v>933.99316652161269</v>
      </c>
      <c r="N1143" s="40">
        <v>1080.864092864259</v>
      </c>
      <c r="O1143" s="40">
        <v>1232.4910943419591</v>
      </c>
      <c r="P1143" s="40">
        <v>1388.9999091673915</v>
      </c>
      <c r="Q1143" s="40">
        <v>1526.8033461496225</v>
      </c>
      <c r="R1143" s="40">
        <v>1664.5682858607929</v>
      </c>
      <c r="S1143" s="40">
        <v>1790.1019848896992</v>
      </c>
      <c r="T1143" s="40">
        <v>1942.5047878315979</v>
      </c>
      <c r="U1143" s="40">
        <v>2096.3266367073147</v>
      </c>
      <c r="V1143" s="40">
        <v>2250.6839916418444</v>
      </c>
      <c r="W1143" s="40">
        <v>2406.4154238295969</v>
      </c>
      <c r="X1143" s="40">
        <v>2563.3945964096433</v>
      </c>
      <c r="Y1143" s="40">
        <v>2575.8316897648583</v>
      </c>
      <c r="Z1143" s="40">
        <v>2587.8692329370133</v>
      </c>
      <c r="AA1143" s="40">
        <v>2598.7477016486196</v>
      </c>
      <c r="AB1143" s="40">
        <v>2608.9062165883979</v>
      </c>
      <c r="AC1143" s="40">
        <v>2619.0053727863178</v>
      </c>
      <c r="AD1143" s="40">
        <v>2627.9454532722848</v>
      </c>
      <c r="AE1143" s="40">
        <v>2636.4253499271254</v>
      </c>
      <c r="AF1143" s="40">
        <v>2644.2472039328331</v>
      </c>
      <c r="AG1143" s="40">
        <v>2650.9482787100524</v>
      </c>
      <c r="AH1143" s="40">
        <v>2658.0106054673506</v>
      </c>
      <c r="AI1143" s="40">
        <v>2663.3151720559822</v>
      </c>
      <c r="AJ1143" s="40">
        <v>2667.999992097029</v>
      </c>
      <c r="AK1143" s="17"/>
    </row>
    <row r="1144" spans="2:37" x14ac:dyDescent="0.3">
      <c r="B1144" s="14"/>
      <c r="D1144" s="1"/>
      <c r="E1144" s="1"/>
      <c r="F1144" s="1"/>
      <c r="G1144" s="1"/>
      <c r="H1144" s="1"/>
      <c r="I1144" s="1"/>
      <c r="J1144" s="1"/>
      <c r="K1144" s="1"/>
      <c r="L1144" s="1"/>
      <c r="M1144" s="1"/>
      <c r="N1144" s="1"/>
      <c r="O1144" s="1"/>
      <c r="P1144" s="1"/>
      <c r="Q1144" s="1"/>
      <c r="R1144" s="1"/>
      <c r="S1144" s="1"/>
      <c r="T1144" s="1"/>
      <c r="U1144" s="1"/>
      <c r="V1144" s="1"/>
      <c r="W1144" s="1"/>
      <c r="X1144" s="1"/>
      <c r="Y1144" s="1"/>
      <c r="Z1144" s="1"/>
      <c r="AA1144" s="1"/>
      <c r="AB1144" s="1"/>
      <c r="AC1144" s="1"/>
      <c r="AD1144" s="1"/>
      <c r="AE1144" s="1"/>
      <c r="AF1144" s="1"/>
      <c r="AG1144" s="1"/>
      <c r="AH1144" s="1"/>
      <c r="AI1144" s="1"/>
      <c r="AJ1144" s="1"/>
      <c r="AK1144" s="17"/>
    </row>
    <row r="1145" spans="2:37" ht="14.5" x14ac:dyDescent="0.35">
      <c r="B1145" s="14"/>
      <c r="D1145"/>
      <c r="E1145" s="38"/>
      <c r="F1145" s="16" t="s">
        <v>27</v>
      </c>
      <c r="G1145" s="39"/>
      <c r="H1145" s="39"/>
      <c r="I1145" s="39"/>
      <c r="J1145" s="39"/>
      <c r="K1145" s="40">
        <v>47697.415151612608</v>
      </c>
      <c r="L1145" s="40">
        <v>729.74738357768229</v>
      </c>
      <c r="M1145" s="40">
        <v>856.24601197431491</v>
      </c>
      <c r="N1145" s="40">
        <v>986.10779833585025</v>
      </c>
      <c r="O1145" s="40">
        <v>1119.6456446657426</v>
      </c>
      <c r="P1145" s="40">
        <v>1256.9497853140842</v>
      </c>
      <c r="Q1145" s="40">
        <v>1378.2893264209347</v>
      </c>
      <c r="R1145" s="40">
        <v>1499.2847514192504</v>
      </c>
      <c r="S1145" s="40">
        <v>1607.8357516472756</v>
      </c>
      <c r="T1145" s="40">
        <v>1743.0174184456973</v>
      </c>
      <c r="U1145" s="40">
        <v>1879.3563115262759</v>
      </c>
      <c r="V1145" s="40">
        <v>2016.1615441336623</v>
      </c>
      <c r="W1145" s="40">
        <v>2154.1052167811699</v>
      </c>
      <c r="X1145" s="40">
        <v>2293.0974645812166</v>
      </c>
      <c r="Y1145" s="40">
        <v>2303.6744642986851</v>
      </c>
      <c r="Z1145" s="40">
        <v>2313.9066226552568</v>
      </c>
      <c r="AA1145" s="40">
        <v>2323.1438322966042</v>
      </c>
      <c r="AB1145" s="40">
        <v>2331.7705052556885</v>
      </c>
      <c r="AC1145" s="40">
        <v>2340.3378196556591</v>
      </c>
      <c r="AD1145" s="40">
        <v>2347.9101842902551</v>
      </c>
      <c r="AE1145" s="40">
        <v>2355.0953098702694</v>
      </c>
      <c r="AF1145" s="40">
        <v>2361.6953377652362</v>
      </c>
      <c r="AG1145" s="40">
        <v>2367.3569481144218</v>
      </c>
      <c r="AH1145" s="40">
        <v>2373.3068661886068</v>
      </c>
      <c r="AI1145" s="40">
        <v>2377.736094784605</v>
      </c>
      <c r="AJ1145" s="40">
        <v>2381.6367576141652</v>
      </c>
      <c r="AK1145" s="17"/>
    </row>
    <row r="1146" spans="2:37" ht="14.5" x14ac:dyDescent="0.35">
      <c r="B1146" s="14"/>
      <c r="C1146" s="29"/>
      <c r="D1146"/>
      <c r="E1146" s="38"/>
      <c r="F1146" s="41" t="s">
        <v>28</v>
      </c>
      <c r="G1146" s="42"/>
      <c r="H1146" s="42"/>
      <c r="I1146" s="42"/>
      <c r="J1146" s="42"/>
      <c r="K1146" s="26">
        <v>7352.5783180106519</v>
      </c>
      <c r="L1146" s="26">
        <v>150.19477499853531</v>
      </c>
      <c r="M1146" s="26">
        <v>169.47384422624739</v>
      </c>
      <c r="N1146" s="26">
        <v>186.90914884557804</v>
      </c>
      <c r="O1146" s="26">
        <v>202.43811688922497</v>
      </c>
      <c r="P1146" s="26">
        <v>216.00984734710644</v>
      </c>
      <c r="Q1146" s="26">
        <v>227.70584202223512</v>
      </c>
      <c r="R1146" s="26">
        <v>237.45514414601436</v>
      </c>
      <c r="S1146" s="26">
        <v>246.32687107627501</v>
      </c>
      <c r="T1146" s="26">
        <v>266.71708890000241</v>
      </c>
      <c r="U1146" s="26">
        <v>287.02567480317674</v>
      </c>
      <c r="V1146" s="26">
        <v>307.42833803843592</v>
      </c>
      <c r="W1146" s="26">
        <v>327.80053796849899</v>
      </c>
      <c r="X1146" s="26">
        <v>348.19269139920863</v>
      </c>
      <c r="Y1146" s="26">
        <v>348.28046760830841</v>
      </c>
      <c r="Z1146" s="26">
        <v>348.3506886035608</v>
      </c>
      <c r="AA1146" s="26">
        <v>348.38579913031128</v>
      </c>
      <c r="AB1146" s="26">
        <v>348.4209096895388</v>
      </c>
      <c r="AC1146" s="26">
        <v>348.429687256612</v>
      </c>
      <c r="AD1146" s="26">
        <v>348.40335438749372</v>
      </c>
      <c r="AE1146" s="26">
        <v>348.38579913031128</v>
      </c>
      <c r="AF1146" s="26">
        <v>348.28924523526251</v>
      </c>
      <c r="AG1146" s="26">
        <v>348.22780181187608</v>
      </c>
      <c r="AH1146" s="26">
        <v>348.113692816747</v>
      </c>
      <c r="AI1146" s="26">
        <v>347.91180738667833</v>
      </c>
      <c r="AJ1146" s="26">
        <v>347.70114429341265</v>
      </c>
      <c r="AK1146" s="17"/>
    </row>
    <row r="1147" spans="2:37" ht="14.5" x14ac:dyDescent="0.35">
      <c r="B1147" s="14"/>
      <c r="C1147" s="29"/>
      <c r="D1147"/>
      <c r="E1147" s="38"/>
      <c r="F1147" s="41" t="s">
        <v>29</v>
      </c>
      <c r="G1147" s="42"/>
      <c r="H1147" s="42"/>
      <c r="I1147" s="42"/>
      <c r="J1147" s="42"/>
      <c r="K1147" s="26">
        <v>9657.2060422685518</v>
      </c>
      <c r="L1147" s="26">
        <v>108.21903344548915</v>
      </c>
      <c r="M1147" s="26">
        <v>136.25309404632924</v>
      </c>
      <c r="N1147" s="26">
        <v>166.06187564081955</v>
      </c>
      <c r="O1147" s="26">
        <v>197.76340056381187</v>
      </c>
      <c r="P1147" s="26">
        <v>231.419889885082</v>
      </c>
      <c r="Q1147" s="26">
        <v>260.27312272863907</v>
      </c>
      <c r="R1147" s="26">
        <v>289.661957324404</v>
      </c>
      <c r="S1147" s="26">
        <v>319.42440034049167</v>
      </c>
      <c r="T1147" s="26">
        <v>349.6047084971633</v>
      </c>
      <c r="U1147" s="26">
        <v>380.24385965366758</v>
      </c>
      <c r="V1147" s="26">
        <v>411.00422623014538</v>
      </c>
      <c r="W1147" s="26">
        <v>442.1775506768434</v>
      </c>
      <c r="X1147" s="26">
        <v>473.69991529486413</v>
      </c>
      <c r="Y1147" s="26">
        <v>476.95975824133137</v>
      </c>
      <c r="Z1147" s="26">
        <v>480.12372312853216</v>
      </c>
      <c r="AA1147" s="26">
        <v>483.00005510179221</v>
      </c>
      <c r="AB1147" s="26">
        <v>485.68463192875095</v>
      </c>
      <c r="AC1147" s="26">
        <v>488.3692084354463</v>
      </c>
      <c r="AD1147" s="26">
        <v>490.76615167549892</v>
      </c>
      <c r="AE1147" s="26">
        <v>493.03525806343083</v>
      </c>
      <c r="AF1147" s="26">
        <v>495.17652727057282</v>
      </c>
      <c r="AG1147" s="26">
        <v>496.99820480070696</v>
      </c>
      <c r="AH1147" s="26">
        <v>498.94771826908703</v>
      </c>
      <c r="AI1147" s="26">
        <v>500.48176167591066</v>
      </c>
      <c r="AJ1147" s="26">
        <v>501.85600934974423</v>
      </c>
      <c r="AK1147" s="17"/>
    </row>
    <row r="1148" spans="2:37" ht="14.5" x14ac:dyDescent="0.35">
      <c r="B1148" s="14"/>
      <c r="C1148" s="29"/>
      <c r="D1148"/>
      <c r="E1148" s="38"/>
      <c r="F1148" s="41" t="s">
        <v>30</v>
      </c>
      <c r="G1148" s="42"/>
      <c r="H1148" s="42"/>
      <c r="I1148" s="42"/>
      <c r="J1148" s="42"/>
      <c r="K1148" s="26">
        <v>0</v>
      </c>
      <c r="L1148" s="26">
        <v>0</v>
      </c>
      <c r="M1148" s="26">
        <v>0</v>
      </c>
      <c r="N1148" s="26">
        <v>0</v>
      </c>
      <c r="O1148" s="26">
        <v>0</v>
      </c>
      <c r="P1148" s="26">
        <v>0</v>
      </c>
      <c r="Q1148" s="26">
        <v>0</v>
      </c>
      <c r="R1148" s="26">
        <v>0</v>
      </c>
      <c r="S1148" s="26">
        <v>0</v>
      </c>
      <c r="T1148" s="26">
        <v>0</v>
      </c>
      <c r="U1148" s="26">
        <v>0</v>
      </c>
      <c r="V1148" s="26">
        <v>0</v>
      </c>
      <c r="W1148" s="26">
        <v>0</v>
      </c>
      <c r="X1148" s="26">
        <v>0</v>
      </c>
      <c r="Y1148" s="26">
        <v>0</v>
      </c>
      <c r="Z1148" s="26">
        <v>0</v>
      </c>
      <c r="AA1148" s="26">
        <v>0</v>
      </c>
      <c r="AB1148" s="26">
        <v>0</v>
      </c>
      <c r="AC1148" s="26">
        <v>0</v>
      </c>
      <c r="AD1148" s="26">
        <v>0</v>
      </c>
      <c r="AE1148" s="26">
        <v>0</v>
      </c>
      <c r="AF1148" s="26">
        <v>0</v>
      </c>
      <c r="AG1148" s="26">
        <v>0</v>
      </c>
      <c r="AH1148" s="26">
        <v>0</v>
      </c>
      <c r="AI1148" s="26">
        <v>0</v>
      </c>
      <c r="AJ1148" s="26">
        <v>0</v>
      </c>
      <c r="AK1148" s="17"/>
    </row>
    <row r="1149" spans="2:37" ht="14.5" x14ac:dyDescent="0.35">
      <c r="B1149" s="14"/>
      <c r="C1149" s="29"/>
      <c r="D1149"/>
      <c r="E1149" s="38"/>
      <c r="F1149" s="41" t="s">
        <v>31</v>
      </c>
      <c r="G1149" s="42"/>
      <c r="H1149" s="42"/>
      <c r="I1149" s="42"/>
      <c r="J1149" s="42"/>
      <c r="K1149" s="26">
        <v>12614.636425203316</v>
      </c>
      <c r="L1149" s="26">
        <v>141.36011546472918</v>
      </c>
      <c r="M1149" s="26">
        <v>177.97934885934379</v>
      </c>
      <c r="N1149" s="26">
        <v>216.91679520220509</v>
      </c>
      <c r="O1149" s="26">
        <v>258.32662008092638</v>
      </c>
      <c r="P1149" s="26">
        <v>302.29009919468734</v>
      </c>
      <c r="Q1149" s="26">
        <v>339.97936878468437</v>
      </c>
      <c r="R1149" s="26">
        <v>378.36826322924412</v>
      </c>
      <c r="S1149" s="26">
        <v>417.24518023096351</v>
      </c>
      <c r="T1149" s="26">
        <v>456.66792972296645</v>
      </c>
      <c r="U1149" s="26">
        <v>496.69003865638604</v>
      </c>
      <c r="V1149" s="26">
        <v>536.87048411544254</v>
      </c>
      <c r="W1149" s="26">
        <v>577.59035198807851</v>
      </c>
      <c r="X1149" s="26">
        <v>618.76615036895419</v>
      </c>
      <c r="Y1149" s="26">
        <v>623.02429018630539</v>
      </c>
      <c r="Z1149" s="26">
        <v>627.15719017202127</v>
      </c>
      <c r="AA1149" s="26">
        <v>630.91437231373538</v>
      </c>
      <c r="AB1149" s="26">
        <v>634.42107606214734</v>
      </c>
      <c r="AC1149" s="26">
        <v>637.9277793922181</v>
      </c>
      <c r="AD1149" s="26">
        <v>641.05876441757334</v>
      </c>
      <c r="AE1149" s="26">
        <v>644.02276373254949</v>
      </c>
      <c r="AF1149" s="26">
        <v>646.81977690782549</v>
      </c>
      <c r="AG1149" s="26">
        <v>649.19932639926481</v>
      </c>
      <c r="AH1149" s="26">
        <v>651.74586040734266</v>
      </c>
      <c r="AI1149" s="26">
        <v>653.74969047505181</v>
      </c>
      <c r="AJ1149" s="26">
        <v>655.54478883866909</v>
      </c>
      <c r="AK1149" s="17"/>
    </row>
    <row r="1150" spans="2:37" ht="14.5" x14ac:dyDescent="0.35">
      <c r="B1150" s="14"/>
      <c r="C1150" s="29"/>
      <c r="D1150"/>
      <c r="E1150" s="38"/>
      <c r="F1150" s="41" t="s">
        <v>32</v>
      </c>
      <c r="G1150" s="42"/>
      <c r="H1150" s="42"/>
      <c r="I1150" s="42"/>
      <c r="J1150" s="42"/>
      <c r="K1150" s="26">
        <v>2575.5763139614451</v>
      </c>
      <c r="L1150" s="26">
        <v>28.862010196535916</v>
      </c>
      <c r="M1150" s="26">
        <v>36.338692598428857</v>
      </c>
      <c r="N1150" s="26">
        <v>44.288692990548917</v>
      </c>
      <c r="O1150" s="26">
        <v>52.743487923032021</v>
      </c>
      <c r="P1150" s="26">
        <v>61.719671751724221</v>
      </c>
      <c r="Q1150" s="26">
        <v>69.414827345155373</v>
      </c>
      <c r="R1150" s="26">
        <v>77.252827896089258</v>
      </c>
      <c r="S1150" s="26">
        <v>85.190469791928493</v>
      </c>
      <c r="T1150" s="26">
        <v>93.239556297503441</v>
      </c>
      <c r="U1150" s="26">
        <v>101.411016205595</v>
      </c>
      <c r="V1150" s="26">
        <v>109.6148042594467</v>
      </c>
      <c r="W1150" s="26">
        <v>117.92872815430131</v>
      </c>
      <c r="X1150" s="26">
        <v>126.3357410434204</v>
      </c>
      <c r="Y1150" s="26">
        <v>127.20514097580322</v>
      </c>
      <c r="Z1150" s="26">
        <v>128.04897023511617</v>
      </c>
      <c r="AA1150" s="26">
        <v>128.81608781229056</v>
      </c>
      <c r="AB1150" s="26">
        <v>129.53206430261926</v>
      </c>
      <c r="AC1150" s="26">
        <v>130.24804070753373</v>
      </c>
      <c r="AD1150" s="26">
        <v>130.88730533624403</v>
      </c>
      <c r="AE1150" s="26">
        <v>131.49247588360899</v>
      </c>
      <c r="AF1150" s="26">
        <v>132.0635522619726</v>
      </c>
      <c r="AG1150" s="26">
        <v>132.54939355786641</v>
      </c>
      <c r="AH1150" s="26">
        <v>133.0693286913752</v>
      </c>
      <c r="AI1150" s="26">
        <v>133.47845798259155</v>
      </c>
      <c r="AJ1150" s="26">
        <v>133.84496976071355</v>
      </c>
      <c r="AK1150" s="17"/>
    </row>
    <row r="1151" spans="2:37" ht="14.5" x14ac:dyDescent="0.35">
      <c r="B1151" s="14"/>
      <c r="C1151" s="29"/>
      <c r="D1151"/>
      <c r="E1151" s="38"/>
      <c r="F1151" s="41" t="s">
        <v>33</v>
      </c>
      <c r="G1151" s="42"/>
      <c r="H1151" s="42"/>
      <c r="I1151" s="42"/>
      <c r="J1151" s="42"/>
      <c r="K1151" s="26">
        <v>8955.2181241449762</v>
      </c>
      <c r="L1151" s="26">
        <v>138.98900361152292</v>
      </c>
      <c r="M1151" s="26">
        <v>162.93062130589144</v>
      </c>
      <c r="N1151" s="26">
        <v>186.96604410501286</v>
      </c>
      <c r="O1151" s="26">
        <v>211.04191179637698</v>
      </c>
      <c r="P1151" s="26">
        <v>235.10816675735336</v>
      </c>
      <c r="Q1151" s="26">
        <v>259.25627491715346</v>
      </c>
      <c r="R1151" s="26">
        <v>283.41340559006767</v>
      </c>
      <c r="S1151" s="26">
        <v>308.92172630818209</v>
      </c>
      <c r="T1151" s="26">
        <v>334.49336314335</v>
      </c>
      <c r="U1151" s="26">
        <v>359.96262432738035</v>
      </c>
      <c r="V1151" s="26">
        <v>385.54986911469013</v>
      </c>
      <c r="W1151" s="26">
        <v>411.09890947554362</v>
      </c>
      <c r="X1151" s="26">
        <v>436.67297378055184</v>
      </c>
      <c r="Y1151" s="26">
        <v>436.78305506370788</v>
      </c>
      <c r="Z1151" s="26">
        <v>436.8711201253135</v>
      </c>
      <c r="AA1151" s="26">
        <v>436.91515269264141</v>
      </c>
      <c r="AB1151" s="26">
        <v>436.95918530069935</v>
      </c>
      <c r="AC1151" s="26">
        <v>436.97019336149748</v>
      </c>
      <c r="AD1151" s="26">
        <v>436.93716896853897</v>
      </c>
      <c r="AE1151" s="26">
        <v>436.91515269264141</v>
      </c>
      <c r="AF1151" s="26">
        <v>436.79406319960361</v>
      </c>
      <c r="AG1151" s="26">
        <v>436.71700620480681</v>
      </c>
      <c r="AH1151" s="26">
        <v>436.57390063289517</v>
      </c>
      <c r="AI1151" s="26">
        <v>436.32071349459898</v>
      </c>
      <c r="AJ1151" s="26">
        <v>436.05651817495431</v>
      </c>
      <c r="AK1151" s="17"/>
    </row>
    <row r="1152" spans="2:37" ht="14.5" x14ac:dyDescent="0.35">
      <c r="B1152" s="14"/>
      <c r="C1152" s="29"/>
      <c r="D1152"/>
      <c r="E1152" s="38"/>
      <c r="F1152" s="41" t="s">
        <v>34</v>
      </c>
      <c r="G1152" s="42"/>
      <c r="H1152" s="42"/>
      <c r="I1152" s="42"/>
      <c r="J1152" s="42"/>
      <c r="K1152" s="26">
        <v>3381.3425066400659</v>
      </c>
      <c r="L1152" s="26">
        <v>37.891458069250902</v>
      </c>
      <c r="M1152" s="26">
        <v>47.707212266525602</v>
      </c>
      <c r="N1152" s="26">
        <v>58.144361462207762</v>
      </c>
      <c r="O1152" s="26">
        <v>69.24422961022573</v>
      </c>
      <c r="P1152" s="26">
        <v>81.028602592243473</v>
      </c>
      <c r="Q1152" s="26">
        <v>91.131179076671927</v>
      </c>
      <c r="R1152" s="26">
        <v>101.42128940509674</v>
      </c>
      <c r="S1152" s="26">
        <v>111.84221376264618</v>
      </c>
      <c r="T1152" s="26">
        <v>122.40944805245918</v>
      </c>
      <c r="U1152" s="26">
        <v>133.13734012801456</v>
      </c>
      <c r="V1152" s="26">
        <v>143.9076741738688</v>
      </c>
      <c r="W1152" s="26">
        <v>154.82259993640756</v>
      </c>
      <c r="X1152" s="26">
        <v>165.85973748180075</v>
      </c>
      <c r="Y1152" s="26">
        <v>167.00112821858482</v>
      </c>
      <c r="Z1152" s="26">
        <v>168.10894852559525</v>
      </c>
      <c r="AA1152" s="26">
        <v>169.116057985808</v>
      </c>
      <c r="AB1152" s="26">
        <v>170.05602692688734</v>
      </c>
      <c r="AC1152" s="26">
        <v>170.99599575583071</v>
      </c>
      <c r="AD1152" s="26">
        <v>171.83525361448253</v>
      </c>
      <c r="AE1152" s="26">
        <v>172.62975109626146</v>
      </c>
      <c r="AF1152" s="26">
        <v>173.37948808608837</v>
      </c>
      <c r="AG1152" s="26">
        <v>174.01732429244797</v>
      </c>
      <c r="AH1152" s="26">
        <v>174.69992055569935</v>
      </c>
      <c r="AI1152" s="26">
        <v>175.23704549181647</v>
      </c>
      <c r="AJ1152" s="26">
        <v>175.71822007314427</v>
      </c>
      <c r="AK1152" s="17"/>
    </row>
    <row r="1153" spans="2:37" ht="14.5" x14ac:dyDescent="0.35">
      <c r="B1153" s="14"/>
      <c r="C1153" s="29"/>
      <c r="D1153"/>
      <c r="E1153" s="38"/>
      <c r="F1153" s="41" t="s">
        <v>35</v>
      </c>
      <c r="G1153" s="42"/>
      <c r="H1153" s="42"/>
      <c r="I1153" s="42"/>
      <c r="J1153" s="42"/>
      <c r="K1153" s="26">
        <v>3160.8574213836005</v>
      </c>
      <c r="L1153" s="26">
        <v>124.23098779161904</v>
      </c>
      <c r="M1153" s="26">
        <v>125.56319867154856</v>
      </c>
      <c r="N1153" s="26">
        <v>126.82088008947802</v>
      </c>
      <c r="O1153" s="26">
        <v>128.08787780214465</v>
      </c>
      <c r="P1153" s="26">
        <v>129.37350778588745</v>
      </c>
      <c r="Q1153" s="26">
        <v>130.52871154639541</v>
      </c>
      <c r="R1153" s="26">
        <v>131.71186382833443</v>
      </c>
      <c r="S1153" s="26">
        <v>118.88489013678861</v>
      </c>
      <c r="T1153" s="26">
        <v>119.88532383225271</v>
      </c>
      <c r="U1153" s="26">
        <v>120.88575775205575</v>
      </c>
      <c r="V1153" s="26">
        <v>121.78614820163284</v>
      </c>
      <c r="W1153" s="26">
        <v>122.68653858149644</v>
      </c>
      <c r="X1153" s="26">
        <v>123.57025521241653</v>
      </c>
      <c r="Y1153" s="26">
        <v>124.42062400464357</v>
      </c>
      <c r="Z1153" s="26">
        <v>125.24598186511764</v>
      </c>
      <c r="AA1153" s="26">
        <v>125.99630726002538</v>
      </c>
      <c r="AB1153" s="26">
        <v>126.69661104504537</v>
      </c>
      <c r="AC1153" s="26">
        <v>127.39691474652078</v>
      </c>
      <c r="AD1153" s="26">
        <v>128.02218589042337</v>
      </c>
      <c r="AE1153" s="26">
        <v>128.61410927146588</v>
      </c>
      <c r="AF1153" s="26">
        <v>129.17268480391095</v>
      </c>
      <c r="AG1153" s="26">
        <v>129.64789104745287</v>
      </c>
      <c r="AH1153" s="26">
        <v>130.15644481545982</v>
      </c>
      <c r="AI1153" s="26">
        <v>130.55661827795691</v>
      </c>
      <c r="AJ1153" s="26">
        <v>130.91510712352692</v>
      </c>
      <c r="AK1153" s="17"/>
    </row>
    <row r="1154" spans="2:37" ht="14.5" x14ac:dyDescent="0.35">
      <c r="B1154" s="14"/>
      <c r="C1154" s="29"/>
      <c r="D1154"/>
      <c r="E1154" s="38"/>
      <c r="F1154" s="15"/>
      <c r="G1154" s="43"/>
      <c r="H1154" s="43"/>
      <c r="I1154" s="43"/>
      <c r="J1154" s="43"/>
      <c r="K1154" s="26"/>
      <c r="L1154" s="26"/>
      <c r="M1154" s="26"/>
      <c r="N1154" s="26"/>
      <c r="O1154" s="26"/>
      <c r="P1154" s="26"/>
      <c r="Q1154" s="26"/>
      <c r="R1154" s="26"/>
      <c r="S1154" s="26"/>
      <c r="T1154" s="26"/>
      <c r="U1154" s="26"/>
      <c r="V1154" s="26"/>
      <c r="W1154" s="26"/>
      <c r="X1154" s="26"/>
      <c r="Y1154" s="26"/>
      <c r="Z1154" s="26"/>
      <c r="AA1154" s="26"/>
      <c r="AB1154" s="26"/>
      <c r="AC1154" s="26"/>
      <c r="AD1154" s="26"/>
      <c r="AE1154" s="26"/>
      <c r="AF1154" s="26"/>
      <c r="AG1154" s="26"/>
      <c r="AH1154" s="26"/>
      <c r="AI1154" s="26"/>
      <c r="AJ1154" s="26"/>
      <c r="AK1154" s="17"/>
    </row>
    <row r="1155" spans="2:37" ht="14.5" x14ac:dyDescent="0.35">
      <c r="B1155" s="14"/>
      <c r="C1155" s="29"/>
      <c r="D1155"/>
      <c r="E1155" s="38"/>
      <c r="F1155" s="16" t="s">
        <v>36</v>
      </c>
      <c r="G1155" s="43"/>
      <c r="H1155" s="43"/>
      <c r="I1155" s="43"/>
      <c r="J1155" s="43"/>
      <c r="K1155" s="40">
        <v>5510.4825025702139</v>
      </c>
      <c r="L1155" s="40">
        <v>61.750685201943135</v>
      </c>
      <c r="M1155" s="40">
        <v>77.747154547297754</v>
      </c>
      <c r="N1155" s="40">
        <v>94.756294528408674</v>
      </c>
      <c r="O1155" s="40">
        <v>112.84544967621646</v>
      </c>
      <c r="P1155" s="40">
        <v>132.05012385330727</v>
      </c>
      <c r="Q1155" s="40">
        <v>148.5140197286878</v>
      </c>
      <c r="R1155" s="40">
        <v>165.28353444154263</v>
      </c>
      <c r="S1155" s="40">
        <v>182.26623324242354</v>
      </c>
      <c r="T1155" s="40">
        <v>199.48736938590059</v>
      </c>
      <c r="U1155" s="40">
        <v>216.97032518103865</v>
      </c>
      <c r="V1155" s="40">
        <v>234.52244750818207</v>
      </c>
      <c r="W1155" s="40">
        <v>252.310207048427</v>
      </c>
      <c r="X1155" s="40">
        <v>270.29713182842653</v>
      </c>
      <c r="Y1155" s="40">
        <v>272.15722546617343</v>
      </c>
      <c r="Z1155" s="40">
        <v>273.96261028175627</v>
      </c>
      <c r="AA1155" s="40">
        <v>275.60386935201529</v>
      </c>
      <c r="AB1155" s="40">
        <v>277.1357113327096</v>
      </c>
      <c r="AC1155" s="40">
        <v>278.66755313065886</v>
      </c>
      <c r="AD1155" s="40">
        <v>280.03526898202955</v>
      </c>
      <c r="AE1155" s="40">
        <v>281.33004005685609</v>
      </c>
      <c r="AF1155" s="40">
        <v>282.55186616759693</v>
      </c>
      <c r="AG1155" s="40">
        <v>283.59133059563061</v>
      </c>
      <c r="AH1155" s="40">
        <v>284.70373927874385</v>
      </c>
      <c r="AI1155" s="40">
        <v>285.57907727137712</v>
      </c>
      <c r="AJ1155" s="40">
        <v>286.36323448286385</v>
      </c>
      <c r="AK1155" s="17"/>
    </row>
    <row r="1156" spans="2:37" ht="14.5" x14ac:dyDescent="0.35">
      <c r="B1156" s="14"/>
      <c r="C1156" s="29"/>
      <c r="D1156"/>
      <c r="E1156" s="38"/>
      <c r="F1156" s="41" t="s">
        <v>37</v>
      </c>
      <c r="G1156" s="43"/>
      <c r="H1156" s="43"/>
      <c r="I1156" s="43"/>
      <c r="J1156" s="43"/>
      <c r="K1156" s="26">
        <v>1490.0733518839336</v>
      </c>
      <c r="L1156" s="26">
        <v>16.697821005160989</v>
      </c>
      <c r="M1156" s="26">
        <v>21.02337919078694</v>
      </c>
      <c r="N1156" s="26">
        <v>25.622770661950408</v>
      </c>
      <c r="O1156" s="26">
        <v>30.514205855015703</v>
      </c>
      <c r="P1156" s="26">
        <v>35.707285264949263</v>
      </c>
      <c r="Q1156" s="26">
        <v>40.159238882559677</v>
      </c>
      <c r="R1156" s="26">
        <v>44.693833990337559</v>
      </c>
      <c r="S1156" s="26">
        <v>49.286075579791998</v>
      </c>
      <c r="T1156" s="26">
        <v>53.942792309151294</v>
      </c>
      <c r="U1156" s="26">
        <v>58.67030691977736</v>
      </c>
      <c r="V1156" s="26">
        <v>63.416524648712105</v>
      </c>
      <c r="W1156" s="26">
        <v>68.226460342778026</v>
      </c>
      <c r="X1156" s="26">
        <v>73.090251723027777</v>
      </c>
      <c r="Y1156" s="26">
        <v>73.593234167908562</v>
      </c>
      <c r="Z1156" s="26">
        <v>74.081422961238573</v>
      </c>
      <c r="AA1156" s="26">
        <v>74.52523099492528</v>
      </c>
      <c r="AB1156" s="26">
        <v>74.939451875522408</v>
      </c>
      <c r="AC1156" s="26">
        <v>75.353672706703975</v>
      </c>
      <c r="AD1156" s="26">
        <v>75.723512723821585</v>
      </c>
      <c r="AE1156" s="26">
        <v>76.073627958647066</v>
      </c>
      <c r="AF1156" s="26">
        <v>76.404018360467916</v>
      </c>
      <c r="AG1156" s="26">
        <v>76.685096876500182</v>
      </c>
      <c r="AH1156" s="26">
        <v>76.985900033816861</v>
      </c>
      <c r="AI1156" s="26">
        <v>77.222597603604257</v>
      </c>
      <c r="AJ1156" s="26">
        <v>77.434639246777778</v>
      </c>
      <c r="AK1156" s="17"/>
    </row>
    <row r="1157" spans="2:37" ht="14.5" x14ac:dyDescent="0.35">
      <c r="B1157" s="14"/>
      <c r="C1157" s="29"/>
      <c r="D1157"/>
      <c r="E1157" s="38"/>
      <c r="F1157" s="41" t="s">
        <v>38</v>
      </c>
      <c r="G1157" s="43"/>
      <c r="H1157" s="43"/>
      <c r="I1157" s="43"/>
      <c r="J1157" s="43"/>
      <c r="K1157" s="26">
        <v>3656.4849995479003</v>
      </c>
      <c r="L1157" s="26">
        <v>40.974715743566158</v>
      </c>
      <c r="M1157" s="26">
        <v>51.589185561723738</v>
      </c>
      <c r="N1157" s="26">
        <v>62.875613776881664</v>
      </c>
      <c r="O1157" s="26">
        <v>74.878686905523921</v>
      </c>
      <c r="P1157" s="26">
        <v>87.621963563599593</v>
      </c>
      <c r="Q1157" s="26">
        <v>98.546594623469375</v>
      </c>
      <c r="R1157" s="26">
        <v>109.67401930336838</v>
      </c>
      <c r="S1157" s="26">
        <v>120.94290245258404</v>
      </c>
      <c r="T1157" s="26">
        <v>132.37000088805243</v>
      </c>
      <c r="U1157" s="26">
        <v>143.97082995934784</v>
      </c>
      <c r="V1157" s="26">
        <v>155.61755453736711</v>
      </c>
      <c r="W1157" s="26">
        <v>167.42063637351021</v>
      </c>
      <c r="X1157" s="26">
        <v>179.35587446117106</v>
      </c>
      <c r="Y1157" s="26">
        <v>180.59014105779008</v>
      </c>
      <c r="Z1157" s="26">
        <v>181.788105572424</v>
      </c>
      <c r="AA1157" s="26">
        <v>182.8771643196344</v>
      </c>
      <c r="AB1157" s="26">
        <v>183.89361927098827</v>
      </c>
      <c r="AC1157" s="26">
        <v>184.91007410108156</v>
      </c>
      <c r="AD1157" s="26">
        <v>185.81762303020861</v>
      </c>
      <c r="AE1157" s="26">
        <v>186.67676939547582</v>
      </c>
      <c r="AF1157" s="26">
        <v>187.48751307243987</v>
      </c>
      <c r="AG1157" s="26">
        <v>188.1772505113839</v>
      </c>
      <c r="AH1157" s="26">
        <v>188.91539016816955</v>
      </c>
      <c r="AI1157" s="26">
        <v>189.49622138178921</v>
      </c>
      <c r="AJ1157" s="26">
        <v>190.0165495163493</v>
      </c>
      <c r="AK1157" s="17"/>
    </row>
    <row r="1158" spans="2:37" ht="14.5" x14ac:dyDescent="0.35">
      <c r="B1158" s="14"/>
      <c r="C1158" s="29"/>
      <c r="D1158"/>
      <c r="E1158" s="38"/>
      <c r="F1158" s="41" t="s">
        <v>39</v>
      </c>
      <c r="G1158" s="43"/>
      <c r="H1158" s="43"/>
      <c r="I1158" s="43"/>
      <c r="J1158" s="43"/>
      <c r="K1158" s="26">
        <v>363.92415113838007</v>
      </c>
      <c r="L1158" s="26">
        <v>4.078148453215988</v>
      </c>
      <c r="M1158" s="26">
        <v>5.1345897947870789</v>
      </c>
      <c r="N1158" s="26">
        <v>6.2579100895766002</v>
      </c>
      <c r="O1158" s="26">
        <v>7.4525569156768388</v>
      </c>
      <c r="P1158" s="26">
        <v>8.7208750247584099</v>
      </c>
      <c r="Q1158" s="26">
        <v>9.8081862226587617</v>
      </c>
      <c r="R1158" s="26">
        <v>10.915681147836686</v>
      </c>
      <c r="S1158" s="26">
        <v>12.037255210047515</v>
      </c>
      <c r="T1158" s="26">
        <v>13.174576188696882</v>
      </c>
      <c r="U1158" s="26">
        <v>14.329188301913435</v>
      </c>
      <c r="V1158" s="26">
        <v>15.488368322102833</v>
      </c>
      <c r="W1158" s="26">
        <v>16.663110332138785</v>
      </c>
      <c r="X1158" s="26">
        <v>17.851005644227712</v>
      </c>
      <c r="Y1158" s="26">
        <v>17.973850240474814</v>
      </c>
      <c r="Z1158" s="26">
        <v>18.093081748093731</v>
      </c>
      <c r="AA1158" s="26">
        <v>18.201474037455611</v>
      </c>
      <c r="AB1158" s="26">
        <v>18.302640186198897</v>
      </c>
      <c r="AC1158" s="26">
        <v>18.403806322873312</v>
      </c>
      <c r="AD1158" s="26">
        <v>18.494133227999395</v>
      </c>
      <c r="AE1158" s="26">
        <v>18.579642702733228</v>
      </c>
      <c r="AF1158" s="26">
        <v>18.660334734689176</v>
      </c>
      <c r="AG1158" s="26">
        <v>18.728983207746523</v>
      </c>
      <c r="AH1158" s="26">
        <v>18.802449076757476</v>
      </c>
      <c r="AI1158" s="26">
        <v>18.860258285983644</v>
      </c>
      <c r="AJ1158" s="26">
        <v>18.912045719736717</v>
      </c>
      <c r="AK1158" s="17"/>
    </row>
    <row r="1159" spans="2:37" ht="14.5" x14ac:dyDescent="0.35">
      <c r="B1159" s="14"/>
      <c r="C1159" s="29"/>
      <c r="D1159"/>
      <c r="E1159" s="38"/>
      <c r="F1159" s="16"/>
      <c r="G1159" s="43"/>
      <c r="H1159" s="43"/>
      <c r="I1159" s="43"/>
      <c r="J1159" s="43"/>
      <c r="K1159" s="40"/>
      <c r="L1159" s="40"/>
      <c r="M1159" s="40"/>
      <c r="N1159" s="40"/>
      <c r="O1159" s="40"/>
      <c r="P1159" s="40"/>
      <c r="Q1159" s="40"/>
      <c r="R1159" s="40"/>
      <c r="S1159" s="40"/>
      <c r="T1159" s="40"/>
      <c r="U1159" s="40"/>
      <c r="V1159" s="40"/>
      <c r="W1159" s="40"/>
      <c r="X1159" s="40"/>
      <c r="Y1159" s="40"/>
      <c r="Z1159" s="40"/>
      <c r="AA1159" s="40"/>
      <c r="AB1159" s="40"/>
      <c r="AC1159" s="40"/>
      <c r="AD1159" s="40"/>
      <c r="AE1159" s="40"/>
      <c r="AF1159" s="40"/>
      <c r="AG1159" s="40"/>
      <c r="AH1159" s="40"/>
      <c r="AI1159" s="40"/>
      <c r="AJ1159" s="40"/>
      <c r="AK1159" s="17"/>
    </row>
    <row r="1160" spans="2:37" ht="14.5" x14ac:dyDescent="0.35">
      <c r="B1160" s="14"/>
      <c r="C1160" s="29"/>
      <c r="D1160"/>
      <c r="E1160" s="38"/>
      <c r="F1160" s="16" t="s">
        <v>40</v>
      </c>
      <c r="G1160" s="43"/>
      <c r="H1160" s="43"/>
      <c r="I1160" s="43"/>
      <c r="J1160" s="43"/>
      <c r="K1160" s="40">
        <v>438.32104374412199</v>
      </c>
      <c r="L1160" s="40">
        <v>438.32104374412199</v>
      </c>
      <c r="M1160" s="40">
        <v>0</v>
      </c>
      <c r="N1160" s="40">
        <v>0</v>
      </c>
      <c r="O1160" s="40">
        <v>0</v>
      </c>
      <c r="P1160" s="40">
        <v>0</v>
      </c>
      <c r="Q1160" s="40">
        <v>0</v>
      </c>
      <c r="R1160" s="40">
        <v>0</v>
      </c>
      <c r="S1160" s="40">
        <v>0</v>
      </c>
      <c r="T1160" s="40">
        <v>0</v>
      </c>
      <c r="U1160" s="40">
        <v>0</v>
      </c>
      <c r="V1160" s="40">
        <v>0</v>
      </c>
      <c r="W1160" s="40">
        <v>0</v>
      </c>
      <c r="X1160" s="40">
        <v>0</v>
      </c>
      <c r="Y1160" s="40">
        <v>0</v>
      </c>
      <c r="Z1160" s="40">
        <v>0</v>
      </c>
      <c r="AA1160" s="40">
        <v>0</v>
      </c>
      <c r="AB1160" s="40">
        <v>0</v>
      </c>
      <c r="AC1160" s="40">
        <v>0</v>
      </c>
      <c r="AD1160" s="40">
        <v>0</v>
      </c>
      <c r="AE1160" s="40">
        <v>0</v>
      </c>
      <c r="AF1160" s="40">
        <v>0</v>
      </c>
      <c r="AG1160" s="40">
        <v>0</v>
      </c>
      <c r="AH1160" s="40">
        <v>0</v>
      </c>
      <c r="AI1160" s="40">
        <v>0</v>
      </c>
      <c r="AJ1160" s="40">
        <v>0</v>
      </c>
      <c r="AK1160" s="17"/>
    </row>
    <row r="1161" spans="2:37" ht="14.5" x14ac:dyDescent="0.35">
      <c r="B1161" s="14"/>
      <c r="C1161" s="29"/>
      <c r="D1161"/>
      <c r="E1161" s="38"/>
      <c r="F1161" s="41"/>
      <c r="G1161" s="43"/>
      <c r="H1161" s="43"/>
      <c r="I1161" s="43"/>
      <c r="J1161" s="43"/>
      <c r="K1161" s="26"/>
      <c r="L1161" s="26"/>
      <c r="M1161" s="26"/>
      <c r="N1161" s="26"/>
      <c r="O1161" s="26"/>
      <c r="P1161" s="26"/>
      <c r="Q1161" s="26"/>
      <c r="R1161" s="26"/>
      <c r="S1161" s="26"/>
      <c r="T1161" s="26"/>
      <c r="U1161" s="26"/>
      <c r="V1161" s="26"/>
      <c r="W1161" s="26"/>
      <c r="X1161" s="26"/>
      <c r="Y1161" s="26"/>
      <c r="Z1161" s="26"/>
      <c r="AA1161" s="26"/>
      <c r="AB1161" s="26"/>
      <c r="AC1161" s="26"/>
      <c r="AD1161" s="26"/>
      <c r="AE1161" s="26"/>
      <c r="AF1161" s="26"/>
      <c r="AG1161" s="26"/>
      <c r="AH1161" s="26"/>
      <c r="AI1161" s="26"/>
      <c r="AJ1161" s="26"/>
      <c r="AK1161" s="17"/>
    </row>
    <row r="1162" spans="2:37" ht="14.5" x14ac:dyDescent="0.35">
      <c r="B1162" s="14"/>
      <c r="C1162" s="29"/>
      <c r="D1162"/>
      <c r="E1162" s="38"/>
      <c r="F1162" s="16" t="s">
        <v>41</v>
      </c>
      <c r="G1162" s="43"/>
      <c r="H1162" s="43"/>
      <c r="I1162" s="43"/>
      <c r="J1162" s="43"/>
      <c r="K1162" s="40">
        <v>31498.009181320384</v>
      </c>
      <c r="L1162" s="40">
        <v>459.40590427132327</v>
      </c>
      <c r="M1162" s="40">
        <v>546.72250698991149</v>
      </c>
      <c r="N1162" s="40">
        <v>635.08068114334492</v>
      </c>
      <c r="O1162" s="40">
        <v>724.55013668956042</v>
      </c>
      <c r="P1162" s="40">
        <v>815.12778505087147</v>
      </c>
      <c r="Q1162" s="40">
        <v>896.35631306922824</v>
      </c>
      <c r="R1162" s="40">
        <v>976.48964086141541</v>
      </c>
      <c r="S1162" s="40">
        <v>1057.6842474073492</v>
      </c>
      <c r="T1162" s="40">
        <v>1151.1179380638223</v>
      </c>
      <c r="U1162" s="40">
        <v>1245.0893539925382</v>
      </c>
      <c r="V1162" s="40">
        <v>1339.4634955280153</v>
      </c>
      <c r="W1162" s="40">
        <v>1434.4185275864224</v>
      </c>
      <c r="X1162" s="40">
        <v>1529.9675565921348</v>
      </c>
      <c r="Y1162" s="40">
        <v>1535.292953834125</v>
      </c>
      <c r="Z1162" s="40">
        <v>1540.4279691360116</v>
      </c>
      <c r="AA1162" s="40">
        <v>1545.0314119489788</v>
      </c>
      <c r="AB1162" s="40">
        <v>1549.3332353550047</v>
      </c>
      <c r="AC1162" s="40">
        <v>1553.5757007178613</v>
      </c>
      <c r="AD1162" s="40">
        <v>1557.2865931098502</v>
      </c>
      <c r="AE1162" s="40">
        <v>1560.8161914391112</v>
      </c>
      <c r="AF1162" s="40">
        <v>1563.9666376046641</v>
      </c>
      <c r="AG1162" s="40">
        <v>1566.6935279738141</v>
      </c>
      <c r="AH1162" s="40">
        <v>1569.5027825483601</v>
      </c>
      <c r="AI1162" s="40">
        <v>1571.4606693389208</v>
      </c>
      <c r="AJ1162" s="40">
        <v>1573.1474210677497</v>
      </c>
      <c r="AK1162" s="17"/>
    </row>
    <row r="1163" spans="2:37" ht="14.5" x14ac:dyDescent="0.35">
      <c r="B1163" s="14"/>
      <c r="C1163" s="29"/>
      <c r="D1163"/>
      <c r="E1163" s="38"/>
      <c r="F1163" s="41"/>
      <c r="G1163" s="43"/>
      <c r="H1163" s="43"/>
      <c r="I1163" s="43"/>
      <c r="J1163" s="43"/>
      <c r="K1163" s="26"/>
      <c r="L1163" s="26"/>
      <c r="M1163" s="26"/>
      <c r="N1163" s="26"/>
      <c r="O1163" s="26"/>
      <c r="P1163" s="26"/>
      <c r="Q1163" s="26"/>
      <c r="R1163" s="26"/>
      <c r="S1163" s="26"/>
      <c r="T1163" s="26"/>
      <c r="U1163" s="26"/>
      <c r="V1163" s="26"/>
      <c r="W1163" s="26"/>
      <c r="X1163" s="26"/>
      <c r="Y1163" s="26"/>
      <c r="Z1163" s="26"/>
      <c r="AA1163" s="26"/>
      <c r="AB1163" s="26"/>
      <c r="AC1163" s="26"/>
      <c r="AD1163" s="26"/>
      <c r="AE1163" s="26"/>
      <c r="AF1163" s="26"/>
      <c r="AG1163" s="26"/>
      <c r="AH1163" s="26"/>
      <c r="AI1163" s="26"/>
      <c r="AJ1163" s="26"/>
      <c r="AK1163" s="17"/>
    </row>
    <row r="1164" spans="2:37" x14ac:dyDescent="0.35">
      <c r="B1164" s="14"/>
      <c r="C1164" s="48"/>
      <c r="D1164" s="48"/>
      <c r="E1164" s="48"/>
      <c r="F1164" s="48"/>
      <c r="G1164" s="48"/>
      <c r="H1164" s="48"/>
      <c r="I1164" s="48"/>
      <c r="J1164" s="48"/>
      <c r="K1164" s="48"/>
      <c r="L1164" s="49"/>
      <c r="M1164" s="49"/>
      <c r="N1164" s="49"/>
      <c r="O1164" s="49"/>
      <c r="P1164" s="49"/>
      <c r="Q1164" s="49"/>
      <c r="R1164" s="49"/>
      <c r="S1164" s="49"/>
      <c r="T1164" s="49"/>
      <c r="U1164" s="49"/>
      <c r="V1164" s="49"/>
      <c r="W1164" s="49"/>
      <c r="X1164" s="49"/>
      <c r="Y1164" s="49"/>
      <c r="Z1164" s="49"/>
      <c r="AA1164" s="49"/>
      <c r="AB1164" s="49"/>
      <c r="AC1164" s="49"/>
      <c r="AD1164" s="49"/>
      <c r="AE1164" s="49"/>
      <c r="AF1164" s="49"/>
      <c r="AG1164" s="49"/>
      <c r="AH1164" s="49"/>
      <c r="AI1164" s="49"/>
      <c r="AJ1164" s="49"/>
      <c r="AK1164" s="17"/>
    </row>
    <row r="1165" spans="2:37" ht="14.5" x14ac:dyDescent="0.35">
      <c r="B1165" s="14"/>
      <c r="D1165"/>
      <c r="E1165" s="39"/>
      <c r="F1165" s="43"/>
      <c r="G1165" s="43"/>
      <c r="H1165" s="43"/>
      <c r="I1165" s="43"/>
      <c r="J1165" s="43"/>
      <c r="K1165" s="43"/>
      <c r="L1165" s="43"/>
      <c r="M1165" s="43"/>
      <c r="N1165" s="43"/>
      <c r="O1165" s="43"/>
      <c r="P1165" s="43"/>
      <c r="Q1165" s="43"/>
      <c r="R1165" s="43"/>
      <c r="S1165" s="43"/>
      <c r="T1165" s="43"/>
      <c r="U1165" s="43"/>
      <c r="V1165" s="43"/>
      <c r="W1165" s="43"/>
      <c r="X1165" s="43"/>
      <c r="Y1165" s="43"/>
      <c r="Z1165" s="43"/>
      <c r="AA1165" s="43"/>
      <c r="AB1165" s="43"/>
      <c r="AC1165" s="43"/>
      <c r="AD1165" s="43"/>
      <c r="AE1165" s="43"/>
      <c r="AF1165" s="43"/>
      <c r="AG1165" s="43"/>
      <c r="AH1165" s="43"/>
      <c r="AI1165" s="43"/>
      <c r="AJ1165" s="43"/>
      <c r="AK1165" s="17"/>
    </row>
    <row r="1166" spans="2:37" ht="14.5" x14ac:dyDescent="0.35">
      <c r="B1166" s="14"/>
      <c r="D1166"/>
      <c r="E1166" s="44"/>
      <c r="F1166" s="45" t="s">
        <v>144</v>
      </c>
      <c r="G1166" s="45"/>
      <c r="H1166" s="45"/>
      <c r="I1166" s="45"/>
      <c r="J1166" s="45"/>
      <c r="K1166" s="45"/>
      <c r="L1166" s="46"/>
      <c r="M1166" s="46"/>
      <c r="N1166" s="46"/>
      <c r="O1166" s="46"/>
      <c r="P1166" s="46"/>
      <c r="Q1166" s="46"/>
      <c r="R1166" s="46"/>
      <c r="S1166" s="46"/>
      <c r="T1166" s="46"/>
      <c r="U1166" s="46"/>
      <c r="V1166" s="46"/>
      <c r="W1166" s="46"/>
      <c r="X1166" s="46"/>
      <c r="Y1166" s="46"/>
      <c r="Z1166" s="46"/>
      <c r="AA1166" s="46"/>
      <c r="AB1166" s="46"/>
      <c r="AC1166" s="46"/>
      <c r="AD1166" s="46"/>
      <c r="AE1166" s="46"/>
      <c r="AF1166" s="46"/>
      <c r="AG1166" s="46"/>
      <c r="AH1166" s="46"/>
      <c r="AI1166" s="46"/>
      <c r="AJ1166" s="46"/>
      <c r="AK1166" s="17"/>
    </row>
    <row r="1167" spans="2:37" ht="14.5" x14ac:dyDescent="0.35">
      <c r="B1167" s="14"/>
      <c r="D1167"/>
      <c r="E1167" s="39"/>
      <c r="F1167" s="43"/>
      <c r="G1167" s="43"/>
      <c r="H1167" s="43"/>
      <c r="I1167" s="43"/>
      <c r="J1167" s="43"/>
      <c r="K1167" s="43"/>
      <c r="L1167" s="43"/>
      <c r="M1167" s="43"/>
      <c r="N1167" s="43"/>
      <c r="O1167" s="43"/>
      <c r="P1167" s="43"/>
      <c r="Q1167" s="43"/>
      <c r="R1167" s="43"/>
      <c r="S1167" s="43"/>
      <c r="T1167" s="43"/>
      <c r="U1167" s="43"/>
      <c r="V1167" s="43"/>
      <c r="W1167" s="43"/>
      <c r="X1167" s="43"/>
      <c r="Y1167" s="43"/>
      <c r="Z1167" s="43"/>
      <c r="AA1167" s="43"/>
      <c r="AB1167" s="43"/>
      <c r="AC1167" s="43"/>
      <c r="AD1167" s="43"/>
      <c r="AE1167" s="43"/>
      <c r="AF1167" s="43"/>
      <c r="AG1167" s="43"/>
      <c r="AH1167" s="43"/>
      <c r="AI1167" s="43"/>
      <c r="AJ1167" s="43"/>
      <c r="AK1167" s="17"/>
    </row>
    <row r="1168" spans="2:37" x14ac:dyDescent="0.3">
      <c r="B1168" s="14"/>
      <c r="D1168" s="1"/>
      <c r="E1168" s="1"/>
      <c r="F1168" s="13" t="s">
        <v>229</v>
      </c>
      <c r="G1168" s="1"/>
      <c r="H1168" s="1"/>
      <c r="I1168" s="1"/>
      <c r="J1168" s="1"/>
      <c r="K1168" s="40">
        <v>3709.5646849200953</v>
      </c>
      <c r="L1168" s="40">
        <v>42.680743840150157</v>
      </c>
      <c r="M1168" s="40">
        <v>17.839228296274481</v>
      </c>
      <c r="N1168" s="40">
        <v>19.579836807562369</v>
      </c>
      <c r="O1168" s="40">
        <v>20.954338653350213</v>
      </c>
      <c r="P1168" s="40">
        <v>22.346112479073124</v>
      </c>
      <c r="Q1168" s="40">
        <v>23.767824294507253</v>
      </c>
      <c r="R1168" s="40">
        <v>51.304151502065586</v>
      </c>
      <c r="S1168" s="40">
        <v>77.099327361625058</v>
      </c>
      <c r="T1168" s="40">
        <v>104.63766672742054</v>
      </c>
      <c r="U1168" s="40">
        <v>132.28947479800473</v>
      </c>
      <c r="V1168" s="40">
        <v>160.04518799882572</v>
      </c>
      <c r="W1168" s="40">
        <v>187.92858597628572</v>
      </c>
      <c r="X1168" s="40">
        <v>215.95340457592042</v>
      </c>
      <c r="Y1168" s="40">
        <v>216.46838366331625</v>
      </c>
      <c r="Z1168" s="40">
        <v>216.98705538658561</v>
      </c>
      <c r="AA1168" s="40">
        <v>217.48986058451564</v>
      </c>
      <c r="AB1168" s="40">
        <v>218.00936897623419</v>
      </c>
      <c r="AC1168" s="40">
        <v>218.55386968543954</v>
      </c>
      <c r="AD1168" s="40">
        <v>219.10621197702818</v>
      </c>
      <c r="AE1168" s="40">
        <v>219.66512099552699</v>
      </c>
      <c r="AF1168" s="40">
        <v>220.21329139041364</v>
      </c>
      <c r="AG1168" s="40">
        <v>220.774499341438</v>
      </c>
      <c r="AH1168" s="40">
        <v>221.35862068106465</v>
      </c>
      <c r="AI1168" s="40">
        <v>221.95312197385414</v>
      </c>
      <c r="AJ1168" s="40">
        <v>222.55939695361315</v>
      </c>
      <c r="AK1168" s="17"/>
    </row>
    <row r="1169" spans="2:37" x14ac:dyDescent="0.3">
      <c r="B1169" s="14"/>
      <c r="D1169" s="1"/>
      <c r="E1169" s="1"/>
      <c r="F1169" s="1"/>
      <c r="G1169" s="1"/>
      <c r="H1169" s="1"/>
      <c r="I1169" s="1"/>
      <c r="J1169" s="1"/>
      <c r="K1169" s="1"/>
      <c r="L1169" s="1"/>
      <c r="M1169" s="1"/>
      <c r="N1169" s="1"/>
      <c r="O1169" s="1"/>
      <c r="P1169" s="1"/>
      <c r="Q1169" s="1"/>
      <c r="R1169" s="1"/>
      <c r="S1169" s="1"/>
      <c r="T1169" s="1"/>
      <c r="U1169" s="1"/>
      <c r="V1169" s="1"/>
      <c r="W1169" s="1"/>
      <c r="X1169" s="1"/>
      <c r="Y1169" s="1"/>
      <c r="Z1169" s="1"/>
      <c r="AA1169" s="1"/>
      <c r="AB1169" s="1"/>
      <c r="AC1169" s="1"/>
      <c r="AD1169" s="1"/>
      <c r="AE1169" s="1"/>
      <c r="AF1169" s="1"/>
      <c r="AG1169" s="1"/>
      <c r="AH1169" s="1"/>
      <c r="AI1169" s="1"/>
      <c r="AJ1169" s="1"/>
      <c r="AK1169" s="17"/>
    </row>
    <row r="1170" spans="2:37" ht="14.5" x14ac:dyDescent="0.35">
      <c r="B1170" s="14"/>
      <c r="D1170"/>
      <c r="E1170" s="38"/>
      <c r="F1170" s="16" t="s">
        <v>27</v>
      </c>
      <c r="G1170" s="39"/>
      <c r="H1170" s="39"/>
      <c r="I1170" s="39"/>
      <c r="J1170" s="39"/>
      <c r="K1170" s="40">
        <v>3398.3635726972952</v>
      </c>
      <c r="L1170" s="40">
        <v>14.358353467851856</v>
      </c>
      <c r="M1170" s="40">
        <v>17.187104582635985</v>
      </c>
      <c r="N1170" s="40">
        <v>18.785624568699948</v>
      </c>
      <c r="O1170" s="40">
        <v>20.035410990355977</v>
      </c>
      <c r="P1170" s="40">
        <v>21.294040200614724</v>
      </c>
      <c r="Q1170" s="40">
        <v>22.588583791729565</v>
      </c>
      <c r="R1170" s="40">
        <v>47.96355356679981</v>
      </c>
      <c r="S1170" s="40">
        <v>71.572808081858213</v>
      </c>
      <c r="T1170" s="40">
        <v>96.900437848993505</v>
      </c>
      <c r="U1170" s="40">
        <v>122.31797254163088</v>
      </c>
      <c r="V1170" s="40">
        <v>147.81829734748135</v>
      </c>
      <c r="W1170" s="40">
        <v>173.42269868494211</v>
      </c>
      <c r="X1170" s="40">
        <v>199.14374418336973</v>
      </c>
      <c r="Y1170" s="40">
        <v>199.56988604465587</v>
      </c>
      <c r="Z1170" s="40">
        <v>200.00156082743086</v>
      </c>
      <c r="AA1170" s="40">
        <v>200.42225429061756</v>
      </c>
      <c r="AB1170" s="40">
        <v>200.85958958059376</v>
      </c>
      <c r="AC1170" s="40">
        <v>201.32064210418355</v>
      </c>
      <c r="AD1170" s="40">
        <v>201.7908762089715</v>
      </c>
      <c r="AE1170" s="40">
        <v>202.26927725413239</v>
      </c>
      <c r="AF1170" s="40">
        <v>202.74116990721888</v>
      </c>
      <c r="AG1170" s="40">
        <v>203.22670703624021</v>
      </c>
      <c r="AH1170" s="40">
        <v>203.7342971129772</v>
      </c>
      <c r="AI1170" s="40">
        <v>204.25341216405903</v>
      </c>
      <c r="AJ1170" s="40">
        <v>204.78527030925034</v>
      </c>
      <c r="AK1170" s="17"/>
    </row>
    <row r="1171" spans="2:37" ht="14.5" x14ac:dyDescent="0.35">
      <c r="B1171" s="14"/>
      <c r="C1171" s="29"/>
      <c r="D1171"/>
      <c r="E1171" s="38"/>
      <c r="F1171" s="41" t="s">
        <v>28</v>
      </c>
      <c r="G1171" s="42"/>
      <c r="H1171" s="42"/>
      <c r="I1171" s="42"/>
      <c r="J1171" s="42"/>
      <c r="K1171" s="26">
        <v>1194.3391250669636</v>
      </c>
      <c r="L1171" s="26">
        <v>3.0541380274578569</v>
      </c>
      <c r="M1171" s="26">
        <v>4.2524084258258288</v>
      </c>
      <c r="N1171" s="26">
        <v>4.8062693037980857</v>
      </c>
      <c r="O1171" s="26">
        <v>5.1569065926776041</v>
      </c>
      <c r="P1171" s="26">
        <v>5.4702520779820869</v>
      </c>
      <c r="Q1171" s="26">
        <v>5.8174893442880808</v>
      </c>
      <c r="R1171" s="26">
        <v>15.606555812366238</v>
      </c>
      <c r="S1171" s="26">
        <v>24.395263617433503</v>
      </c>
      <c r="T1171" s="26">
        <v>33.912978072909183</v>
      </c>
      <c r="U1171" s="26">
        <v>43.410244723335012</v>
      </c>
      <c r="V1171" s="26">
        <v>52.891503563186355</v>
      </c>
      <c r="W1171" s="26">
        <v>62.361071347127954</v>
      </c>
      <c r="X1171" s="26">
        <v>71.82314957394253</v>
      </c>
      <c r="Y1171" s="26">
        <v>71.775724531954893</v>
      </c>
      <c r="Z1171" s="26">
        <v>71.739072564670167</v>
      </c>
      <c r="AA1171" s="26">
        <v>71.713518277013861</v>
      </c>
      <c r="AB1171" s="26">
        <v>71.699076497455493</v>
      </c>
      <c r="AC1171" s="26">
        <v>71.695953792765778</v>
      </c>
      <c r="AD1171" s="26">
        <v>71.704188516501063</v>
      </c>
      <c r="AE1171" s="26">
        <v>71.724078829974189</v>
      </c>
      <c r="AF1171" s="26">
        <v>71.755624674225075</v>
      </c>
      <c r="AG1171" s="26">
        <v>71.798781829165762</v>
      </c>
      <c r="AH1171" s="26">
        <v>71.853700790495537</v>
      </c>
      <c r="AI1171" s="26">
        <v>71.920833104272347</v>
      </c>
      <c r="AJ1171" s="26">
        <v>72.000341176139145</v>
      </c>
      <c r="AK1171" s="17"/>
    </row>
    <row r="1172" spans="2:37" ht="14.5" x14ac:dyDescent="0.35">
      <c r="B1172" s="14"/>
      <c r="C1172" s="29"/>
      <c r="D1172"/>
      <c r="E1172" s="38"/>
      <c r="F1172" s="41" t="s">
        <v>29</v>
      </c>
      <c r="G1172" s="42"/>
      <c r="H1172" s="42"/>
      <c r="I1172" s="42"/>
      <c r="J1172" s="42"/>
      <c r="K1172" s="26">
        <v>496.51162878709295</v>
      </c>
      <c r="L1172" s="26">
        <v>0.76228186335355208</v>
      </c>
      <c r="M1172" s="26">
        <v>1.1428569212802855</v>
      </c>
      <c r="N1172" s="26">
        <v>1.3918692652428215</v>
      </c>
      <c r="O1172" s="26">
        <v>1.6104349801195246</v>
      </c>
      <c r="P1172" s="26">
        <v>1.8437729835259986</v>
      </c>
      <c r="Q1172" s="26">
        <v>2.0666372687692594</v>
      </c>
      <c r="R1172" s="26">
        <v>5.854449687516718</v>
      </c>
      <c r="S1172" s="26">
        <v>9.6853107430038641</v>
      </c>
      <c r="T1172" s="26">
        <v>13.559613598320874</v>
      </c>
      <c r="U1172" s="26">
        <v>17.475212342264577</v>
      </c>
      <c r="V1172" s="26">
        <v>21.427815480993839</v>
      </c>
      <c r="W1172" s="26">
        <v>25.421792435252407</v>
      </c>
      <c r="X1172" s="26">
        <v>29.459190522010804</v>
      </c>
      <c r="Y1172" s="26">
        <v>29.614879138454956</v>
      </c>
      <c r="Z1172" s="26">
        <v>29.767342625819154</v>
      </c>
      <c r="AA1172" s="26">
        <v>29.911244714344907</v>
      </c>
      <c r="AB1172" s="26">
        <v>30.055254349488099</v>
      </c>
      <c r="AC1172" s="26">
        <v>30.201498588893106</v>
      </c>
      <c r="AD1172" s="26">
        <v>30.345394459594392</v>
      </c>
      <c r="AE1172" s="26">
        <v>30.486485931386039</v>
      </c>
      <c r="AF1172" s="26">
        <v>30.620163856805323</v>
      </c>
      <c r="AG1172" s="26">
        <v>30.752778145868071</v>
      </c>
      <c r="AH1172" s="26">
        <v>30.886900370928387</v>
      </c>
      <c r="AI1172" s="26">
        <v>31.019015928610212</v>
      </c>
      <c r="AJ1172" s="26">
        <v>31.149432585245712</v>
      </c>
      <c r="AK1172" s="17"/>
    </row>
    <row r="1173" spans="2:37" ht="14.5" x14ac:dyDescent="0.35">
      <c r="B1173" s="14"/>
      <c r="C1173" s="29"/>
      <c r="D1173"/>
      <c r="E1173" s="38"/>
      <c r="F1173" s="41" t="s">
        <v>30</v>
      </c>
      <c r="G1173" s="42"/>
      <c r="H1173" s="42"/>
      <c r="I1173" s="42"/>
      <c r="J1173" s="42"/>
      <c r="K1173" s="26">
        <v>0</v>
      </c>
      <c r="L1173" s="26">
        <v>0</v>
      </c>
      <c r="M1173" s="26">
        <v>0</v>
      </c>
      <c r="N1173" s="26">
        <v>0</v>
      </c>
      <c r="O1173" s="26">
        <v>0</v>
      </c>
      <c r="P1173" s="26">
        <v>0</v>
      </c>
      <c r="Q1173" s="26">
        <v>0</v>
      </c>
      <c r="R1173" s="26">
        <v>0</v>
      </c>
      <c r="S1173" s="26">
        <v>0</v>
      </c>
      <c r="T1173" s="26">
        <v>0</v>
      </c>
      <c r="U1173" s="26">
        <v>0</v>
      </c>
      <c r="V1173" s="26">
        <v>0</v>
      </c>
      <c r="W1173" s="26">
        <v>0</v>
      </c>
      <c r="X1173" s="26">
        <v>0</v>
      </c>
      <c r="Y1173" s="26">
        <v>0</v>
      </c>
      <c r="Z1173" s="26">
        <v>0</v>
      </c>
      <c r="AA1173" s="26">
        <v>0</v>
      </c>
      <c r="AB1173" s="26">
        <v>0</v>
      </c>
      <c r="AC1173" s="26">
        <v>0</v>
      </c>
      <c r="AD1173" s="26">
        <v>0</v>
      </c>
      <c r="AE1173" s="26">
        <v>0</v>
      </c>
      <c r="AF1173" s="26">
        <v>0</v>
      </c>
      <c r="AG1173" s="26">
        <v>0</v>
      </c>
      <c r="AH1173" s="26">
        <v>0</v>
      </c>
      <c r="AI1173" s="26">
        <v>0</v>
      </c>
      <c r="AJ1173" s="26">
        <v>0</v>
      </c>
      <c r="AK1173" s="17"/>
    </row>
    <row r="1174" spans="2:37" ht="14.5" x14ac:dyDescent="0.35">
      <c r="B1174" s="14"/>
      <c r="C1174" s="29"/>
      <c r="D1174"/>
      <c r="E1174" s="38"/>
      <c r="F1174" s="41" t="s">
        <v>31</v>
      </c>
      <c r="G1174" s="42"/>
      <c r="H1174" s="42"/>
      <c r="I1174" s="42"/>
      <c r="J1174" s="42"/>
      <c r="K1174" s="26">
        <v>648.56374096408808</v>
      </c>
      <c r="L1174" s="26">
        <v>0.99572366144449798</v>
      </c>
      <c r="M1174" s="26">
        <v>1.492846324793895</v>
      </c>
      <c r="N1174" s="26">
        <v>1.8181164050558638</v>
      </c>
      <c r="O1174" s="26">
        <v>2.1036158565656082</v>
      </c>
      <c r="P1174" s="26">
        <v>2.4084114738768938</v>
      </c>
      <c r="Q1174" s="26">
        <v>2.6995258933271522</v>
      </c>
      <c r="R1174" s="26">
        <v>7.6473209698982663</v>
      </c>
      <c r="S1174" s="26">
        <v>12.651347931622803</v>
      </c>
      <c r="T1174" s="26">
        <v>17.712120344165278</v>
      </c>
      <c r="U1174" s="26">
        <v>22.826835130785856</v>
      </c>
      <c r="V1174" s="26">
        <v>27.989886567190172</v>
      </c>
      <c r="W1174" s="26">
        <v>33.206982168971223</v>
      </c>
      <c r="X1174" s="26">
        <v>38.480796225060757</v>
      </c>
      <c r="Y1174" s="26">
        <v>38.684163046001508</v>
      </c>
      <c r="Z1174" s="26">
        <v>38.883317071793236</v>
      </c>
      <c r="AA1174" s="26">
        <v>39.071287849224561</v>
      </c>
      <c r="AB1174" s="26">
        <v>39.259399108434145</v>
      </c>
      <c r="AC1174" s="26">
        <v>39.450429298874319</v>
      </c>
      <c r="AD1174" s="26">
        <v>39.63839195432972</v>
      </c>
      <c r="AE1174" s="26">
        <v>39.822691389545078</v>
      </c>
      <c r="AF1174" s="26">
        <v>39.997306948109227</v>
      </c>
      <c r="AG1174" s="26">
        <v>40.170533141481442</v>
      </c>
      <c r="AH1174" s="26">
        <v>40.345729062358551</v>
      </c>
      <c r="AI1174" s="26">
        <v>40.518303792459022</v>
      </c>
      <c r="AJ1174" s="26">
        <v>40.688659348718957</v>
      </c>
      <c r="AK1174" s="17"/>
    </row>
    <row r="1175" spans="2:37" ht="14.5" x14ac:dyDescent="0.35">
      <c r="B1175" s="14"/>
      <c r="C1175" s="29"/>
      <c r="D1175"/>
      <c r="E1175" s="38"/>
      <c r="F1175" s="41" t="s">
        <v>32</v>
      </c>
      <c r="G1175" s="42"/>
      <c r="H1175" s="42"/>
      <c r="I1175" s="42"/>
      <c r="J1175" s="42"/>
      <c r="K1175" s="26">
        <v>132.41962376211791</v>
      </c>
      <c r="L1175" s="26">
        <v>0.20330053052845554</v>
      </c>
      <c r="M1175" s="26">
        <v>0.30479987729504299</v>
      </c>
      <c r="N1175" s="26">
        <v>0.3712114555700437</v>
      </c>
      <c r="O1175" s="26">
        <v>0.42950291956248532</v>
      </c>
      <c r="P1175" s="26">
        <v>0.49173415208360433</v>
      </c>
      <c r="Q1175" s="26">
        <v>0.55117204455355218</v>
      </c>
      <c r="R1175" s="26">
        <v>1.561381405807198</v>
      </c>
      <c r="S1175" s="26">
        <v>2.5830718360832692</v>
      </c>
      <c r="T1175" s="26">
        <v>3.6163481919560336</v>
      </c>
      <c r="U1175" s="26">
        <v>4.6606381590270427</v>
      </c>
      <c r="V1175" s="26">
        <v>5.7147971961277291</v>
      </c>
      <c r="W1175" s="26">
        <v>6.7799906275272503</v>
      </c>
      <c r="X1175" s="26">
        <v>7.8567644725476962</v>
      </c>
      <c r="Y1175" s="26">
        <v>7.8982866178878615</v>
      </c>
      <c r="Z1175" s="26">
        <v>7.9389486214819094</v>
      </c>
      <c r="AA1175" s="26">
        <v>7.9773273004822638</v>
      </c>
      <c r="AB1175" s="26">
        <v>8.0157346621595025</v>
      </c>
      <c r="AC1175" s="26">
        <v>8.0547379926689935</v>
      </c>
      <c r="AD1175" s="26">
        <v>8.0931150133759076</v>
      </c>
      <c r="AE1175" s="26">
        <v>8.1307441010497126</v>
      </c>
      <c r="AF1175" s="26">
        <v>8.1663959963186414</v>
      </c>
      <c r="AG1175" s="26">
        <v>8.2017642198304817</v>
      </c>
      <c r="AH1175" s="26">
        <v>8.237534609788943</v>
      </c>
      <c r="AI1175" s="26">
        <v>8.2727698216692502</v>
      </c>
      <c r="AJ1175" s="26">
        <v>8.307551936735063</v>
      </c>
      <c r="AK1175" s="17"/>
    </row>
    <row r="1176" spans="2:37" ht="14.5" x14ac:dyDescent="0.35">
      <c r="B1176" s="14"/>
      <c r="C1176" s="29"/>
      <c r="D1176"/>
      <c r="E1176" s="38"/>
      <c r="F1176" s="41" t="s">
        <v>33</v>
      </c>
      <c r="G1176" s="42"/>
      <c r="H1176" s="42"/>
      <c r="I1176" s="42"/>
      <c r="J1176" s="42"/>
      <c r="K1176" s="26">
        <v>554.83567128124457</v>
      </c>
      <c r="L1176" s="26">
        <v>1.0518967908237322</v>
      </c>
      <c r="M1176" s="26">
        <v>1.5215767219952105</v>
      </c>
      <c r="N1176" s="26">
        <v>1.7893658045446907</v>
      </c>
      <c r="O1176" s="26">
        <v>2.0008961171542077</v>
      </c>
      <c r="P1176" s="26">
        <v>2.2159520447364507</v>
      </c>
      <c r="Q1176" s="26">
        <v>2.4651852062229285</v>
      </c>
      <c r="R1176" s="26">
        <v>6.9327370595713527</v>
      </c>
      <c r="S1176" s="26">
        <v>11.386782650651218</v>
      </c>
      <c r="T1176" s="26">
        <v>15.82929032488739</v>
      </c>
      <c r="U1176" s="26">
        <v>20.262253740228189</v>
      </c>
      <c r="V1176" s="26">
        <v>24.687745317486698</v>
      </c>
      <c r="W1176" s="26">
        <v>29.107779953812386</v>
      </c>
      <c r="X1176" s="26">
        <v>33.524318749285825</v>
      </c>
      <c r="Y1176" s="26">
        <v>33.502182540643865</v>
      </c>
      <c r="Z1176" s="26">
        <v>33.485074794167545</v>
      </c>
      <c r="AA1176" s="26">
        <v>33.473147023109284</v>
      </c>
      <c r="AB1176" s="26">
        <v>33.466406148835553</v>
      </c>
      <c r="AC1176" s="26">
        <v>33.46494858887057</v>
      </c>
      <c r="AD1176" s="26">
        <v>33.468792245197974</v>
      </c>
      <c r="AE1176" s="26">
        <v>33.478076288195972</v>
      </c>
      <c r="AF1176" s="26">
        <v>33.492800690344239</v>
      </c>
      <c r="AG1176" s="26">
        <v>33.512944811384976</v>
      </c>
      <c r="AH1176" s="26">
        <v>33.538578896995546</v>
      </c>
      <c r="AI1176" s="26">
        <v>33.569913711728411</v>
      </c>
      <c r="AJ1176" s="26">
        <v>33.60702506037039</v>
      </c>
      <c r="AK1176" s="17"/>
    </row>
    <row r="1177" spans="2:37" ht="14.5" x14ac:dyDescent="0.35">
      <c r="B1177" s="14"/>
      <c r="C1177" s="29"/>
      <c r="D1177"/>
      <c r="E1177" s="38"/>
      <c r="F1177" s="41" t="s">
        <v>34</v>
      </c>
      <c r="G1177" s="42"/>
      <c r="H1177" s="42"/>
      <c r="I1177" s="42"/>
      <c r="J1177" s="42"/>
      <c r="K1177" s="26">
        <v>173.8469561600561</v>
      </c>
      <c r="L1177" s="26">
        <v>0.26690287597847256</v>
      </c>
      <c r="M1177" s="26">
        <v>0.40015618078549897</v>
      </c>
      <c r="N1177" s="26">
        <v>0.48734454765198948</v>
      </c>
      <c r="O1177" s="26">
        <v>0.56387243149044608</v>
      </c>
      <c r="P1177" s="26">
        <v>0.64557263607130366</v>
      </c>
      <c r="Q1177" s="26">
        <v>0.7236056072646958</v>
      </c>
      <c r="R1177" s="26">
        <v>2.0498578465387816</v>
      </c>
      <c r="S1177" s="26">
        <v>3.3911829945427523</v>
      </c>
      <c r="T1177" s="26">
        <v>4.7477187121138167</v>
      </c>
      <c r="U1177" s="26">
        <v>6.1187136369288524</v>
      </c>
      <c r="V1177" s="26">
        <v>7.5026651593843701</v>
      </c>
      <c r="W1177" s="26">
        <v>8.9011031741544144</v>
      </c>
      <c r="X1177" s="26">
        <v>10.314744522100277</v>
      </c>
      <c r="Y1177" s="26">
        <v>10.369256824548671</v>
      </c>
      <c r="Z1177" s="26">
        <v>10.422639890859852</v>
      </c>
      <c r="AA1177" s="26">
        <v>10.473025297011141</v>
      </c>
      <c r="AB1177" s="26">
        <v>10.523448359182963</v>
      </c>
      <c r="AC1177" s="26">
        <v>10.574653838375083</v>
      </c>
      <c r="AD1177" s="26">
        <v>10.625037067437672</v>
      </c>
      <c r="AE1177" s="26">
        <v>10.67443837344744</v>
      </c>
      <c r="AF1177" s="26">
        <v>10.721243924601813</v>
      </c>
      <c r="AG1177" s="26">
        <v>10.767677057604571</v>
      </c>
      <c r="AH1177" s="26">
        <v>10.814638174380647</v>
      </c>
      <c r="AI1177" s="26">
        <v>10.860896683210502</v>
      </c>
      <c r="AJ1177" s="26">
        <v>10.90656034439008</v>
      </c>
      <c r="AK1177" s="17"/>
    </row>
    <row r="1178" spans="2:37" ht="14.5" x14ac:dyDescent="0.35">
      <c r="B1178" s="14"/>
      <c r="C1178" s="29"/>
      <c r="D1178"/>
      <c r="E1178" s="38"/>
      <c r="F1178" s="41" t="s">
        <v>35</v>
      </c>
      <c r="G1178" s="42"/>
      <c r="H1178" s="42"/>
      <c r="I1178" s="42"/>
      <c r="J1178" s="42"/>
      <c r="K1178" s="26">
        <v>197.84682667573156</v>
      </c>
      <c r="L1178" s="26">
        <v>8.0241097182652901</v>
      </c>
      <c r="M1178" s="26">
        <v>8.0724601306602235</v>
      </c>
      <c r="N1178" s="26">
        <v>8.1214477868364519</v>
      </c>
      <c r="O1178" s="26">
        <v>8.1701820927861029</v>
      </c>
      <c r="P1178" s="26">
        <v>8.2183448323383885</v>
      </c>
      <c r="Q1178" s="26">
        <v>8.264968427303895</v>
      </c>
      <c r="R1178" s="26">
        <v>8.3112507851012563</v>
      </c>
      <c r="S1178" s="26">
        <v>7.4798483085208005</v>
      </c>
      <c r="T1178" s="26">
        <v>7.5223686046409117</v>
      </c>
      <c r="U1178" s="26">
        <v>7.5640748090613519</v>
      </c>
      <c r="V1178" s="26">
        <v>7.6038840631121838</v>
      </c>
      <c r="W1178" s="26">
        <v>7.6439789780964471</v>
      </c>
      <c r="X1178" s="26">
        <v>7.6847801184218296</v>
      </c>
      <c r="Y1178" s="26">
        <v>7.7253933451641155</v>
      </c>
      <c r="Z1178" s="26">
        <v>7.7651652586390068</v>
      </c>
      <c r="AA1178" s="26">
        <v>7.8027038294315645</v>
      </c>
      <c r="AB1178" s="26">
        <v>7.8402704550380191</v>
      </c>
      <c r="AC1178" s="26">
        <v>7.8784200037356857</v>
      </c>
      <c r="AD1178" s="26">
        <v>7.9159569525348079</v>
      </c>
      <c r="AE1178" s="26">
        <v>7.9527623405339511</v>
      </c>
      <c r="AF1178" s="26">
        <v>7.98763381681455</v>
      </c>
      <c r="AG1178" s="26">
        <v>8.0222278309048765</v>
      </c>
      <c r="AH1178" s="26">
        <v>8.0572152080295805</v>
      </c>
      <c r="AI1178" s="26">
        <v>8.091679122109257</v>
      </c>
      <c r="AJ1178" s="26">
        <v>8.1256998576510142</v>
      </c>
      <c r="AK1178" s="17"/>
    </row>
    <row r="1179" spans="2:37" ht="14.5" x14ac:dyDescent="0.35">
      <c r="B1179" s="14"/>
      <c r="C1179" s="29"/>
      <c r="D1179"/>
      <c r="E1179" s="38"/>
      <c r="F1179" s="15"/>
      <c r="G1179" s="43"/>
      <c r="H1179" s="43"/>
      <c r="I1179" s="43"/>
      <c r="J1179" s="43"/>
      <c r="K1179" s="26"/>
      <c r="L1179" s="26"/>
      <c r="M1179" s="26"/>
      <c r="N1179" s="26"/>
      <c r="O1179" s="26"/>
      <c r="P1179" s="26"/>
      <c r="Q1179" s="26"/>
      <c r="R1179" s="26"/>
      <c r="S1179" s="26"/>
      <c r="T1179" s="26"/>
      <c r="U1179" s="26"/>
      <c r="V1179" s="26"/>
      <c r="W1179" s="26"/>
      <c r="X1179" s="26"/>
      <c r="Y1179" s="26"/>
      <c r="Z1179" s="26"/>
      <c r="AA1179" s="26"/>
      <c r="AB1179" s="26"/>
      <c r="AC1179" s="26"/>
      <c r="AD1179" s="26"/>
      <c r="AE1179" s="26"/>
      <c r="AF1179" s="26"/>
      <c r="AG1179" s="26"/>
      <c r="AH1179" s="26"/>
      <c r="AI1179" s="26"/>
      <c r="AJ1179" s="26"/>
      <c r="AK1179" s="17"/>
    </row>
    <row r="1180" spans="2:37" ht="14.5" x14ac:dyDescent="0.35">
      <c r="B1180" s="14"/>
      <c r="C1180" s="29"/>
      <c r="D1180"/>
      <c r="E1180" s="38"/>
      <c r="F1180" s="16" t="s">
        <v>36</v>
      </c>
      <c r="G1180" s="43"/>
      <c r="H1180" s="43"/>
      <c r="I1180" s="43"/>
      <c r="J1180" s="43"/>
      <c r="K1180" s="40">
        <v>283.31368625445629</v>
      </c>
      <c r="L1180" s="40">
        <v>0.43496440395400604</v>
      </c>
      <c r="M1180" s="40">
        <v>0.65212371363849442</v>
      </c>
      <c r="N1180" s="40">
        <v>0.79421223886242298</v>
      </c>
      <c r="O1180" s="40">
        <v>0.91892766299423512</v>
      </c>
      <c r="P1180" s="40">
        <v>1.0520722784583989</v>
      </c>
      <c r="Q1180" s="40">
        <v>1.1792405027776884</v>
      </c>
      <c r="R1180" s="40">
        <v>3.3405979352657775</v>
      </c>
      <c r="S1180" s="40">
        <v>5.5265192797668519</v>
      </c>
      <c r="T1180" s="40">
        <v>7.737228878427036</v>
      </c>
      <c r="U1180" s="40">
        <v>9.9715022563738422</v>
      </c>
      <c r="V1180" s="40">
        <v>12.226890651344362</v>
      </c>
      <c r="W1180" s="40">
        <v>14.505887291343614</v>
      </c>
      <c r="X1180" s="40">
        <v>16.809660392550676</v>
      </c>
      <c r="Y1180" s="40">
        <v>16.898497618660368</v>
      </c>
      <c r="Z1180" s="40">
        <v>16.985494559154755</v>
      </c>
      <c r="AA1180" s="40">
        <v>17.067606293898084</v>
      </c>
      <c r="AB1180" s="40">
        <v>17.149779395640426</v>
      </c>
      <c r="AC1180" s="40">
        <v>17.233227581255989</v>
      </c>
      <c r="AD1180" s="40">
        <v>17.315335768056698</v>
      </c>
      <c r="AE1180" s="40">
        <v>17.395843741394614</v>
      </c>
      <c r="AF1180" s="40">
        <v>17.472121483194755</v>
      </c>
      <c r="AG1180" s="40">
        <v>17.547792305197778</v>
      </c>
      <c r="AH1180" s="40">
        <v>17.624323568087458</v>
      </c>
      <c r="AI1180" s="40">
        <v>17.699709809795106</v>
      </c>
      <c r="AJ1180" s="40">
        <v>17.774126644362799</v>
      </c>
      <c r="AK1180" s="17"/>
    </row>
    <row r="1181" spans="2:37" ht="14.5" x14ac:dyDescent="0.35">
      <c r="B1181" s="14"/>
      <c r="C1181" s="29"/>
      <c r="D1181"/>
      <c r="E1181" s="38"/>
      <c r="F1181" s="41" t="s">
        <v>37</v>
      </c>
      <c r="G1181" s="43"/>
      <c r="H1181" s="43"/>
      <c r="I1181" s="43"/>
      <c r="J1181" s="43"/>
      <c r="K1181" s="26">
        <v>76.610019887526462</v>
      </c>
      <c r="L1181" s="26">
        <v>0.11761744403464507</v>
      </c>
      <c r="M1181" s="26">
        <v>0.17633885369767191</v>
      </c>
      <c r="N1181" s="26">
        <v>0.21476059352642771</v>
      </c>
      <c r="O1181" s="26">
        <v>0.24848452423141373</v>
      </c>
      <c r="P1181" s="26">
        <v>0.28448776775091456</v>
      </c>
      <c r="Q1181" s="26">
        <v>0.31887495293409757</v>
      </c>
      <c r="R1181" s="26">
        <v>0.90332125369716654</v>
      </c>
      <c r="S1181" s="26">
        <v>1.4944098095969678</v>
      </c>
      <c r="T1181" s="26">
        <v>2.0922012843328215</v>
      </c>
      <c r="U1181" s="26">
        <v>2.6963645712590405</v>
      </c>
      <c r="V1181" s="26">
        <v>3.3062375077807236</v>
      </c>
      <c r="W1181" s="26">
        <v>3.9224942803431975</v>
      </c>
      <c r="X1181" s="26">
        <v>4.5454507828444797</v>
      </c>
      <c r="Y1181" s="26">
        <v>4.5694729956397468</v>
      </c>
      <c r="Z1181" s="26">
        <v>4.5929975822191711</v>
      </c>
      <c r="AA1181" s="26">
        <v>4.6152011746924133</v>
      </c>
      <c r="AB1181" s="26">
        <v>4.637421361235206</v>
      </c>
      <c r="AC1181" s="26">
        <v>4.6599863394545942</v>
      </c>
      <c r="AD1181" s="26">
        <v>4.6821889725391168</v>
      </c>
      <c r="AE1181" s="26">
        <v>4.7039588966118382</v>
      </c>
      <c r="AF1181" s="26">
        <v>4.7245849362272905</v>
      </c>
      <c r="AG1181" s="26">
        <v>4.7450468604470419</v>
      </c>
      <c r="AH1181" s="26">
        <v>4.7657414539540079</v>
      </c>
      <c r="AI1181" s="26">
        <v>4.7861264256538272</v>
      </c>
      <c r="AJ1181" s="26">
        <v>4.8062492628226519</v>
      </c>
      <c r="AK1181" s="17"/>
    </row>
    <row r="1182" spans="2:37" ht="14.5" x14ac:dyDescent="0.35">
      <c r="B1182" s="14"/>
      <c r="C1182" s="29"/>
      <c r="D1182"/>
      <c r="E1182" s="38"/>
      <c r="F1182" s="41" t="s">
        <v>38</v>
      </c>
      <c r="G1182" s="43"/>
      <c r="H1182" s="43"/>
      <c r="I1182" s="43"/>
      <c r="J1182" s="43"/>
      <c r="K1182" s="26">
        <v>187.99301939038133</v>
      </c>
      <c r="L1182" s="26">
        <v>0.28862097241998297</v>
      </c>
      <c r="M1182" s="26">
        <v>0.43271720319526463</v>
      </c>
      <c r="N1182" s="26">
        <v>0.52700015588531501</v>
      </c>
      <c r="O1182" s="26">
        <v>0.60975517367868015</v>
      </c>
      <c r="P1182" s="26">
        <v>0.69810338801167449</v>
      </c>
      <c r="Q1182" s="26">
        <v>0.78248596329900055</v>
      </c>
      <c r="R1182" s="26">
        <v>2.2166563879157084</v>
      </c>
      <c r="S1182" s="26">
        <v>3.6671262156724862</v>
      </c>
      <c r="T1182" s="26">
        <v>5.1340443089768799</v>
      </c>
      <c r="U1182" s="26">
        <v>6.6165981665639846</v>
      </c>
      <c r="V1182" s="26">
        <v>8.1131629103078637</v>
      </c>
      <c r="W1182" s="26">
        <v>9.6253929236126101</v>
      </c>
      <c r="X1182" s="26">
        <v>11.154063377242862</v>
      </c>
      <c r="Y1182" s="26">
        <v>11.213011388514111</v>
      </c>
      <c r="Z1182" s="26">
        <v>11.270738276817616</v>
      </c>
      <c r="AA1182" s="26">
        <v>11.325223583001929</v>
      </c>
      <c r="AB1182" s="26">
        <v>11.379749609306712</v>
      </c>
      <c r="AC1182" s="26">
        <v>11.435121718518651</v>
      </c>
      <c r="AD1182" s="26">
        <v>11.48960467046285</v>
      </c>
      <c r="AE1182" s="26">
        <v>11.54302579950496</v>
      </c>
      <c r="AF1182" s="26">
        <v>11.593639955082354</v>
      </c>
      <c r="AG1182" s="26">
        <v>11.643851388550923</v>
      </c>
      <c r="AH1182" s="26">
        <v>11.694633768246721</v>
      </c>
      <c r="AI1182" s="26">
        <v>11.744656368236418</v>
      </c>
      <c r="AJ1182" s="26">
        <v>11.794035717355793</v>
      </c>
      <c r="AK1182" s="17"/>
    </row>
    <row r="1183" spans="2:37" ht="14.5" x14ac:dyDescent="0.35">
      <c r="B1183" s="14"/>
      <c r="C1183" s="29"/>
      <c r="D1183"/>
      <c r="E1183" s="38"/>
      <c r="F1183" s="41" t="s">
        <v>39</v>
      </c>
      <c r="G1183" s="43"/>
      <c r="H1183" s="43"/>
      <c r="I1183" s="43"/>
      <c r="J1183" s="43"/>
      <c r="K1183" s="26">
        <v>18.710646976548418</v>
      </c>
      <c r="L1183" s="26">
        <v>2.8725987499377985E-2</v>
      </c>
      <c r="M1183" s="26">
        <v>4.3067656745557951E-2</v>
      </c>
      <c r="N1183" s="26">
        <v>5.2451489450680233E-2</v>
      </c>
      <c r="O1183" s="26">
        <v>6.0687965084141246E-2</v>
      </c>
      <c r="P1183" s="26">
        <v>6.9481122695809819E-2</v>
      </c>
      <c r="Q1183" s="26">
        <v>7.7879586544590151E-2</v>
      </c>
      <c r="R1183" s="26">
        <v>0.22062029365290281</v>
      </c>
      <c r="S1183" s="26">
        <v>0.36498325449739805</v>
      </c>
      <c r="T1183" s="26">
        <v>0.51098328511733471</v>
      </c>
      <c r="U1183" s="26">
        <v>0.65853951855081738</v>
      </c>
      <c r="V1183" s="26">
        <v>0.80749023325577562</v>
      </c>
      <c r="W1183" s="26">
        <v>0.95800008738780584</v>
      </c>
      <c r="X1183" s="26">
        <v>1.1101462324633351</v>
      </c>
      <c r="Y1183" s="26">
        <v>1.1160132345065099</v>
      </c>
      <c r="Z1183" s="26">
        <v>1.1217587001179674</v>
      </c>
      <c r="AA1183" s="26">
        <v>1.1271815362037418</v>
      </c>
      <c r="AB1183" s="26">
        <v>1.1326084250985056</v>
      </c>
      <c r="AC1183" s="26">
        <v>1.1381195232827424</v>
      </c>
      <c r="AD1183" s="26">
        <v>1.1435421250547328</v>
      </c>
      <c r="AE1183" s="26">
        <v>1.148859045277818</v>
      </c>
      <c r="AF1183" s="26">
        <v>1.1538965918851107</v>
      </c>
      <c r="AG1183" s="26">
        <v>1.1588940561998144</v>
      </c>
      <c r="AH1183" s="26">
        <v>1.163948345886731</v>
      </c>
      <c r="AI1183" s="26">
        <v>1.1689270159048595</v>
      </c>
      <c r="AJ1183" s="26">
        <v>1.1738416641843563</v>
      </c>
      <c r="AK1183" s="17"/>
    </row>
    <row r="1184" spans="2:37" ht="14.5" x14ac:dyDescent="0.35">
      <c r="B1184" s="14"/>
      <c r="C1184" s="29"/>
      <c r="D1184"/>
      <c r="E1184" s="38"/>
      <c r="F1184" s="16"/>
      <c r="G1184" s="43"/>
      <c r="H1184" s="43"/>
      <c r="I1184" s="43"/>
      <c r="J1184" s="43"/>
      <c r="K1184" s="40"/>
      <c r="L1184" s="40"/>
      <c r="M1184" s="40"/>
      <c r="N1184" s="40"/>
      <c r="O1184" s="40"/>
      <c r="P1184" s="40"/>
      <c r="Q1184" s="40"/>
      <c r="R1184" s="40"/>
      <c r="S1184" s="40"/>
      <c r="T1184" s="40"/>
      <c r="U1184" s="40"/>
      <c r="V1184" s="40"/>
      <c r="W1184" s="40"/>
      <c r="X1184" s="40"/>
      <c r="Y1184" s="40"/>
      <c r="Z1184" s="40"/>
      <c r="AA1184" s="40"/>
      <c r="AB1184" s="40"/>
      <c r="AC1184" s="40"/>
      <c r="AD1184" s="40"/>
      <c r="AE1184" s="40"/>
      <c r="AF1184" s="40"/>
      <c r="AG1184" s="40"/>
      <c r="AH1184" s="40"/>
      <c r="AI1184" s="40"/>
      <c r="AJ1184" s="40"/>
      <c r="AK1184" s="17"/>
    </row>
    <row r="1185" spans="2:37" ht="14.5" x14ac:dyDescent="0.35">
      <c r="B1185" s="14"/>
      <c r="C1185" s="29"/>
      <c r="D1185"/>
      <c r="E1185" s="38"/>
      <c r="F1185" s="16" t="s">
        <v>40</v>
      </c>
      <c r="G1185" s="43"/>
      <c r="H1185" s="43"/>
      <c r="I1185" s="43"/>
      <c r="J1185" s="43"/>
      <c r="K1185" s="40">
        <v>27.887425968344299</v>
      </c>
      <c r="L1185" s="40">
        <v>27.887425968344299</v>
      </c>
      <c r="M1185" s="40">
        <v>0</v>
      </c>
      <c r="N1185" s="40">
        <v>0</v>
      </c>
      <c r="O1185" s="40">
        <v>0</v>
      </c>
      <c r="P1185" s="40">
        <v>0</v>
      </c>
      <c r="Q1185" s="40">
        <v>0</v>
      </c>
      <c r="R1185" s="40">
        <v>0</v>
      </c>
      <c r="S1185" s="40">
        <v>0</v>
      </c>
      <c r="T1185" s="40">
        <v>0</v>
      </c>
      <c r="U1185" s="40">
        <v>0</v>
      </c>
      <c r="V1185" s="40">
        <v>0</v>
      </c>
      <c r="W1185" s="40">
        <v>0</v>
      </c>
      <c r="X1185" s="40">
        <v>0</v>
      </c>
      <c r="Y1185" s="40">
        <v>0</v>
      </c>
      <c r="Z1185" s="40">
        <v>0</v>
      </c>
      <c r="AA1185" s="40">
        <v>0</v>
      </c>
      <c r="AB1185" s="40">
        <v>0</v>
      </c>
      <c r="AC1185" s="40">
        <v>0</v>
      </c>
      <c r="AD1185" s="40">
        <v>0</v>
      </c>
      <c r="AE1185" s="40">
        <v>0</v>
      </c>
      <c r="AF1185" s="40">
        <v>0</v>
      </c>
      <c r="AG1185" s="40">
        <v>0</v>
      </c>
      <c r="AH1185" s="40">
        <v>0</v>
      </c>
      <c r="AI1185" s="40">
        <v>0</v>
      </c>
      <c r="AJ1185" s="40">
        <v>0</v>
      </c>
      <c r="AK1185" s="17"/>
    </row>
    <row r="1186" spans="2:37" ht="14.5" x14ac:dyDescent="0.35">
      <c r="B1186" s="14"/>
      <c r="C1186" s="29"/>
      <c r="D1186"/>
      <c r="E1186" s="38"/>
      <c r="F1186" s="41"/>
      <c r="G1186" s="43"/>
      <c r="H1186" s="43"/>
      <c r="I1186" s="43"/>
      <c r="J1186" s="43"/>
      <c r="K1186" s="26"/>
      <c r="L1186" s="26"/>
      <c r="M1186" s="26"/>
      <c r="N1186" s="26"/>
      <c r="O1186" s="26"/>
      <c r="P1186" s="26"/>
      <c r="Q1186" s="26"/>
      <c r="R1186" s="26"/>
      <c r="S1186" s="26"/>
      <c r="T1186" s="26"/>
      <c r="U1186" s="26"/>
      <c r="V1186" s="26"/>
      <c r="W1186" s="26"/>
      <c r="X1186" s="26"/>
      <c r="Y1186" s="26"/>
      <c r="Z1186" s="26"/>
      <c r="AA1186" s="26"/>
      <c r="AB1186" s="26"/>
      <c r="AC1186" s="26"/>
      <c r="AD1186" s="26"/>
      <c r="AE1186" s="26"/>
      <c r="AF1186" s="26"/>
      <c r="AG1186" s="26"/>
      <c r="AH1186" s="26"/>
      <c r="AI1186" s="26"/>
      <c r="AJ1186" s="26"/>
      <c r="AK1186" s="17"/>
    </row>
    <row r="1187" spans="2:37" ht="14.5" x14ac:dyDescent="0.35">
      <c r="B1187" s="14"/>
      <c r="C1187" s="29"/>
      <c r="D1187"/>
      <c r="E1187" s="38"/>
      <c r="F1187" s="16" t="s">
        <v>41</v>
      </c>
      <c r="G1187" s="43"/>
      <c r="H1187" s="43"/>
      <c r="I1187" s="43"/>
      <c r="J1187" s="43"/>
      <c r="K1187" s="40">
        <v>2530.1581610744138</v>
      </c>
      <c r="L1187" s="40">
        <v>5.3050590102545421</v>
      </c>
      <c r="M1187" s="40">
        <v>7.5716313499099774</v>
      </c>
      <c r="N1187" s="40">
        <v>8.784962968968685</v>
      </c>
      <c r="O1187" s="40">
        <v>9.6909214859599047</v>
      </c>
      <c r="P1187" s="40">
        <v>10.586349748679035</v>
      </c>
      <c r="Q1187" s="40">
        <v>11.533372488391715</v>
      </c>
      <c r="R1187" s="40">
        <v>31.747995247643054</v>
      </c>
      <c r="S1187" s="40">
        <v>51.016466035790799</v>
      </c>
      <c r="T1187" s="40">
        <v>71.070736933917885</v>
      </c>
      <c r="U1187" s="40">
        <v>91.159971753376098</v>
      </c>
      <c r="V1187" s="40">
        <v>111.28393264399097</v>
      </c>
      <c r="W1187" s="40">
        <v>131.45582409743884</v>
      </c>
      <c r="X1187" s="40">
        <v>151.68502902083679</v>
      </c>
      <c r="Y1187" s="40">
        <v>151.86035673648814</v>
      </c>
      <c r="Z1187" s="40">
        <v>152.04641305211285</v>
      </c>
      <c r="AA1187" s="40">
        <v>152.23528044982996</v>
      </c>
      <c r="AB1187" s="40">
        <v>152.44061641688469</v>
      </c>
      <c r="AC1187" s="40">
        <v>152.66606967317966</v>
      </c>
      <c r="AD1187" s="40">
        <v>152.90448772940465</v>
      </c>
      <c r="AE1187" s="40">
        <v>153.15559060876495</v>
      </c>
      <c r="AF1187" s="40">
        <v>153.41212830899718</v>
      </c>
      <c r="AG1187" s="40">
        <v>153.68402400186267</v>
      </c>
      <c r="AH1187" s="40">
        <v>153.97554335963855</v>
      </c>
      <c r="AI1187" s="40">
        <v>154.28182043012905</v>
      </c>
      <c r="AJ1187" s="40">
        <v>154.60357752196356</v>
      </c>
      <c r="AK1187" s="17"/>
    </row>
    <row r="1188" spans="2:37" ht="14.5" x14ac:dyDescent="0.35">
      <c r="B1188" s="14"/>
      <c r="C1188" s="29"/>
      <c r="D1188"/>
      <c r="E1188" s="38"/>
      <c r="F1188" s="41"/>
      <c r="G1188" s="43"/>
      <c r="H1188" s="43"/>
      <c r="I1188" s="43"/>
      <c r="J1188" s="43"/>
      <c r="K1188" s="26"/>
      <c r="L1188" s="26"/>
      <c r="M1188" s="26"/>
      <c r="N1188" s="26"/>
      <c r="O1188" s="26"/>
      <c r="P1188" s="26"/>
      <c r="Q1188" s="26"/>
      <c r="R1188" s="26"/>
      <c r="S1188" s="26"/>
      <c r="T1188" s="26"/>
      <c r="U1188" s="26"/>
      <c r="V1188" s="26"/>
      <c r="W1188" s="26"/>
      <c r="X1188" s="26"/>
      <c r="Y1188" s="26"/>
      <c r="Z1188" s="26"/>
      <c r="AA1188" s="26"/>
      <c r="AB1188" s="26"/>
      <c r="AC1188" s="26"/>
      <c r="AD1188" s="26"/>
      <c r="AE1188" s="26"/>
      <c r="AF1188" s="26"/>
      <c r="AG1188" s="26"/>
      <c r="AH1188" s="26"/>
      <c r="AI1188" s="26"/>
      <c r="AJ1188" s="26"/>
      <c r="AK1188" s="17"/>
    </row>
    <row r="1189" spans="2:37" x14ac:dyDescent="0.35">
      <c r="B1189" s="14"/>
      <c r="C1189" s="48"/>
      <c r="D1189" s="48"/>
      <c r="E1189" s="48"/>
      <c r="F1189" s="48"/>
      <c r="G1189" s="48"/>
      <c r="H1189" s="48"/>
      <c r="I1189" s="48"/>
      <c r="J1189" s="48"/>
      <c r="K1189" s="48"/>
      <c r="L1189" s="49"/>
      <c r="M1189" s="49"/>
      <c r="N1189" s="49"/>
      <c r="O1189" s="49"/>
      <c r="P1189" s="49"/>
      <c r="Q1189" s="49"/>
      <c r="R1189" s="49"/>
      <c r="S1189" s="49"/>
      <c r="T1189" s="49"/>
      <c r="U1189" s="49"/>
      <c r="V1189" s="49"/>
      <c r="W1189" s="49"/>
      <c r="X1189" s="49"/>
      <c r="Y1189" s="49"/>
      <c r="Z1189" s="49"/>
      <c r="AA1189" s="49"/>
      <c r="AB1189" s="49"/>
      <c r="AC1189" s="49"/>
      <c r="AD1189" s="49"/>
      <c r="AE1189" s="49"/>
      <c r="AF1189" s="49"/>
      <c r="AG1189" s="49"/>
      <c r="AH1189" s="49"/>
      <c r="AI1189" s="49"/>
      <c r="AJ1189" s="49"/>
      <c r="AK1189" s="17"/>
    </row>
    <row r="1190" spans="2:37" ht="14.5" x14ac:dyDescent="0.35">
      <c r="B1190" s="14"/>
      <c r="D1190"/>
      <c r="E1190" s="39"/>
      <c r="F1190" s="43"/>
      <c r="G1190" s="43"/>
      <c r="H1190" s="43"/>
      <c r="I1190" s="43"/>
      <c r="J1190" s="43"/>
      <c r="K1190" s="43"/>
      <c r="L1190" s="43"/>
      <c r="M1190" s="43"/>
      <c r="N1190" s="43"/>
      <c r="O1190" s="43"/>
      <c r="P1190" s="43"/>
      <c r="Q1190" s="43"/>
      <c r="R1190" s="43"/>
      <c r="S1190" s="43"/>
      <c r="T1190" s="43"/>
      <c r="U1190" s="43"/>
      <c r="V1190" s="43"/>
      <c r="W1190" s="43"/>
      <c r="X1190" s="43"/>
      <c r="Y1190" s="43"/>
      <c r="Z1190" s="43"/>
      <c r="AA1190" s="43"/>
      <c r="AB1190" s="43"/>
      <c r="AC1190" s="43"/>
      <c r="AD1190" s="43"/>
      <c r="AE1190" s="43"/>
      <c r="AF1190" s="43"/>
      <c r="AG1190" s="43"/>
      <c r="AH1190" s="43"/>
      <c r="AI1190" s="43"/>
      <c r="AJ1190" s="43"/>
      <c r="AK1190" s="17"/>
    </row>
    <row r="1191" spans="2:37" ht="14.5" x14ac:dyDescent="0.35">
      <c r="B1191" s="14"/>
      <c r="D1191"/>
      <c r="E1191" s="44"/>
      <c r="F1191" s="45" t="s">
        <v>145</v>
      </c>
      <c r="G1191" s="45"/>
      <c r="H1191" s="45"/>
      <c r="I1191" s="45"/>
      <c r="J1191" s="45"/>
      <c r="K1191" s="45"/>
      <c r="L1191" s="46"/>
      <c r="M1191" s="46"/>
      <c r="N1191" s="46"/>
      <c r="O1191" s="46"/>
      <c r="P1191" s="46"/>
      <c r="Q1191" s="46"/>
      <c r="R1191" s="46"/>
      <c r="S1191" s="46"/>
      <c r="T1191" s="46"/>
      <c r="U1191" s="46"/>
      <c r="V1191" s="46"/>
      <c r="W1191" s="46"/>
      <c r="X1191" s="46"/>
      <c r="Y1191" s="46"/>
      <c r="Z1191" s="46"/>
      <c r="AA1191" s="46"/>
      <c r="AB1191" s="46"/>
      <c r="AC1191" s="46"/>
      <c r="AD1191" s="46"/>
      <c r="AE1191" s="46"/>
      <c r="AF1191" s="46"/>
      <c r="AG1191" s="46"/>
      <c r="AH1191" s="46"/>
      <c r="AI1191" s="46"/>
      <c r="AJ1191" s="46"/>
      <c r="AK1191" s="17"/>
    </row>
    <row r="1192" spans="2:37" ht="14.5" x14ac:dyDescent="0.35">
      <c r="B1192" s="14"/>
      <c r="D1192"/>
      <c r="E1192" s="39"/>
      <c r="F1192" s="43"/>
      <c r="G1192" s="43"/>
      <c r="H1192" s="43"/>
      <c r="I1192" s="43"/>
      <c r="J1192" s="43"/>
      <c r="K1192" s="43"/>
      <c r="L1192" s="43"/>
      <c r="M1192" s="43"/>
      <c r="N1192" s="43"/>
      <c r="O1192" s="43"/>
      <c r="P1192" s="43"/>
      <c r="Q1192" s="43"/>
      <c r="R1192" s="43"/>
      <c r="S1192" s="43"/>
      <c r="T1192" s="43"/>
      <c r="U1192" s="43"/>
      <c r="V1192" s="43"/>
      <c r="W1192" s="43"/>
      <c r="X1192" s="43"/>
      <c r="Y1192" s="43"/>
      <c r="Z1192" s="43"/>
      <c r="AA1192" s="43"/>
      <c r="AB1192" s="43"/>
      <c r="AC1192" s="43"/>
      <c r="AD1192" s="43"/>
      <c r="AE1192" s="43"/>
      <c r="AF1192" s="43"/>
      <c r="AG1192" s="43"/>
      <c r="AH1192" s="43"/>
      <c r="AI1192" s="43"/>
      <c r="AJ1192" s="43"/>
      <c r="AK1192" s="17"/>
    </row>
    <row r="1193" spans="2:37" x14ac:dyDescent="0.3">
      <c r="B1193" s="14"/>
      <c r="D1193" s="1"/>
      <c r="E1193" s="1"/>
      <c r="F1193" s="13" t="s">
        <v>230</v>
      </c>
      <c r="G1193" s="1"/>
      <c r="H1193" s="1"/>
      <c r="I1193" s="1"/>
      <c r="J1193" s="1"/>
      <c r="K1193" s="40">
        <v>6924.6698111659807</v>
      </c>
      <c r="L1193" s="40">
        <v>75.193616689659038</v>
      </c>
      <c r="M1193" s="40">
        <v>32.205411478537791</v>
      </c>
      <c r="N1193" s="40">
        <v>35.678347010714013</v>
      </c>
      <c r="O1193" s="40">
        <v>38.487715562139385</v>
      </c>
      <c r="P1193" s="40">
        <v>41.337625879877521</v>
      </c>
      <c r="Q1193" s="40">
        <v>44.261131259746747</v>
      </c>
      <c r="R1193" s="40">
        <v>96.868028225952642</v>
      </c>
      <c r="S1193" s="40">
        <v>146.59462538289142</v>
      </c>
      <c r="T1193" s="40">
        <v>200.16202276799871</v>
      </c>
      <c r="U1193" s="40">
        <v>253.61910377087787</v>
      </c>
      <c r="V1193" s="40">
        <v>302.56580736728768</v>
      </c>
      <c r="W1193" s="40">
        <v>351.95092490258537</v>
      </c>
      <c r="X1193" s="40">
        <v>401.7227383137797</v>
      </c>
      <c r="Y1193" s="40">
        <v>403.55007564655398</v>
      </c>
      <c r="Z1193" s="40">
        <v>405.18015239963194</v>
      </c>
      <c r="AA1193" s="40">
        <v>406.56988850658098</v>
      </c>
      <c r="AB1193" s="40">
        <v>407.77520645571821</v>
      </c>
      <c r="AC1193" s="40">
        <v>408.80496232897764</v>
      </c>
      <c r="AD1193" s="40">
        <v>409.6261206395842</v>
      </c>
      <c r="AE1193" s="40">
        <v>410.22936841945875</v>
      </c>
      <c r="AF1193" s="40">
        <v>410.58250067563978</v>
      </c>
      <c r="AG1193" s="40">
        <v>410.72750812360266</v>
      </c>
      <c r="AH1193" s="40">
        <v>410.67788663051027</v>
      </c>
      <c r="AI1193" s="40">
        <v>410.4017144572714</v>
      </c>
      <c r="AJ1193" s="40">
        <v>409.89732827040234</v>
      </c>
      <c r="AK1193" s="17"/>
    </row>
    <row r="1194" spans="2:37" x14ac:dyDescent="0.3">
      <c r="B1194" s="14"/>
      <c r="D1194" s="1"/>
      <c r="E1194" s="1"/>
      <c r="F1194" s="1"/>
      <c r="G1194" s="1"/>
      <c r="H1194" s="1"/>
      <c r="I1194" s="1"/>
      <c r="J1194" s="1"/>
      <c r="K1194" s="1"/>
      <c r="L1194" s="1"/>
      <c r="M1194" s="1"/>
      <c r="N1194" s="1"/>
      <c r="O1194" s="1"/>
      <c r="P1194" s="1"/>
      <c r="Q1194" s="1"/>
      <c r="R1194" s="1"/>
      <c r="S1194" s="1"/>
      <c r="T1194" s="1"/>
      <c r="U1194" s="1"/>
      <c r="V1194" s="1"/>
      <c r="W1194" s="1"/>
      <c r="X1194" s="1"/>
      <c r="Y1194" s="1"/>
      <c r="Z1194" s="1"/>
      <c r="AA1194" s="1"/>
      <c r="AB1194" s="1"/>
      <c r="AC1194" s="1"/>
      <c r="AD1194" s="1"/>
      <c r="AE1194" s="1"/>
      <c r="AF1194" s="1"/>
      <c r="AG1194" s="1"/>
      <c r="AH1194" s="1"/>
      <c r="AI1194" s="1"/>
      <c r="AJ1194" s="1"/>
      <c r="AK1194" s="17"/>
    </row>
    <row r="1195" spans="2:37" ht="14.5" x14ac:dyDescent="0.35">
      <c r="B1195" s="14"/>
      <c r="D1195"/>
      <c r="E1195" s="38"/>
      <c r="F1195" s="16" t="s">
        <v>27</v>
      </c>
      <c r="G1195" s="39"/>
      <c r="H1195" s="39"/>
      <c r="I1195" s="39"/>
      <c r="J1195" s="39"/>
      <c r="K1195" s="40">
        <v>6350.5762422884982</v>
      </c>
      <c r="L1195" s="40">
        <v>25.604286495616108</v>
      </c>
      <c r="M1195" s="40">
        <v>31.065029386611691</v>
      </c>
      <c r="N1195" s="40">
        <v>34.277839044413327</v>
      </c>
      <c r="O1195" s="40">
        <v>36.854508879949236</v>
      </c>
      <c r="P1195" s="40">
        <v>39.454089573216507</v>
      </c>
      <c r="Q1195" s="40">
        <v>42.135799827520216</v>
      </c>
      <c r="R1195" s="40">
        <v>90.810795331598428</v>
      </c>
      <c r="S1195" s="40">
        <v>136.51907189825471</v>
      </c>
      <c r="T1195" s="40">
        <v>185.98690350851092</v>
      </c>
      <c r="U1195" s="40">
        <v>235.27118129133865</v>
      </c>
      <c r="V1195" s="40">
        <v>279.98248648712712</v>
      </c>
      <c r="W1195" s="40">
        <v>325.07158299648597</v>
      </c>
      <c r="X1195" s="40">
        <v>370.49098307742491</v>
      </c>
      <c r="Y1195" s="40">
        <v>372.08617126900441</v>
      </c>
      <c r="Z1195" s="40">
        <v>373.50372006845038</v>
      </c>
      <c r="AA1195" s="40">
        <v>374.70679090099458</v>
      </c>
      <c r="AB1195" s="40">
        <v>375.74280608866883</v>
      </c>
      <c r="AC1195" s="40">
        <v>376.61906053351294</v>
      </c>
      <c r="AD1195" s="40">
        <v>377.30750570651475</v>
      </c>
      <c r="AE1195" s="40">
        <v>377.79996843659609</v>
      </c>
      <c r="AF1195" s="40">
        <v>378.06912753443709</v>
      </c>
      <c r="AG1195" s="40">
        <v>378.15063403958118</v>
      </c>
      <c r="AH1195" s="40">
        <v>378.05579555241877</v>
      </c>
      <c r="AI1195" s="40">
        <v>377.75710827477678</v>
      </c>
      <c r="AJ1195" s="40">
        <v>377.25299608547573</v>
      </c>
      <c r="AK1195" s="17"/>
    </row>
    <row r="1196" spans="2:37" ht="14.5" x14ac:dyDescent="0.35">
      <c r="B1196" s="14"/>
      <c r="C1196" s="29"/>
      <c r="D1196"/>
      <c r="E1196" s="38"/>
      <c r="F1196" s="41" t="s">
        <v>28</v>
      </c>
      <c r="G1196" s="42"/>
      <c r="H1196" s="42"/>
      <c r="I1196" s="42"/>
      <c r="J1196" s="42"/>
      <c r="K1196" s="26">
        <v>2367.8766089576702</v>
      </c>
      <c r="L1196" s="26">
        <v>6.0681947517093446</v>
      </c>
      <c r="M1196" s="26">
        <v>8.5275802973080843</v>
      </c>
      <c r="N1196" s="26">
        <v>9.7225728703088929</v>
      </c>
      <c r="O1196" s="26">
        <v>10.517794012220493</v>
      </c>
      <c r="P1196" s="26">
        <v>11.242416516266026</v>
      </c>
      <c r="Q1196" s="26">
        <v>12.03999161969897</v>
      </c>
      <c r="R1196" s="26">
        <v>32.505928303423119</v>
      </c>
      <c r="S1196" s="26">
        <v>51.105406264258484</v>
      </c>
      <c r="T1196" s="26">
        <v>71.414836252840274</v>
      </c>
      <c r="U1196" s="26">
        <v>91.329393869783488</v>
      </c>
      <c r="V1196" s="26">
        <v>107.74218969406337</v>
      </c>
      <c r="W1196" s="26">
        <v>124.20795959744359</v>
      </c>
      <c r="X1196" s="26">
        <v>140.70768652428757</v>
      </c>
      <c r="Y1196" s="26">
        <v>140.92268290440774</v>
      </c>
      <c r="Z1196" s="26">
        <v>141.08880607101281</v>
      </c>
      <c r="AA1196" s="26">
        <v>141.20461348862753</v>
      </c>
      <c r="AB1196" s="26">
        <v>141.27009957684382</v>
      </c>
      <c r="AC1196" s="26">
        <v>141.28424870140049</v>
      </c>
      <c r="AD1196" s="26">
        <v>141.24690182066871</v>
      </c>
      <c r="AE1196" s="26">
        <v>141.15675869957781</v>
      </c>
      <c r="AF1196" s="26">
        <v>141.01376911445544</v>
      </c>
      <c r="AG1196" s="26">
        <v>140.8181311697868</v>
      </c>
      <c r="AH1196" s="26">
        <v>140.56919753824042</v>
      </c>
      <c r="AI1196" s="26">
        <v>140.26492300027385</v>
      </c>
      <c r="AJ1196" s="26">
        <v>139.90452629876307</v>
      </c>
      <c r="AK1196" s="17"/>
    </row>
    <row r="1197" spans="2:37" ht="14.5" x14ac:dyDescent="0.35">
      <c r="B1197" s="14"/>
      <c r="C1197" s="29"/>
      <c r="D1197"/>
      <c r="E1197" s="38"/>
      <c r="F1197" s="41" t="s">
        <v>29</v>
      </c>
      <c r="G1197" s="42"/>
      <c r="H1197" s="42"/>
      <c r="I1197" s="42"/>
      <c r="J1197" s="42"/>
      <c r="K1197" s="26">
        <v>920.52301568442761</v>
      </c>
      <c r="L1197" s="26">
        <v>1.3212033845755784</v>
      </c>
      <c r="M1197" s="26">
        <v>1.9985373011359553</v>
      </c>
      <c r="N1197" s="26">
        <v>2.4544119300071983</v>
      </c>
      <c r="O1197" s="26">
        <v>2.8622200382931227</v>
      </c>
      <c r="P1197" s="26">
        <v>3.3009265872879241</v>
      </c>
      <c r="Q1197" s="26">
        <v>3.7246762945981775</v>
      </c>
      <c r="R1197" s="26">
        <v>10.615394582870284</v>
      </c>
      <c r="S1197" s="26">
        <v>17.657563733420812</v>
      </c>
      <c r="T1197" s="26">
        <v>24.842116329877339</v>
      </c>
      <c r="U1197" s="26">
        <v>32.155018684813186</v>
      </c>
      <c r="V1197" s="26">
        <v>39.577620064423229</v>
      </c>
      <c r="W1197" s="26">
        <v>47.106463535037449</v>
      </c>
      <c r="X1197" s="26">
        <v>54.734135393497645</v>
      </c>
      <c r="Y1197" s="26">
        <v>55.140980363608399</v>
      </c>
      <c r="Z1197" s="26">
        <v>55.513438898230106</v>
      </c>
      <c r="AA1197" s="26">
        <v>55.840572686427976</v>
      </c>
      <c r="AB1197" s="26">
        <v>56.137278401437612</v>
      </c>
      <c r="AC1197" s="26">
        <v>56.406292035234308</v>
      </c>
      <c r="AD1197" s="26">
        <v>56.638873867000754</v>
      </c>
      <c r="AE1197" s="26">
        <v>56.833026384816975</v>
      </c>
      <c r="AF1197" s="26">
        <v>56.980190647062898</v>
      </c>
      <c r="AG1197" s="26">
        <v>57.091477034124871</v>
      </c>
      <c r="AH1197" s="26">
        <v>57.170720517457305</v>
      </c>
      <c r="AI1197" s="26">
        <v>57.210178587087825</v>
      </c>
      <c r="AJ1197" s="26">
        <v>57.209698402100685</v>
      </c>
      <c r="AK1197" s="17"/>
    </row>
    <row r="1198" spans="2:37" ht="14.5" x14ac:dyDescent="0.35">
      <c r="B1198" s="14"/>
      <c r="C1198" s="29"/>
      <c r="D1198"/>
      <c r="E1198" s="38"/>
      <c r="F1198" s="41" t="s">
        <v>30</v>
      </c>
      <c r="G1198" s="42"/>
      <c r="H1198" s="42"/>
      <c r="I1198" s="42"/>
      <c r="J1198" s="42"/>
      <c r="K1198" s="26">
        <v>0</v>
      </c>
      <c r="L1198" s="26">
        <v>0</v>
      </c>
      <c r="M1198" s="26">
        <v>0</v>
      </c>
      <c r="N1198" s="26">
        <v>0</v>
      </c>
      <c r="O1198" s="26">
        <v>0</v>
      </c>
      <c r="P1198" s="26">
        <v>0</v>
      </c>
      <c r="Q1198" s="26">
        <v>0</v>
      </c>
      <c r="R1198" s="26">
        <v>0</v>
      </c>
      <c r="S1198" s="26">
        <v>0</v>
      </c>
      <c r="T1198" s="26">
        <v>0</v>
      </c>
      <c r="U1198" s="26">
        <v>0</v>
      </c>
      <c r="V1198" s="26">
        <v>0</v>
      </c>
      <c r="W1198" s="26">
        <v>0</v>
      </c>
      <c r="X1198" s="26">
        <v>0</v>
      </c>
      <c r="Y1198" s="26">
        <v>0</v>
      </c>
      <c r="Z1198" s="26">
        <v>0</v>
      </c>
      <c r="AA1198" s="26">
        <v>0</v>
      </c>
      <c r="AB1198" s="26">
        <v>0</v>
      </c>
      <c r="AC1198" s="26">
        <v>0</v>
      </c>
      <c r="AD1198" s="26">
        <v>0</v>
      </c>
      <c r="AE1198" s="26">
        <v>0</v>
      </c>
      <c r="AF1198" s="26">
        <v>0</v>
      </c>
      <c r="AG1198" s="26">
        <v>0</v>
      </c>
      <c r="AH1198" s="26">
        <v>0</v>
      </c>
      <c r="AI1198" s="26">
        <v>0</v>
      </c>
      <c r="AJ1198" s="26">
        <v>0</v>
      </c>
      <c r="AK1198" s="17"/>
    </row>
    <row r="1199" spans="2:37" ht="14.5" x14ac:dyDescent="0.35">
      <c r="B1199" s="14"/>
      <c r="C1199" s="29"/>
      <c r="D1199"/>
      <c r="E1199" s="38"/>
      <c r="F1199" s="41" t="s">
        <v>31</v>
      </c>
      <c r="G1199" s="42"/>
      <c r="H1199" s="42"/>
      <c r="I1199" s="42"/>
      <c r="J1199" s="42"/>
      <c r="K1199" s="26">
        <v>1202.4247088719062</v>
      </c>
      <c r="L1199" s="26">
        <v>1.7258097494473568</v>
      </c>
      <c r="M1199" s="26">
        <v>2.6105709379806217</v>
      </c>
      <c r="N1199" s="26">
        <v>3.2060529721750939</v>
      </c>
      <c r="O1199" s="26">
        <v>3.7387485566702994</v>
      </c>
      <c r="P1199" s="26">
        <v>4.3118049446879931</v>
      </c>
      <c r="Q1199" s="26">
        <v>4.8653240960459234</v>
      </c>
      <c r="R1199" s="26">
        <v>13.86626137900285</v>
      </c>
      <c r="S1199" s="26">
        <v>23.065029955562068</v>
      </c>
      <c r="T1199" s="26">
        <v>32.44978559662114</v>
      </c>
      <c r="U1199" s="26">
        <v>42.002196927265032</v>
      </c>
      <c r="V1199" s="26">
        <v>51.697901598281668</v>
      </c>
      <c r="W1199" s="26">
        <v>61.532384021911739</v>
      </c>
      <c r="X1199" s="26">
        <v>71.495960116703984</v>
      </c>
      <c r="Y1199" s="26">
        <v>72.027397610830832</v>
      </c>
      <c r="Z1199" s="26">
        <v>72.513918140386934</v>
      </c>
      <c r="AA1199" s="26">
        <v>72.941233637483464</v>
      </c>
      <c r="AB1199" s="26">
        <v>73.328802744298073</v>
      </c>
      <c r="AC1199" s="26">
        <v>73.680199325142993</v>
      </c>
      <c r="AD1199" s="26">
        <v>73.984007200215771</v>
      </c>
      <c r="AE1199" s="26">
        <v>74.237617137973089</v>
      </c>
      <c r="AF1199" s="26">
        <v>74.429849099773449</v>
      </c>
      <c r="AG1199" s="26">
        <v>74.575215917641557</v>
      </c>
      <c r="AH1199" s="26">
        <v>74.678726987709865</v>
      </c>
      <c r="AI1199" s="26">
        <v>74.730268727655229</v>
      </c>
      <c r="AJ1199" s="26">
        <v>74.729641490439491</v>
      </c>
      <c r="AK1199" s="17"/>
    </row>
    <row r="1200" spans="2:37" ht="14.5" x14ac:dyDescent="0.35">
      <c r="B1200" s="14"/>
      <c r="C1200" s="29"/>
      <c r="D1200"/>
      <c r="E1200" s="38"/>
      <c r="F1200" s="41" t="s">
        <v>32</v>
      </c>
      <c r="G1200" s="42"/>
      <c r="H1200" s="42"/>
      <c r="I1200" s="42"/>
      <c r="J1200" s="42"/>
      <c r="K1200" s="26">
        <v>245.50343704753698</v>
      </c>
      <c r="L1200" s="26">
        <v>0.3523648691292906</v>
      </c>
      <c r="M1200" s="26">
        <v>0.53300978697613421</v>
      </c>
      <c r="N1200" s="26">
        <v>0.65459152512251462</v>
      </c>
      <c r="O1200" s="26">
        <v>0.76335392490413057</v>
      </c>
      <c r="P1200" s="26">
        <v>0.88035693710302432</v>
      </c>
      <c r="Q1200" s="26">
        <v>0.99337096045713347</v>
      </c>
      <c r="R1200" s="26">
        <v>2.8311251444079963</v>
      </c>
      <c r="S1200" s="26">
        <v>4.7092712648988924</v>
      </c>
      <c r="T1200" s="26">
        <v>6.6253910424879825</v>
      </c>
      <c r="U1200" s="26">
        <v>8.5757416935196709</v>
      </c>
      <c r="V1200" s="26">
        <v>10.555349068326217</v>
      </c>
      <c r="W1200" s="26">
        <v>12.563291202890237</v>
      </c>
      <c r="X1200" s="26">
        <v>14.597590862992076</v>
      </c>
      <c r="Y1200" s="26">
        <v>14.706096393875981</v>
      </c>
      <c r="Z1200" s="26">
        <v>14.805431064328877</v>
      </c>
      <c r="AA1200" s="26">
        <v>14.892677627433271</v>
      </c>
      <c r="AB1200" s="26">
        <v>14.971809025111964</v>
      </c>
      <c r="AC1200" s="26">
        <v>15.043554946272481</v>
      </c>
      <c r="AD1200" s="26">
        <v>15.105584507859293</v>
      </c>
      <c r="AE1200" s="26">
        <v>15.15736497355452</v>
      </c>
      <c r="AF1200" s="26">
        <v>15.196613674104473</v>
      </c>
      <c r="AG1200" s="26">
        <v>15.226293747339801</v>
      </c>
      <c r="AH1200" s="26">
        <v>15.247427979933937</v>
      </c>
      <c r="AI1200" s="26">
        <v>15.257951444908196</v>
      </c>
      <c r="AJ1200" s="26">
        <v>15.257823379598852</v>
      </c>
      <c r="AK1200" s="17"/>
    </row>
    <row r="1201" spans="2:37" ht="14.5" x14ac:dyDescent="0.35">
      <c r="B1201" s="14"/>
      <c r="C1201" s="29"/>
      <c r="D1201"/>
      <c r="E1201" s="38"/>
      <c r="F1201" s="41" t="s">
        <v>33</v>
      </c>
      <c r="G1201" s="42"/>
      <c r="H1201" s="42"/>
      <c r="I1201" s="42"/>
      <c r="J1201" s="42"/>
      <c r="K1201" s="26">
        <v>929.66139494507752</v>
      </c>
      <c r="L1201" s="26">
        <v>1.7665516948119544</v>
      </c>
      <c r="M1201" s="26">
        <v>2.5790934210848895</v>
      </c>
      <c r="N1201" s="26">
        <v>3.0595292501749949</v>
      </c>
      <c r="O1201" s="26">
        <v>3.4493900636748056</v>
      </c>
      <c r="P1201" s="26">
        <v>3.8494178843629747</v>
      </c>
      <c r="Q1201" s="26">
        <v>4.3124344979430731</v>
      </c>
      <c r="R1201" s="26">
        <v>12.205135429285964</v>
      </c>
      <c r="S1201" s="26">
        <v>20.162516283842933</v>
      </c>
      <c r="T1201" s="26">
        <v>28.175156096213076</v>
      </c>
      <c r="U1201" s="26">
        <v>36.032007681755829</v>
      </c>
      <c r="V1201" s="26">
        <v>42.507316015267101</v>
      </c>
      <c r="W1201" s="26">
        <v>49.003524108912544</v>
      </c>
      <c r="X1201" s="26">
        <v>55.513129200812905</v>
      </c>
      <c r="Y1201" s="26">
        <v>55.597951303443793</v>
      </c>
      <c r="Z1201" s="26">
        <v>55.663491552443652</v>
      </c>
      <c r="AA1201" s="26">
        <v>55.709180827104191</v>
      </c>
      <c r="AB1201" s="26">
        <v>55.735016925797915</v>
      </c>
      <c r="AC1201" s="26">
        <v>55.740599152320115</v>
      </c>
      <c r="AD1201" s="26">
        <v>55.725864760287081</v>
      </c>
      <c r="AE1201" s="26">
        <v>55.690300770491682</v>
      </c>
      <c r="AF1201" s="26">
        <v>55.633887368286402</v>
      </c>
      <c r="AG1201" s="26">
        <v>55.556702711447507</v>
      </c>
      <c r="AH1201" s="26">
        <v>55.458491411185136</v>
      </c>
      <c r="AI1201" s="26">
        <v>55.338446571021123</v>
      </c>
      <c r="AJ1201" s="26">
        <v>55.196259963105696</v>
      </c>
      <c r="AK1201" s="17"/>
    </row>
    <row r="1202" spans="2:37" ht="14.5" x14ac:dyDescent="0.35">
      <c r="B1202" s="14"/>
      <c r="C1202" s="29"/>
      <c r="D1202"/>
      <c r="E1202" s="38"/>
      <c r="F1202" s="41" t="s">
        <v>34</v>
      </c>
      <c r="G1202" s="42"/>
      <c r="H1202" s="42"/>
      <c r="I1202" s="42"/>
      <c r="J1202" s="42"/>
      <c r="K1202" s="26">
        <v>322.30891498542366</v>
      </c>
      <c r="L1202" s="26">
        <v>0.46260182755018525</v>
      </c>
      <c r="M1202" s="26">
        <v>0.69976130755197974</v>
      </c>
      <c r="N1202" s="26">
        <v>0.85937975760412288</v>
      </c>
      <c r="O1202" s="26">
        <v>1.0021683535048629</v>
      </c>
      <c r="P1202" s="26">
        <v>1.1557756282761309</v>
      </c>
      <c r="Q1202" s="26">
        <v>1.304145963467598</v>
      </c>
      <c r="R1202" s="26">
        <v>3.7168395052058063</v>
      </c>
      <c r="S1202" s="26">
        <v>6.1825615560229226</v>
      </c>
      <c r="T1202" s="26">
        <v>8.6981372804363772</v>
      </c>
      <c r="U1202" s="26">
        <v>11.258652969075875</v>
      </c>
      <c r="V1202" s="26">
        <v>13.857578315068064</v>
      </c>
      <c r="W1202" s="26">
        <v>16.493702918975465</v>
      </c>
      <c r="X1202" s="26">
        <v>19.164430971046208</v>
      </c>
      <c r="Y1202" s="26">
        <v>19.306882336899537</v>
      </c>
      <c r="Z1202" s="26">
        <v>19.437293748809459</v>
      </c>
      <c r="AA1202" s="26">
        <v>19.551835302396501</v>
      </c>
      <c r="AB1202" s="26">
        <v>19.655722870056753</v>
      </c>
      <c r="AC1202" s="26">
        <v>19.749914423062986</v>
      </c>
      <c r="AD1202" s="26">
        <v>19.831349864181458</v>
      </c>
      <c r="AE1202" s="26">
        <v>19.89932979112821</v>
      </c>
      <c r="AF1202" s="26">
        <v>19.950857404105758</v>
      </c>
      <c r="AG1202" s="26">
        <v>19.989822855327994</v>
      </c>
      <c r="AH1202" s="26">
        <v>20.017568909144529</v>
      </c>
      <c r="AI1202" s="26">
        <v>20.031384628462071</v>
      </c>
      <c r="AJ1202" s="26">
        <v>20.031216498062765</v>
      </c>
      <c r="AK1202" s="17"/>
    </row>
    <row r="1203" spans="2:37" ht="14.5" x14ac:dyDescent="0.35">
      <c r="B1203" s="14"/>
      <c r="C1203" s="29"/>
      <c r="D1203"/>
      <c r="E1203" s="38"/>
      <c r="F1203" s="41" t="s">
        <v>35</v>
      </c>
      <c r="G1203" s="42"/>
      <c r="H1203" s="42"/>
      <c r="I1203" s="42"/>
      <c r="J1203" s="42"/>
      <c r="K1203" s="26">
        <v>362.27816179645703</v>
      </c>
      <c r="L1203" s="26">
        <v>13.907560218392398</v>
      </c>
      <c r="M1203" s="26">
        <v>14.116476334574026</v>
      </c>
      <c r="N1203" s="26">
        <v>14.321300739020504</v>
      </c>
      <c r="O1203" s="26">
        <v>14.520833930681524</v>
      </c>
      <c r="P1203" s="26">
        <v>14.713391075232432</v>
      </c>
      <c r="Q1203" s="26">
        <v>14.895856395309339</v>
      </c>
      <c r="R1203" s="26">
        <v>15.070110987402408</v>
      </c>
      <c r="S1203" s="26">
        <v>13.636722840248598</v>
      </c>
      <c r="T1203" s="26">
        <v>13.781480910034739</v>
      </c>
      <c r="U1203" s="26">
        <v>13.91816946512558</v>
      </c>
      <c r="V1203" s="26">
        <v>14.044531731697495</v>
      </c>
      <c r="W1203" s="26">
        <v>14.164257611314968</v>
      </c>
      <c r="X1203" s="26">
        <v>14.278050008084502</v>
      </c>
      <c r="Y1203" s="26">
        <v>14.384180355938122</v>
      </c>
      <c r="Z1203" s="26">
        <v>14.481340593238563</v>
      </c>
      <c r="AA1203" s="26">
        <v>14.566677331521594</v>
      </c>
      <c r="AB1203" s="26">
        <v>14.644076545122688</v>
      </c>
      <c r="AC1203" s="26">
        <v>14.714251950079612</v>
      </c>
      <c r="AD1203" s="26">
        <v>14.774923686301607</v>
      </c>
      <c r="AE1203" s="26">
        <v>14.825570679053859</v>
      </c>
      <c r="AF1203" s="26">
        <v>14.863960226648683</v>
      </c>
      <c r="AG1203" s="26">
        <v>14.892990603912638</v>
      </c>
      <c r="AH1203" s="26">
        <v>14.913662208747562</v>
      </c>
      <c r="AI1203" s="26">
        <v>14.923955315368442</v>
      </c>
      <c r="AJ1203" s="26">
        <v>14.92383005340513</v>
      </c>
      <c r="AK1203" s="17"/>
    </row>
    <row r="1204" spans="2:37" ht="14.5" x14ac:dyDescent="0.35">
      <c r="B1204" s="14"/>
      <c r="C1204" s="29"/>
      <c r="D1204"/>
      <c r="E1204" s="38"/>
      <c r="F1204" s="15"/>
      <c r="G1204" s="43"/>
      <c r="H1204" s="43"/>
      <c r="I1204" s="43"/>
      <c r="J1204" s="43"/>
      <c r="K1204" s="26"/>
      <c r="L1204" s="26"/>
      <c r="M1204" s="26"/>
      <c r="N1204" s="26"/>
      <c r="O1204" s="26"/>
      <c r="P1204" s="26"/>
      <c r="Q1204" s="26"/>
      <c r="R1204" s="26"/>
      <c r="S1204" s="26"/>
      <c r="T1204" s="26"/>
      <c r="U1204" s="26"/>
      <c r="V1204" s="26"/>
      <c r="W1204" s="26"/>
      <c r="X1204" s="26"/>
      <c r="Y1204" s="26"/>
      <c r="Z1204" s="26"/>
      <c r="AA1204" s="26"/>
      <c r="AB1204" s="26"/>
      <c r="AC1204" s="26"/>
      <c r="AD1204" s="26"/>
      <c r="AE1204" s="26"/>
      <c r="AF1204" s="26"/>
      <c r="AG1204" s="26"/>
      <c r="AH1204" s="26"/>
      <c r="AI1204" s="26"/>
      <c r="AJ1204" s="26"/>
      <c r="AK1204" s="17"/>
    </row>
    <row r="1205" spans="2:37" ht="14.5" x14ac:dyDescent="0.35">
      <c r="B1205" s="14"/>
      <c r="C1205" s="29"/>
      <c r="D1205"/>
      <c r="E1205" s="38"/>
      <c r="F1205" s="16" t="s">
        <v>36</v>
      </c>
      <c r="G1205" s="43"/>
      <c r="H1205" s="43"/>
      <c r="I1205" s="43"/>
      <c r="J1205" s="43"/>
      <c r="K1205" s="40">
        <v>525.25812838002014</v>
      </c>
      <c r="L1205" s="40">
        <v>0.7538896965824734</v>
      </c>
      <c r="M1205" s="40">
        <v>1.1403820919260992</v>
      </c>
      <c r="N1205" s="40">
        <v>1.4005079663006885</v>
      </c>
      <c r="O1205" s="40">
        <v>1.6332066821901501</v>
      </c>
      <c r="P1205" s="40">
        <v>1.8835363066610111</v>
      </c>
      <c r="Q1205" s="40">
        <v>2.1253314322265289</v>
      </c>
      <c r="R1205" s="40">
        <v>6.0572328943542111</v>
      </c>
      <c r="S1205" s="40">
        <v>10.075553484636723</v>
      </c>
      <c r="T1205" s="40">
        <v>14.17511925948779</v>
      </c>
      <c r="U1205" s="40">
        <v>18.347922479539232</v>
      </c>
      <c r="V1205" s="40">
        <v>22.583320880160542</v>
      </c>
      <c r="W1205" s="40">
        <v>26.87934190609942</v>
      </c>
      <c r="X1205" s="40">
        <v>31.231755236354765</v>
      </c>
      <c r="Y1205" s="40">
        <v>31.463904377549575</v>
      </c>
      <c r="Z1205" s="40">
        <v>31.676432331181569</v>
      </c>
      <c r="AA1205" s="40">
        <v>31.863097605586383</v>
      </c>
      <c r="AB1205" s="40">
        <v>32.032400367049377</v>
      </c>
      <c r="AC1205" s="40">
        <v>32.185901795464723</v>
      </c>
      <c r="AD1205" s="40">
        <v>32.318614933069448</v>
      </c>
      <c r="AE1205" s="40">
        <v>32.429399982862677</v>
      </c>
      <c r="AF1205" s="40">
        <v>32.513373141202713</v>
      </c>
      <c r="AG1205" s="40">
        <v>32.576874084021497</v>
      </c>
      <c r="AH1205" s="40">
        <v>32.622091078091501</v>
      </c>
      <c r="AI1205" s="40">
        <v>32.644606182494634</v>
      </c>
      <c r="AJ1205" s="40">
        <v>32.64433218492659</v>
      </c>
      <c r="AK1205" s="17"/>
    </row>
    <row r="1206" spans="2:37" ht="14.5" x14ac:dyDescent="0.35">
      <c r="B1206" s="14"/>
      <c r="C1206" s="29"/>
      <c r="D1206"/>
      <c r="E1206" s="38"/>
      <c r="F1206" s="41" t="s">
        <v>37</v>
      </c>
      <c r="G1206" s="43"/>
      <c r="H1206" s="43"/>
      <c r="I1206" s="43"/>
      <c r="J1206" s="43"/>
      <c r="K1206" s="26">
        <v>142.03350425202183</v>
      </c>
      <c r="L1206" s="26">
        <v>0.2038570935691115</v>
      </c>
      <c r="M1206" s="26">
        <v>0.30836736444624668</v>
      </c>
      <c r="N1206" s="26">
        <v>0.37870723638310433</v>
      </c>
      <c r="O1206" s="26">
        <v>0.44163061113345881</v>
      </c>
      <c r="P1206" s="26">
        <v>0.50932150797183229</v>
      </c>
      <c r="Q1206" s="26">
        <v>0.57470461608488022</v>
      </c>
      <c r="R1206" s="26">
        <v>1.6379185158145768</v>
      </c>
      <c r="S1206" s="26">
        <v>2.7245007575899098</v>
      </c>
      <c r="T1206" s="26">
        <v>3.8330522705566548</v>
      </c>
      <c r="U1206" s="26">
        <v>4.961407705485267</v>
      </c>
      <c r="V1206" s="26">
        <v>6.1066893189254747</v>
      </c>
      <c r="W1206" s="26">
        <v>7.268363718018267</v>
      </c>
      <c r="X1206" s="26">
        <v>8.4452869941148609</v>
      </c>
      <c r="Y1206" s="26">
        <v>8.5080617599898609</v>
      </c>
      <c r="Z1206" s="26">
        <v>8.5655308182964163</v>
      </c>
      <c r="AA1206" s="26">
        <v>8.6160064256471305</v>
      </c>
      <c r="AB1206" s="26">
        <v>8.6617870869846278</v>
      </c>
      <c r="AC1206" s="26">
        <v>8.7032949563683228</v>
      </c>
      <c r="AD1206" s="26">
        <v>8.7391815252300287</v>
      </c>
      <c r="AE1206" s="26">
        <v>8.7691385844180445</v>
      </c>
      <c r="AF1206" s="26">
        <v>8.7918455189664542</v>
      </c>
      <c r="AG1206" s="26">
        <v>8.8090166219814154</v>
      </c>
      <c r="AH1206" s="26">
        <v>8.8212436162391015</v>
      </c>
      <c r="AI1206" s="26">
        <v>8.8273318593412871</v>
      </c>
      <c r="AJ1206" s="26">
        <v>8.8272577684655023</v>
      </c>
      <c r="AK1206" s="17"/>
    </row>
    <row r="1207" spans="2:37" ht="14.5" x14ac:dyDescent="0.35">
      <c r="B1207" s="14"/>
      <c r="C1207" s="29"/>
      <c r="D1207"/>
      <c r="E1207" s="38"/>
      <c r="F1207" s="41" t="s">
        <v>38</v>
      </c>
      <c r="G1207" s="43"/>
      <c r="H1207" s="43"/>
      <c r="I1207" s="43"/>
      <c r="J1207" s="43"/>
      <c r="K1207" s="26">
        <v>348.5354442948215</v>
      </c>
      <c r="L1207" s="26">
        <v>0.50024410123465546</v>
      </c>
      <c r="M1207" s="26">
        <v>0.75670143420942759</v>
      </c>
      <c r="N1207" s="26">
        <v>0.92930816278561501</v>
      </c>
      <c r="O1207" s="26">
        <v>1.0837155787726933</v>
      </c>
      <c r="P1207" s="26">
        <v>1.2498219980187817</v>
      </c>
      <c r="Q1207" s="26">
        <v>1.4102653438023391</v>
      </c>
      <c r="R1207" s="26">
        <v>4.0192816521318901</v>
      </c>
      <c r="S1207" s="26">
        <v>6.685641440932482</v>
      </c>
      <c r="T1207" s="26">
        <v>9.4059115358672205</v>
      </c>
      <c r="U1207" s="26">
        <v>12.17477839517885</v>
      </c>
      <c r="V1207" s="26">
        <v>14.985180335799777</v>
      </c>
      <c r="W1207" s="26">
        <v>17.83580846714057</v>
      </c>
      <c r="X1207" s="26">
        <v>20.723855756373066</v>
      </c>
      <c r="Y1207" s="26">
        <v>20.877898501639169</v>
      </c>
      <c r="Z1207" s="26">
        <v>21.018921592462441</v>
      </c>
      <c r="AA1207" s="26">
        <v>21.142783482138949</v>
      </c>
      <c r="AB1207" s="26">
        <v>21.255124462694237</v>
      </c>
      <c r="AC1207" s="26">
        <v>21.356980456275213</v>
      </c>
      <c r="AD1207" s="26">
        <v>21.445042363135144</v>
      </c>
      <c r="AE1207" s="26">
        <v>21.518553870077444</v>
      </c>
      <c r="AF1207" s="26">
        <v>21.574274325353691</v>
      </c>
      <c r="AG1207" s="26">
        <v>21.616410425915799</v>
      </c>
      <c r="AH1207" s="26">
        <v>21.6464141979021</v>
      </c>
      <c r="AI1207" s="26">
        <v>21.661354113140899</v>
      </c>
      <c r="AJ1207" s="26">
        <v>21.66117230183908</v>
      </c>
      <c r="AK1207" s="17"/>
    </row>
    <row r="1208" spans="2:37" ht="14.5" x14ac:dyDescent="0.35">
      <c r="B1208" s="14"/>
      <c r="C1208" s="29"/>
      <c r="D1208"/>
      <c r="E1208" s="38"/>
      <c r="F1208" s="41" t="s">
        <v>39</v>
      </c>
      <c r="G1208" s="43"/>
      <c r="H1208" s="43"/>
      <c r="I1208" s="43"/>
      <c r="J1208" s="43"/>
      <c r="K1208" s="26">
        <v>34.689179833176958</v>
      </c>
      <c r="L1208" s="26">
        <v>4.978850177870639E-2</v>
      </c>
      <c r="M1208" s="26">
        <v>7.531329327042495E-2</v>
      </c>
      <c r="N1208" s="26">
        <v>9.2492567131969183E-2</v>
      </c>
      <c r="O1208" s="26">
        <v>0.10786049228399799</v>
      </c>
      <c r="P1208" s="26">
        <v>0.12439280067039718</v>
      </c>
      <c r="Q1208" s="26">
        <v>0.14036147233930932</v>
      </c>
      <c r="R1208" s="26">
        <v>0.40003272640774368</v>
      </c>
      <c r="S1208" s="26">
        <v>0.66541128611433165</v>
      </c>
      <c r="T1208" s="26">
        <v>0.93615545306391534</v>
      </c>
      <c r="U1208" s="26">
        <v>1.2117363788751159</v>
      </c>
      <c r="V1208" s="26">
        <v>1.4914512254352918</v>
      </c>
      <c r="W1208" s="26">
        <v>1.7751697209405803</v>
      </c>
      <c r="X1208" s="26">
        <v>2.062612485866838</v>
      </c>
      <c r="Y1208" s="26">
        <v>2.0779441159205438</v>
      </c>
      <c r="Z1208" s="26">
        <v>2.0919799204227134</v>
      </c>
      <c r="AA1208" s="26">
        <v>2.1043076978003019</v>
      </c>
      <c r="AB1208" s="26">
        <v>2.1154888173705153</v>
      </c>
      <c r="AC1208" s="26">
        <v>2.1256263828211863</v>
      </c>
      <c r="AD1208" s="26">
        <v>2.1343910447042762</v>
      </c>
      <c r="AE1208" s="26">
        <v>2.1417075283671894</v>
      </c>
      <c r="AF1208" s="26">
        <v>2.1472532968825697</v>
      </c>
      <c r="AG1208" s="26">
        <v>2.1514470361242846</v>
      </c>
      <c r="AH1208" s="26">
        <v>2.1544332639503017</v>
      </c>
      <c r="AI1208" s="26">
        <v>2.1559202100124439</v>
      </c>
      <c r="AJ1208" s="26">
        <v>2.1559021146220099</v>
      </c>
      <c r="AK1208" s="17"/>
    </row>
    <row r="1209" spans="2:37" ht="14.5" x14ac:dyDescent="0.35">
      <c r="B1209" s="14"/>
      <c r="C1209" s="29"/>
      <c r="D1209"/>
      <c r="E1209" s="38"/>
      <c r="F1209" s="16"/>
      <c r="G1209" s="43"/>
      <c r="H1209" s="43"/>
      <c r="I1209" s="43"/>
      <c r="J1209" s="43"/>
      <c r="K1209" s="40"/>
      <c r="L1209" s="40"/>
      <c r="M1209" s="40"/>
      <c r="N1209" s="40"/>
      <c r="O1209" s="40"/>
      <c r="P1209" s="40"/>
      <c r="Q1209" s="40"/>
      <c r="R1209" s="40"/>
      <c r="S1209" s="40"/>
      <c r="T1209" s="40"/>
      <c r="U1209" s="40"/>
      <c r="V1209" s="40"/>
      <c r="W1209" s="40"/>
      <c r="X1209" s="40"/>
      <c r="Y1209" s="40"/>
      <c r="Z1209" s="40"/>
      <c r="AA1209" s="40"/>
      <c r="AB1209" s="40"/>
      <c r="AC1209" s="40"/>
      <c r="AD1209" s="40"/>
      <c r="AE1209" s="40"/>
      <c r="AF1209" s="40"/>
      <c r="AG1209" s="40"/>
      <c r="AH1209" s="40"/>
      <c r="AI1209" s="40"/>
      <c r="AJ1209" s="40"/>
      <c r="AK1209" s="17"/>
    </row>
    <row r="1210" spans="2:37" ht="14.5" x14ac:dyDescent="0.35">
      <c r="B1210" s="14"/>
      <c r="C1210" s="29"/>
      <c r="D1210"/>
      <c r="E1210" s="38"/>
      <c r="F1210" s="16" t="s">
        <v>40</v>
      </c>
      <c r="G1210" s="43"/>
      <c r="H1210" s="43"/>
      <c r="I1210" s="43"/>
      <c r="J1210" s="43"/>
      <c r="K1210" s="40">
        <v>48.835440497460453</v>
      </c>
      <c r="L1210" s="40">
        <v>48.835440497460453</v>
      </c>
      <c r="M1210" s="40">
        <v>0</v>
      </c>
      <c r="N1210" s="40">
        <v>0</v>
      </c>
      <c r="O1210" s="40">
        <v>0</v>
      </c>
      <c r="P1210" s="40">
        <v>0</v>
      </c>
      <c r="Q1210" s="40">
        <v>0</v>
      </c>
      <c r="R1210" s="40">
        <v>0</v>
      </c>
      <c r="S1210" s="40">
        <v>0</v>
      </c>
      <c r="T1210" s="40">
        <v>0</v>
      </c>
      <c r="U1210" s="40">
        <v>0</v>
      </c>
      <c r="V1210" s="40">
        <v>0</v>
      </c>
      <c r="W1210" s="40">
        <v>0</v>
      </c>
      <c r="X1210" s="40">
        <v>0</v>
      </c>
      <c r="Y1210" s="40">
        <v>0</v>
      </c>
      <c r="Z1210" s="40">
        <v>0</v>
      </c>
      <c r="AA1210" s="40">
        <v>0</v>
      </c>
      <c r="AB1210" s="40">
        <v>0</v>
      </c>
      <c r="AC1210" s="40">
        <v>0</v>
      </c>
      <c r="AD1210" s="40">
        <v>0</v>
      </c>
      <c r="AE1210" s="40">
        <v>0</v>
      </c>
      <c r="AF1210" s="40">
        <v>0</v>
      </c>
      <c r="AG1210" s="40">
        <v>0</v>
      </c>
      <c r="AH1210" s="40">
        <v>0</v>
      </c>
      <c r="AI1210" s="40">
        <v>0</v>
      </c>
      <c r="AJ1210" s="40">
        <v>0</v>
      </c>
      <c r="AK1210" s="17"/>
    </row>
    <row r="1211" spans="2:37" ht="14.5" x14ac:dyDescent="0.35">
      <c r="B1211" s="14"/>
      <c r="C1211" s="29"/>
      <c r="D1211"/>
      <c r="E1211" s="38"/>
      <c r="F1211" s="41"/>
      <c r="G1211" s="43"/>
      <c r="H1211" s="43"/>
      <c r="I1211" s="43"/>
      <c r="J1211" s="43"/>
      <c r="K1211" s="26"/>
      <c r="L1211" s="26"/>
      <c r="M1211" s="26"/>
      <c r="N1211" s="26"/>
      <c r="O1211" s="26"/>
      <c r="P1211" s="26"/>
      <c r="Q1211" s="26"/>
      <c r="R1211" s="26"/>
      <c r="S1211" s="26"/>
      <c r="T1211" s="26"/>
      <c r="U1211" s="26"/>
      <c r="V1211" s="26"/>
      <c r="W1211" s="26"/>
      <c r="X1211" s="26"/>
      <c r="Y1211" s="26"/>
      <c r="Z1211" s="26"/>
      <c r="AA1211" s="26"/>
      <c r="AB1211" s="26"/>
      <c r="AC1211" s="26"/>
      <c r="AD1211" s="26"/>
      <c r="AE1211" s="26"/>
      <c r="AF1211" s="26"/>
      <c r="AG1211" s="26"/>
      <c r="AH1211" s="26"/>
      <c r="AI1211" s="26"/>
      <c r="AJ1211" s="26"/>
      <c r="AK1211" s="17"/>
    </row>
    <row r="1212" spans="2:37" ht="14.5" x14ac:dyDescent="0.35">
      <c r="B1212" s="14"/>
      <c r="C1212" s="29"/>
      <c r="D1212"/>
      <c r="E1212" s="38"/>
      <c r="F1212" s="16" t="s">
        <v>41</v>
      </c>
      <c r="G1212" s="43"/>
      <c r="H1212" s="43"/>
      <c r="I1212" s="43"/>
      <c r="J1212" s="43"/>
      <c r="K1212" s="40">
        <v>4745.4661498221913</v>
      </c>
      <c r="L1212" s="40">
        <v>9.9129210650979473</v>
      </c>
      <c r="M1212" s="40">
        <v>14.25025444334973</v>
      </c>
      <c r="N1212" s="40">
        <v>16.642746617781498</v>
      </c>
      <c r="O1212" s="40">
        <v>18.469286557469729</v>
      </c>
      <c r="P1212" s="40">
        <v>20.283996282420016</v>
      </c>
      <c r="Q1212" s="40">
        <v>22.211121174145102</v>
      </c>
      <c r="R1212" s="40">
        <v>61.408450256119934</v>
      </c>
      <c r="S1212" s="40">
        <v>99.042223768562366</v>
      </c>
      <c r="T1212" s="40">
        <v>138.66516898816246</v>
      </c>
      <c r="U1212" s="40">
        <v>177.93934017232402</v>
      </c>
      <c r="V1212" s="40">
        <v>212.50275637593836</v>
      </c>
      <c r="W1212" s="40">
        <v>247.30715893115809</v>
      </c>
      <c r="X1212" s="40">
        <v>282.31436670479656</v>
      </c>
      <c r="Y1212" s="40">
        <v>283.25412821255833</v>
      </c>
      <c r="Z1212" s="40">
        <v>284.07164682817228</v>
      </c>
      <c r="AA1212" s="40">
        <v>284.74770558064847</v>
      </c>
      <c r="AB1212" s="40">
        <v>285.30572827205179</v>
      </c>
      <c r="AC1212" s="40">
        <v>285.74860212513607</v>
      </c>
      <c r="AD1212" s="40">
        <v>286.0623582890309</v>
      </c>
      <c r="AE1212" s="40">
        <v>286.24204158159711</v>
      </c>
      <c r="AF1212" s="40">
        <v>286.27411925661977</v>
      </c>
      <c r="AG1212" s="40">
        <v>286.17634354621566</v>
      </c>
      <c r="AH1212" s="40">
        <v>285.95384391706938</v>
      </c>
      <c r="AI1212" s="40">
        <v>285.59158974385838</v>
      </c>
      <c r="AJ1212" s="40">
        <v>285.0882511319071</v>
      </c>
      <c r="AK1212" s="17"/>
    </row>
    <row r="1213" spans="2:37" ht="14.5" x14ac:dyDescent="0.35">
      <c r="B1213" s="14"/>
      <c r="C1213" s="29"/>
      <c r="D1213"/>
      <c r="E1213" s="38"/>
      <c r="F1213" s="41"/>
      <c r="G1213" s="43"/>
      <c r="H1213" s="43"/>
      <c r="I1213" s="43"/>
      <c r="J1213" s="43"/>
      <c r="K1213" s="26"/>
      <c r="L1213" s="26"/>
      <c r="M1213" s="26"/>
      <c r="N1213" s="26"/>
      <c r="O1213" s="26"/>
      <c r="P1213" s="26"/>
      <c r="Q1213" s="26"/>
      <c r="R1213" s="26"/>
      <c r="S1213" s="26"/>
      <c r="T1213" s="26"/>
      <c r="U1213" s="26"/>
      <c r="V1213" s="26"/>
      <c r="W1213" s="26"/>
      <c r="X1213" s="26"/>
      <c r="Y1213" s="26"/>
      <c r="Z1213" s="26"/>
      <c r="AA1213" s="26"/>
      <c r="AB1213" s="26"/>
      <c r="AC1213" s="26"/>
      <c r="AD1213" s="26"/>
      <c r="AE1213" s="26"/>
      <c r="AF1213" s="26"/>
      <c r="AG1213" s="26"/>
      <c r="AH1213" s="26"/>
      <c r="AI1213" s="26"/>
      <c r="AJ1213" s="26"/>
      <c r="AK1213" s="17"/>
    </row>
    <row r="1214" spans="2:37" x14ac:dyDescent="0.35">
      <c r="B1214" s="14"/>
      <c r="C1214" s="48"/>
      <c r="D1214" s="48"/>
      <c r="E1214" s="48"/>
      <c r="F1214" s="48"/>
      <c r="G1214" s="48"/>
      <c r="H1214" s="48"/>
      <c r="I1214" s="48"/>
      <c r="J1214" s="48"/>
      <c r="K1214" s="48"/>
      <c r="L1214" s="49"/>
      <c r="M1214" s="49"/>
      <c r="N1214" s="49"/>
      <c r="O1214" s="49"/>
      <c r="P1214" s="49"/>
      <c r="Q1214" s="49"/>
      <c r="R1214" s="49"/>
      <c r="S1214" s="49"/>
      <c r="T1214" s="49"/>
      <c r="U1214" s="49"/>
      <c r="V1214" s="49"/>
      <c r="W1214" s="49"/>
      <c r="X1214" s="49"/>
      <c r="Y1214" s="49"/>
      <c r="Z1214" s="49"/>
      <c r="AA1214" s="49"/>
      <c r="AB1214" s="49"/>
      <c r="AC1214" s="49"/>
      <c r="AD1214" s="49"/>
      <c r="AE1214" s="49"/>
      <c r="AF1214" s="49"/>
      <c r="AG1214" s="49"/>
      <c r="AH1214" s="49"/>
      <c r="AI1214" s="49"/>
      <c r="AJ1214" s="49"/>
      <c r="AK1214" s="17"/>
    </row>
    <row r="1215" spans="2:37" ht="14.5" x14ac:dyDescent="0.35">
      <c r="B1215" s="14"/>
      <c r="D1215"/>
      <c r="E1215" s="39"/>
      <c r="F1215" s="43"/>
      <c r="G1215" s="43"/>
      <c r="H1215" s="43"/>
      <c r="I1215" s="43"/>
      <c r="J1215" s="43"/>
      <c r="K1215" s="43"/>
      <c r="L1215" s="43"/>
      <c r="M1215" s="43"/>
      <c r="N1215" s="43"/>
      <c r="O1215" s="43"/>
      <c r="P1215" s="43"/>
      <c r="Q1215" s="43"/>
      <c r="R1215" s="43"/>
      <c r="S1215" s="43"/>
      <c r="T1215" s="43"/>
      <c r="U1215" s="43"/>
      <c r="V1215" s="43"/>
      <c r="W1215" s="43"/>
      <c r="X1215" s="43"/>
      <c r="Y1215" s="43"/>
      <c r="Z1215" s="43"/>
      <c r="AA1215" s="43"/>
      <c r="AB1215" s="43"/>
      <c r="AC1215" s="43"/>
      <c r="AD1215" s="43"/>
      <c r="AE1215" s="43"/>
      <c r="AF1215" s="43"/>
      <c r="AG1215" s="43"/>
      <c r="AH1215" s="43"/>
      <c r="AI1215" s="43"/>
      <c r="AJ1215" s="43"/>
      <c r="AK1215" s="17"/>
    </row>
    <row r="1216" spans="2:37" ht="14.5" x14ac:dyDescent="0.35">
      <c r="B1216" s="14"/>
      <c r="D1216"/>
      <c r="E1216" s="44"/>
      <c r="F1216" s="45" t="s">
        <v>146</v>
      </c>
      <c r="G1216" s="45"/>
      <c r="H1216" s="45"/>
      <c r="I1216" s="45"/>
      <c r="J1216" s="45"/>
      <c r="K1216" s="45"/>
      <c r="L1216" s="46"/>
      <c r="M1216" s="46"/>
      <c r="N1216" s="46"/>
      <c r="O1216" s="46"/>
      <c r="P1216" s="46"/>
      <c r="Q1216" s="46"/>
      <c r="R1216" s="46"/>
      <c r="S1216" s="46"/>
      <c r="T1216" s="46"/>
      <c r="U1216" s="46"/>
      <c r="V1216" s="46"/>
      <c r="W1216" s="46"/>
      <c r="X1216" s="46"/>
      <c r="Y1216" s="46"/>
      <c r="Z1216" s="46"/>
      <c r="AA1216" s="46"/>
      <c r="AB1216" s="46"/>
      <c r="AC1216" s="46"/>
      <c r="AD1216" s="46"/>
      <c r="AE1216" s="46"/>
      <c r="AF1216" s="46"/>
      <c r="AG1216" s="46"/>
      <c r="AH1216" s="46"/>
      <c r="AI1216" s="46"/>
      <c r="AJ1216" s="46"/>
      <c r="AK1216" s="17"/>
    </row>
    <row r="1217" spans="2:37" ht="14.5" x14ac:dyDescent="0.35">
      <c r="B1217" s="14"/>
      <c r="D1217"/>
      <c r="E1217" s="39"/>
      <c r="F1217" s="43"/>
      <c r="G1217" s="43"/>
      <c r="H1217" s="43"/>
      <c r="I1217" s="43"/>
      <c r="J1217" s="43"/>
      <c r="K1217" s="43"/>
      <c r="L1217" s="43"/>
      <c r="M1217" s="43"/>
      <c r="N1217" s="43"/>
      <c r="O1217" s="43"/>
      <c r="P1217" s="43"/>
      <c r="Q1217" s="43"/>
      <c r="R1217" s="43"/>
      <c r="S1217" s="43"/>
      <c r="T1217" s="43"/>
      <c r="U1217" s="43"/>
      <c r="V1217" s="43"/>
      <c r="W1217" s="43"/>
      <c r="X1217" s="43"/>
      <c r="Y1217" s="43"/>
      <c r="Z1217" s="43"/>
      <c r="AA1217" s="43"/>
      <c r="AB1217" s="43"/>
      <c r="AC1217" s="43"/>
      <c r="AD1217" s="43"/>
      <c r="AE1217" s="43"/>
      <c r="AF1217" s="43"/>
      <c r="AG1217" s="43"/>
      <c r="AH1217" s="43"/>
      <c r="AI1217" s="43"/>
      <c r="AJ1217" s="43"/>
      <c r="AK1217" s="17"/>
    </row>
    <row r="1218" spans="2:37" x14ac:dyDescent="0.3">
      <c r="B1218" s="14"/>
      <c r="D1218" s="1"/>
      <c r="E1218" s="1"/>
      <c r="F1218" s="13" t="s">
        <v>231</v>
      </c>
      <c r="G1218" s="1"/>
      <c r="H1218" s="1"/>
      <c r="I1218" s="1"/>
      <c r="J1218" s="1"/>
      <c r="K1218" s="40">
        <v>2077.1027102405064</v>
      </c>
      <c r="L1218" s="40">
        <v>18.6844913475352</v>
      </c>
      <c r="M1218" s="40">
        <v>8.7178702514688933</v>
      </c>
      <c r="N1218" s="40">
        <v>9.7135821743583612</v>
      </c>
      <c r="O1218" s="40">
        <v>10.493261013805352</v>
      </c>
      <c r="P1218" s="40">
        <v>11.272290174533474</v>
      </c>
      <c r="Q1218" s="40">
        <v>12.082390074613011</v>
      </c>
      <c r="R1218" s="40">
        <v>27.500708874454283</v>
      </c>
      <c r="S1218" s="40">
        <v>41.977316449505309</v>
      </c>
      <c r="T1218" s="40">
        <v>57.61834132467915</v>
      </c>
      <c r="U1218" s="40">
        <v>73.433147219479096</v>
      </c>
      <c r="V1218" s="40">
        <v>89.394479151584079</v>
      </c>
      <c r="W1218" s="40">
        <v>105.4949392962501</v>
      </c>
      <c r="X1218" s="40">
        <v>121.72177995643911</v>
      </c>
      <c r="Y1218" s="40">
        <v>122.29445218415565</v>
      </c>
      <c r="Z1218" s="40">
        <v>122.81330853799695</v>
      </c>
      <c r="AA1218" s="40">
        <v>123.2636508799151</v>
      </c>
      <c r="AB1218" s="40">
        <v>123.66454660662859</v>
      </c>
      <c r="AC1218" s="40">
        <v>124.01931425499342</v>
      </c>
      <c r="AD1218" s="40">
        <v>124.31640378603315</v>
      </c>
      <c r="AE1218" s="40">
        <v>124.5527390313551</v>
      </c>
      <c r="AF1218" s="40">
        <v>124.7167549279735</v>
      </c>
      <c r="AG1218" s="40">
        <v>124.82302941042713</v>
      </c>
      <c r="AH1218" s="40">
        <v>124.87641664889502</v>
      </c>
      <c r="AI1218" s="40">
        <v>124.86606192594206</v>
      </c>
      <c r="AJ1218" s="40">
        <v>124.79143473748574</v>
      </c>
      <c r="AK1218" s="17"/>
    </row>
    <row r="1219" spans="2:37" x14ac:dyDescent="0.3">
      <c r="B1219" s="14"/>
      <c r="D1219" s="1"/>
      <c r="E1219" s="1"/>
      <c r="F1219" s="1"/>
      <c r="G1219" s="1"/>
      <c r="H1219" s="1"/>
      <c r="I1219" s="1"/>
      <c r="J1219" s="1"/>
      <c r="K1219" s="1"/>
      <c r="L1219" s="1"/>
      <c r="M1219" s="1"/>
      <c r="N1219" s="1"/>
      <c r="O1219" s="1"/>
      <c r="P1219" s="1"/>
      <c r="Q1219" s="1"/>
      <c r="R1219" s="1"/>
      <c r="S1219" s="1"/>
      <c r="T1219" s="1"/>
      <c r="U1219" s="1"/>
      <c r="V1219" s="1"/>
      <c r="W1219" s="1"/>
      <c r="X1219" s="1"/>
      <c r="Y1219" s="1"/>
      <c r="Z1219" s="1"/>
      <c r="AA1219" s="1"/>
      <c r="AB1219" s="1"/>
      <c r="AC1219" s="1"/>
      <c r="AD1219" s="1"/>
      <c r="AE1219" s="1"/>
      <c r="AF1219" s="1"/>
      <c r="AG1219" s="1"/>
      <c r="AH1219" s="1"/>
      <c r="AI1219" s="1"/>
      <c r="AJ1219" s="1"/>
      <c r="AK1219" s="17"/>
    </row>
    <row r="1220" spans="2:37" ht="14.5" x14ac:dyDescent="0.35">
      <c r="B1220" s="14"/>
      <c r="D1220"/>
      <c r="E1220" s="38"/>
      <c r="F1220" s="16" t="s">
        <v>27</v>
      </c>
      <c r="G1220" s="39"/>
      <c r="H1220" s="39"/>
      <c r="I1220" s="39"/>
      <c r="J1220" s="39"/>
      <c r="K1220" s="40">
        <v>1942.9106650137685</v>
      </c>
      <c r="L1220" s="40">
        <v>6.80287140318387</v>
      </c>
      <c r="M1220" s="40">
        <v>8.4608985132009984</v>
      </c>
      <c r="N1220" s="40">
        <v>9.3973142887673689</v>
      </c>
      <c r="O1220" s="40">
        <v>10.123633761883728</v>
      </c>
      <c r="P1220" s="40">
        <v>10.845061095925466</v>
      </c>
      <c r="Q1220" s="40">
        <v>11.599258478375166</v>
      </c>
      <c r="R1220" s="40">
        <v>26.120716096049872</v>
      </c>
      <c r="S1220" s="40">
        <v>39.676556136485999</v>
      </c>
      <c r="T1220" s="40">
        <v>54.373803182245915</v>
      </c>
      <c r="U1220" s="40">
        <v>69.223650576835752</v>
      </c>
      <c r="V1220" s="40">
        <v>84.201548406564939</v>
      </c>
      <c r="W1220" s="40">
        <v>99.299923613777281</v>
      </c>
      <c r="X1220" s="40">
        <v>114.50661470161327</v>
      </c>
      <c r="Y1220" s="40">
        <v>115.00840748590342</v>
      </c>
      <c r="Z1220" s="40">
        <v>115.46089244992002</v>
      </c>
      <c r="AA1220" s="40">
        <v>115.85149416990039</v>
      </c>
      <c r="AB1220" s="40">
        <v>116.19638118111087</v>
      </c>
      <c r="AC1220" s="40">
        <v>116.49829708431891</v>
      </c>
      <c r="AD1220" s="40">
        <v>116.74742954353691</v>
      </c>
      <c r="AE1220" s="40">
        <v>116.94107439356546</v>
      </c>
      <c r="AF1220" s="40">
        <v>117.06941797697934</v>
      </c>
      <c r="AG1220" s="40">
        <v>117.1448424282798</v>
      </c>
      <c r="AH1220" s="40">
        <v>117.17141020901933</v>
      </c>
      <c r="AI1220" s="40">
        <v>117.13976679075058</v>
      </c>
      <c r="AJ1220" s="40">
        <v>117.04940104557339</v>
      </c>
      <c r="AK1220" s="17"/>
    </row>
    <row r="1221" spans="2:37" ht="14.5" x14ac:dyDescent="0.35">
      <c r="B1221" s="14"/>
      <c r="C1221" s="29"/>
      <c r="D1221"/>
      <c r="E1221" s="38"/>
      <c r="F1221" s="41" t="s">
        <v>28</v>
      </c>
      <c r="G1221" s="42"/>
      <c r="H1221" s="42"/>
      <c r="I1221" s="42"/>
      <c r="J1221" s="42"/>
      <c r="K1221" s="26">
        <v>984.52958753244388</v>
      </c>
      <c r="L1221" s="26">
        <v>2.3664535715485071</v>
      </c>
      <c r="M1221" s="26">
        <v>3.3212443887669592</v>
      </c>
      <c r="N1221" s="26">
        <v>3.7820743344077266</v>
      </c>
      <c r="O1221" s="26">
        <v>4.0867838773099141</v>
      </c>
      <c r="P1221" s="26">
        <v>4.3637686800210336</v>
      </c>
      <c r="Q1221" s="26">
        <v>4.6688956989878232</v>
      </c>
      <c r="R1221" s="26">
        <v>12.594354561856196</v>
      </c>
      <c r="S1221" s="26">
        <v>19.785290849500001</v>
      </c>
      <c r="T1221" s="26">
        <v>27.628715232951649</v>
      </c>
      <c r="U1221" s="26">
        <v>35.508732077260063</v>
      </c>
      <c r="V1221" s="26">
        <v>43.41740116189532</v>
      </c>
      <c r="W1221" s="26">
        <v>51.346979080711932</v>
      </c>
      <c r="X1221" s="26">
        <v>59.289969836941403</v>
      </c>
      <c r="Y1221" s="26">
        <v>59.374849992847473</v>
      </c>
      <c r="Z1221" s="26">
        <v>59.440442427444886</v>
      </c>
      <c r="AA1221" s="26">
        <v>59.486163490795882</v>
      </c>
      <c r="AB1221" s="26">
        <v>59.512007728228099</v>
      </c>
      <c r="AC1221" s="26">
        <v>59.517604222024111</v>
      </c>
      <c r="AD1221" s="26">
        <v>59.502860242754529</v>
      </c>
      <c r="AE1221" s="26">
        <v>59.467273960566274</v>
      </c>
      <c r="AF1221" s="26">
        <v>59.410812647425502</v>
      </c>
      <c r="AG1221" s="26">
        <v>59.333579942106184</v>
      </c>
      <c r="AH1221" s="26">
        <v>59.235292201647908</v>
      </c>
      <c r="AI1221" s="26">
        <v>59.115163953237179</v>
      </c>
      <c r="AJ1221" s="26">
        <v>58.972873371207378</v>
      </c>
      <c r="AK1221" s="17"/>
    </row>
    <row r="1222" spans="2:37" ht="14.5" x14ac:dyDescent="0.35">
      <c r="B1222" s="14"/>
      <c r="C1222" s="29"/>
      <c r="D1222"/>
      <c r="E1222" s="38"/>
      <c r="F1222" s="41" t="s">
        <v>29</v>
      </c>
      <c r="G1222" s="42"/>
      <c r="H1222" s="42"/>
      <c r="I1222" s="42"/>
      <c r="J1222" s="42"/>
      <c r="K1222" s="26">
        <v>214.64802243573041</v>
      </c>
      <c r="L1222" s="26">
        <v>0.29710533934526451</v>
      </c>
      <c r="M1222" s="26">
        <v>0.45034695642994665</v>
      </c>
      <c r="N1222" s="26">
        <v>0.5542643741778065</v>
      </c>
      <c r="O1222" s="26">
        <v>0.64777749116882211</v>
      </c>
      <c r="P1222" s="26">
        <v>0.74872558572533265</v>
      </c>
      <c r="Q1222" s="26">
        <v>0.84669561480737543</v>
      </c>
      <c r="R1222" s="26">
        <v>2.4184587450696204</v>
      </c>
      <c r="S1222" s="26">
        <v>4.0321181287370749</v>
      </c>
      <c r="T1222" s="26">
        <v>5.6861034108832635</v>
      </c>
      <c r="U1222" s="26">
        <v>7.377208147069422</v>
      </c>
      <c r="V1222" s="26">
        <v>9.1006916625704406</v>
      </c>
      <c r="W1222" s="26">
        <v>10.856861055782396</v>
      </c>
      <c r="X1222" s="26">
        <v>12.644689001801687</v>
      </c>
      <c r="Y1222" s="26">
        <v>12.76890632560421</v>
      </c>
      <c r="Z1222" s="26">
        <v>12.885223215558932</v>
      </c>
      <c r="AA1222" s="26">
        <v>12.989919581961958</v>
      </c>
      <c r="AB1222" s="26">
        <v>13.088075724463646</v>
      </c>
      <c r="AC1222" s="26">
        <v>13.180699227475316</v>
      </c>
      <c r="AD1222" s="26">
        <v>13.264744739560742</v>
      </c>
      <c r="AE1222" s="26">
        <v>13.33956031935471</v>
      </c>
      <c r="AF1222" s="26">
        <v>13.402076601451531</v>
      </c>
      <c r="AG1222" s="26">
        <v>13.456141759469471</v>
      </c>
      <c r="AH1222" s="26">
        <v>13.50314327505434</v>
      </c>
      <c r="AI1222" s="26">
        <v>13.540452043740164</v>
      </c>
      <c r="AJ1222" s="26">
        <v>13.568034108466913</v>
      </c>
      <c r="AK1222" s="17"/>
    </row>
    <row r="1223" spans="2:37" ht="14.5" x14ac:dyDescent="0.35">
      <c r="B1223" s="14"/>
      <c r="C1223" s="29"/>
      <c r="D1223"/>
      <c r="E1223" s="38"/>
      <c r="F1223" s="41" t="s">
        <v>30</v>
      </c>
      <c r="G1223" s="42"/>
      <c r="H1223" s="42"/>
      <c r="I1223" s="42"/>
      <c r="J1223" s="42"/>
      <c r="K1223" s="26">
        <v>0</v>
      </c>
      <c r="L1223" s="26">
        <v>0</v>
      </c>
      <c r="M1223" s="26">
        <v>0</v>
      </c>
      <c r="N1223" s="26">
        <v>0</v>
      </c>
      <c r="O1223" s="26">
        <v>0</v>
      </c>
      <c r="P1223" s="26">
        <v>0</v>
      </c>
      <c r="Q1223" s="26">
        <v>0</v>
      </c>
      <c r="R1223" s="26">
        <v>0</v>
      </c>
      <c r="S1223" s="26">
        <v>0</v>
      </c>
      <c r="T1223" s="26">
        <v>0</v>
      </c>
      <c r="U1223" s="26">
        <v>0</v>
      </c>
      <c r="V1223" s="26">
        <v>0</v>
      </c>
      <c r="W1223" s="26">
        <v>0</v>
      </c>
      <c r="X1223" s="26">
        <v>0</v>
      </c>
      <c r="Y1223" s="26">
        <v>0</v>
      </c>
      <c r="Z1223" s="26">
        <v>0</v>
      </c>
      <c r="AA1223" s="26">
        <v>0</v>
      </c>
      <c r="AB1223" s="26">
        <v>0</v>
      </c>
      <c r="AC1223" s="26">
        <v>0</v>
      </c>
      <c r="AD1223" s="26">
        <v>0</v>
      </c>
      <c r="AE1223" s="26">
        <v>0</v>
      </c>
      <c r="AF1223" s="26">
        <v>0</v>
      </c>
      <c r="AG1223" s="26">
        <v>0</v>
      </c>
      <c r="AH1223" s="26">
        <v>0</v>
      </c>
      <c r="AI1223" s="26">
        <v>0</v>
      </c>
      <c r="AJ1223" s="26">
        <v>0</v>
      </c>
      <c r="AK1223" s="17"/>
    </row>
    <row r="1224" spans="2:37" ht="14.5" x14ac:dyDescent="0.35">
      <c r="B1224" s="14"/>
      <c r="C1224" s="29"/>
      <c r="D1224"/>
      <c r="E1224" s="38"/>
      <c r="F1224" s="41" t="s">
        <v>31</v>
      </c>
      <c r="G1224" s="42"/>
      <c r="H1224" s="42"/>
      <c r="I1224" s="42"/>
      <c r="J1224" s="42"/>
      <c r="K1224" s="26">
        <v>280.38200185066785</v>
      </c>
      <c r="L1224" s="26">
        <v>0.38809111242145145</v>
      </c>
      <c r="M1224" s="26">
        <v>0.58826156299199683</v>
      </c>
      <c r="N1224" s="26">
        <v>0.72400273258055481</v>
      </c>
      <c r="O1224" s="26">
        <v>0.84615338015564356</v>
      </c>
      <c r="P1224" s="26">
        <v>0.97801589868054484</v>
      </c>
      <c r="Q1224" s="26">
        <v>1.1059883466150049</v>
      </c>
      <c r="R1224" s="26">
        <v>3.1590894555709581</v>
      </c>
      <c r="S1224" s="26">
        <v>5.2669171595660655</v>
      </c>
      <c r="T1224" s="26">
        <v>7.4274201969445928</v>
      </c>
      <c r="U1224" s="26">
        <v>9.6364101791979433</v>
      </c>
      <c r="V1224" s="26">
        <v>11.887694643640152</v>
      </c>
      <c r="W1224" s="26">
        <v>14.181674734721932</v>
      </c>
      <c r="X1224" s="26">
        <v>16.517008518752238</v>
      </c>
      <c r="Y1224" s="26">
        <v>16.679266253610766</v>
      </c>
      <c r="Z1224" s="26">
        <v>16.831204119538761</v>
      </c>
      <c r="AA1224" s="26">
        <v>16.967962783632025</v>
      </c>
      <c r="AB1224" s="26">
        <v>17.096178340506317</v>
      </c>
      <c r="AC1224" s="26">
        <v>17.217166938016501</v>
      </c>
      <c r="AD1224" s="26">
        <v>17.326950613904458</v>
      </c>
      <c r="AE1224" s="26">
        <v>17.424677775767933</v>
      </c>
      <c r="AF1224" s="26">
        <v>17.506339093322428</v>
      </c>
      <c r="AG1224" s="26">
        <v>17.576961207905295</v>
      </c>
      <c r="AH1224" s="26">
        <v>17.638356504634139</v>
      </c>
      <c r="AI1224" s="26">
        <v>17.687090740021031</v>
      </c>
      <c r="AJ1224" s="26">
        <v>17.723119557969156</v>
      </c>
      <c r="AK1224" s="17"/>
    </row>
    <row r="1225" spans="2:37" ht="14.5" x14ac:dyDescent="0.35">
      <c r="B1225" s="14"/>
      <c r="C1225" s="29"/>
      <c r="D1225"/>
      <c r="E1225" s="38"/>
      <c r="F1225" s="41" t="s">
        <v>32</v>
      </c>
      <c r="G1225" s="42"/>
      <c r="H1225" s="42"/>
      <c r="I1225" s="42"/>
      <c r="J1225" s="42"/>
      <c r="K1225" s="26">
        <v>57.246615636489508</v>
      </c>
      <c r="L1225" s="26">
        <v>7.9237977466760673E-2</v>
      </c>
      <c r="M1225" s="26">
        <v>0.12010750821395202</v>
      </c>
      <c r="N1225" s="26">
        <v>0.14782227774335435</v>
      </c>
      <c r="O1225" s="26">
        <v>0.17276222084000051</v>
      </c>
      <c r="P1225" s="26">
        <v>0.19968507203953989</v>
      </c>
      <c r="Q1225" s="26">
        <v>0.2258136733427952</v>
      </c>
      <c r="R1225" s="26">
        <v>0.64500281270078519</v>
      </c>
      <c r="S1225" s="26">
        <v>1.075365680510036</v>
      </c>
      <c r="T1225" s="26">
        <v>1.5164834631990609</v>
      </c>
      <c r="U1225" s="26">
        <v>1.9675010022145101</v>
      </c>
      <c r="V1225" s="26">
        <v>2.4271539598710583</v>
      </c>
      <c r="W1225" s="26">
        <v>2.8955242392938456</v>
      </c>
      <c r="X1225" s="26">
        <v>3.3723378529882626</v>
      </c>
      <c r="Y1225" s="26">
        <v>3.4054666063325687</v>
      </c>
      <c r="Z1225" s="26">
        <v>3.4364883144093978</v>
      </c>
      <c r="AA1225" s="26">
        <v>3.464410829501777</v>
      </c>
      <c r="AB1225" s="26">
        <v>3.4905890672436932</v>
      </c>
      <c r="AC1225" s="26">
        <v>3.5152917503415626</v>
      </c>
      <c r="AD1225" s="26">
        <v>3.5377066837368463</v>
      </c>
      <c r="AE1225" s="26">
        <v>3.5576599947037284</v>
      </c>
      <c r="AF1225" s="26">
        <v>3.5743330836593499</v>
      </c>
      <c r="AG1225" s="26">
        <v>3.588752258293515</v>
      </c>
      <c r="AH1225" s="26">
        <v>3.6012875598839367</v>
      </c>
      <c r="AI1225" s="26">
        <v>3.6112378064158719</v>
      </c>
      <c r="AJ1225" s="26">
        <v>3.6185939415433035</v>
      </c>
      <c r="AK1225" s="17"/>
    </row>
    <row r="1226" spans="2:37" ht="14.5" x14ac:dyDescent="0.35">
      <c r="B1226" s="14"/>
      <c r="C1226" s="29"/>
      <c r="D1226"/>
      <c r="E1226" s="38"/>
      <c r="F1226" s="41" t="s">
        <v>33</v>
      </c>
      <c r="G1226" s="42"/>
      <c r="H1226" s="42"/>
      <c r="I1226" s="42"/>
      <c r="J1226" s="42"/>
      <c r="K1226" s="26">
        <v>247.23483836536207</v>
      </c>
      <c r="L1226" s="26">
        <v>0.44049616815011661</v>
      </c>
      <c r="M1226" s="26">
        <v>0.64227260174749767</v>
      </c>
      <c r="N1226" s="26">
        <v>0.7609931883746136</v>
      </c>
      <c r="O1226" s="26">
        <v>0.85699171756251658</v>
      </c>
      <c r="P1226" s="26">
        <v>0.95537619470416058</v>
      </c>
      <c r="Q1226" s="26">
        <v>1.0692710418975127</v>
      </c>
      <c r="R1226" s="26">
        <v>3.0236620668931886</v>
      </c>
      <c r="S1226" s="26">
        <v>4.9911156294367816</v>
      </c>
      <c r="T1226" s="26">
        <v>6.9697288490418092</v>
      </c>
      <c r="U1226" s="26">
        <v>8.9575730273772916</v>
      </c>
      <c r="V1226" s="26">
        <v>10.952645133045328</v>
      </c>
      <c r="W1226" s="26">
        <v>12.952991783822139</v>
      </c>
      <c r="X1226" s="26">
        <v>14.95672200995074</v>
      </c>
      <c r="Y1226" s="26">
        <v>14.978134213389868</v>
      </c>
      <c r="Z1226" s="26">
        <v>14.994680820057528</v>
      </c>
      <c r="AA1226" s="26">
        <v>15.006214596114775</v>
      </c>
      <c r="AB1226" s="26">
        <v>15.012734165544408</v>
      </c>
      <c r="AC1226" s="26">
        <v>15.014145959177759</v>
      </c>
      <c r="AD1226" s="26">
        <v>15.010426584722653</v>
      </c>
      <c r="AE1226" s="26">
        <v>15.001449448597922</v>
      </c>
      <c r="AF1226" s="26">
        <v>14.987206294700462</v>
      </c>
      <c r="AG1226" s="26">
        <v>14.967723267356806</v>
      </c>
      <c r="AH1226" s="26">
        <v>14.942928813673266</v>
      </c>
      <c r="AI1226" s="26">
        <v>14.912624787174977</v>
      </c>
      <c r="AJ1226" s="26">
        <v>14.876730002847935</v>
      </c>
      <c r="AK1226" s="17"/>
    </row>
    <row r="1227" spans="2:37" ht="14.5" x14ac:dyDescent="0.35">
      <c r="B1227" s="14"/>
      <c r="C1227" s="29"/>
      <c r="D1227"/>
      <c r="E1227" s="38"/>
      <c r="F1227" s="41" t="s">
        <v>34</v>
      </c>
      <c r="G1227" s="42"/>
      <c r="H1227" s="42"/>
      <c r="I1227" s="42"/>
      <c r="J1227" s="42"/>
      <c r="K1227" s="26">
        <v>75.156155833418438</v>
      </c>
      <c r="L1227" s="26">
        <v>0.10402749081678203</v>
      </c>
      <c r="M1227" s="26">
        <v>0.15768300892075071</v>
      </c>
      <c r="N1227" s="26">
        <v>0.19406831335281494</v>
      </c>
      <c r="O1227" s="26">
        <v>0.22681068998081202</v>
      </c>
      <c r="P1227" s="26">
        <v>0.26215632531200833</v>
      </c>
      <c r="Q1227" s="26">
        <v>0.29645923054794721</v>
      </c>
      <c r="R1227" s="26">
        <v>0.84679122713822785</v>
      </c>
      <c r="S1227" s="26">
        <v>1.4117926407304802</v>
      </c>
      <c r="T1227" s="26">
        <v>1.9909136323919774</v>
      </c>
      <c r="U1227" s="26">
        <v>2.5830315081646003</v>
      </c>
      <c r="V1227" s="26">
        <v>3.1864863837207271</v>
      </c>
      <c r="W1227" s="26">
        <v>3.8013857854873425</v>
      </c>
      <c r="X1227" s="26">
        <v>4.4273700092860873</v>
      </c>
      <c r="Y1227" s="26">
        <v>4.4708630563636946</v>
      </c>
      <c r="Z1227" s="26">
        <v>4.5115898713992877</v>
      </c>
      <c r="AA1227" s="26">
        <v>4.548247914363249</v>
      </c>
      <c r="AB1227" s="26">
        <v>4.5826159847426213</v>
      </c>
      <c r="AC1227" s="26">
        <v>4.6150468748444222</v>
      </c>
      <c r="AD1227" s="26">
        <v>4.6444742952870346</v>
      </c>
      <c r="AE1227" s="26">
        <v>4.6706699774552538</v>
      </c>
      <c r="AF1227" s="26">
        <v>4.6925592237948113</v>
      </c>
      <c r="AG1227" s="26">
        <v>4.711489421217764</v>
      </c>
      <c r="AH1227" s="26">
        <v>4.7279463780050595</v>
      </c>
      <c r="AI1227" s="26">
        <v>4.7410095481264802</v>
      </c>
      <c r="AJ1227" s="26">
        <v>4.750667041968204</v>
      </c>
      <c r="AK1227" s="17"/>
    </row>
    <row r="1228" spans="2:37" ht="14.5" x14ac:dyDescent="0.35">
      <c r="B1228" s="14"/>
      <c r="C1228" s="29"/>
      <c r="D1228"/>
      <c r="E1228" s="38"/>
      <c r="F1228" s="41" t="s">
        <v>35</v>
      </c>
      <c r="G1228" s="42"/>
      <c r="H1228" s="42"/>
      <c r="I1228" s="42"/>
      <c r="J1228" s="42"/>
      <c r="K1228" s="26">
        <v>83.713443359655827</v>
      </c>
      <c r="L1228" s="26">
        <v>3.1274597434349869</v>
      </c>
      <c r="M1228" s="26">
        <v>3.1809824861298952</v>
      </c>
      <c r="N1228" s="26">
        <v>3.2340890681304986</v>
      </c>
      <c r="O1228" s="26">
        <v>3.2863543848660184</v>
      </c>
      <c r="P1228" s="26">
        <v>3.3373333394428464</v>
      </c>
      <c r="Q1228" s="26">
        <v>3.3861348721767084</v>
      </c>
      <c r="R1228" s="26">
        <v>3.4333572268208994</v>
      </c>
      <c r="S1228" s="26">
        <v>3.1139560480055559</v>
      </c>
      <c r="T1228" s="26">
        <v>3.154438396833561</v>
      </c>
      <c r="U1228" s="26">
        <v>3.1931946355519218</v>
      </c>
      <c r="V1228" s="26">
        <v>3.2294754618219121</v>
      </c>
      <c r="W1228" s="26">
        <v>3.2645069339576906</v>
      </c>
      <c r="X1228" s="26">
        <v>3.2985174718928461</v>
      </c>
      <c r="Y1228" s="26">
        <v>3.3309210377548464</v>
      </c>
      <c r="Z1228" s="26">
        <v>3.361263681511228</v>
      </c>
      <c r="AA1228" s="26">
        <v>3.3885749735307344</v>
      </c>
      <c r="AB1228" s="26">
        <v>3.4141801703821013</v>
      </c>
      <c r="AC1228" s="26">
        <v>3.4383421124392268</v>
      </c>
      <c r="AD1228" s="26">
        <v>3.4602663835706449</v>
      </c>
      <c r="AE1228" s="26">
        <v>3.4797829171196337</v>
      </c>
      <c r="AF1228" s="26">
        <v>3.4960910326252632</v>
      </c>
      <c r="AG1228" s="26">
        <v>3.5101945719307697</v>
      </c>
      <c r="AH1228" s="26">
        <v>3.5224554761206672</v>
      </c>
      <c r="AI1228" s="26">
        <v>3.5321879120348645</v>
      </c>
      <c r="AJ1228" s="26">
        <v>3.5393830215705049</v>
      </c>
      <c r="AK1228" s="17"/>
    </row>
    <row r="1229" spans="2:37" ht="14.5" x14ac:dyDescent="0.35">
      <c r="B1229" s="14"/>
      <c r="C1229" s="29"/>
      <c r="D1229"/>
      <c r="E1229" s="38"/>
      <c r="F1229" s="15"/>
      <c r="G1229" s="43"/>
      <c r="H1229" s="43"/>
      <c r="I1229" s="43"/>
      <c r="J1229" s="43"/>
      <c r="K1229" s="26"/>
      <c r="L1229" s="26"/>
      <c r="M1229" s="26"/>
      <c r="N1229" s="26"/>
      <c r="O1229" s="26"/>
      <c r="P1229" s="26"/>
      <c r="Q1229" s="26"/>
      <c r="R1229" s="26"/>
      <c r="S1229" s="26"/>
      <c r="T1229" s="26"/>
      <c r="U1229" s="26"/>
      <c r="V1229" s="26"/>
      <c r="W1229" s="26"/>
      <c r="X1229" s="26"/>
      <c r="Y1229" s="26"/>
      <c r="Z1229" s="26"/>
      <c r="AA1229" s="26"/>
      <c r="AB1229" s="26"/>
      <c r="AC1229" s="26"/>
      <c r="AD1229" s="26"/>
      <c r="AE1229" s="26"/>
      <c r="AF1229" s="26"/>
      <c r="AG1229" s="26"/>
      <c r="AH1229" s="26"/>
      <c r="AI1229" s="26"/>
      <c r="AJ1229" s="26"/>
      <c r="AK1229" s="17"/>
    </row>
    <row r="1230" spans="2:37" ht="14.5" x14ac:dyDescent="0.35">
      <c r="B1230" s="14"/>
      <c r="C1230" s="29"/>
      <c r="D1230"/>
      <c r="E1230" s="38"/>
      <c r="F1230" s="16" t="s">
        <v>36</v>
      </c>
      <c r="G1230" s="43"/>
      <c r="H1230" s="43"/>
      <c r="I1230" s="43"/>
      <c r="J1230" s="43"/>
      <c r="K1230" s="40">
        <v>122.47995607283724</v>
      </c>
      <c r="L1230" s="40">
        <v>0.16953079044978892</v>
      </c>
      <c r="M1230" s="40">
        <v>0.25697173826789521</v>
      </c>
      <c r="N1230" s="40">
        <v>0.31626788559099245</v>
      </c>
      <c r="O1230" s="40">
        <v>0.36962725192162366</v>
      </c>
      <c r="P1230" s="40">
        <v>0.42722907860800774</v>
      </c>
      <c r="Q1230" s="40">
        <v>0.4831315962378453</v>
      </c>
      <c r="R1230" s="40">
        <v>1.3799927784044121</v>
      </c>
      <c r="S1230" s="40">
        <v>2.3007603130193135</v>
      </c>
      <c r="T1230" s="40">
        <v>3.2445381424332349</v>
      </c>
      <c r="U1230" s="40">
        <v>4.2094966426433418</v>
      </c>
      <c r="V1230" s="40">
        <v>5.1929307450191455</v>
      </c>
      <c r="W1230" s="40">
        <v>6.1950156824728095</v>
      </c>
      <c r="X1230" s="40">
        <v>7.2151652548258376</v>
      </c>
      <c r="Y1230" s="40">
        <v>7.2860446982522209</v>
      </c>
      <c r="Z1230" s="40">
        <v>7.3524160880769243</v>
      </c>
      <c r="AA1230" s="40">
        <v>7.4121567100147185</v>
      </c>
      <c r="AB1230" s="40">
        <v>7.4681654255177268</v>
      </c>
      <c r="AC1230" s="40">
        <v>7.5210171706745133</v>
      </c>
      <c r="AD1230" s="40">
        <v>7.5689742424962398</v>
      </c>
      <c r="AE1230" s="40">
        <v>7.6116646377896462</v>
      </c>
      <c r="AF1230" s="40">
        <v>7.6473369509941556</v>
      </c>
      <c r="AG1230" s="40">
        <v>7.6781869821473228</v>
      </c>
      <c r="AH1230" s="40">
        <v>7.7050064398756852</v>
      </c>
      <c r="AI1230" s="40">
        <v>7.7262951351914744</v>
      </c>
      <c r="AJ1230" s="40">
        <v>7.7420336919123605</v>
      </c>
      <c r="AK1230" s="17"/>
    </row>
    <row r="1231" spans="2:37" ht="14.5" x14ac:dyDescent="0.35">
      <c r="B1231" s="14"/>
      <c r="C1231" s="29"/>
      <c r="D1231"/>
      <c r="E1231" s="38"/>
      <c r="F1231" s="41" t="s">
        <v>37</v>
      </c>
      <c r="G1231" s="43"/>
      <c r="H1231" s="43"/>
      <c r="I1231" s="43"/>
      <c r="J1231" s="43"/>
      <c r="K1231" s="26">
        <v>33.119444367879851</v>
      </c>
      <c r="L1231" s="26">
        <v>4.5842321984549475E-2</v>
      </c>
      <c r="M1231" s="26">
        <v>6.9486971277322299E-2</v>
      </c>
      <c r="N1231" s="26">
        <v>8.5521067920278693E-2</v>
      </c>
      <c r="O1231" s="26">
        <v>9.9949817091626467E-2</v>
      </c>
      <c r="P1231" s="26">
        <v>0.11552575747891274</v>
      </c>
      <c r="Q1231" s="26">
        <v>0.13064219270660654</v>
      </c>
      <c r="R1231" s="26">
        <v>0.37315978481622702</v>
      </c>
      <c r="S1231" s="26">
        <v>0.62214182331641177</v>
      </c>
      <c r="T1231" s="26">
        <v>0.87734600789600459</v>
      </c>
      <c r="U1231" s="26">
        <v>1.1382775953144053</v>
      </c>
      <c r="V1231" s="26">
        <v>1.4042051159263647</v>
      </c>
      <c r="W1231" s="26">
        <v>1.6751759539478137</v>
      </c>
      <c r="X1231" s="26">
        <v>1.9510315967141287</v>
      </c>
      <c r="Y1231" s="26">
        <v>1.9701978983577246</v>
      </c>
      <c r="Z1231" s="26">
        <v>1.9881451904975986</v>
      </c>
      <c r="AA1231" s="26">
        <v>2.0042994762126805</v>
      </c>
      <c r="AB1231" s="26">
        <v>2.0194446280946354</v>
      </c>
      <c r="AC1231" s="26">
        <v>2.0337361129186879</v>
      </c>
      <c r="AD1231" s="26">
        <v>2.0467040435350374</v>
      </c>
      <c r="AE1231" s="26">
        <v>2.0582478276552894</v>
      </c>
      <c r="AF1231" s="26">
        <v>2.0678938728575567</v>
      </c>
      <c r="AG1231" s="26">
        <v>2.0762359389660481</v>
      </c>
      <c r="AH1231" s="26">
        <v>2.0834881095798501</v>
      </c>
      <c r="AI1231" s="26">
        <v>2.0892447230110038</v>
      </c>
      <c r="AJ1231" s="26">
        <v>2.0935005398030846</v>
      </c>
      <c r="AK1231" s="17"/>
    </row>
    <row r="1232" spans="2:37" ht="14.5" x14ac:dyDescent="0.35">
      <c r="B1232" s="14"/>
      <c r="C1232" s="29"/>
      <c r="D1232"/>
      <c r="E1232" s="38"/>
      <c r="F1232" s="41" t="s">
        <v>38</v>
      </c>
      <c r="G1232" s="43"/>
      <c r="H1232" s="43"/>
      <c r="I1232" s="43"/>
      <c r="J1232" s="43"/>
      <c r="K1232" s="26">
        <v>81.271671204242026</v>
      </c>
      <c r="L1232" s="26">
        <v>0.11249228936885697</v>
      </c>
      <c r="M1232" s="26">
        <v>0.17051379908130571</v>
      </c>
      <c r="N1232" s="26">
        <v>0.20985980428443624</v>
      </c>
      <c r="O1232" s="26">
        <v>0.24526645378968945</v>
      </c>
      <c r="P1232" s="26">
        <v>0.28348819120144664</v>
      </c>
      <c r="Q1232" s="26">
        <v>0.32058235075192582</v>
      </c>
      <c r="R1232" s="26">
        <v>0.91569529371822345</v>
      </c>
      <c r="S1232" s="26">
        <v>1.5266713156581804</v>
      </c>
      <c r="T1232" s="26">
        <v>2.1529158368136869</v>
      </c>
      <c r="U1232" s="26">
        <v>2.7932148087383397</v>
      </c>
      <c r="V1232" s="26">
        <v>3.4457732810143638</v>
      </c>
      <c r="W1232" s="26">
        <v>4.1107075295784767</v>
      </c>
      <c r="X1232" s="26">
        <v>4.7876285808410879</v>
      </c>
      <c r="Y1232" s="26">
        <v>4.834660691285861</v>
      </c>
      <c r="Z1232" s="26">
        <v>4.8787014792168604</v>
      </c>
      <c r="AA1232" s="26">
        <v>4.9183424159002307</v>
      </c>
      <c r="AB1232" s="26">
        <v>4.9555070431329957</v>
      </c>
      <c r="AC1232" s="26">
        <v>4.9905768602090106</v>
      </c>
      <c r="AD1232" s="26">
        <v>5.0223988129430213</v>
      </c>
      <c r="AE1232" s="26">
        <v>5.0507260583234945</v>
      </c>
      <c r="AF1232" s="26">
        <v>5.0743964498129195</v>
      </c>
      <c r="AG1232" s="26">
        <v>5.0948670122535997</v>
      </c>
      <c r="AH1232" s="26">
        <v>5.1126630845274939</v>
      </c>
      <c r="AI1232" s="26">
        <v>5.1267892150516037</v>
      </c>
      <c r="AJ1232" s="26">
        <v>5.1372325467449009</v>
      </c>
      <c r="AK1232" s="17"/>
    </row>
    <row r="1233" spans="2:37" ht="14.5" x14ac:dyDescent="0.35">
      <c r="B1233" s="14"/>
      <c r="C1233" s="29"/>
      <c r="D1233"/>
      <c r="E1233" s="38"/>
      <c r="F1233" s="41" t="s">
        <v>39</v>
      </c>
      <c r="G1233" s="43"/>
      <c r="H1233" s="43"/>
      <c r="I1233" s="43"/>
      <c r="J1233" s="43"/>
      <c r="K1233" s="26">
        <v>8.0888405007153743</v>
      </c>
      <c r="L1233" s="26">
        <v>1.1196179096382475E-2</v>
      </c>
      <c r="M1233" s="26">
        <v>1.6970967909267245E-2</v>
      </c>
      <c r="N1233" s="26">
        <v>2.0887013386277544E-2</v>
      </c>
      <c r="O1233" s="26">
        <v>2.4410981040307742E-2</v>
      </c>
      <c r="P1233" s="26">
        <v>2.8215129927648359E-2</v>
      </c>
      <c r="Q1233" s="26">
        <v>3.1907052779312967E-2</v>
      </c>
      <c r="R1233" s="26">
        <v>9.1137699869961827E-2</v>
      </c>
      <c r="S1233" s="26">
        <v>0.15194717404472122</v>
      </c>
      <c r="T1233" s="26">
        <v>0.21427629772354337</v>
      </c>
      <c r="U1233" s="26">
        <v>0.27800423859059686</v>
      </c>
      <c r="V1233" s="26">
        <v>0.34295234807841735</v>
      </c>
      <c r="W1233" s="26">
        <v>0.40913219894651914</v>
      </c>
      <c r="X1233" s="26">
        <v>0.47650507727062136</v>
      </c>
      <c r="Y1233" s="26">
        <v>0.48118610860863503</v>
      </c>
      <c r="Z1233" s="26">
        <v>0.48556941836246581</v>
      </c>
      <c r="AA1233" s="26">
        <v>0.48951481790180745</v>
      </c>
      <c r="AB1233" s="26">
        <v>0.49321375429009578</v>
      </c>
      <c r="AC1233" s="26">
        <v>0.49670419754681505</v>
      </c>
      <c r="AD1233" s="26">
        <v>0.49987138601818099</v>
      </c>
      <c r="AE1233" s="26">
        <v>0.5026907518108622</v>
      </c>
      <c r="AF1233" s="26">
        <v>0.50504662832367897</v>
      </c>
      <c r="AG1233" s="26">
        <v>0.50708403092767473</v>
      </c>
      <c r="AH1233" s="26">
        <v>0.50885524576834129</v>
      </c>
      <c r="AI1233" s="26">
        <v>0.51026119712886708</v>
      </c>
      <c r="AJ1233" s="26">
        <v>0.51130060536437461</v>
      </c>
      <c r="AK1233" s="17"/>
    </row>
    <row r="1234" spans="2:37" ht="14.5" x14ac:dyDescent="0.35">
      <c r="B1234" s="14"/>
      <c r="C1234" s="29"/>
      <c r="D1234"/>
      <c r="E1234" s="38"/>
      <c r="F1234" s="16"/>
      <c r="G1234" s="43"/>
      <c r="H1234" s="43"/>
      <c r="I1234" s="43"/>
      <c r="J1234" s="43"/>
      <c r="K1234" s="40"/>
      <c r="L1234" s="40"/>
      <c r="M1234" s="40"/>
      <c r="N1234" s="40"/>
      <c r="O1234" s="40"/>
      <c r="P1234" s="40"/>
      <c r="Q1234" s="40"/>
      <c r="R1234" s="40"/>
      <c r="S1234" s="40"/>
      <c r="T1234" s="40"/>
      <c r="U1234" s="40"/>
      <c r="V1234" s="40"/>
      <c r="W1234" s="40"/>
      <c r="X1234" s="40"/>
      <c r="Y1234" s="40"/>
      <c r="Z1234" s="40"/>
      <c r="AA1234" s="40"/>
      <c r="AB1234" s="40"/>
      <c r="AC1234" s="40"/>
      <c r="AD1234" s="40"/>
      <c r="AE1234" s="40"/>
      <c r="AF1234" s="40"/>
      <c r="AG1234" s="40"/>
      <c r="AH1234" s="40"/>
      <c r="AI1234" s="40"/>
      <c r="AJ1234" s="40"/>
      <c r="AK1234" s="17"/>
    </row>
    <row r="1235" spans="2:37" ht="14.5" x14ac:dyDescent="0.35">
      <c r="B1235" s="14"/>
      <c r="C1235" s="29"/>
      <c r="D1235"/>
      <c r="E1235" s="38"/>
      <c r="F1235" s="16" t="s">
        <v>40</v>
      </c>
      <c r="G1235" s="43"/>
      <c r="H1235" s="43"/>
      <c r="I1235" s="43"/>
      <c r="J1235" s="43"/>
      <c r="K1235" s="40">
        <v>11.712089153901543</v>
      </c>
      <c r="L1235" s="40">
        <v>11.712089153901543</v>
      </c>
      <c r="M1235" s="40">
        <v>0</v>
      </c>
      <c r="N1235" s="40">
        <v>0</v>
      </c>
      <c r="O1235" s="40">
        <v>0</v>
      </c>
      <c r="P1235" s="40">
        <v>0</v>
      </c>
      <c r="Q1235" s="40">
        <v>0</v>
      </c>
      <c r="R1235" s="40">
        <v>0</v>
      </c>
      <c r="S1235" s="40">
        <v>0</v>
      </c>
      <c r="T1235" s="40">
        <v>0</v>
      </c>
      <c r="U1235" s="40">
        <v>0</v>
      </c>
      <c r="V1235" s="40">
        <v>0</v>
      </c>
      <c r="W1235" s="40">
        <v>0</v>
      </c>
      <c r="X1235" s="40">
        <v>0</v>
      </c>
      <c r="Y1235" s="40">
        <v>0</v>
      </c>
      <c r="Z1235" s="40">
        <v>0</v>
      </c>
      <c r="AA1235" s="40">
        <v>0</v>
      </c>
      <c r="AB1235" s="40">
        <v>0</v>
      </c>
      <c r="AC1235" s="40">
        <v>0</v>
      </c>
      <c r="AD1235" s="40">
        <v>0</v>
      </c>
      <c r="AE1235" s="40">
        <v>0</v>
      </c>
      <c r="AF1235" s="40">
        <v>0</v>
      </c>
      <c r="AG1235" s="40">
        <v>0</v>
      </c>
      <c r="AH1235" s="40">
        <v>0</v>
      </c>
      <c r="AI1235" s="40">
        <v>0</v>
      </c>
      <c r="AJ1235" s="40">
        <v>0</v>
      </c>
      <c r="AK1235" s="17"/>
    </row>
    <row r="1236" spans="2:37" ht="14.5" x14ac:dyDescent="0.35">
      <c r="B1236" s="14"/>
      <c r="C1236" s="29"/>
      <c r="D1236"/>
      <c r="E1236" s="38"/>
      <c r="F1236" s="41"/>
      <c r="G1236" s="43"/>
      <c r="H1236" s="43"/>
      <c r="I1236" s="43"/>
      <c r="J1236" s="43"/>
      <c r="K1236" s="26"/>
      <c r="L1236" s="26"/>
      <c r="M1236" s="26"/>
      <c r="N1236" s="26"/>
      <c r="O1236" s="26"/>
      <c r="P1236" s="26"/>
      <c r="Q1236" s="26"/>
      <c r="R1236" s="26"/>
      <c r="S1236" s="26"/>
      <c r="T1236" s="26"/>
      <c r="U1236" s="26"/>
      <c r="V1236" s="26"/>
      <c r="W1236" s="26"/>
      <c r="X1236" s="26"/>
      <c r="Y1236" s="26"/>
      <c r="Z1236" s="26"/>
      <c r="AA1236" s="26"/>
      <c r="AB1236" s="26"/>
      <c r="AC1236" s="26"/>
      <c r="AD1236" s="26"/>
      <c r="AE1236" s="26"/>
      <c r="AF1236" s="26"/>
      <c r="AG1236" s="26"/>
      <c r="AH1236" s="26"/>
      <c r="AI1236" s="26"/>
      <c r="AJ1236" s="26"/>
      <c r="AK1236" s="17"/>
    </row>
    <row r="1237" spans="2:37" ht="14.5" x14ac:dyDescent="0.35">
      <c r="B1237" s="14"/>
      <c r="C1237" s="29"/>
      <c r="D1237"/>
      <c r="E1237" s="38"/>
      <c r="F1237" s="16" t="s">
        <v>41</v>
      </c>
      <c r="G1237" s="43"/>
      <c r="H1237" s="43"/>
      <c r="I1237" s="43"/>
      <c r="J1237" s="43"/>
      <c r="K1237" s="40">
        <v>1569.3930433849632</v>
      </c>
      <c r="L1237" s="40">
        <v>3.2742788295868359</v>
      </c>
      <c r="M1237" s="40">
        <v>4.6718860617204054</v>
      </c>
      <c r="N1237" s="40">
        <v>5.414892533106249</v>
      </c>
      <c r="O1237" s="40">
        <v>5.9626911958680742</v>
      </c>
      <c r="P1237" s="40">
        <v>6.4968458454452795</v>
      </c>
      <c r="Q1237" s="40">
        <v>7.0699687608431363</v>
      </c>
      <c r="R1237" s="40">
        <v>19.422108897021129</v>
      </c>
      <c r="S1237" s="40">
        <v>31.118689319012883</v>
      </c>
      <c r="T1237" s="40">
        <v>43.54234774213711</v>
      </c>
      <c r="U1237" s="40">
        <v>56.070216286049813</v>
      </c>
      <c r="V1237" s="40">
        <v>68.684894898451859</v>
      </c>
      <c r="W1237" s="40">
        <v>81.377169838549861</v>
      </c>
      <c r="X1237" s="40">
        <v>94.136038218632649</v>
      </c>
      <c r="Y1237" s="40">
        <v>94.437717066180667</v>
      </c>
      <c r="Z1237" s="40">
        <v>94.702815681450573</v>
      </c>
      <c r="AA1237" s="40">
        <v>94.924751700044453</v>
      </c>
      <c r="AB1237" s="40">
        <v>95.111509301522517</v>
      </c>
      <c r="AC1237" s="40">
        <v>95.264208869559923</v>
      </c>
      <c r="AD1237" s="40">
        <v>95.377944125118475</v>
      </c>
      <c r="AE1237" s="40">
        <v>95.451061179635857</v>
      </c>
      <c r="AF1237" s="40">
        <v>95.478691119107737</v>
      </c>
      <c r="AG1237" s="40">
        <v>95.467016675661796</v>
      </c>
      <c r="AH1237" s="40">
        <v>95.417865079839245</v>
      </c>
      <c r="AI1237" s="40">
        <v>95.326117286849055</v>
      </c>
      <c r="AJ1237" s="40">
        <v>95.191316873567771</v>
      </c>
      <c r="AK1237" s="17"/>
    </row>
    <row r="1238" spans="2:37" ht="14.5" x14ac:dyDescent="0.35">
      <c r="B1238" s="14"/>
      <c r="C1238" s="29"/>
      <c r="D1238"/>
      <c r="E1238" s="38"/>
      <c r="F1238" s="41"/>
      <c r="G1238" s="43"/>
      <c r="H1238" s="43"/>
      <c r="I1238" s="43"/>
      <c r="J1238" s="43"/>
      <c r="K1238" s="26"/>
      <c r="L1238" s="26"/>
      <c r="M1238" s="26"/>
      <c r="N1238" s="26"/>
      <c r="O1238" s="26"/>
      <c r="P1238" s="26"/>
      <c r="Q1238" s="26"/>
      <c r="R1238" s="26"/>
      <c r="S1238" s="26"/>
      <c r="T1238" s="26"/>
      <c r="U1238" s="26"/>
      <c r="V1238" s="26"/>
      <c r="W1238" s="26"/>
      <c r="X1238" s="26"/>
      <c r="Y1238" s="26"/>
      <c r="Z1238" s="26"/>
      <c r="AA1238" s="26"/>
      <c r="AB1238" s="26"/>
      <c r="AC1238" s="26"/>
      <c r="AD1238" s="26"/>
      <c r="AE1238" s="26"/>
      <c r="AF1238" s="26"/>
      <c r="AG1238" s="26"/>
      <c r="AH1238" s="26"/>
      <c r="AI1238" s="26"/>
      <c r="AJ1238" s="26"/>
      <c r="AK1238" s="17"/>
    </row>
    <row r="1239" spans="2:37" x14ac:dyDescent="0.35">
      <c r="B1239" s="14"/>
      <c r="C1239" s="48"/>
      <c r="D1239" s="48"/>
      <c r="E1239" s="48"/>
      <c r="F1239" s="48"/>
      <c r="G1239" s="48"/>
      <c r="H1239" s="48"/>
      <c r="I1239" s="48"/>
      <c r="J1239" s="48"/>
      <c r="K1239" s="48"/>
      <c r="L1239" s="49"/>
      <c r="M1239" s="49"/>
      <c r="N1239" s="49"/>
      <c r="O1239" s="49"/>
      <c r="P1239" s="49"/>
      <c r="Q1239" s="49"/>
      <c r="R1239" s="49"/>
      <c r="S1239" s="49"/>
      <c r="T1239" s="49"/>
      <c r="U1239" s="49"/>
      <c r="V1239" s="49"/>
      <c r="W1239" s="49"/>
      <c r="X1239" s="49"/>
      <c r="Y1239" s="49"/>
      <c r="Z1239" s="49"/>
      <c r="AA1239" s="49"/>
      <c r="AB1239" s="49"/>
      <c r="AC1239" s="49"/>
      <c r="AD1239" s="49"/>
      <c r="AE1239" s="49"/>
      <c r="AF1239" s="49"/>
      <c r="AG1239" s="49"/>
      <c r="AH1239" s="49"/>
      <c r="AI1239" s="49"/>
      <c r="AJ1239" s="49"/>
      <c r="AK1239" s="17"/>
    </row>
    <row r="1240" spans="2:37" ht="14.5" x14ac:dyDescent="0.35">
      <c r="B1240" s="14"/>
      <c r="D1240"/>
      <c r="E1240" s="39"/>
      <c r="F1240" s="43"/>
      <c r="G1240" s="43"/>
      <c r="H1240" s="43"/>
      <c r="I1240" s="43"/>
      <c r="J1240" s="43"/>
      <c r="K1240" s="43"/>
      <c r="L1240" s="43"/>
      <c r="M1240" s="43"/>
      <c r="N1240" s="43"/>
      <c r="O1240" s="43"/>
      <c r="P1240" s="43"/>
      <c r="Q1240" s="43"/>
      <c r="R1240" s="43"/>
      <c r="S1240" s="43"/>
      <c r="T1240" s="43"/>
      <c r="U1240" s="43"/>
      <c r="V1240" s="43"/>
      <c r="W1240" s="43"/>
      <c r="X1240" s="43"/>
      <c r="Y1240" s="43"/>
      <c r="Z1240" s="43"/>
      <c r="AA1240" s="43"/>
      <c r="AB1240" s="43"/>
      <c r="AC1240" s="43"/>
      <c r="AD1240" s="43"/>
      <c r="AE1240" s="43"/>
      <c r="AF1240" s="43"/>
      <c r="AG1240" s="43"/>
      <c r="AH1240" s="43"/>
      <c r="AI1240" s="43"/>
      <c r="AJ1240" s="43"/>
      <c r="AK1240" s="17"/>
    </row>
    <row r="1241" spans="2:37" ht="14.5" x14ac:dyDescent="0.35">
      <c r="B1241" s="14"/>
      <c r="D1241"/>
      <c r="E1241" s="44"/>
      <c r="F1241" s="45" t="s">
        <v>147</v>
      </c>
      <c r="G1241" s="45"/>
      <c r="H1241" s="45"/>
      <c r="I1241" s="45"/>
      <c r="J1241" s="45"/>
      <c r="K1241" s="45"/>
      <c r="L1241" s="46"/>
      <c r="M1241" s="46"/>
      <c r="N1241" s="46"/>
      <c r="O1241" s="46"/>
      <c r="P1241" s="46"/>
      <c r="Q1241" s="46"/>
      <c r="R1241" s="46"/>
      <c r="S1241" s="46"/>
      <c r="T1241" s="46"/>
      <c r="U1241" s="46"/>
      <c r="V1241" s="46"/>
      <c r="W1241" s="46"/>
      <c r="X1241" s="46"/>
      <c r="Y1241" s="46"/>
      <c r="Z1241" s="46"/>
      <c r="AA1241" s="46"/>
      <c r="AB1241" s="46"/>
      <c r="AC1241" s="46"/>
      <c r="AD1241" s="46"/>
      <c r="AE1241" s="46"/>
      <c r="AF1241" s="46"/>
      <c r="AG1241" s="46"/>
      <c r="AH1241" s="46"/>
      <c r="AI1241" s="46"/>
      <c r="AJ1241" s="46"/>
      <c r="AK1241" s="17"/>
    </row>
    <row r="1242" spans="2:37" ht="14.5" x14ac:dyDescent="0.35">
      <c r="B1242" s="14"/>
      <c r="D1242"/>
      <c r="E1242" s="39"/>
      <c r="F1242" s="43"/>
      <c r="G1242" s="43"/>
      <c r="H1242" s="43"/>
      <c r="I1242" s="43"/>
      <c r="J1242" s="43"/>
      <c r="K1242" s="43"/>
      <c r="L1242" s="43"/>
      <c r="M1242" s="43"/>
      <c r="N1242" s="43"/>
      <c r="O1242" s="43"/>
      <c r="P1242" s="43"/>
      <c r="Q1242" s="43"/>
      <c r="R1242" s="43"/>
      <c r="S1242" s="43"/>
      <c r="T1242" s="43"/>
      <c r="U1242" s="43"/>
      <c r="V1242" s="43"/>
      <c r="W1242" s="43"/>
      <c r="X1242" s="43"/>
      <c r="Y1242" s="43"/>
      <c r="Z1242" s="43"/>
      <c r="AA1242" s="43"/>
      <c r="AB1242" s="43"/>
      <c r="AC1242" s="43"/>
      <c r="AD1242" s="43"/>
      <c r="AE1242" s="43"/>
      <c r="AF1242" s="43"/>
      <c r="AG1242" s="43"/>
      <c r="AH1242" s="43"/>
      <c r="AI1242" s="43"/>
      <c r="AJ1242" s="43"/>
      <c r="AK1242" s="17"/>
    </row>
    <row r="1243" spans="2:37" x14ac:dyDescent="0.3">
      <c r="B1243" s="14"/>
      <c r="D1243" s="1"/>
      <c r="E1243" s="1"/>
      <c r="F1243" s="13" t="s">
        <v>232</v>
      </c>
      <c r="G1243" s="1"/>
      <c r="H1243" s="1"/>
      <c r="I1243" s="1"/>
      <c r="J1243" s="1"/>
      <c r="K1243" s="40">
        <v>7138.422499969518</v>
      </c>
      <c r="L1243" s="40">
        <v>78.901352073991859</v>
      </c>
      <c r="M1243" s="40">
        <v>33.237612454002679</v>
      </c>
      <c r="N1243" s="40">
        <v>36.625040001951007</v>
      </c>
      <c r="O1243" s="40">
        <v>39.357993854254296</v>
      </c>
      <c r="P1243" s="40">
        <v>42.119179597446362</v>
      </c>
      <c r="Q1243" s="40">
        <v>44.953226893452886</v>
      </c>
      <c r="R1243" s="40">
        <v>97.445901364526492</v>
      </c>
      <c r="S1243" s="40">
        <v>146.84112501646047</v>
      </c>
      <c r="T1243" s="40">
        <v>199.95818081876556</v>
      </c>
      <c r="U1243" s="40">
        <v>253.33484211798353</v>
      </c>
      <c r="V1243" s="40">
        <v>307.2579461091301</v>
      </c>
      <c r="W1243" s="40">
        <v>361.47393297005044</v>
      </c>
      <c r="X1243" s="40">
        <v>416.13895937521625</v>
      </c>
      <c r="Y1243" s="40">
        <v>417.85006451819834</v>
      </c>
      <c r="Z1243" s="40">
        <v>418.98594229752189</v>
      </c>
      <c r="AA1243" s="40">
        <v>420.40943396163698</v>
      </c>
      <c r="AB1243" s="40">
        <v>421.54531157419007</v>
      </c>
      <c r="AC1243" s="40">
        <v>422.68118922642657</v>
      </c>
      <c r="AD1243" s="40">
        <v>423.68130941394156</v>
      </c>
      <c r="AE1243" s="40">
        <v>424.43906837123905</v>
      </c>
      <c r="AF1243" s="40">
        <v>425.24207979187378</v>
      </c>
      <c r="AG1243" s="40">
        <v>425.87865809067495</v>
      </c>
      <c r="AH1243" s="40">
        <v>426.30355092737221</v>
      </c>
      <c r="AI1243" s="40">
        <v>426.77369603524778</v>
      </c>
      <c r="AJ1243" s="40">
        <v>426.98690311396194</v>
      </c>
      <c r="AK1243" s="17"/>
    </row>
    <row r="1244" spans="2:37" x14ac:dyDescent="0.3">
      <c r="B1244" s="14"/>
      <c r="D1244" s="1"/>
      <c r="E1244" s="1"/>
      <c r="F1244" s="1"/>
      <c r="G1244" s="1"/>
      <c r="H1244" s="1"/>
      <c r="I1244" s="1"/>
      <c r="J1244" s="1"/>
      <c r="K1244" s="1"/>
      <c r="L1244" s="1"/>
      <c r="M1244" s="1"/>
      <c r="N1244" s="1"/>
      <c r="O1244" s="1"/>
      <c r="P1244" s="1"/>
      <c r="Q1244" s="1"/>
      <c r="R1244" s="1"/>
      <c r="S1244" s="1"/>
      <c r="T1244" s="1"/>
      <c r="U1244" s="1"/>
      <c r="V1244" s="1"/>
      <c r="W1244" s="1"/>
      <c r="X1244" s="1"/>
      <c r="Y1244" s="1"/>
      <c r="Z1244" s="1"/>
      <c r="AA1244" s="1"/>
      <c r="AB1244" s="1"/>
      <c r="AC1244" s="1"/>
      <c r="AD1244" s="1"/>
      <c r="AE1244" s="1"/>
      <c r="AF1244" s="1"/>
      <c r="AG1244" s="1"/>
      <c r="AH1244" s="1"/>
      <c r="AI1244" s="1"/>
      <c r="AJ1244" s="1"/>
      <c r="AK1244" s="17"/>
    </row>
    <row r="1245" spans="2:37" ht="14.5" x14ac:dyDescent="0.35">
      <c r="B1245" s="14"/>
      <c r="D1245"/>
      <c r="E1245" s="38"/>
      <c r="F1245" s="16" t="s">
        <v>27</v>
      </c>
      <c r="G1245" s="39"/>
      <c r="H1245" s="39"/>
      <c r="I1245" s="39"/>
      <c r="J1245" s="39"/>
      <c r="K1245" s="40">
        <v>6544.477470640958</v>
      </c>
      <c r="L1245" s="40">
        <v>26.600926697613513</v>
      </c>
      <c r="M1245" s="40">
        <v>32.032179439277684</v>
      </c>
      <c r="N1245" s="40">
        <v>35.151094434755628</v>
      </c>
      <c r="O1245" s="40">
        <v>37.644777335790593</v>
      </c>
      <c r="P1245" s="40">
        <v>40.149957096916211</v>
      </c>
      <c r="Q1245" s="40">
        <v>42.736949703789662</v>
      </c>
      <c r="R1245" s="40">
        <v>91.145784094973763</v>
      </c>
      <c r="S1245" s="40">
        <v>136.38399172242396</v>
      </c>
      <c r="T1245" s="40">
        <v>185.26219556799197</v>
      </c>
      <c r="U1245" s="40">
        <v>234.36634728899111</v>
      </c>
      <c r="V1245" s="40">
        <v>283.9313241844751</v>
      </c>
      <c r="W1245" s="40">
        <v>333.75284153848645</v>
      </c>
      <c r="X1245" s="40">
        <v>383.9464409107751</v>
      </c>
      <c r="Y1245" s="40">
        <v>385.41812802921226</v>
      </c>
      <c r="Z1245" s="40">
        <v>386.38825485032004</v>
      </c>
      <c r="AA1245" s="40">
        <v>387.60916199796196</v>
      </c>
      <c r="AB1245" s="40">
        <v>388.5792886813241</v>
      </c>
      <c r="AC1245" s="40">
        <v>389.54941538749995</v>
      </c>
      <c r="AD1245" s="40">
        <v>390.38378461679918</v>
      </c>
      <c r="AE1245" s="40">
        <v>391.01262615297748</v>
      </c>
      <c r="AF1245" s="40">
        <v>391.68672017952883</v>
      </c>
      <c r="AG1245" s="40">
        <v>392.21279784786844</v>
      </c>
      <c r="AH1245" s="40">
        <v>392.54560679855405</v>
      </c>
      <c r="AI1245" s="40">
        <v>392.92366805572294</v>
      </c>
      <c r="AJ1245" s="40">
        <v>393.06320802692807</v>
      </c>
      <c r="AK1245" s="17"/>
    </row>
    <row r="1246" spans="2:37" ht="14.5" x14ac:dyDescent="0.35">
      <c r="B1246" s="14"/>
      <c r="C1246" s="29"/>
      <c r="D1246"/>
      <c r="E1246" s="38"/>
      <c r="F1246" s="41" t="s">
        <v>28</v>
      </c>
      <c r="G1246" s="42"/>
      <c r="H1246" s="42"/>
      <c r="I1246" s="42"/>
      <c r="J1246" s="42"/>
      <c r="K1246" s="26">
        <v>2445.1717093122675</v>
      </c>
      <c r="L1246" s="26">
        <v>6.0261052253156562</v>
      </c>
      <c r="M1246" s="26">
        <v>8.4277398302478463</v>
      </c>
      <c r="N1246" s="26">
        <v>9.5665462527730192</v>
      </c>
      <c r="O1246" s="26">
        <v>10.30981851955451</v>
      </c>
      <c r="P1246" s="26">
        <v>10.980568429052996</v>
      </c>
      <c r="Q1246" s="26">
        <v>11.720345684991541</v>
      </c>
      <c r="R1246" s="26">
        <v>31.545085557850907</v>
      </c>
      <c r="S1246" s="26">
        <v>49.463227123750002</v>
      </c>
      <c r="T1246" s="26">
        <v>68.934641646020395</v>
      </c>
      <c r="U1246" s="26">
        <v>88.468879047985197</v>
      </c>
      <c r="V1246" s="26">
        <v>108.00699936956785</v>
      </c>
      <c r="W1246" s="26">
        <v>127.60794264483425</v>
      </c>
      <c r="X1246" s="26">
        <v>147.1868630265252</v>
      </c>
      <c r="Y1246" s="26">
        <v>147.28466165368511</v>
      </c>
      <c r="Z1246" s="26">
        <v>147.31726116478706</v>
      </c>
      <c r="AA1246" s="26">
        <v>147.38246026118756</v>
      </c>
      <c r="AB1246" s="26">
        <v>147.41505978973026</v>
      </c>
      <c r="AC1246" s="26">
        <v>147.44765926689612</v>
      </c>
      <c r="AD1246" s="26">
        <v>147.38246026118756</v>
      </c>
      <c r="AE1246" s="26">
        <v>147.31726116478706</v>
      </c>
      <c r="AF1246" s="26">
        <v>147.28466165368511</v>
      </c>
      <c r="AG1246" s="26">
        <v>147.21946258548323</v>
      </c>
      <c r="AH1246" s="26">
        <v>147.08906450081494</v>
      </c>
      <c r="AI1246" s="26">
        <v>146.99126590221221</v>
      </c>
      <c r="AJ1246" s="26">
        <v>146.79566874934196</v>
      </c>
      <c r="AK1246" s="17"/>
    </row>
    <row r="1247" spans="2:37" ht="14.5" x14ac:dyDescent="0.35">
      <c r="B1247" s="14"/>
      <c r="C1247" s="29"/>
      <c r="D1247"/>
      <c r="E1247" s="38"/>
      <c r="F1247" s="41" t="s">
        <v>29</v>
      </c>
      <c r="G1247" s="42"/>
      <c r="H1247" s="42"/>
      <c r="I1247" s="42"/>
      <c r="J1247" s="42"/>
      <c r="K1247" s="26">
        <v>950.64202790605009</v>
      </c>
      <c r="L1247" s="26">
        <v>1.40145966009225</v>
      </c>
      <c r="M1247" s="26">
        <v>2.1125400521501598</v>
      </c>
      <c r="N1247" s="26">
        <v>2.5831124644448162</v>
      </c>
      <c r="O1247" s="26">
        <v>3.0024385171543626</v>
      </c>
      <c r="P1247" s="26">
        <v>3.4510929708643387</v>
      </c>
      <c r="Q1247" s="26">
        <v>3.8840601448919978</v>
      </c>
      <c r="R1247" s="26">
        <v>11.041053217054458</v>
      </c>
      <c r="S1247" s="26">
        <v>18.326288266930252</v>
      </c>
      <c r="T1247" s="26">
        <v>25.754942057190917</v>
      </c>
      <c r="U1247" s="26">
        <v>33.24258135106043</v>
      </c>
      <c r="V1247" s="26">
        <v>40.880266672005867</v>
      </c>
      <c r="W1247" s="26">
        <v>48.581642632258415</v>
      </c>
      <c r="X1247" s="26">
        <v>56.41788785022672</v>
      </c>
      <c r="Y1247" s="26">
        <v>56.837471651134344</v>
      </c>
      <c r="Z1247" s="26">
        <v>57.127952775871861</v>
      </c>
      <c r="AA1247" s="26">
        <v>57.482985282670036</v>
      </c>
      <c r="AB1247" s="26">
        <v>57.773466356541078</v>
      </c>
      <c r="AC1247" s="26">
        <v>58.06394745997666</v>
      </c>
      <c r="AD1247" s="26">
        <v>58.354428584714178</v>
      </c>
      <c r="AE1247" s="26">
        <v>58.580358364475785</v>
      </c>
      <c r="AF1247" s="26">
        <v>58.80628809685669</v>
      </c>
      <c r="AG1247" s="26">
        <v>58.999942165383409</v>
      </c>
      <c r="AH1247" s="26">
        <v>59.161320603654879</v>
      </c>
      <c r="AI1247" s="26">
        <v>59.322698980053886</v>
      </c>
      <c r="AJ1247" s="26">
        <v>59.45180172839239</v>
      </c>
      <c r="AK1247" s="17"/>
    </row>
    <row r="1248" spans="2:37" ht="14.5" x14ac:dyDescent="0.35">
      <c r="B1248" s="14"/>
      <c r="C1248" s="29"/>
      <c r="D1248"/>
      <c r="E1248" s="38"/>
      <c r="F1248" s="41" t="s">
        <v>30</v>
      </c>
      <c r="G1248" s="42"/>
      <c r="H1248" s="42"/>
      <c r="I1248" s="42"/>
      <c r="J1248" s="42"/>
      <c r="K1248" s="26">
        <v>0</v>
      </c>
      <c r="L1248" s="26">
        <v>0</v>
      </c>
      <c r="M1248" s="26">
        <v>0</v>
      </c>
      <c r="N1248" s="26">
        <v>0</v>
      </c>
      <c r="O1248" s="26">
        <v>0</v>
      </c>
      <c r="P1248" s="26">
        <v>0</v>
      </c>
      <c r="Q1248" s="26">
        <v>0</v>
      </c>
      <c r="R1248" s="26">
        <v>0</v>
      </c>
      <c r="S1248" s="26">
        <v>0</v>
      </c>
      <c r="T1248" s="26">
        <v>0</v>
      </c>
      <c r="U1248" s="26">
        <v>0</v>
      </c>
      <c r="V1248" s="26">
        <v>0</v>
      </c>
      <c r="W1248" s="26">
        <v>0</v>
      </c>
      <c r="X1248" s="26">
        <v>0</v>
      </c>
      <c r="Y1248" s="26">
        <v>0</v>
      </c>
      <c r="Z1248" s="26">
        <v>0</v>
      </c>
      <c r="AA1248" s="26">
        <v>0</v>
      </c>
      <c r="AB1248" s="26">
        <v>0</v>
      </c>
      <c r="AC1248" s="26">
        <v>0</v>
      </c>
      <c r="AD1248" s="26">
        <v>0</v>
      </c>
      <c r="AE1248" s="26">
        <v>0</v>
      </c>
      <c r="AF1248" s="26">
        <v>0</v>
      </c>
      <c r="AG1248" s="26">
        <v>0</v>
      </c>
      <c r="AH1248" s="26">
        <v>0</v>
      </c>
      <c r="AI1248" s="26">
        <v>0</v>
      </c>
      <c r="AJ1248" s="26">
        <v>0</v>
      </c>
      <c r="AK1248" s="17"/>
    </row>
    <row r="1249" spans="2:37" ht="14.5" x14ac:dyDescent="0.35">
      <c r="B1249" s="14"/>
      <c r="C1249" s="29"/>
      <c r="D1249"/>
      <c r="E1249" s="38"/>
      <c r="F1249" s="41" t="s">
        <v>31</v>
      </c>
      <c r="G1249" s="42"/>
      <c r="H1249" s="42"/>
      <c r="I1249" s="42"/>
      <c r="J1249" s="42"/>
      <c r="K1249" s="26">
        <v>1241.7673911134436</v>
      </c>
      <c r="L1249" s="26">
        <v>1.8306437699759213</v>
      </c>
      <c r="M1249" s="26">
        <v>2.7594859812366881</v>
      </c>
      <c r="N1249" s="26">
        <v>3.3741668596239047</v>
      </c>
      <c r="O1249" s="26">
        <v>3.9219076529128079</v>
      </c>
      <c r="P1249" s="26">
        <v>4.5079583998191115</v>
      </c>
      <c r="Q1249" s="26">
        <v>5.0735177821602644</v>
      </c>
      <c r="R1249" s="26">
        <v>14.422274048503752</v>
      </c>
      <c r="S1249" s="26">
        <v>23.938545216799433</v>
      </c>
      <c r="T1249" s="26">
        <v>33.642155793470288</v>
      </c>
      <c r="U1249" s="26">
        <v>43.422815640823202</v>
      </c>
      <c r="V1249" s="26">
        <v>53.399471728737254</v>
      </c>
      <c r="W1249" s="26">
        <v>63.459323127492922</v>
      </c>
      <c r="X1249" s="26">
        <v>73.695346251649781</v>
      </c>
      <c r="Y1249" s="26">
        <v>74.24342372614791</v>
      </c>
      <c r="Z1249" s="26">
        <v>74.622862019263906</v>
      </c>
      <c r="AA1249" s="26">
        <v>75.086619960513687</v>
      </c>
      <c r="AB1249" s="26">
        <v>75.466058187185837</v>
      </c>
      <c r="AC1249" s="26">
        <v>75.845496452476382</v>
      </c>
      <c r="AD1249" s="26">
        <v>76.224934745592378</v>
      </c>
      <c r="AE1249" s="26">
        <v>76.520053439016209</v>
      </c>
      <c r="AF1249" s="26">
        <v>76.815172070549423</v>
      </c>
      <c r="AG1249" s="26">
        <v>77.068130913514324</v>
      </c>
      <c r="AH1249" s="26">
        <v>77.278930011799218</v>
      </c>
      <c r="AI1249" s="26">
        <v>77.489729029263785</v>
      </c>
      <c r="AJ1249" s="26">
        <v>77.658368304915228</v>
      </c>
      <c r="AK1249" s="17"/>
    </row>
    <row r="1250" spans="2:37" ht="14.5" x14ac:dyDescent="0.35">
      <c r="B1250" s="14"/>
      <c r="C1250" s="29"/>
      <c r="D1250"/>
      <c r="E1250" s="38"/>
      <c r="F1250" s="41" t="s">
        <v>32</v>
      </c>
      <c r="G1250" s="42"/>
      <c r="H1250" s="42"/>
      <c r="I1250" s="42"/>
      <c r="J1250" s="42"/>
      <c r="K1250" s="26">
        <v>253.53617593064604</v>
      </c>
      <c r="L1250" s="26">
        <v>0.37376921334259333</v>
      </c>
      <c r="M1250" s="26">
        <v>0.56341431432632982</v>
      </c>
      <c r="N1250" s="26">
        <v>0.68891595049366905</v>
      </c>
      <c r="O1250" s="26">
        <v>0.80075018541198639</v>
      </c>
      <c r="P1250" s="26">
        <v>0.92040630324472539</v>
      </c>
      <c r="Q1250" s="26">
        <v>1.0358786244593308</v>
      </c>
      <c r="R1250" s="26">
        <v>2.9446482784531312</v>
      </c>
      <c r="S1250" s="26">
        <v>4.8876200607652427</v>
      </c>
      <c r="T1250" s="26">
        <v>6.8688416131554364</v>
      </c>
      <c r="U1250" s="26">
        <v>8.8657945960750304</v>
      </c>
      <c r="V1250" s="26">
        <v>10.902764846064345</v>
      </c>
      <c r="W1250" s="26">
        <v>12.956721386011901</v>
      </c>
      <c r="X1250" s="26">
        <v>15.046647549485542</v>
      </c>
      <c r="Y1250" s="26">
        <v>15.158550525833942</v>
      </c>
      <c r="Z1250" s="26">
        <v>15.236021825633516</v>
      </c>
      <c r="AA1250" s="26">
        <v>15.33070897543579</v>
      </c>
      <c r="AB1250" s="26">
        <v>15.408180261669278</v>
      </c>
      <c r="AC1250" s="26">
        <v>15.485651555787626</v>
      </c>
      <c r="AD1250" s="26">
        <v>15.563122855587197</v>
      </c>
      <c r="AE1250" s="26">
        <v>15.623378315274566</v>
      </c>
      <c r="AF1250" s="26">
        <v>15.683633762325504</v>
      </c>
      <c r="AG1250" s="26">
        <v>15.735281291622965</v>
      </c>
      <c r="AH1250" s="26">
        <v>15.778320912127782</v>
      </c>
      <c r="AI1250" s="26">
        <v>15.821360516131218</v>
      </c>
      <c r="AJ1250" s="26">
        <v>15.855792211927357</v>
      </c>
      <c r="AK1250" s="17"/>
    </row>
    <row r="1251" spans="2:37" ht="14.5" x14ac:dyDescent="0.35">
      <c r="B1251" s="14"/>
      <c r="C1251" s="29"/>
      <c r="D1251"/>
      <c r="E1251" s="38"/>
      <c r="F1251" s="41" t="s">
        <v>33</v>
      </c>
      <c r="G1251" s="42"/>
      <c r="H1251" s="42"/>
      <c r="I1251" s="42"/>
      <c r="J1251" s="42"/>
      <c r="K1251" s="26">
        <v>944.68107943318637</v>
      </c>
      <c r="L1251" s="26">
        <v>1.7258737266788649</v>
      </c>
      <c r="M1251" s="26">
        <v>2.5075975835119038</v>
      </c>
      <c r="N1251" s="26">
        <v>2.9616521221244119</v>
      </c>
      <c r="O1251" s="26">
        <v>3.3263974104212983</v>
      </c>
      <c r="P1251" s="26">
        <v>3.6988411239391459</v>
      </c>
      <c r="Q1251" s="26">
        <v>4.1299254710190851</v>
      </c>
      <c r="R1251" s="26">
        <v>11.652448860506592</v>
      </c>
      <c r="S1251" s="26">
        <v>19.198433772474388</v>
      </c>
      <c r="T1251" s="26">
        <v>26.755980740183507</v>
      </c>
      <c r="U1251" s="26">
        <v>34.337911496928299</v>
      </c>
      <c r="V1251" s="26">
        <v>41.921349352571852</v>
      </c>
      <c r="W1251" s="26">
        <v>49.529171025968964</v>
      </c>
      <c r="X1251" s="26">
        <v>57.128444832832237</v>
      </c>
      <c r="Y1251" s="26">
        <v>57.166403950660744</v>
      </c>
      <c r="Z1251" s="26">
        <v>57.179056977794218</v>
      </c>
      <c r="AA1251" s="26">
        <v>57.204363060859485</v>
      </c>
      <c r="AB1251" s="26">
        <v>57.217016094762336</v>
      </c>
      <c r="AC1251" s="26">
        <v>57.229669108724011</v>
      </c>
      <c r="AD1251" s="26">
        <v>57.204363060859485</v>
      </c>
      <c r="AE1251" s="26">
        <v>57.179056977794218</v>
      </c>
      <c r="AF1251" s="26">
        <v>57.166403950660744</v>
      </c>
      <c r="AG1251" s="26">
        <v>57.14109787854035</v>
      </c>
      <c r="AH1251" s="26">
        <v>57.090485754379948</v>
      </c>
      <c r="AI1251" s="26">
        <v>57.052526647635489</v>
      </c>
      <c r="AJ1251" s="26">
        <v>56.976608451354672</v>
      </c>
      <c r="AK1251" s="17"/>
    </row>
    <row r="1252" spans="2:37" ht="14.5" x14ac:dyDescent="0.35">
      <c r="B1252" s="14"/>
      <c r="C1252" s="29"/>
      <c r="D1252"/>
      <c r="E1252" s="38"/>
      <c r="F1252" s="41" t="s">
        <v>34</v>
      </c>
      <c r="G1252" s="42"/>
      <c r="H1252" s="42"/>
      <c r="I1252" s="42"/>
      <c r="J1252" s="42"/>
      <c r="K1252" s="26">
        <v>332.85468731721699</v>
      </c>
      <c r="L1252" s="26">
        <v>0.49070249710630359</v>
      </c>
      <c r="M1252" s="26">
        <v>0.73967785755526416</v>
      </c>
      <c r="N1252" s="26">
        <v>0.90444254137579283</v>
      </c>
      <c r="O1252" s="26">
        <v>1.051263992628096</v>
      </c>
      <c r="P1252" s="26">
        <v>1.2083543941876087</v>
      </c>
      <c r="Q1252" s="26">
        <v>1.3599521029981834</v>
      </c>
      <c r="R1252" s="26">
        <v>3.8658782258032183</v>
      </c>
      <c r="S1252" s="26">
        <v>6.4167065748297647</v>
      </c>
      <c r="T1252" s="26">
        <v>9.0177510920719985</v>
      </c>
      <c r="U1252" s="26">
        <v>11.63944860043353</v>
      </c>
      <c r="V1252" s="26">
        <v>14.313682733475495</v>
      </c>
      <c r="W1252" s="26">
        <v>17.01021729844587</v>
      </c>
      <c r="X1252" s="26">
        <v>19.75397454376056</v>
      </c>
      <c r="Y1252" s="26">
        <v>19.900886242123093</v>
      </c>
      <c r="Z1252" s="26">
        <v>20.002594352124323</v>
      </c>
      <c r="AA1252" s="26">
        <v>20.126904271703673</v>
      </c>
      <c r="AB1252" s="26">
        <v>20.228612363894683</v>
      </c>
      <c r="AC1252" s="26">
        <v>20.330320466437321</v>
      </c>
      <c r="AD1252" s="26">
        <v>20.432028576438547</v>
      </c>
      <c r="AE1252" s="26">
        <v>20.511134889846385</v>
      </c>
      <c r="AF1252" s="26">
        <v>20.5902411866645</v>
      </c>
      <c r="AG1252" s="26">
        <v>20.658046588208915</v>
      </c>
      <c r="AH1252" s="26">
        <v>20.714551106243857</v>
      </c>
      <c r="AI1252" s="26">
        <v>20.771055602614975</v>
      </c>
      <c r="AJ1252" s="26">
        <v>20.816259216245086</v>
      </c>
      <c r="AK1252" s="17"/>
    </row>
    <row r="1253" spans="2:37" ht="14.5" x14ac:dyDescent="0.35">
      <c r="B1253" s="14"/>
      <c r="C1253" s="29"/>
      <c r="D1253"/>
      <c r="E1253" s="38"/>
      <c r="F1253" s="41" t="s">
        <v>35</v>
      </c>
      <c r="G1253" s="42"/>
      <c r="H1253" s="42"/>
      <c r="I1253" s="42"/>
      <c r="J1253" s="42"/>
      <c r="K1253" s="26">
        <v>375.82439962814738</v>
      </c>
      <c r="L1253" s="26">
        <v>14.752372605101925</v>
      </c>
      <c r="M1253" s="26">
        <v>14.921723820249488</v>
      </c>
      <c r="N1253" s="26">
        <v>15.072258243920011</v>
      </c>
      <c r="O1253" s="26">
        <v>15.232201057707536</v>
      </c>
      <c r="P1253" s="26">
        <v>15.382735475808284</v>
      </c>
      <c r="Q1253" s="26">
        <v>15.533269893269262</v>
      </c>
      <c r="R1253" s="26">
        <v>15.67439590680171</v>
      </c>
      <c r="S1253" s="26">
        <v>14.15317070687488</v>
      </c>
      <c r="T1253" s="26">
        <v>14.287882625899446</v>
      </c>
      <c r="U1253" s="26">
        <v>14.388916555685412</v>
      </c>
      <c r="V1253" s="26">
        <v>14.506789482052424</v>
      </c>
      <c r="W1253" s="26">
        <v>14.607823423474128</v>
      </c>
      <c r="X1253" s="26">
        <v>14.717276856295005</v>
      </c>
      <c r="Y1253" s="26">
        <v>14.82673027962711</v>
      </c>
      <c r="Z1253" s="26">
        <v>14.902505734845132</v>
      </c>
      <c r="AA1253" s="26">
        <v>14.995120185591745</v>
      </c>
      <c r="AB1253" s="26">
        <v>15.070895627540644</v>
      </c>
      <c r="AC1253" s="26">
        <v>15.146671077201798</v>
      </c>
      <c r="AD1253" s="26">
        <v>15.222446532419813</v>
      </c>
      <c r="AE1253" s="26">
        <v>15.281383001783228</v>
      </c>
      <c r="AF1253" s="26">
        <v>15.340319458786819</v>
      </c>
      <c r="AG1253" s="26">
        <v>15.390836425115326</v>
      </c>
      <c r="AH1253" s="26">
        <v>15.432933909533443</v>
      </c>
      <c r="AI1253" s="26">
        <v>15.475031377811383</v>
      </c>
      <c r="AJ1253" s="26">
        <v>15.508709364751457</v>
      </c>
      <c r="AK1253" s="17"/>
    </row>
    <row r="1254" spans="2:37" ht="14.5" x14ac:dyDescent="0.35">
      <c r="B1254" s="14"/>
      <c r="C1254" s="29"/>
      <c r="D1254"/>
      <c r="E1254" s="38"/>
      <c r="F1254" s="15"/>
      <c r="G1254" s="43"/>
      <c r="H1254" s="43"/>
      <c r="I1254" s="43"/>
      <c r="J1254" s="43"/>
      <c r="K1254" s="26"/>
      <c r="L1254" s="26"/>
      <c r="M1254" s="26"/>
      <c r="N1254" s="26"/>
      <c r="O1254" s="26"/>
      <c r="P1254" s="26"/>
      <c r="Q1254" s="26"/>
      <c r="R1254" s="26"/>
      <c r="S1254" s="26"/>
      <c r="T1254" s="26"/>
      <c r="U1254" s="26"/>
      <c r="V1254" s="26"/>
      <c r="W1254" s="26"/>
      <c r="X1254" s="26"/>
      <c r="Y1254" s="26"/>
      <c r="Z1254" s="26"/>
      <c r="AA1254" s="26"/>
      <c r="AB1254" s="26"/>
      <c r="AC1254" s="26"/>
      <c r="AD1254" s="26"/>
      <c r="AE1254" s="26"/>
      <c r="AF1254" s="26"/>
      <c r="AG1254" s="26"/>
      <c r="AH1254" s="26"/>
      <c r="AI1254" s="26"/>
      <c r="AJ1254" s="26"/>
      <c r="AK1254" s="17"/>
    </row>
    <row r="1255" spans="2:37" ht="14.5" x14ac:dyDescent="0.35">
      <c r="B1255" s="14"/>
      <c r="C1255" s="29"/>
      <c r="D1255"/>
      <c r="E1255" s="38"/>
      <c r="F1255" s="16" t="s">
        <v>36</v>
      </c>
      <c r="G1255" s="43"/>
      <c r="H1255" s="43"/>
      <c r="I1255" s="43"/>
      <c r="J1255" s="43"/>
      <c r="K1255" s="40">
        <v>542.44428855052047</v>
      </c>
      <c r="L1255" s="40">
        <v>0.79968459833981276</v>
      </c>
      <c r="M1255" s="40">
        <v>1.205433014724995</v>
      </c>
      <c r="N1255" s="40">
        <v>1.4739455671953809</v>
      </c>
      <c r="O1255" s="40">
        <v>1.7132165184637034</v>
      </c>
      <c r="P1255" s="40">
        <v>1.9692225005301536</v>
      </c>
      <c r="Q1255" s="40">
        <v>2.2162771896632263</v>
      </c>
      <c r="R1255" s="40">
        <v>6.3001172695527359</v>
      </c>
      <c r="S1255" s="40">
        <v>10.457133294036499</v>
      </c>
      <c r="T1255" s="40">
        <v>14.695985250773584</v>
      </c>
      <c r="U1255" s="40">
        <v>18.968494828992412</v>
      </c>
      <c r="V1255" s="40">
        <v>23.326621924655019</v>
      </c>
      <c r="W1255" s="40">
        <v>27.72109143156402</v>
      </c>
      <c r="X1255" s="40">
        <v>32.192518464441136</v>
      </c>
      <c r="Y1255" s="40">
        <v>32.431936488986075</v>
      </c>
      <c r="Z1255" s="40">
        <v>32.597687447201835</v>
      </c>
      <c r="AA1255" s="40">
        <v>32.800271963675023</v>
      </c>
      <c r="AB1255" s="40">
        <v>32.966022892865944</v>
      </c>
      <c r="AC1255" s="40">
        <v>33.131773838926641</v>
      </c>
      <c r="AD1255" s="40">
        <v>33.297524797142394</v>
      </c>
      <c r="AE1255" s="40">
        <v>33.426442218261585</v>
      </c>
      <c r="AF1255" s="40">
        <v>33.555359612344944</v>
      </c>
      <c r="AG1255" s="40">
        <v>33.665860242806517</v>
      </c>
      <c r="AH1255" s="40">
        <v>33.757944128818146</v>
      </c>
      <c r="AI1255" s="40">
        <v>33.850027979524825</v>
      </c>
      <c r="AJ1255" s="40">
        <v>33.923695087033899</v>
      </c>
      <c r="AK1255" s="17"/>
    </row>
    <row r="1256" spans="2:37" ht="14.5" x14ac:dyDescent="0.35">
      <c r="B1256" s="14"/>
      <c r="C1256" s="29"/>
      <c r="D1256"/>
      <c r="E1256" s="38"/>
      <c r="F1256" s="41" t="s">
        <v>37</v>
      </c>
      <c r="G1256" s="43"/>
      <c r="H1256" s="43"/>
      <c r="I1256" s="43"/>
      <c r="J1256" s="43"/>
      <c r="K1256" s="26">
        <v>146.68076323148998</v>
      </c>
      <c r="L1256" s="26">
        <v>0.21624035814329834</v>
      </c>
      <c r="M1256" s="26">
        <v>0.32595759298483351</v>
      </c>
      <c r="N1256" s="26">
        <v>0.39856528185705853</v>
      </c>
      <c r="O1256" s="26">
        <v>0.46326583542901029</v>
      </c>
      <c r="P1256" s="26">
        <v>0.53249165941487153</v>
      </c>
      <c r="Q1256" s="26">
        <v>0.59929699062923558</v>
      </c>
      <c r="R1256" s="26">
        <v>1.7035961647143776</v>
      </c>
      <c r="S1256" s="26">
        <v>2.8276826305635301</v>
      </c>
      <c r="T1256" s="26">
        <v>3.9738981099465023</v>
      </c>
      <c r="U1256" s="26">
        <v>5.1292148476737944</v>
      </c>
      <c r="V1256" s="26">
        <v>6.3076831662541091</v>
      </c>
      <c r="W1256" s="26">
        <v>7.4959787292755804</v>
      </c>
      <c r="X1256" s="26">
        <v>8.705084150348231</v>
      </c>
      <c r="Y1256" s="26">
        <v>8.7698244735719619</v>
      </c>
      <c r="Z1256" s="26">
        <v>8.8146447022490939</v>
      </c>
      <c r="AA1256" s="26">
        <v>8.8694249849848052</v>
      </c>
      <c r="AB1256" s="26">
        <v>8.9142452058134172</v>
      </c>
      <c r="AC1256" s="26">
        <v>8.959065431203733</v>
      </c>
      <c r="AD1256" s="26">
        <v>9.0038856598808632</v>
      </c>
      <c r="AE1256" s="26">
        <v>9.0387458402214609</v>
      </c>
      <c r="AF1256" s="26">
        <v>9.0736060132513785</v>
      </c>
      <c r="AG1256" s="26">
        <v>9.10348616344519</v>
      </c>
      <c r="AH1256" s="26">
        <v>9.1283862959870934</v>
      </c>
      <c r="AI1256" s="26">
        <v>9.153286418982292</v>
      </c>
      <c r="AJ1256" s="26">
        <v>9.1732065246642254</v>
      </c>
      <c r="AK1256" s="17"/>
    </row>
    <row r="1257" spans="2:37" ht="14.5" x14ac:dyDescent="0.35">
      <c r="B1257" s="14"/>
      <c r="C1257" s="29"/>
      <c r="D1257"/>
      <c r="E1257" s="38"/>
      <c r="F1257" s="41" t="s">
        <v>38</v>
      </c>
      <c r="G1257" s="43"/>
      <c r="H1257" s="43"/>
      <c r="I1257" s="43"/>
      <c r="J1257" s="43"/>
      <c r="K1257" s="26">
        <v>359.93933439590631</v>
      </c>
      <c r="L1257" s="26">
        <v>0.53063134432151393</v>
      </c>
      <c r="M1257" s="26">
        <v>0.79986602520667127</v>
      </c>
      <c r="N1257" s="26">
        <v>0.97803774063092763</v>
      </c>
      <c r="O1257" s="26">
        <v>1.1368061685738726</v>
      </c>
      <c r="P1257" s="26">
        <v>1.3066791393679718</v>
      </c>
      <c r="Q1257" s="26">
        <v>1.4706124726943557</v>
      </c>
      <c r="R1257" s="26">
        <v>4.1804477703663174</v>
      </c>
      <c r="S1257" s="26">
        <v>6.9388390236395967</v>
      </c>
      <c r="T1257" s="26">
        <v>9.7515325741379772</v>
      </c>
      <c r="U1257" s="26">
        <v>12.586559665848231</v>
      </c>
      <c r="V1257" s="26">
        <v>15.478398328611595</v>
      </c>
      <c r="W1257" s="26">
        <v>18.394352026947232</v>
      </c>
      <c r="X1257" s="26">
        <v>21.361370952179691</v>
      </c>
      <c r="Y1257" s="26">
        <v>21.520236970711036</v>
      </c>
      <c r="Z1257" s="26">
        <v>21.630221149427495</v>
      </c>
      <c r="AA1257" s="26">
        <v>21.764646264701771</v>
      </c>
      <c r="AB1257" s="26">
        <v>21.874630424158781</v>
      </c>
      <c r="AC1257" s="26">
        <v>21.984614594809738</v>
      </c>
      <c r="AD1257" s="26">
        <v>22.094598773526197</v>
      </c>
      <c r="AE1257" s="26">
        <v>22.180142029726145</v>
      </c>
      <c r="AF1257" s="26">
        <v>22.265685267986452</v>
      </c>
      <c r="AG1257" s="26">
        <v>22.339008048257487</v>
      </c>
      <c r="AH1257" s="26">
        <v>22.400110383260735</v>
      </c>
      <c r="AI1257" s="26">
        <v>22.461212694837361</v>
      </c>
      <c r="AJ1257" s="26">
        <v>22.510094561977198</v>
      </c>
      <c r="AK1257" s="17"/>
    </row>
    <row r="1258" spans="2:37" ht="14.5" x14ac:dyDescent="0.35">
      <c r="B1258" s="14"/>
      <c r="C1258" s="29"/>
      <c r="D1258"/>
      <c r="E1258" s="38"/>
      <c r="F1258" s="41" t="s">
        <v>39</v>
      </c>
      <c r="G1258" s="43"/>
      <c r="H1258" s="43"/>
      <c r="I1258" s="43"/>
      <c r="J1258" s="43"/>
      <c r="K1258" s="26">
        <v>35.824190923124213</v>
      </c>
      <c r="L1258" s="26">
        <v>5.281289587500048E-2</v>
      </c>
      <c r="M1258" s="26">
        <v>7.960939653349032E-2</v>
      </c>
      <c r="N1258" s="26">
        <v>9.7342544707394674E-2</v>
      </c>
      <c r="O1258" s="26">
        <v>0.11314451446082054</v>
      </c>
      <c r="P1258" s="26">
        <v>0.13005170174731046</v>
      </c>
      <c r="Q1258" s="26">
        <v>0.14636772633963502</v>
      </c>
      <c r="R1258" s="26">
        <v>0.41607333447204137</v>
      </c>
      <c r="S1258" s="26">
        <v>0.69061163983337315</v>
      </c>
      <c r="T1258" s="26">
        <v>0.97055456668910522</v>
      </c>
      <c r="U1258" s="26">
        <v>1.2527203154703888</v>
      </c>
      <c r="V1258" s="26">
        <v>1.5405404297893122</v>
      </c>
      <c r="W1258" s="26">
        <v>1.8307606753412085</v>
      </c>
      <c r="X1258" s="26">
        <v>2.1260633619132134</v>
      </c>
      <c r="Y1258" s="26">
        <v>2.1418750447030792</v>
      </c>
      <c r="Z1258" s="26">
        <v>2.1528215955252454</v>
      </c>
      <c r="AA1258" s="26">
        <v>2.1662007139884465</v>
      </c>
      <c r="AB1258" s="26">
        <v>2.17714726289375</v>
      </c>
      <c r="AC1258" s="26">
        <v>2.18809381291317</v>
      </c>
      <c r="AD1258" s="26">
        <v>2.1990403637353357</v>
      </c>
      <c r="AE1258" s="26">
        <v>2.2075543483139759</v>
      </c>
      <c r="AF1258" s="26">
        <v>2.2160683311071119</v>
      </c>
      <c r="AG1258" s="26">
        <v>2.2233660311038412</v>
      </c>
      <c r="AH1258" s="26">
        <v>2.2294474495703138</v>
      </c>
      <c r="AI1258" s="26">
        <v>2.2355288657051715</v>
      </c>
      <c r="AJ1258" s="26">
        <v>2.24039400039248</v>
      </c>
      <c r="AK1258" s="17"/>
    </row>
    <row r="1259" spans="2:37" ht="14.5" x14ac:dyDescent="0.35">
      <c r="B1259" s="14"/>
      <c r="C1259" s="29"/>
      <c r="D1259"/>
      <c r="E1259" s="38"/>
      <c r="F1259" s="16"/>
      <c r="G1259" s="43"/>
      <c r="H1259" s="43"/>
      <c r="I1259" s="43"/>
      <c r="J1259" s="43"/>
      <c r="K1259" s="40"/>
      <c r="L1259" s="40"/>
      <c r="M1259" s="40"/>
      <c r="N1259" s="40"/>
      <c r="O1259" s="40"/>
      <c r="P1259" s="40"/>
      <c r="Q1259" s="40"/>
      <c r="R1259" s="40"/>
      <c r="S1259" s="40"/>
      <c r="T1259" s="40"/>
      <c r="U1259" s="40"/>
      <c r="V1259" s="40"/>
      <c r="W1259" s="40"/>
      <c r="X1259" s="40"/>
      <c r="Y1259" s="40"/>
      <c r="Z1259" s="40"/>
      <c r="AA1259" s="40"/>
      <c r="AB1259" s="40"/>
      <c r="AC1259" s="40"/>
      <c r="AD1259" s="40"/>
      <c r="AE1259" s="40"/>
      <c r="AF1259" s="40"/>
      <c r="AG1259" s="40"/>
      <c r="AH1259" s="40"/>
      <c r="AI1259" s="40"/>
      <c r="AJ1259" s="40"/>
      <c r="AK1259" s="17"/>
    </row>
    <row r="1260" spans="2:37" ht="14.5" x14ac:dyDescent="0.35">
      <c r="B1260" s="14"/>
      <c r="C1260" s="29"/>
      <c r="D1260"/>
      <c r="E1260" s="38"/>
      <c r="F1260" s="16" t="s">
        <v>40</v>
      </c>
      <c r="G1260" s="43"/>
      <c r="H1260" s="43"/>
      <c r="I1260" s="43"/>
      <c r="J1260" s="43"/>
      <c r="K1260" s="40">
        <v>51.500740778038534</v>
      </c>
      <c r="L1260" s="40">
        <v>51.500740778038534</v>
      </c>
      <c r="M1260" s="40">
        <v>0</v>
      </c>
      <c r="N1260" s="40">
        <v>0</v>
      </c>
      <c r="O1260" s="40">
        <v>0</v>
      </c>
      <c r="P1260" s="40">
        <v>0</v>
      </c>
      <c r="Q1260" s="40">
        <v>0</v>
      </c>
      <c r="R1260" s="40">
        <v>0</v>
      </c>
      <c r="S1260" s="40">
        <v>0</v>
      </c>
      <c r="T1260" s="40">
        <v>0</v>
      </c>
      <c r="U1260" s="40">
        <v>0</v>
      </c>
      <c r="V1260" s="40">
        <v>0</v>
      </c>
      <c r="W1260" s="40">
        <v>0</v>
      </c>
      <c r="X1260" s="40">
        <v>0</v>
      </c>
      <c r="Y1260" s="40">
        <v>0</v>
      </c>
      <c r="Z1260" s="40">
        <v>0</v>
      </c>
      <c r="AA1260" s="40">
        <v>0</v>
      </c>
      <c r="AB1260" s="40">
        <v>0</v>
      </c>
      <c r="AC1260" s="40">
        <v>0</v>
      </c>
      <c r="AD1260" s="40">
        <v>0</v>
      </c>
      <c r="AE1260" s="40">
        <v>0</v>
      </c>
      <c r="AF1260" s="40">
        <v>0</v>
      </c>
      <c r="AG1260" s="40">
        <v>0</v>
      </c>
      <c r="AH1260" s="40">
        <v>0</v>
      </c>
      <c r="AI1260" s="40">
        <v>0</v>
      </c>
      <c r="AJ1260" s="40">
        <v>0</v>
      </c>
      <c r="AK1260" s="17"/>
    </row>
    <row r="1261" spans="2:37" ht="14.5" x14ac:dyDescent="0.35">
      <c r="B1261" s="14"/>
      <c r="C1261" s="29"/>
      <c r="D1261"/>
      <c r="E1261" s="38"/>
      <c r="F1261" s="41"/>
      <c r="G1261" s="43"/>
      <c r="H1261" s="43"/>
      <c r="I1261" s="43"/>
      <c r="J1261" s="43"/>
      <c r="K1261" s="26"/>
      <c r="L1261" s="26"/>
      <c r="M1261" s="26"/>
      <c r="N1261" s="26"/>
      <c r="O1261" s="26"/>
      <c r="P1261" s="26"/>
      <c r="Q1261" s="26"/>
      <c r="R1261" s="26"/>
      <c r="S1261" s="26"/>
      <c r="T1261" s="26"/>
      <c r="U1261" s="26"/>
      <c r="V1261" s="26"/>
      <c r="W1261" s="26"/>
      <c r="X1261" s="26"/>
      <c r="Y1261" s="26"/>
      <c r="Z1261" s="26"/>
      <c r="AA1261" s="26"/>
      <c r="AB1261" s="26"/>
      <c r="AC1261" s="26"/>
      <c r="AD1261" s="26"/>
      <c r="AE1261" s="26"/>
      <c r="AF1261" s="26"/>
      <c r="AG1261" s="26"/>
      <c r="AH1261" s="26"/>
      <c r="AI1261" s="26"/>
      <c r="AJ1261" s="26"/>
      <c r="AK1261" s="17"/>
    </row>
    <row r="1262" spans="2:37" ht="14.5" x14ac:dyDescent="0.35">
      <c r="B1262" s="14"/>
      <c r="C1262" s="29"/>
      <c r="D1262"/>
      <c r="E1262" s="38"/>
      <c r="F1262" s="16" t="s">
        <v>41</v>
      </c>
      <c r="G1262" s="43"/>
      <c r="H1262" s="43"/>
      <c r="I1262" s="43"/>
      <c r="J1262" s="43"/>
      <c r="K1262" s="40">
        <v>4885.1563557895443</v>
      </c>
      <c r="L1262" s="40">
        <v>9.9563919353130359</v>
      </c>
      <c r="M1262" s="40">
        <v>14.258237709322769</v>
      </c>
      <c r="N1262" s="40">
        <v>16.591281185015006</v>
      </c>
      <c r="O1262" s="40">
        <v>18.358873768300601</v>
      </c>
      <c r="P1262" s="40">
        <v>20.107774256055979</v>
      </c>
      <c r="Q1262" s="40">
        <v>21.959667562630223</v>
      </c>
      <c r="R1262" s="40">
        <v>60.564456745314388</v>
      </c>
      <c r="S1262" s="40">
        <v>97.48782617378906</v>
      </c>
      <c r="T1262" s="40">
        <v>136.20161979282963</v>
      </c>
      <c r="U1262" s="40">
        <v>175.09540078181175</v>
      </c>
      <c r="V1262" s="40">
        <v>214.23058529694129</v>
      </c>
      <c r="W1262" s="40">
        <v>253.55315818430805</v>
      </c>
      <c r="X1262" s="40">
        <v>293.05730166049278</v>
      </c>
      <c r="Y1262" s="40">
        <v>293.85303985632771</v>
      </c>
      <c r="Z1262" s="40">
        <v>294.35520198747867</v>
      </c>
      <c r="AA1262" s="40">
        <v>295.00415225799651</v>
      </c>
      <c r="AB1262" s="40">
        <v>295.50631433334775</v>
      </c>
      <c r="AC1262" s="40">
        <v>296.00847638388416</v>
      </c>
      <c r="AD1262" s="40">
        <v>296.37488092322661</v>
      </c>
      <c r="AE1262" s="40">
        <v>296.63974989687205</v>
      </c>
      <c r="AF1262" s="40">
        <v>296.94987143722079</v>
      </c>
      <c r="AG1262" s="40">
        <v>297.16397266916084</v>
      </c>
      <c r="AH1262" s="40">
        <v>297.23680117912187</v>
      </c>
      <c r="AI1262" s="40">
        <v>297.35488209524271</v>
      </c>
      <c r="AJ1262" s="40">
        <v>297.28643771753923</v>
      </c>
      <c r="AK1262" s="17"/>
    </row>
    <row r="1263" spans="2:37" ht="14.5" x14ac:dyDescent="0.35">
      <c r="B1263" s="14"/>
      <c r="C1263" s="29"/>
      <c r="D1263"/>
      <c r="E1263" s="38"/>
      <c r="F1263" s="41"/>
      <c r="G1263" s="43"/>
      <c r="H1263" s="43"/>
      <c r="I1263" s="43"/>
      <c r="J1263" s="43"/>
      <c r="K1263" s="26"/>
      <c r="L1263" s="26"/>
      <c r="M1263" s="26"/>
      <c r="N1263" s="26"/>
      <c r="O1263" s="26"/>
      <c r="P1263" s="26"/>
      <c r="Q1263" s="26"/>
      <c r="R1263" s="26"/>
      <c r="S1263" s="26"/>
      <c r="T1263" s="26"/>
      <c r="U1263" s="26"/>
      <c r="V1263" s="26"/>
      <c r="W1263" s="26"/>
      <c r="X1263" s="26"/>
      <c r="Y1263" s="26"/>
      <c r="Z1263" s="26"/>
      <c r="AA1263" s="26"/>
      <c r="AB1263" s="26"/>
      <c r="AC1263" s="26"/>
      <c r="AD1263" s="26"/>
      <c r="AE1263" s="26"/>
      <c r="AF1263" s="26"/>
      <c r="AG1263" s="26"/>
      <c r="AH1263" s="26"/>
      <c r="AI1263" s="26"/>
      <c r="AJ1263" s="26"/>
      <c r="AK1263" s="17"/>
    </row>
    <row r="1264" spans="2:37" x14ac:dyDescent="0.35">
      <c r="B1264" s="14"/>
      <c r="C1264" s="48"/>
      <c r="D1264" s="48"/>
      <c r="E1264" s="48"/>
      <c r="F1264" s="48"/>
      <c r="G1264" s="48"/>
      <c r="H1264" s="48"/>
      <c r="I1264" s="48"/>
      <c r="J1264" s="48"/>
      <c r="K1264" s="48"/>
      <c r="L1264" s="49"/>
      <c r="M1264" s="49"/>
      <c r="N1264" s="49"/>
      <c r="O1264" s="49"/>
      <c r="P1264" s="49"/>
      <c r="Q1264" s="49"/>
      <c r="R1264" s="49"/>
      <c r="S1264" s="49"/>
      <c r="T1264" s="49"/>
      <c r="U1264" s="49"/>
      <c r="V1264" s="49"/>
      <c r="W1264" s="49"/>
      <c r="X1264" s="49"/>
      <c r="Y1264" s="49"/>
      <c r="Z1264" s="49"/>
      <c r="AA1264" s="49"/>
      <c r="AB1264" s="49"/>
      <c r="AC1264" s="49"/>
      <c r="AD1264" s="49"/>
      <c r="AE1264" s="49"/>
      <c r="AF1264" s="49"/>
      <c r="AG1264" s="49"/>
      <c r="AH1264" s="49"/>
      <c r="AI1264" s="49"/>
      <c r="AJ1264" s="49"/>
      <c r="AK1264" s="17"/>
    </row>
    <row r="1265" spans="2:37" ht="14.5" x14ac:dyDescent="0.35">
      <c r="B1265" s="14"/>
      <c r="D1265"/>
      <c r="E1265" s="39"/>
      <c r="F1265" s="43"/>
      <c r="G1265" s="43"/>
      <c r="H1265" s="43"/>
      <c r="I1265" s="43"/>
      <c r="J1265" s="43"/>
      <c r="K1265" s="43"/>
      <c r="L1265" s="43"/>
      <c r="M1265" s="43"/>
      <c r="N1265" s="43"/>
      <c r="O1265" s="43"/>
      <c r="P1265" s="43"/>
      <c r="Q1265" s="43"/>
      <c r="R1265" s="43"/>
      <c r="S1265" s="43"/>
      <c r="T1265" s="43"/>
      <c r="U1265" s="43"/>
      <c r="V1265" s="43"/>
      <c r="W1265" s="43"/>
      <c r="X1265" s="43"/>
      <c r="Y1265" s="43"/>
      <c r="Z1265" s="43"/>
      <c r="AA1265" s="43"/>
      <c r="AB1265" s="43"/>
      <c r="AC1265" s="43"/>
      <c r="AD1265" s="43"/>
      <c r="AE1265" s="43"/>
      <c r="AF1265" s="43"/>
      <c r="AG1265" s="43"/>
      <c r="AH1265" s="43"/>
      <c r="AI1265" s="43"/>
      <c r="AJ1265" s="43"/>
      <c r="AK1265" s="17"/>
    </row>
    <row r="1266" spans="2:37" ht="14.5" x14ac:dyDescent="0.35">
      <c r="B1266" s="14"/>
      <c r="D1266"/>
      <c r="E1266" s="44"/>
      <c r="F1266" s="45" t="s">
        <v>148</v>
      </c>
      <c r="G1266" s="45"/>
      <c r="H1266" s="45"/>
      <c r="I1266" s="45"/>
      <c r="J1266" s="45"/>
      <c r="K1266" s="45"/>
      <c r="L1266" s="46"/>
      <c r="M1266" s="46"/>
      <c r="N1266" s="46"/>
      <c r="O1266" s="46"/>
      <c r="P1266" s="46"/>
      <c r="Q1266" s="46"/>
      <c r="R1266" s="46"/>
      <c r="S1266" s="46"/>
      <c r="T1266" s="46"/>
      <c r="U1266" s="46"/>
      <c r="V1266" s="46"/>
      <c r="W1266" s="46"/>
      <c r="X1266" s="46"/>
      <c r="Y1266" s="46"/>
      <c r="Z1266" s="46"/>
      <c r="AA1266" s="46"/>
      <c r="AB1266" s="46"/>
      <c r="AC1266" s="46"/>
      <c r="AD1266" s="46"/>
      <c r="AE1266" s="46"/>
      <c r="AF1266" s="46"/>
      <c r="AG1266" s="46"/>
      <c r="AH1266" s="46"/>
      <c r="AI1266" s="46"/>
      <c r="AJ1266" s="46"/>
      <c r="AK1266" s="17"/>
    </row>
    <row r="1267" spans="2:37" ht="14.5" x14ac:dyDescent="0.35">
      <c r="B1267" s="14"/>
      <c r="D1267"/>
      <c r="E1267" s="39"/>
      <c r="F1267" s="43"/>
      <c r="G1267" s="43"/>
      <c r="H1267" s="43"/>
      <c r="I1267" s="43"/>
      <c r="J1267" s="43"/>
      <c r="K1267" s="43"/>
      <c r="L1267" s="43"/>
      <c r="M1267" s="43"/>
      <c r="N1267" s="43"/>
      <c r="O1267" s="43"/>
      <c r="P1267" s="43"/>
      <c r="Q1267" s="43"/>
      <c r="R1267" s="43"/>
      <c r="S1267" s="43"/>
      <c r="T1267" s="43"/>
      <c r="U1267" s="43"/>
      <c r="V1267" s="43"/>
      <c r="W1267" s="43"/>
      <c r="X1267" s="43"/>
      <c r="Y1267" s="43"/>
      <c r="Z1267" s="43"/>
      <c r="AA1267" s="43"/>
      <c r="AB1267" s="43"/>
      <c r="AC1267" s="43"/>
      <c r="AD1267" s="43"/>
      <c r="AE1267" s="43"/>
      <c r="AF1267" s="43"/>
      <c r="AG1267" s="43"/>
      <c r="AH1267" s="43"/>
      <c r="AI1267" s="43"/>
      <c r="AJ1267" s="43"/>
      <c r="AK1267" s="17"/>
    </row>
    <row r="1268" spans="2:37" x14ac:dyDescent="0.3">
      <c r="B1268" s="14"/>
      <c r="D1268" s="1"/>
      <c r="E1268" s="1"/>
      <c r="F1268" s="13" t="s">
        <v>233</v>
      </c>
      <c r="G1268" s="1"/>
      <c r="H1268" s="1"/>
      <c r="I1268" s="1"/>
      <c r="J1268" s="1"/>
      <c r="K1268" s="40">
        <v>9123.6431696625168</v>
      </c>
      <c r="L1268" s="40">
        <v>93.505446297526319</v>
      </c>
      <c r="M1268" s="40">
        <v>42.765486021868028</v>
      </c>
      <c r="N1268" s="40">
        <v>46.966021830661475</v>
      </c>
      <c r="O1268" s="40">
        <v>50.10516432191374</v>
      </c>
      <c r="P1268" s="40">
        <v>53.216129420144263</v>
      </c>
      <c r="Q1268" s="40">
        <v>56.428839811116283</v>
      </c>
      <c r="R1268" s="40">
        <v>125.64873897508861</v>
      </c>
      <c r="S1268" s="40">
        <v>189.57303155477268</v>
      </c>
      <c r="T1268" s="40">
        <v>257.8099346865622</v>
      </c>
      <c r="U1268" s="40">
        <v>326.04010824796313</v>
      </c>
      <c r="V1268" s="40">
        <v>394.30988541044223</v>
      </c>
      <c r="W1268" s="40">
        <v>462.76055150719662</v>
      </c>
      <c r="X1268" s="40">
        <v>531.50333414349222</v>
      </c>
      <c r="Y1268" s="40">
        <v>532.19280660549589</v>
      </c>
      <c r="Z1268" s="40">
        <v>533.08181080953318</v>
      </c>
      <c r="AA1268" s="40">
        <v>534.11948245434201</v>
      </c>
      <c r="AB1268" s="40">
        <v>535.40229200454155</v>
      </c>
      <c r="AC1268" s="40">
        <v>536.95976947377756</v>
      </c>
      <c r="AD1268" s="40">
        <v>538.74337118403332</v>
      </c>
      <c r="AE1268" s="40">
        <v>540.75473727186591</v>
      </c>
      <c r="AF1268" s="40">
        <v>542.94265868948082</v>
      </c>
      <c r="AG1268" s="40">
        <v>545.37782931405025</v>
      </c>
      <c r="AH1268" s="40">
        <v>548.09327087550446</v>
      </c>
      <c r="AI1268" s="40">
        <v>551.05926728730401</v>
      </c>
      <c r="AJ1268" s="40">
        <v>554.28320146383999</v>
      </c>
      <c r="AK1268" s="17"/>
    </row>
    <row r="1269" spans="2:37" x14ac:dyDescent="0.3">
      <c r="B1269" s="14"/>
      <c r="D1269" s="1"/>
      <c r="E1269" s="1"/>
      <c r="F1269" s="1"/>
      <c r="G1269" s="1"/>
      <c r="H1269" s="1"/>
      <c r="I1269" s="1"/>
      <c r="J1269" s="1"/>
      <c r="K1269" s="1"/>
      <c r="L1269" s="1"/>
      <c r="M1269" s="1"/>
      <c r="N1269" s="1"/>
      <c r="O1269" s="1"/>
      <c r="P1269" s="1"/>
      <c r="Q1269" s="1"/>
      <c r="R1269" s="1"/>
      <c r="S1269" s="1"/>
      <c r="T1269" s="1"/>
      <c r="U1269" s="1"/>
      <c r="V1269" s="1"/>
      <c r="W1269" s="1"/>
      <c r="X1269" s="1"/>
      <c r="Y1269" s="1"/>
      <c r="Z1269" s="1"/>
      <c r="AA1269" s="1"/>
      <c r="AB1269" s="1"/>
      <c r="AC1269" s="1"/>
      <c r="AD1269" s="1"/>
      <c r="AE1269" s="1"/>
      <c r="AF1269" s="1"/>
      <c r="AG1269" s="1"/>
      <c r="AH1269" s="1"/>
      <c r="AI1269" s="1"/>
      <c r="AJ1269" s="1"/>
      <c r="AK1269" s="17"/>
    </row>
    <row r="1270" spans="2:37" ht="14.5" x14ac:dyDescent="0.35">
      <c r="B1270" s="14"/>
      <c r="D1270"/>
      <c r="E1270" s="38"/>
      <c r="F1270" s="16" t="s">
        <v>27</v>
      </c>
      <c r="G1270" s="39"/>
      <c r="H1270" s="39"/>
      <c r="I1270" s="39"/>
      <c r="J1270" s="39"/>
      <c r="K1270" s="40">
        <v>8484.2845528813068</v>
      </c>
      <c r="L1270" s="40">
        <v>34.011501982307173</v>
      </c>
      <c r="M1270" s="40">
        <v>41.428908852780921</v>
      </c>
      <c r="N1270" s="40">
        <v>45.341763541983383</v>
      </c>
      <c r="O1270" s="40">
        <v>48.229540315334603</v>
      </c>
      <c r="P1270" s="40">
        <v>51.072457928645385</v>
      </c>
      <c r="Q1270" s="40">
        <v>54.029636570033929</v>
      </c>
      <c r="R1270" s="40">
        <v>118.86028383205596</v>
      </c>
      <c r="S1270" s="40">
        <v>178.35201626730682</v>
      </c>
      <c r="T1270" s="40">
        <v>242.10859093411901</v>
      </c>
      <c r="U1270" s="40">
        <v>305.81015018524346</v>
      </c>
      <c r="V1270" s="40">
        <v>369.50577490174271</v>
      </c>
      <c r="W1270" s="40">
        <v>433.32524136651091</v>
      </c>
      <c r="X1270" s="40">
        <v>497.37201709964904</v>
      </c>
      <c r="Y1270" s="40">
        <v>497.84932113687398</v>
      </c>
      <c r="Z1270" s="40">
        <v>498.52023479624239</v>
      </c>
      <c r="AA1270" s="40">
        <v>499.34235474540435</v>
      </c>
      <c r="AB1270" s="40">
        <v>500.39750337258772</v>
      </c>
      <c r="AC1270" s="40">
        <v>501.71119662231547</v>
      </c>
      <c r="AD1270" s="40">
        <v>503.24238710000299</v>
      </c>
      <c r="AE1270" s="40">
        <v>504.99309507769118</v>
      </c>
      <c r="AF1270" s="40">
        <v>506.91992894837477</v>
      </c>
      <c r="AG1270" s="40">
        <v>509.08273122210784</v>
      </c>
      <c r="AH1270" s="40">
        <v>511.5098294773677</v>
      </c>
      <c r="AI1270" s="40">
        <v>514.17704825480587</v>
      </c>
      <c r="AJ1270" s="40">
        <v>517.09103834981772</v>
      </c>
      <c r="AK1270" s="17"/>
    </row>
    <row r="1271" spans="2:37" ht="14.5" x14ac:dyDescent="0.35">
      <c r="B1271" s="14"/>
      <c r="C1271" s="29"/>
      <c r="D1271"/>
      <c r="E1271" s="38"/>
      <c r="F1271" s="41" t="s">
        <v>28</v>
      </c>
      <c r="G1271" s="42"/>
      <c r="H1271" s="42"/>
      <c r="I1271" s="42"/>
      <c r="J1271" s="42"/>
      <c r="K1271" s="26">
        <v>4065.3913364973814</v>
      </c>
      <c r="L1271" s="26">
        <v>10.884584513949326</v>
      </c>
      <c r="M1271" s="26">
        <v>15.069967276891314</v>
      </c>
      <c r="N1271" s="26">
        <v>16.941454665259393</v>
      </c>
      <c r="O1271" s="26">
        <v>18.084332704927974</v>
      </c>
      <c r="P1271" s="26">
        <v>19.090523979545186</v>
      </c>
      <c r="Q1271" s="26">
        <v>20.21141844743012</v>
      </c>
      <c r="R1271" s="26">
        <v>53.997634412090008</v>
      </c>
      <c r="S1271" s="26">
        <v>84.087486110375011</v>
      </c>
      <c r="T1271" s="26">
        <v>116.4921406508262</v>
      </c>
      <c r="U1271" s="26">
        <v>148.65444202924277</v>
      </c>
      <c r="V1271" s="26">
        <v>180.6269569718649</v>
      </c>
      <c r="W1271" s="26">
        <v>212.4609568466341</v>
      </c>
      <c r="X1271" s="26">
        <v>244.20611366569648</v>
      </c>
      <c r="Y1271" s="26">
        <v>243.64391981056525</v>
      </c>
      <c r="Z1271" s="26">
        <v>243.20948096874574</v>
      </c>
      <c r="AA1271" s="26">
        <v>242.9066227181402</v>
      </c>
      <c r="AB1271" s="26">
        <v>242.73541471212778</v>
      </c>
      <c r="AC1271" s="26">
        <v>242.6983376825977</v>
      </c>
      <c r="AD1271" s="26">
        <v>242.79601315201006</v>
      </c>
      <c r="AE1271" s="26">
        <v>243.03173626099539</v>
      </c>
      <c r="AF1271" s="26">
        <v>243.40568917992971</v>
      </c>
      <c r="AG1271" s="26">
        <v>243.91730932382757</v>
      </c>
      <c r="AH1271" s="26">
        <v>244.56829516355009</v>
      </c>
      <c r="AI1271" s="26">
        <v>245.36401000929425</v>
      </c>
      <c r="AJ1271" s="26">
        <v>246.30649524086471</v>
      </c>
      <c r="AK1271" s="17"/>
    </row>
    <row r="1272" spans="2:37" ht="14.5" x14ac:dyDescent="0.35">
      <c r="B1272" s="14"/>
      <c r="C1272" s="29"/>
      <c r="D1272"/>
      <c r="E1272" s="38"/>
      <c r="F1272" s="41" t="s">
        <v>29</v>
      </c>
      <c r="G1272" s="42"/>
      <c r="H1272" s="42"/>
      <c r="I1272" s="42"/>
      <c r="J1272" s="42"/>
      <c r="K1272" s="26">
        <v>1017.7880043600625</v>
      </c>
      <c r="L1272" s="26">
        <v>1.5661733271627014</v>
      </c>
      <c r="M1272" s="26">
        <v>2.3423722164521554</v>
      </c>
      <c r="N1272" s="26">
        <v>2.8465378398916372</v>
      </c>
      <c r="O1272" s="26">
        <v>3.2870601586905623</v>
      </c>
      <c r="P1272" s="26">
        <v>3.7568175328904454</v>
      </c>
      <c r="Q1272" s="26">
        <v>4.204640886819619</v>
      </c>
      <c r="R1272" s="26">
        <v>11.896872913467456</v>
      </c>
      <c r="S1272" s="26">
        <v>19.665003306690455</v>
      </c>
      <c r="T1272" s="26">
        <v>27.516848422457738</v>
      </c>
      <c r="U1272" s="26">
        <v>35.453315230928169</v>
      </c>
      <c r="V1272" s="26">
        <v>43.469588328423853</v>
      </c>
      <c r="W1272" s="26">
        <v>51.585837504082889</v>
      </c>
      <c r="X1272" s="26">
        <v>59.815662427500143</v>
      </c>
      <c r="Y1272" s="26">
        <v>60.187490882230946</v>
      </c>
      <c r="Z1272" s="26">
        <v>60.569697943909368</v>
      </c>
      <c r="AA1272" s="26">
        <v>60.947455633304379</v>
      </c>
      <c r="AB1272" s="26">
        <v>61.346434931453842</v>
      </c>
      <c r="AC1272" s="26">
        <v>61.773670556745522</v>
      </c>
      <c r="AD1272" s="26">
        <v>62.216025156212609</v>
      </c>
      <c r="AE1272" s="26">
        <v>62.67283253652429</v>
      </c>
      <c r="AF1272" s="26">
        <v>63.130392511464862</v>
      </c>
      <c r="AG1272" s="26">
        <v>63.607722270191495</v>
      </c>
      <c r="AH1272" s="26">
        <v>64.113048385922639</v>
      </c>
      <c r="AI1272" s="26">
        <v>64.636660823581764</v>
      </c>
      <c r="AJ1272" s="26">
        <v>65.179842633062862</v>
      </c>
      <c r="AK1272" s="17"/>
    </row>
    <row r="1273" spans="2:37" ht="14.5" x14ac:dyDescent="0.35">
      <c r="B1273" s="14"/>
      <c r="C1273" s="29"/>
      <c r="D1273"/>
      <c r="E1273" s="38"/>
      <c r="F1273" s="41" t="s">
        <v>30</v>
      </c>
      <c r="G1273" s="42"/>
      <c r="H1273" s="42"/>
      <c r="I1273" s="42"/>
      <c r="J1273" s="42"/>
      <c r="K1273" s="26">
        <v>0</v>
      </c>
      <c r="L1273" s="26">
        <v>0</v>
      </c>
      <c r="M1273" s="26">
        <v>0</v>
      </c>
      <c r="N1273" s="26">
        <v>0</v>
      </c>
      <c r="O1273" s="26">
        <v>0</v>
      </c>
      <c r="P1273" s="26">
        <v>0</v>
      </c>
      <c r="Q1273" s="26">
        <v>0</v>
      </c>
      <c r="R1273" s="26">
        <v>0</v>
      </c>
      <c r="S1273" s="26">
        <v>0</v>
      </c>
      <c r="T1273" s="26">
        <v>0</v>
      </c>
      <c r="U1273" s="26">
        <v>0</v>
      </c>
      <c r="V1273" s="26">
        <v>0</v>
      </c>
      <c r="W1273" s="26">
        <v>0</v>
      </c>
      <c r="X1273" s="26">
        <v>0</v>
      </c>
      <c r="Y1273" s="26">
        <v>0</v>
      </c>
      <c r="Z1273" s="26">
        <v>0</v>
      </c>
      <c r="AA1273" s="26">
        <v>0</v>
      </c>
      <c r="AB1273" s="26">
        <v>0</v>
      </c>
      <c r="AC1273" s="26">
        <v>0</v>
      </c>
      <c r="AD1273" s="26">
        <v>0</v>
      </c>
      <c r="AE1273" s="26">
        <v>0</v>
      </c>
      <c r="AF1273" s="26">
        <v>0</v>
      </c>
      <c r="AG1273" s="26">
        <v>0</v>
      </c>
      <c r="AH1273" s="26">
        <v>0</v>
      </c>
      <c r="AI1273" s="26">
        <v>0</v>
      </c>
      <c r="AJ1273" s="26">
        <v>0</v>
      </c>
      <c r="AK1273" s="17"/>
    </row>
    <row r="1274" spans="2:37" ht="14.5" x14ac:dyDescent="0.35">
      <c r="B1274" s="14"/>
      <c r="C1274" s="29"/>
      <c r="D1274"/>
      <c r="E1274" s="38"/>
      <c r="F1274" s="41" t="s">
        <v>31</v>
      </c>
      <c r="G1274" s="42"/>
      <c r="H1274" s="42"/>
      <c r="I1274" s="42"/>
      <c r="J1274" s="42"/>
      <c r="K1274" s="26">
        <v>1329.4762042707175</v>
      </c>
      <c r="L1274" s="26">
        <v>2.0457994801535242</v>
      </c>
      <c r="M1274" s="26">
        <v>3.0597021285154731</v>
      </c>
      <c r="N1274" s="26">
        <v>3.7182638294814234</v>
      </c>
      <c r="O1274" s="26">
        <v>4.2936920500778797</v>
      </c>
      <c r="P1274" s="26">
        <v>4.9073082924623792</v>
      </c>
      <c r="Q1274" s="26">
        <v>5.4922734229365595</v>
      </c>
      <c r="R1274" s="26">
        <v>15.54018064266003</v>
      </c>
      <c r="S1274" s="26">
        <v>25.687229404504677</v>
      </c>
      <c r="T1274" s="26">
        <v>35.943629751446586</v>
      </c>
      <c r="U1274" s="26">
        <v>46.310566404900264</v>
      </c>
      <c r="V1274" s="26">
        <v>56.781749288173621</v>
      </c>
      <c r="W1274" s="26">
        <v>67.383525002513053</v>
      </c>
      <c r="X1274" s="26">
        <v>78.133657991039215</v>
      </c>
      <c r="Y1274" s="26">
        <v>78.619355484542467</v>
      </c>
      <c r="Z1274" s="26">
        <v>79.118609937757583</v>
      </c>
      <c r="AA1274" s="26">
        <v>79.612052439417582</v>
      </c>
      <c r="AB1274" s="26">
        <v>80.13321547200789</v>
      </c>
      <c r="AC1274" s="26">
        <v>80.691288071614863</v>
      </c>
      <c r="AD1274" s="26">
        <v>81.269109691954128</v>
      </c>
      <c r="AE1274" s="26">
        <v>81.86581012412465</v>
      </c>
      <c r="AF1274" s="26">
        <v>82.463493626095854</v>
      </c>
      <c r="AG1274" s="26">
        <v>83.087001226007445</v>
      </c>
      <c r="AH1274" s="26">
        <v>83.747078809338262</v>
      </c>
      <c r="AI1274" s="26">
        <v>84.431042732223844</v>
      </c>
      <c r="AJ1274" s="26">
        <v>85.140568966768029</v>
      </c>
      <c r="AK1274" s="17"/>
    </row>
    <row r="1275" spans="2:37" ht="14.5" x14ac:dyDescent="0.35">
      <c r="B1275" s="14"/>
      <c r="C1275" s="29"/>
      <c r="D1275"/>
      <c r="E1275" s="38"/>
      <c r="F1275" s="41" t="s">
        <v>32</v>
      </c>
      <c r="G1275" s="42"/>
      <c r="H1275" s="42"/>
      <c r="I1275" s="42"/>
      <c r="J1275" s="42"/>
      <c r="K1275" s="26">
        <v>271.44400411364524</v>
      </c>
      <c r="L1275" s="26">
        <v>0.41769833918246518</v>
      </c>
      <c r="M1275" s="26">
        <v>0.62471053975341628</v>
      </c>
      <c r="N1275" s="26">
        <v>0.75917148346331198</v>
      </c>
      <c r="O1275" s="26">
        <v>0.876658761367901</v>
      </c>
      <c r="P1275" s="26">
        <v>1.0019430269207283</v>
      </c>
      <c r="Q1275" s="26">
        <v>1.1213774904881857</v>
      </c>
      <c r="R1275" s="26">
        <v>3.172895343852308</v>
      </c>
      <c r="S1275" s="26">
        <v>5.2446552873575891</v>
      </c>
      <c r="T1275" s="26">
        <v>7.3387419427059433</v>
      </c>
      <c r="U1275" s="26">
        <v>9.4553971987882584</v>
      </c>
      <c r="V1275" s="26">
        <v>11.593336787711662</v>
      </c>
      <c r="W1275" s="26">
        <v>13.757939991116647</v>
      </c>
      <c r="X1275" s="26">
        <v>15.952833840127226</v>
      </c>
      <c r="Y1275" s="26">
        <v>16.05200046830829</v>
      </c>
      <c r="Z1275" s="26">
        <v>16.153935070384616</v>
      </c>
      <c r="AA1275" s="26">
        <v>16.254683025120606</v>
      </c>
      <c r="AB1275" s="26">
        <v>16.36109078173023</v>
      </c>
      <c r="AC1275" s="26">
        <v>16.475034499215962</v>
      </c>
      <c r="AD1275" s="26">
        <v>16.593010446272768</v>
      </c>
      <c r="AE1275" s="26">
        <v>16.714840949176395</v>
      </c>
      <c r="AF1275" s="26">
        <v>16.836872169025661</v>
      </c>
      <c r="AG1275" s="26">
        <v>16.964175989110302</v>
      </c>
      <c r="AH1275" s="26">
        <v>17.09894643604979</v>
      </c>
      <c r="AI1275" s="26">
        <v>17.238593844029673</v>
      </c>
      <c r="AJ1275" s="26">
        <v>17.383460402385261</v>
      </c>
      <c r="AK1275" s="17"/>
    </row>
    <row r="1276" spans="2:37" ht="14.5" x14ac:dyDescent="0.35">
      <c r="B1276" s="14"/>
      <c r="C1276" s="29"/>
      <c r="D1276"/>
      <c r="E1276" s="38"/>
      <c r="F1276" s="41" t="s">
        <v>33</v>
      </c>
      <c r="G1276" s="42"/>
      <c r="H1276" s="42"/>
      <c r="I1276" s="42"/>
      <c r="J1276" s="42"/>
      <c r="K1276" s="26">
        <v>1038.9685748655036</v>
      </c>
      <c r="L1276" s="26">
        <v>2.062651371445134</v>
      </c>
      <c r="M1276" s="26">
        <v>2.966884906877941</v>
      </c>
      <c r="N1276" s="26">
        <v>3.4703336748264246</v>
      </c>
      <c r="O1276" s="26">
        <v>3.8607107876954032</v>
      </c>
      <c r="P1276" s="26">
        <v>4.2550079018519895</v>
      </c>
      <c r="Q1276" s="26">
        <v>4.7123794600793998</v>
      </c>
      <c r="R1276" s="26">
        <v>13.197810784391294</v>
      </c>
      <c r="S1276" s="26">
        <v>21.595158146825579</v>
      </c>
      <c r="T1276" s="26">
        <v>29.91724829203152</v>
      </c>
      <c r="U1276" s="26">
        <v>38.177097845877036</v>
      </c>
      <c r="V1276" s="26">
        <v>46.388206876195383</v>
      </c>
      <c r="W1276" s="26">
        <v>54.563742779829028</v>
      </c>
      <c r="X1276" s="26">
        <v>62.716462210679587</v>
      </c>
      <c r="Y1276" s="26">
        <v>62.572080855351665</v>
      </c>
      <c r="Z1276" s="26">
        <v>62.460509253818707</v>
      </c>
      <c r="AA1276" s="26">
        <v>62.382729882351796</v>
      </c>
      <c r="AB1276" s="26">
        <v>62.338760629174359</v>
      </c>
      <c r="AC1276" s="26">
        <v>62.329238590243797</v>
      </c>
      <c r="AD1276" s="26">
        <v>62.35432338355367</v>
      </c>
      <c r="AE1276" s="26">
        <v>62.414861259673749</v>
      </c>
      <c r="AF1276" s="26">
        <v>62.510899003188342</v>
      </c>
      <c r="AG1276" s="26">
        <v>62.642292132292866</v>
      </c>
      <c r="AH1276" s="26">
        <v>62.809476844435395</v>
      </c>
      <c r="AI1276" s="26">
        <v>63.013830532819725</v>
      </c>
      <c r="AJ1276" s="26">
        <v>63.255877459993833</v>
      </c>
      <c r="AK1276" s="17"/>
    </row>
    <row r="1277" spans="2:37" ht="14.5" x14ac:dyDescent="0.35">
      <c r="B1277" s="14"/>
      <c r="C1277" s="29"/>
      <c r="D1277"/>
      <c r="E1277" s="38"/>
      <c r="F1277" s="41" t="s">
        <v>34</v>
      </c>
      <c r="G1277" s="42"/>
      <c r="H1277" s="42"/>
      <c r="I1277" s="42"/>
      <c r="J1277" s="42"/>
      <c r="K1277" s="26">
        <v>356.36495968171459</v>
      </c>
      <c r="L1277" s="26">
        <v>0.54837480123362081</v>
      </c>
      <c r="M1277" s="26">
        <v>0.8201505391099454</v>
      </c>
      <c r="N1277" s="26">
        <v>0.99667743989895974</v>
      </c>
      <c r="O1277" s="26">
        <v>1.1509204823647432</v>
      </c>
      <c r="P1277" s="26">
        <v>1.3153997914151441</v>
      </c>
      <c r="Q1277" s="26">
        <v>1.4721991944183677</v>
      </c>
      <c r="R1277" s="26">
        <v>4.1655321324129702</v>
      </c>
      <c r="S1277" s="26">
        <v>6.8854398759943907</v>
      </c>
      <c r="T1277" s="26">
        <v>9.6346592184514712</v>
      </c>
      <c r="U1277" s="26">
        <v>12.413507723346282</v>
      </c>
      <c r="V1277" s="26">
        <v>15.220299341000327</v>
      </c>
      <c r="W1277" s="26">
        <v>18.062096255347978</v>
      </c>
      <c r="X1277" s="26">
        <v>20.943660210176844</v>
      </c>
      <c r="Y1277" s="26">
        <v>21.0738510079766</v>
      </c>
      <c r="Z1277" s="26">
        <v>21.20767573723418</v>
      </c>
      <c r="AA1277" s="26">
        <v>21.339942577847371</v>
      </c>
      <c r="AB1277" s="26">
        <v>21.479639883071819</v>
      </c>
      <c r="AC1277" s="26">
        <v>21.629230766172657</v>
      </c>
      <c r="AD1277" s="26">
        <v>21.784115357392839</v>
      </c>
      <c r="AE1277" s="26">
        <v>21.944060397980575</v>
      </c>
      <c r="AF1277" s="26">
        <v>22.10426894958773</v>
      </c>
      <c r="AG1277" s="26">
        <v>22.271399628564886</v>
      </c>
      <c r="AH1277" s="26">
        <v>22.448332860325529</v>
      </c>
      <c r="AI1277" s="26">
        <v>22.631668804977934</v>
      </c>
      <c r="AJ1277" s="26">
        <v>22.821856705411371</v>
      </c>
      <c r="AK1277" s="17"/>
    </row>
    <row r="1278" spans="2:37" ht="14.5" x14ac:dyDescent="0.35">
      <c r="B1278" s="14"/>
      <c r="C1278" s="29"/>
      <c r="D1278"/>
      <c r="E1278" s="38"/>
      <c r="F1278" s="41" t="s">
        <v>35</v>
      </c>
      <c r="G1278" s="42"/>
      <c r="H1278" s="42"/>
      <c r="I1278" s="42"/>
      <c r="J1278" s="42"/>
      <c r="K1278" s="26">
        <v>404.85146909228109</v>
      </c>
      <c r="L1278" s="26">
        <v>16.486220149180401</v>
      </c>
      <c r="M1278" s="26">
        <v>16.545121245180681</v>
      </c>
      <c r="N1278" s="26">
        <v>16.609324609162236</v>
      </c>
      <c r="O1278" s="26">
        <v>16.676165370210143</v>
      </c>
      <c r="P1278" s="26">
        <v>16.745457403559513</v>
      </c>
      <c r="Q1278" s="26">
        <v>16.815347667861683</v>
      </c>
      <c r="R1278" s="26">
        <v>16.889357603181882</v>
      </c>
      <c r="S1278" s="26">
        <v>15.18704413555912</v>
      </c>
      <c r="T1278" s="26">
        <v>15.265322656199528</v>
      </c>
      <c r="U1278" s="26">
        <v>15.345823752160662</v>
      </c>
      <c r="V1278" s="26">
        <v>15.425637308372925</v>
      </c>
      <c r="W1278" s="26">
        <v>15.511142986987176</v>
      </c>
      <c r="X1278" s="26">
        <v>15.603626754429534</v>
      </c>
      <c r="Y1278" s="26">
        <v>15.700622627898762</v>
      </c>
      <c r="Z1278" s="26">
        <v>15.800325884392256</v>
      </c>
      <c r="AA1278" s="26">
        <v>15.898868469222435</v>
      </c>
      <c r="AB1278" s="26">
        <v>16.002946963021852</v>
      </c>
      <c r="AC1278" s="26">
        <v>16.114396455724982</v>
      </c>
      <c r="AD1278" s="26">
        <v>16.229789912606876</v>
      </c>
      <c r="AE1278" s="26">
        <v>16.348953549216127</v>
      </c>
      <c r="AF1278" s="26">
        <v>16.468313509082694</v>
      </c>
      <c r="AG1278" s="26">
        <v>16.59283065211325</v>
      </c>
      <c r="AH1278" s="26">
        <v>16.724650977746045</v>
      </c>
      <c r="AI1278" s="26">
        <v>16.861241507878727</v>
      </c>
      <c r="AJ1278" s="26">
        <v>17.002936941331662</v>
      </c>
      <c r="AK1278" s="17"/>
    </row>
    <row r="1279" spans="2:37" ht="14.5" x14ac:dyDescent="0.35">
      <c r="B1279" s="14"/>
      <c r="C1279" s="29"/>
      <c r="D1279"/>
      <c r="E1279" s="38"/>
      <c r="F1279" s="15"/>
      <c r="G1279" s="43"/>
      <c r="H1279" s="43"/>
      <c r="I1279" s="43"/>
      <c r="J1279" s="43"/>
      <c r="K1279" s="26"/>
      <c r="L1279" s="26"/>
      <c r="M1279" s="26"/>
      <c r="N1279" s="26"/>
      <c r="O1279" s="26"/>
      <c r="P1279" s="26"/>
      <c r="Q1279" s="26"/>
      <c r="R1279" s="26"/>
      <c r="S1279" s="26"/>
      <c r="T1279" s="26"/>
      <c r="U1279" s="26"/>
      <c r="V1279" s="26"/>
      <c r="W1279" s="26"/>
      <c r="X1279" s="26"/>
      <c r="Y1279" s="26"/>
      <c r="Z1279" s="26"/>
      <c r="AA1279" s="26"/>
      <c r="AB1279" s="26"/>
      <c r="AC1279" s="26"/>
      <c r="AD1279" s="26"/>
      <c r="AE1279" s="26"/>
      <c r="AF1279" s="26"/>
      <c r="AG1279" s="26"/>
      <c r="AH1279" s="26"/>
      <c r="AI1279" s="26"/>
      <c r="AJ1279" s="26"/>
      <c r="AK1279" s="17"/>
    </row>
    <row r="1280" spans="2:37" ht="14.5" x14ac:dyDescent="0.35">
      <c r="B1280" s="14"/>
      <c r="C1280" s="29"/>
      <c r="D1280"/>
      <c r="E1280" s="38"/>
      <c r="F1280" s="16" t="s">
        <v>36</v>
      </c>
      <c r="G1280" s="43"/>
      <c r="H1280" s="43"/>
      <c r="I1280" s="43"/>
      <c r="J1280" s="43"/>
      <c r="K1280" s="40">
        <v>580.75834405977935</v>
      </c>
      <c r="L1280" s="40">
        <v>0.89367159378686079</v>
      </c>
      <c r="M1280" s="40">
        <v>1.3365771690871071</v>
      </c>
      <c r="N1280" s="40">
        <v>1.6242582886780952</v>
      </c>
      <c r="O1280" s="40">
        <v>1.8756240065791383</v>
      </c>
      <c r="P1280" s="40">
        <v>2.143671491498877</v>
      </c>
      <c r="Q1280" s="40">
        <v>2.3992032410823545</v>
      </c>
      <c r="R1280" s="40">
        <v>6.7884551430326487</v>
      </c>
      <c r="S1280" s="40">
        <v>11.221015287465862</v>
      </c>
      <c r="T1280" s="40">
        <v>15.701343752443206</v>
      </c>
      <c r="U1280" s="40">
        <v>20.229958062719657</v>
      </c>
      <c r="V1280" s="40">
        <v>24.804110508699527</v>
      </c>
      <c r="W1280" s="40">
        <v>29.435310140685722</v>
      </c>
      <c r="X1280" s="40">
        <v>34.131317043843183</v>
      </c>
      <c r="Y1280" s="40">
        <v>34.343485468621921</v>
      </c>
      <c r="Z1280" s="40">
        <v>34.561576013290768</v>
      </c>
      <c r="AA1280" s="40">
        <v>34.777127708937684</v>
      </c>
      <c r="AB1280" s="40">
        <v>35.004788631953865</v>
      </c>
      <c r="AC1280" s="40">
        <v>35.248572851462086</v>
      </c>
      <c r="AD1280" s="40">
        <v>35.500984084030364</v>
      </c>
      <c r="AE1280" s="40">
        <v>35.761642194174726</v>
      </c>
      <c r="AF1280" s="40">
        <v>36.022729741106076</v>
      </c>
      <c r="AG1280" s="40">
        <v>36.295098091942393</v>
      </c>
      <c r="AH1280" s="40">
        <v>36.583441398136785</v>
      </c>
      <c r="AI1280" s="40">
        <v>36.882219032498099</v>
      </c>
      <c r="AJ1280" s="40">
        <v>37.192163114022208</v>
      </c>
      <c r="AK1280" s="17"/>
    </row>
    <row r="1281" spans="2:37" ht="14.5" x14ac:dyDescent="0.35">
      <c r="B1281" s="14"/>
      <c r="C1281" s="29"/>
      <c r="D1281"/>
      <c r="E1281" s="38"/>
      <c r="F1281" s="41" t="s">
        <v>37</v>
      </c>
      <c r="G1281" s="43"/>
      <c r="H1281" s="43"/>
      <c r="I1281" s="43"/>
      <c r="J1281" s="43"/>
      <c r="K1281" s="26">
        <v>157.04115419368242</v>
      </c>
      <c r="L1281" s="26">
        <v>0.24165510490530356</v>
      </c>
      <c r="M1281" s="26">
        <v>0.36141989770664151</v>
      </c>
      <c r="N1281" s="26">
        <v>0.43921090238594623</v>
      </c>
      <c r="O1281" s="26">
        <v>0.50718196619874645</v>
      </c>
      <c r="P1281" s="26">
        <v>0.57966389752365655</v>
      </c>
      <c r="Q1281" s="26">
        <v>0.64876148569983216</v>
      </c>
      <c r="R1281" s="26">
        <v>1.8356461715238881</v>
      </c>
      <c r="S1281" s="26">
        <v>3.034241711707907</v>
      </c>
      <c r="T1281" s="26">
        <v>4.2457541428309433</v>
      </c>
      <c r="U1281" s="26">
        <v>5.4703234072385101</v>
      </c>
      <c r="V1281" s="26">
        <v>6.7072065048674867</v>
      </c>
      <c r="W1281" s="26">
        <v>7.9595155641301938</v>
      </c>
      <c r="X1281" s="26">
        <v>9.2293489668121147</v>
      </c>
      <c r="Y1281" s="26">
        <v>9.2867208059798347</v>
      </c>
      <c r="Z1281" s="26">
        <v>9.345694028153634</v>
      </c>
      <c r="AA1281" s="26">
        <v>9.4039807276372187</v>
      </c>
      <c r="AB1281" s="26">
        <v>9.4655418476468522</v>
      </c>
      <c r="AC1281" s="26">
        <v>9.5314628207974952</v>
      </c>
      <c r="AD1281" s="26">
        <v>9.5997165991536999</v>
      </c>
      <c r="AE1281" s="26">
        <v>9.6702003913982786</v>
      </c>
      <c r="AF1281" s="26">
        <v>9.7408003063802582</v>
      </c>
      <c r="AG1281" s="26">
        <v>9.8144506303380012</v>
      </c>
      <c r="AH1281" s="26">
        <v>9.8924206949474023</v>
      </c>
      <c r="AI1281" s="26">
        <v>9.9732122755200763</v>
      </c>
      <c r="AJ1281" s="26">
        <v>10.057023342198505</v>
      </c>
      <c r="AK1281" s="17"/>
    </row>
    <row r="1282" spans="2:37" ht="14.5" x14ac:dyDescent="0.35">
      <c r="B1282" s="14"/>
      <c r="C1282" s="29"/>
      <c r="D1282"/>
      <c r="E1282" s="38"/>
      <c r="F1282" s="41" t="s">
        <v>38</v>
      </c>
      <c r="G1282" s="43"/>
      <c r="H1282" s="43"/>
      <c r="I1282" s="43"/>
      <c r="J1282" s="43"/>
      <c r="K1282" s="26">
        <v>385.36265606984443</v>
      </c>
      <c r="L1282" s="26">
        <v>0.59299648908776914</v>
      </c>
      <c r="M1282" s="26">
        <v>0.88688683200168328</v>
      </c>
      <c r="N1282" s="26">
        <v>1.0777778652182777</v>
      </c>
      <c r="O1282" s="26">
        <v>1.244571785075034</v>
      </c>
      <c r="P1282" s="26">
        <v>1.4224349045602005</v>
      </c>
      <c r="Q1282" s="26">
        <v>1.5919931980171558</v>
      </c>
      <c r="R1282" s="26">
        <v>4.5044847504778733</v>
      </c>
      <c r="S1282" s="26">
        <v>7.4457135213077104</v>
      </c>
      <c r="T1282" s="26">
        <v>10.418638998812824</v>
      </c>
      <c r="U1282" s="26">
        <v>13.423604586951503</v>
      </c>
      <c r="V1282" s="26">
        <v>16.458787040859971</v>
      </c>
      <c r="W1282" s="26">
        <v>19.53182319992062</v>
      </c>
      <c r="X1282" s="26">
        <v>22.647862274749322</v>
      </c>
      <c r="Y1282" s="26">
        <v>22.788646799919182</v>
      </c>
      <c r="Z1282" s="26">
        <v>22.933360952400918</v>
      </c>
      <c r="AA1282" s="26">
        <v>23.076390449616895</v>
      </c>
      <c r="AB1282" s="26">
        <v>23.227455034179794</v>
      </c>
      <c r="AC1282" s="26">
        <v>23.389218244813801</v>
      </c>
      <c r="AD1282" s="26">
        <v>23.556705916750484</v>
      </c>
      <c r="AE1282" s="26">
        <v>23.729665810790404</v>
      </c>
      <c r="AF1282" s="26">
        <v>23.902910657948155</v>
      </c>
      <c r="AG1282" s="26">
        <v>24.083640891411392</v>
      </c>
      <c r="AH1282" s="26">
        <v>24.2749713190696</v>
      </c>
      <c r="AI1282" s="26">
        <v>24.473225453391411</v>
      </c>
      <c r="AJ1282" s="26">
        <v>24.678889092512481</v>
      </c>
      <c r="AK1282" s="17"/>
    </row>
    <row r="1283" spans="2:37" ht="14.5" x14ac:dyDescent="0.35">
      <c r="B1283" s="14"/>
      <c r="C1283" s="29"/>
      <c r="D1283"/>
      <c r="E1283" s="38"/>
      <c r="F1283" s="41" t="s">
        <v>39</v>
      </c>
      <c r="G1283" s="43"/>
      <c r="H1283" s="43"/>
      <c r="I1283" s="43"/>
      <c r="J1283" s="43"/>
      <c r="K1283" s="26">
        <v>38.354533796252333</v>
      </c>
      <c r="L1283" s="26">
        <v>5.9019999793788018E-2</v>
      </c>
      <c r="M1283" s="26">
        <v>8.8270439378782276E-2</v>
      </c>
      <c r="N1283" s="26">
        <v>0.10726952107387112</v>
      </c>
      <c r="O1283" s="26">
        <v>0.12387025530535797</v>
      </c>
      <c r="P1283" s="26">
        <v>0.1415726894150198</v>
      </c>
      <c r="Q1283" s="26">
        <v>0.15844855736536673</v>
      </c>
      <c r="R1283" s="26">
        <v>0.44832422103088759</v>
      </c>
      <c r="S1283" s="26">
        <v>0.74106005445024392</v>
      </c>
      <c r="T1283" s="26">
        <v>1.0369506107994384</v>
      </c>
      <c r="U1283" s="26">
        <v>1.3360300685296425</v>
      </c>
      <c r="V1283" s="26">
        <v>1.6381169629720695</v>
      </c>
      <c r="W1283" s="26">
        <v>1.94397137663491</v>
      </c>
      <c r="X1283" s="26">
        <v>2.2541058022817455</v>
      </c>
      <c r="Y1283" s="26">
        <v>2.2681178627229057</v>
      </c>
      <c r="Z1283" s="26">
        <v>2.2825210327362213</v>
      </c>
      <c r="AA1283" s="26">
        <v>2.2967565316835734</v>
      </c>
      <c r="AB1283" s="26">
        <v>2.311791750127222</v>
      </c>
      <c r="AC1283" s="26">
        <v>2.3278917858507868</v>
      </c>
      <c r="AD1283" s="26">
        <v>2.3445615681261791</v>
      </c>
      <c r="AE1283" s="26">
        <v>2.3617759919860455</v>
      </c>
      <c r="AF1283" s="26">
        <v>2.3790187767776634</v>
      </c>
      <c r="AG1283" s="26">
        <v>2.397006570193001</v>
      </c>
      <c r="AH1283" s="26">
        <v>2.4160493841197823</v>
      </c>
      <c r="AI1283" s="26">
        <v>2.4357813035866087</v>
      </c>
      <c r="AJ1283" s="26">
        <v>2.4562506793112244</v>
      </c>
      <c r="AK1283" s="17"/>
    </row>
    <row r="1284" spans="2:37" ht="14.5" x14ac:dyDescent="0.35">
      <c r="B1284" s="14"/>
      <c r="C1284" s="29"/>
      <c r="D1284"/>
      <c r="E1284" s="38"/>
      <c r="F1284" s="16"/>
      <c r="G1284" s="43"/>
      <c r="H1284" s="43"/>
      <c r="I1284" s="43"/>
      <c r="J1284" s="43"/>
      <c r="K1284" s="40"/>
      <c r="L1284" s="40"/>
      <c r="M1284" s="40"/>
      <c r="N1284" s="40"/>
      <c r="O1284" s="40"/>
      <c r="P1284" s="40"/>
      <c r="Q1284" s="40"/>
      <c r="R1284" s="40"/>
      <c r="S1284" s="40"/>
      <c r="T1284" s="40"/>
      <c r="U1284" s="40"/>
      <c r="V1284" s="40"/>
      <c r="W1284" s="40"/>
      <c r="X1284" s="40"/>
      <c r="Y1284" s="40"/>
      <c r="Z1284" s="40"/>
      <c r="AA1284" s="40"/>
      <c r="AB1284" s="40"/>
      <c r="AC1284" s="40"/>
      <c r="AD1284" s="40"/>
      <c r="AE1284" s="40"/>
      <c r="AF1284" s="40"/>
      <c r="AG1284" s="40"/>
      <c r="AH1284" s="40"/>
      <c r="AI1284" s="40"/>
      <c r="AJ1284" s="40"/>
      <c r="AK1284" s="17"/>
    </row>
    <row r="1285" spans="2:37" ht="14.5" x14ac:dyDescent="0.35">
      <c r="B1285" s="14"/>
      <c r="C1285" s="29"/>
      <c r="D1285"/>
      <c r="E1285" s="38"/>
      <c r="F1285" s="16" t="s">
        <v>40</v>
      </c>
      <c r="G1285" s="43"/>
      <c r="H1285" s="43"/>
      <c r="I1285" s="43"/>
      <c r="J1285" s="43"/>
      <c r="K1285" s="40">
        <v>58.600272721432283</v>
      </c>
      <c r="L1285" s="40">
        <v>58.600272721432283</v>
      </c>
      <c r="M1285" s="40">
        <v>0</v>
      </c>
      <c r="N1285" s="40">
        <v>0</v>
      </c>
      <c r="O1285" s="40">
        <v>0</v>
      </c>
      <c r="P1285" s="40">
        <v>0</v>
      </c>
      <c r="Q1285" s="40">
        <v>0</v>
      </c>
      <c r="R1285" s="40">
        <v>0</v>
      </c>
      <c r="S1285" s="40">
        <v>0</v>
      </c>
      <c r="T1285" s="40">
        <v>0</v>
      </c>
      <c r="U1285" s="40">
        <v>0</v>
      </c>
      <c r="V1285" s="40">
        <v>0</v>
      </c>
      <c r="W1285" s="40">
        <v>0</v>
      </c>
      <c r="X1285" s="40">
        <v>0</v>
      </c>
      <c r="Y1285" s="40">
        <v>0</v>
      </c>
      <c r="Z1285" s="40">
        <v>0</v>
      </c>
      <c r="AA1285" s="40">
        <v>0</v>
      </c>
      <c r="AB1285" s="40">
        <v>0</v>
      </c>
      <c r="AC1285" s="40">
        <v>0</v>
      </c>
      <c r="AD1285" s="40">
        <v>0</v>
      </c>
      <c r="AE1285" s="40">
        <v>0</v>
      </c>
      <c r="AF1285" s="40">
        <v>0</v>
      </c>
      <c r="AG1285" s="40">
        <v>0</v>
      </c>
      <c r="AH1285" s="40">
        <v>0</v>
      </c>
      <c r="AI1285" s="40">
        <v>0</v>
      </c>
      <c r="AJ1285" s="40">
        <v>0</v>
      </c>
      <c r="AK1285" s="17"/>
    </row>
    <row r="1286" spans="2:37" ht="14.5" x14ac:dyDescent="0.35">
      <c r="B1286" s="14"/>
      <c r="C1286" s="29"/>
      <c r="D1286"/>
      <c r="E1286" s="38"/>
      <c r="F1286" s="41"/>
      <c r="G1286" s="43"/>
      <c r="H1286" s="43"/>
      <c r="I1286" s="43"/>
      <c r="J1286" s="43"/>
      <c r="K1286" s="26"/>
      <c r="L1286" s="26"/>
      <c r="M1286" s="26"/>
      <c r="N1286" s="26"/>
      <c r="O1286" s="26"/>
      <c r="P1286" s="26"/>
      <c r="Q1286" s="26"/>
      <c r="R1286" s="26"/>
      <c r="S1286" s="26"/>
      <c r="T1286" s="26"/>
      <c r="U1286" s="26"/>
      <c r="V1286" s="26"/>
      <c r="W1286" s="26"/>
      <c r="X1286" s="26"/>
      <c r="Y1286" s="26"/>
      <c r="Z1286" s="26"/>
      <c r="AA1286" s="26"/>
      <c r="AB1286" s="26"/>
      <c r="AC1286" s="26"/>
      <c r="AD1286" s="26"/>
      <c r="AE1286" s="26"/>
      <c r="AF1286" s="26"/>
      <c r="AG1286" s="26"/>
      <c r="AH1286" s="26"/>
      <c r="AI1286" s="26"/>
      <c r="AJ1286" s="26"/>
      <c r="AK1286" s="17"/>
    </row>
    <row r="1287" spans="2:37" ht="14.5" x14ac:dyDescent="0.35">
      <c r="B1287" s="14"/>
      <c r="C1287" s="29"/>
      <c r="D1287"/>
      <c r="E1287" s="38"/>
      <c r="F1287" s="16" t="s">
        <v>41</v>
      </c>
      <c r="G1287" s="43"/>
      <c r="H1287" s="43"/>
      <c r="I1287" s="43"/>
      <c r="J1287" s="43"/>
      <c r="K1287" s="40">
        <v>6705.2801197472472</v>
      </c>
      <c r="L1287" s="40">
        <v>15.41073370473045</v>
      </c>
      <c r="M1287" s="40">
        <v>21.721264852038143</v>
      </c>
      <c r="N1287" s="40">
        <v>24.889223653030552</v>
      </c>
      <c r="O1287" s="40">
        <v>27.115394304069156</v>
      </c>
      <c r="P1287" s="40">
        <v>29.254783200780281</v>
      </c>
      <c r="Q1287" s="40">
        <v>31.537448820934266</v>
      </c>
      <c r="R1287" s="40">
        <v>85.908521182993638</v>
      </c>
      <c r="S1287" s="40">
        <v>136.61452894906284</v>
      </c>
      <c r="T1287" s="40">
        <v>189.69176063701028</v>
      </c>
      <c r="U1287" s="40">
        <v>242.59750347880833</v>
      </c>
      <c r="V1287" s="40">
        <v>295.39024992394553</v>
      </c>
      <c r="W1287" s="40">
        <v>348.16616462009279</v>
      </c>
      <c r="X1287" s="40">
        <v>401.00906770754256</v>
      </c>
      <c r="Y1287" s="40">
        <v>400.88735661876768</v>
      </c>
      <c r="Z1287" s="40">
        <v>400.94253523070665</v>
      </c>
      <c r="AA1287" s="40">
        <v>401.15608806503013</v>
      </c>
      <c r="AB1287" s="40">
        <v>401.56848159504028</v>
      </c>
      <c r="AC1287" s="40">
        <v>402.19389884367229</v>
      </c>
      <c r="AD1287" s="40">
        <v>403.01245667379067</v>
      </c>
      <c r="AE1287" s="40">
        <v>404.02724859397017</v>
      </c>
      <c r="AF1287" s="40">
        <v>405.21695397823953</v>
      </c>
      <c r="AG1287" s="40">
        <v>406.61077867123817</v>
      </c>
      <c r="AH1287" s="40">
        <v>408.2237972533735</v>
      </c>
      <c r="AI1287" s="40">
        <v>410.04747711836745</v>
      </c>
      <c r="AJ1287" s="40">
        <v>412.08640207001179</v>
      </c>
      <c r="AK1287" s="17"/>
    </row>
    <row r="1288" spans="2:37" ht="14.5" x14ac:dyDescent="0.35">
      <c r="B1288" s="14"/>
      <c r="C1288" s="29"/>
      <c r="D1288"/>
      <c r="E1288" s="38"/>
      <c r="F1288" s="41"/>
      <c r="G1288" s="43"/>
      <c r="H1288" s="43"/>
      <c r="I1288" s="43"/>
      <c r="J1288" s="43"/>
      <c r="K1288" s="26"/>
      <c r="L1288" s="26"/>
      <c r="M1288" s="26"/>
      <c r="N1288" s="26"/>
      <c r="O1288" s="26"/>
      <c r="P1288" s="26"/>
      <c r="Q1288" s="26"/>
      <c r="R1288" s="26"/>
      <c r="S1288" s="26"/>
      <c r="T1288" s="26"/>
      <c r="U1288" s="26"/>
      <c r="V1288" s="26"/>
      <c r="W1288" s="26"/>
      <c r="X1288" s="26"/>
      <c r="Y1288" s="26"/>
      <c r="Z1288" s="26"/>
      <c r="AA1288" s="26"/>
      <c r="AB1288" s="26"/>
      <c r="AC1288" s="26"/>
      <c r="AD1288" s="26"/>
      <c r="AE1288" s="26"/>
      <c r="AF1288" s="26"/>
      <c r="AG1288" s="26"/>
      <c r="AH1288" s="26"/>
      <c r="AI1288" s="26"/>
      <c r="AJ1288" s="26"/>
      <c r="AK1288" s="17"/>
    </row>
    <row r="1289" spans="2:37" x14ac:dyDescent="0.35">
      <c r="B1289" s="14"/>
      <c r="C1289" s="48"/>
      <c r="D1289" s="48"/>
      <c r="E1289" s="48"/>
      <c r="F1289" s="48"/>
      <c r="G1289" s="48"/>
      <c r="H1289" s="48"/>
      <c r="I1289" s="48"/>
      <c r="J1289" s="48"/>
      <c r="K1289" s="48"/>
      <c r="L1289" s="49"/>
      <c r="M1289" s="49"/>
      <c r="N1289" s="49"/>
      <c r="O1289" s="49"/>
      <c r="P1289" s="49"/>
      <c r="Q1289" s="49"/>
      <c r="R1289" s="49"/>
      <c r="S1289" s="49"/>
      <c r="T1289" s="49"/>
      <c r="U1289" s="49"/>
      <c r="V1289" s="49"/>
      <c r="W1289" s="49"/>
      <c r="X1289" s="49"/>
      <c r="Y1289" s="49"/>
      <c r="Z1289" s="49"/>
      <c r="AA1289" s="49"/>
      <c r="AB1289" s="49"/>
      <c r="AC1289" s="49"/>
      <c r="AD1289" s="49"/>
      <c r="AE1289" s="49"/>
      <c r="AF1289" s="49"/>
      <c r="AG1289" s="49"/>
      <c r="AH1289" s="49"/>
      <c r="AI1289" s="49"/>
      <c r="AJ1289" s="49"/>
      <c r="AK1289" s="17"/>
    </row>
    <row r="1290" spans="2:37" ht="14.5" x14ac:dyDescent="0.35">
      <c r="B1290" s="14"/>
      <c r="D1290"/>
      <c r="E1290" s="39"/>
      <c r="F1290" s="43"/>
      <c r="G1290" s="43"/>
      <c r="H1290" s="43"/>
      <c r="I1290" s="43"/>
      <c r="J1290" s="43"/>
      <c r="K1290" s="43"/>
      <c r="L1290" s="43"/>
      <c r="M1290" s="43"/>
      <c r="N1290" s="43"/>
      <c r="O1290" s="43"/>
      <c r="P1290" s="43"/>
      <c r="Q1290" s="43"/>
      <c r="R1290" s="43"/>
      <c r="S1290" s="43"/>
      <c r="T1290" s="43"/>
      <c r="U1290" s="43"/>
      <c r="V1290" s="43"/>
      <c r="W1290" s="43"/>
      <c r="X1290" s="43"/>
      <c r="Y1290" s="43"/>
      <c r="Z1290" s="43"/>
      <c r="AA1290" s="43"/>
      <c r="AB1290" s="43"/>
      <c r="AC1290" s="43"/>
      <c r="AD1290" s="43"/>
      <c r="AE1290" s="43"/>
      <c r="AF1290" s="43"/>
      <c r="AG1290" s="43"/>
      <c r="AH1290" s="43"/>
      <c r="AI1290" s="43"/>
      <c r="AJ1290" s="43"/>
      <c r="AK1290" s="17"/>
    </row>
    <row r="1291" spans="2:37" ht="14.5" x14ac:dyDescent="0.35">
      <c r="B1291" s="14"/>
      <c r="D1291"/>
      <c r="E1291" s="44"/>
      <c r="F1291" s="45" t="s">
        <v>149</v>
      </c>
      <c r="G1291" s="45"/>
      <c r="H1291" s="45"/>
      <c r="I1291" s="45"/>
      <c r="J1291" s="45"/>
      <c r="K1291" s="45"/>
      <c r="L1291" s="46"/>
      <c r="M1291" s="46"/>
      <c r="N1291" s="46"/>
      <c r="O1291" s="46"/>
      <c r="P1291" s="46"/>
      <c r="Q1291" s="46"/>
      <c r="R1291" s="46"/>
      <c r="S1291" s="46"/>
      <c r="T1291" s="46"/>
      <c r="U1291" s="46"/>
      <c r="V1291" s="46"/>
      <c r="W1291" s="46"/>
      <c r="X1291" s="46"/>
      <c r="Y1291" s="46"/>
      <c r="Z1291" s="46"/>
      <c r="AA1291" s="46"/>
      <c r="AB1291" s="46"/>
      <c r="AC1291" s="46"/>
      <c r="AD1291" s="46"/>
      <c r="AE1291" s="46"/>
      <c r="AF1291" s="46"/>
      <c r="AG1291" s="46"/>
      <c r="AH1291" s="46"/>
      <c r="AI1291" s="46"/>
      <c r="AJ1291" s="46"/>
      <c r="AK1291" s="17"/>
    </row>
    <row r="1292" spans="2:37" ht="14.5" x14ac:dyDescent="0.35">
      <c r="B1292" s="14"/>
      <c r="D1292"/>
      <c r="E1292" s="39"/>
      <c r="F1292" s="43"/>
      <c r="G1292" s="43"/>
      <c r="H1292" s="43"/>
      <c r="I1292" s="43"/>
      <c r="J1292" s="43"/>
      <c r="K1292" s="43"/>
      <c r="L1292" s="43"/>
      <c r="M1292" s="43"/>
      <c r="N1292" s="43"/>
      <c r="O1292" s="43"/>
      <c r="P1292" s="43"/>
      <c r="Q1292" s="43"/>
      <c r="R1292" s="43"/>
      <c r="S1292" s="43"/>
      <c r="T1292" s="43"/>
      <c r="U1292" s="43"/>
      <c r="V1292" s="43"/>
      <c r="W1292" s="43"/>
      <c r="X1292" s="43"/>
      <c r="Y1292" s="43"/>
      <c r="Z1292" s="43"/>
      <c r="AA1292" s="43"/>
      <c r="AB1292" s="43"/>
      <c r="AC1292" s="43"/>
      <c r="AD1292" s="43"/>
      <c r="AE1292" s="43"/>
      <c r="AF1292" s="43"/>
      <c r="AG1292" s="43"/>
      <c r="AH1292" s="43"/>
      <c r="AI1292" s="43"/>
      <c r="AJ1292" s="43"/>
      <c r="AK1292" s="17"/>
    </row>
    <row r="1293" spans="2:37" x14ac:dyDescent="0.3">
      <c r="B1293" s="14"/>
      <c r="D1293" s="1"/>
      <c r="E1293" s="1"/>
      <c r="F1293" s="13" t="s">
        <v>234</v>
      </c>
      <c r="G1293" s="1"/>
      <c r="H1293" s="1"/>
      <c r="I1293" s="1"/>
      <c r="J1293" s="1"/>
      <c r="K1293" s="40">
        <v>3367.1839891182422</v>
      </c>
      <c r="L1293" s="40">
        <v>32.717185898693515</v>
      </c>
      <c r="M1293" s="40">
        <v>14.548597129574796</v>
      </c>
      <c r="N1293" s="40">
        <v>16.170037570156513</v>
      </c>
      <c r="O1293" s="40">
        <v>17.484186896346145</v>
      </c>
      <c r="P1293" s="40">
        <v>18.818315798428461</v>
      </c>
      <c r="Q1293" s="40">
        <v>20.193488053647577</v>
      </c>
      <c r="R1293" s="40">
        <v>44.554043282175485</v>
      </c>
      <c r="S1293" s="40">
        <v>67.615050103579861</v>
      </c>
      <c r="T1293" s="40">
        <v>92.555582464662649</v>
      </c>
      <c r="U1293" s="40">
        <v>117.85698067658069</v>
      </c>
      <c r="V1293" s="40">
        <v>143.46823874163883</v>
      </c>
      <c r="W1293" s="40">
        <v>169.38619918198242</v>
      </c>
      <c r="X1293" s="40">
        <v>195.59442635086512</v>
      </c>
      <c r="Y1293" s="40">
        <v>196.85158429901455</v>
      </c>
      <c r="Z1293" s="40">
        <v>198.01521259264385</v>
      </c>
      <c r="AA1293" s="40">
        <v>199.04942686812785</v>
      </c>
      <c r="AB1293" s="40">
        <v>200.00115165008125</v>
      </c>
      <c r="AC1293" s="40">
        <v>200.87922753986049</v>
      </c>
      <c r="AD1293" s="40">
        <v>201.65467042957906</v>
      </c>
      <c r="AE1293" s="40">
        <v>202.32032305544948</v>
      </c>
      <c r="AF1293" s="40">
        <v>202.84652321450756</v>
      </c>
      <c r="AG1293" s="40">
        <v>203.26947011766561</v>
      </c>
      <c r="AH1293" s="40">
        <v>203.60185985802556</v>
      </c>
      <c r="AI1293" s="40">
        <v>203.81733350882814</v>
      </c>
      <c r="AJ1293" s="40">
        <v>203.91487383612642</v>
      </c>
      <c r="AK1293" s="17"/>
    </row>
    <row r="1294" spans="2:37" x14ac:dyDescent="0.3">
      <c r="B1294" s="14"/>
      <c r="D1294" s="1"/>
      <c r="E1294" s="1"/>
      <c r="F1294" s="1"/>
      <c r="G1294" s="1"/>
      <c r="H1294" s="1"/>
      <c r="I1294" s="1"/>
      <c r="J1294" s="1"/>
      <c r="K1294" s="1"/>
      <c r="L1294" s="1"/>
      <c r="M1294" s="1"/>
      <c r="N1294" s="1"/>
      <c r="O1294" s="1"/>
      <c r="P1294" s="1"/>
      <c r="Q1294" s="1"/>
      <c r="R1294" s="1"/>
      <c r="S1294" s="1"/>
      <c r="T1294" s="1"/>
      <c r="U1294" s="1"/>
      <c r="V1294" s="1"/>
      <c r="W1294" s="1"/>
      <c r="X1294" s="1"/>
      <c r="Y1294" s="1"/>
      <c r="Z1294" s="1"/>
      <c r="AA1294" s="1"/>
      <c r="AB1294" s="1"/>
      <c r="AC1294" s="1"/>
      <c r="AD1294" s="1"/>
      <c r="AE1294" s="1"/>
      <c r="AF1294" s="1"/>
      <c r="AG1294" s="1"/>
      <c r="AH1294" s="1"/>
      <c r="AI1294" s="1"/>
      <c r="AJ1294" s="1"/>
      <c r="AK1294" s="17"/>
    </row>
    <row r="1295" spans="2:37" ht="14.5" x14ac:dyDescent="0.35">
      <c r="B1295" s="14"/>
      <c r="D1295"/>
      <c r="E1295" s="38"/>
      <c r="F1295" s="16" t="s">
        <v>27</v>
      </c>
      <c r="G1295" s="39"/>
      <c r="H1295" s="39"/>
      <c r="I1295" s="39"/>
      <c r="J1295" s="39"/>
      <c r="K1295" s="40">
        <v>3101.9308950247673</v>
      </c>
      <c r="L1295" s="40">
        <v>11.495890755067091</v>
      </c>
      <c r="M1295" s="40">
        <v>14.051600527070921</v>
      </c>
      <c r="N1295" s="40">
        <v>15.556953262872526</v>
      </c>
      <c r="O1295" s="40">
        <v>16.76602201573084</v>
      </c>
      <c r="P1295" s="40">
        <v>17.986348494529572</v>
      </c>
      <c r="Q1295" s="40">
        <v>19.25058483205628</v>
      </c>
      <c r="R1295" s="40">
        <v>41.854915323898851</v>
      </c>
      <c r="S1295" s="40">
        <v>63.105106514059706</v>
      </c>
      <c r="T1295" s="40">
        <v>86.181667874421734</v>
      </c>
      <c r="U1295" s="40">
        <v>109.56963678052072</v>
      </c>
      <c r="V1295" s="40">
        <v>133.22386219733332</v>
      </c>
      <c r="W1295" s="40">
        <v>157.14006598855366</v>
      </c>
      <c r="X1295" s="40">
        <v>181.30253216502311</v>
      </c>
      <c r="Y1295" s="40">
        <v>182.3902701371569</v>
      </c>
      <c r="Z1295" s="40">
        <v>183.39377331487421</v>
      </c>
      <c r="AA1295" s="40">
        <v>184.2824670894548</v>
      </c>
      <c r="AB1295" s="40">
        <v>185.0961404063647</v>
      </c>
      <c r="AC1295" s="40">
        <v>185.84219464581045</v>
      </c>
      <c r="AD1295" s="40">
        <v>186.49602775502021</v>
      </c>
      <c r="AE1295" s="40">
        <v>187.05144350720019</v>
      </c>
      <c r="AF1295" s="40">
        <v>187.48327952458561</v>
      </c>
      <c r="AG1295" s="40">
        <v>187.8222556091286</v>
      </c>
      <c r="AH1295" s="40">
        <v>188.07907292984112</v>
      </c>
      <c r="AI1295" s="40">
        <v>188.23117171296008</v>
      </c>
      <c r="AJ1295" s="40">
        <v>188.27761166123253</v>
      </c>
      <c r="AK1295" s="17"/>
    </row>
    <row r="1296" spans="2:37" ht="14.5" x14ac:dyDescent="0.35">
      <c r="B1296" s="14"/>
      <c r="C1296" s="29"/>
      <c r="D1296"/>
      <c r="E1296" s="38"/>
      <c r="F1296" s="41" t="s">
        <v>28</v>
      </c>
      <c r="G1296" s="42"/>
      <c r="H1296" s="42"/>
      <c r="I1296" s="42"/>
      <c r="J1296" s="42"/>
      <c r="K1296" s="26">
        <v>1254.9843009571973</v>
      </c>
      <c r="L1296" s="26">
        <v>3.0192533646019601</v>
      </c>
      <c r="M1296" s="26">
        <v>4.2369236851607237</v>
      </c>
      <c r="N1296" s="26">
        <v>4.8242689121931628</v>
      </c>
      <c r="O1296" s="26">
        <v>5.2124007308446787</v>
      </c>
      <c r="P1296" s="26">
        <v>5.5651386179180369</v>
      </c>
      <c r="Q1296" s="26">
        <v>5.9537444421306027</v>
      </c>
      <c r="R1296" s="26">
        <v>16.05895621227797</v>
      </c>
      <c r="S1296" s="26">
        <v>25.226245833112497</v>
      </c>
      <c r="T1296" s="26">
        <v>35.224337966108543</v>
      </c>
      <c r="U1296" s="26">
        <v>45.268108248556949</v>
      </c>
      <c r="V1296" s="26">
        <v>55.347645051687216</v>
      </c>
      <c r="W1296" s="26">
        <v>65.453289687996417</v>
      </c>
      <c r="X1296" s="26">
        <v>75.575680425298188</v>
      </c>
      <c r="Y1296" s="26">
        <v>75.681645423863003</v>
      </c>
      <c r="Z1296" s="26">
        <v>75.76352091799437</v>
      </c>
      <c r="AA1296" s="26">
        <v>75.820602395764638</v>
      </c>
      <c r="AB1296" s="26">
        <v>75.852869842630412</v>
      </c>
      <c r="AC1296" s="26">
        <v>75.859854918276199</v>
      </c>
      <c r="AD1296" s="26">
        <v>75.841445541258992</v>
      </c>
      <c r="AE1296" s="26">
        <v>75.797021260733445</v>
      </c>
      <c r="AF1296" s="26">
        <v>75.726542047612753</v>
      </c>
      <c r="AG1296" s="26">
        <v>75.630115980431313</v>
      </c>
      <c r="AH1296" s="26">
        <v>75.507422826494675</v>
      </c>
      <c r="AI1296" s="26">
        <v>75.357449849906956</v>
      </c>
      <c r="AJ1296" s="26">
        <v>75.179816774343635</v>
      </c>
      <c r="AK1296" s="17"/>
    </row>
    <row r="1297" spans="2:37" ht="14.5" x14ac:dyDescent="0.35">
      <c r="B1297" s="14"/>
      <c r="C1297" s="29"/>
      <c r="D1297"/>
      <c r="E1297" s="38"/>
      <c r="F1297" s="41" t="s">
        <v>29</v>
      </c>
      <c r="G1297" s="42"/>
      <c r="H1297" s="42"/>
      <c r="I1297" s="42"/>
      <c r="J1297" s="42"/>
      <c r="K1297" s="26">
        <v>428.24282659151555</v>
      </c>
      <c r="L1297" s="26">
        <v>0.57331448891249215</v>
      </c>
      <c r="M1297" s="26">
        <v>0.87099425330698954</v>
      </c>
      <c r="N1297" s="26">
        <v>1.0744397562212429</v>
      </c>
      <c r="O1297" s="26">
        <v>1.2585950905729819</v>
      </c>
      <c r="P1297" s="26">
        <v>1.4580356022244438</v>
      </c>
      <c r="Q1297" s="26">
        <v>1.6524525183736316</v>
      </c>
      <c r="R1297" s="26">
        <v>4.7302636049324764</v>
      </c>
      <c r="S1297" s="26">
        <v>7.9037460807996434</v>
      </c>
      <c r="T1297" s="26">
        <v>11.170384166008695</v>
      </c>
      <c r="U1297" s="26">
        <v>14.523698697901436</v>
      </c>
      <c r="V1297" s="26">
        <v>17.953428763596893</v>
      </c>
      <c r="W1297" s="26">
        <v>21.461538334409902</v>
      </c>
      <c r="X1297" s="26">
        <v>25.046766199257654</v>
      </c>
      <c r="Y1297" s="26">
        <v>25.343677334588548</v>
      </c>
      <c r="Z1297" s="26">
        <v>25.624299083443205</v>
      </c>
      <c r="AA1297" s="26">
        <v>25.879326018007099</v>
      </c>
      <c r="AB1297" s="26">
        <v>26.121263351396724</v>
      </c>
      <c r="AC1297" s="26">
        <v>26.352633340996775</v>
      </c>
      <c r="AD1297" s="26">
        <v>26.565756367261869</v>
      </c>
      <c r="AE1297" s="26">
        <v>26.758948197956794</v>
      </c>
      <c r="AF1297" s="26">
        <v>26.924322819636412</v>
      </c>
      <c r="AG1297" s="26">
        <v>27.071482981478031</v>
      </c>
      <c r="AH1297" s="26">
        <v>27.203924818886609</v>
      </c>
      <c r="AI1297" s="26">
        <v>27.314990257319025</v>
      </c>
      <c r="AJ1297" s="26">
        <v>27.404544464026024</v>
      </c>
      <c r="AK1297" s="17"/>
    </row>
    <row r="1298" spans="2:37" ht="14.5" x14ac:dyDescent="0.35">
      <c r="B1298" s="14"/>
      <c r="C1298" s="29"/>
      <c r="D1298"/>
      <c r="E1298" s="38"/>
      <c r="F1298" s="41" t="s">
        <v>30</v>
      </c>
      <c r="G1298" s="42"/>
      <c r="H1298" s="42"/>
      <c r="I1298" s="42"/>
      <c r="J1298" s="42"/>
      <c r="K1298" s="26">
        <v>0</v>
      </c>
      <c r="L1298" s="26">
        <v>0</v>
      </c>
      <c r="M1298" s="26">
        <v>0</v>
      </c>
      <c r="N1298" s="26">
        <v>0</v>
      </c>
      <c r="O1298" s="26">
        <v>0</v>
      </c>
      <c r="P1298" s="26">
        <v>0</v>
      </c>
      <c r="Q1298" s="26">
        <v>0</v>
      </c>
      <c r="R1298" s="26">
        <v>0</v>
      </c>
      <c r="S1298" s="26">
        <v>0</v>
      </c>
      <c r="T1298" s="26">
        <v>0</v>
      </c>
      <c r="U1298" s="26">
        <v>0</v>
      </c>
      <c r="V1298" s="26">
        <v>0</v>
      </c>
      <c r="W1298" s="26">
        <v>0</v>
      </c>
      <c r="X1298" s="26">
        <v>0</v>
      </c>
      <c r="Y1298" s="26">
        <v>0</v>
      </c>
      <c r="Z1298" s="26">
        <v>0</v>
      </c>
      <c r="AA1298" s="26">
        <v>0</v>
      </c>
      <c r="AB1298" s="26">
        <v>0</v>
      </c>
      <c r="AC1298" s="26">
        <v>0</v>
      </c>
      <c r="AD1298" s="26">
        <v>0</v>
      </c>
      <c r="AE1298" s="26">
        <v>0</v>
      </c>
      <c r="AF1298" s="26">
        <v>0</v>
      </c>
      <c r="AG1298" s="26">
        <v>0</v>
      </c>
      <c r="AH1298" s="26">
        <v>0</v>
      </c>
      <c r="AI1298" s="26">
        <v>0</v>
      </c>
      <c r="AJ1298" s="26">
        <v>0</v>
      </c>
      <c r="AK1298" s="17"/>
    </row>
    <row r="1299" spans="2:37" ht="14.5" x14ac:dyDescent="0.35">
      <c r="B1299" s="14"/>
      <c r="C1299" s="29"/>
      <c r="D1299"/>
      <c r="E1299" s="38"/>
      <c r="F1299" s="41" t="s">
        <v>31</v>
      </c>
      <c r="G1299" s="42"/>
      <c r="H1299" s="42"/>
      <c r="I1299" s="42"/>
      <c r="J1299" s="42"/>
      <c r="K1299" s="26">
        <v>559.38824702598527</v>
      </c>
      <c r="L1299" s="26">
        <v>0.74888676945257093</v>
      </c>
      <c r="M1299" s="26">
        <v>1.1377282193026621</v>
      </c>
      <c r="N1299" s="26">
        <v>1.4034770332321909</v>
      </c>
      <c r="O1299" s="26">
        <v>1.644028242188611</v>
      </c>
      <c r="P1299" s="26">
        <v>1.9045455731773075</v>
      </c>
      <c r="Q1299" s="26">
        <v>2.1585008788212918</v>
      </c>
      <c r="R1299" s="26">
        <v>6.1788632561450116</v>
      </c>
      <c r="S1299" s="26">
        <v>10.324195504375107</v>
      </c>
      <c r="T1299" s="26">
        <v>14.591211409107171</v>
      </c>
      <c r="U1299" s="26">
        <v>18.971447623808562</v>
      </c>
      <c r="V1299" s="26">
        <v>23.451500925557685</v>
      </c>
      <c r="W1299" s="26">
        <v>28.033936733791371</v>
      </c>
      <c r="X1299" s="26">
        <v>32.717107603151675</v>
      </c>
      <c r="Y1299" s="26">
        <v>33.104945038368463</v>
      </c>
      <c r="Z1299" s="26">
        <v>33.471504612567493</v>
      </c>
      <c r="AA1299" s="26">
        <v>33.804631196392755</v>
      </c>
      <c r="AB1299" s="26">
        <v>34.120659609272764</v>
      </c>
      <c r="AC1299" s="26">
        <v>34.422884526679844</v>
      </c>
      <c r="AD1299" s="26">
        <v>34.701274516331715</v>
      </c>
      <c r="AE1299" s="26">
        <v>34.953629565387232</v>
      </c>
      <c r="AF1299" s="26">
        <v>35.16964864143398</v>
      </c>
      <c r="AG1299" s="26">
        <v>35.361875247118995</v>
      </c>
      <c r="AH1299" s="26">
        <v>35.534876177106675</v>
      </c>
      <c r="AI1299" s="26">
        <v>35.679954382862924</v>
      </c>
      <c r="AJ1299" s="26">
        <v>35.796933740351193</v>
      </c>
      <c r="AK1299" s="17"/>
    </row>
    <row r="1300" spans="2:37" ht="14.5" x14ac:dyDescent="0.35">
      <c r="B1300" s="14"/>
      <c r="C1300" s="29"/>
      <c r="D1300"/>
      <c r="E1300" s="38"/>
      <c r="F1300" s="41" t="s">
        <v>32</v>
      </c>
      <c r="G1300" s="42"/>
      <c r="H1300" s="42"/>
      <c r="I1300" s="42"/>
      <c r="J1300" s="42"/>
      <c r="K1300" s="26">
        <v>114.21233801633886</v>
      </c>
      <c r="L1300" s="26">
        <v>0.15290294228278239</v>
      </c>
      <c r="M1300" s="26">
        <v>0.23229411887820145</v>
      </c>
      <c r="N1300" s="26">
        <v>0.2865530231818354</v>
      </c>
      <c r="O1300" s="26">
        <v>0.3356672406035206</v>
      </c>
      <c r="P1300" s="26">
        <v>0.38885801396028241</v>
      </c>
      <c r="Q1300" s="26">
        <v>0.44070899467619645</v>
      </c>
      <c r="R1300" s="26">
        <v>1.2615610401531874</v>
      </c>
      <c r="S1300" s="26">
        <v>2.1079286398337227</v>
      </c>
      <c r="T1300" s="26">
        <v>2.9791408353407798</v>
      </c>
      <c r="U1300" s="26">
        <v>3.8734696343540422</v>
      </c>
      <c r="V1300" s="26">
        <v>4.7881784519792667</v>
      </c>
      <c r="W1300" s="26">
        <v>5.7237910792568085</v>
      </c>
      <c r="X1300" s="26">
        <v>6.6799711512610811</v>
      </c>
      <c r="Y1300" s="26">
        <v>6.7591573345280169</v>
      </c>
      <c r="Z1300" s="26">
        <v>6.8339991393283963</v>
      </c>
      <c r="AA1300" s="26">
        <v>6.9020148085820114</v>
      </c>
      <c r="AB1300" s="26">
        <v>6.9665394819310063</v>
      </c>
      <c r="AC1300" s="26">
        <v>7.0282458452794909</v>
      </c>
      <c r="AD1300" s="26">
        <v>7.08508574452215</v>
      </c>
      <c r="AE1300" s="26">
        <v>7.1366099950156006</v>
      </c>
      <c r="AF1300" s="26">
        <v>7.1807153974129481</v>
      </c>
      <c r="AG1300" s="26">
        <v>7.2199630043853018</v>
      </c>
      <c r="AH1300" s="26">
        <v>7.2552852350505752</v>
      </c>
      <c r="AI1300" s="26">
        <v>7.2849063812986961</v>
      </c>
      <c r="AJ1300" s="26">
        <v>7.3087904832429453</v>
      </c>
      <c r="AK1300" s="17"/>
    </row>
    <row r="1301" spans="2:37" ht="14.5" x14ac:dyDescent="0.35">
      <c r="B1301" s="14"/>
      <c r="C1301" s="29"/>
      <c r="D1301"/>
      <c r="E1301" s="38"/>
      <c r="F1301" s="41" t="s">
        <v>33</v>
      </c>
      <c r="G1301" s="42"/>
      <c r="H1301" s="42"/>
      <c r="I1301" s="42"/>
      <c r="J1301" s="42"/>
      <c r="K1301" s="26">
        <v>429.44838885477577</v>
      </c>
      <c r="L1301" s="26">
        <v>0.76583760718310256</v>
      </c>
      <c r="M1301" s="26">
        <v>1.116508895485202</v>
      </c>
      <c r="N1301" s="26">
        <v>1.3227421735017242</v>
      </c>
      <c r="O1301" s="26">
        <v>1.4894493311778658</v>
      </c>
      <c r="P1301" s="26">
        <v>1.6602812546594667</v>
      </c>
      <c r="Q1301" s="26">
        <v>1.8580474723110634</v>
      </c>
      <c r="R1301" s="26">
        <v>5.2537285918751131</v>
      </c>
      <c r="S1301" s="26">
        <v>8.6716312052400344</v>
      </c>
      <c r="T1301" s="26">
        <v>12.108518655989819</v>
      </c>
      <c r="U1301" s="26">
        <v>15.561108168346752</v>
      </c>
      <c r="V1301" s="26">
        <v>19.025992577015238</v>
      </c>
      <c r="W1301" s="26">
        <v>22.49985166635533</v>
      </c>
      <c r="X1301" s="26">
        <v>25.979467300402629</v>
      </c>
      <c r="Y1301" s="26">
        <v>26.015893227363652</v>
      </c>
      <c r="Z1301" s="26">
        <v>26.044038282896331</v>
      </c>
      <c r="AA1301" s="26">
        <v>26.063660287975825</v>
      </c>
      <c r="AB1301" s="26">
        <v>26.0747523625162</v>
      </c>
      <c r="AC1301" s="26">
        <v>26.077153512506637</v>
      </c>
      <c r="AD1301" s="26">
        <v>26.070825209465923</v>
      </c>
      <c r="AE1301" s="26">
        <v>26.055554170730147</v>
      </c>
      <c r="AF1301" s="26">
        <v>26.031326636127439</v>
      </c>
      <c r="AG1301" s="26">
        <v>25.998179758121854</v>
      </c>
      <c r="AH1301" s="26">
        <v>25.956003455338433</v>
      </c>
      <c r="AI1301" s="26">
        <v>25.904449595429021</v>
      </c>
      <c r="AJ1301" s="26">
        <v>25.843387456760897</v>
      </c>
      <c r="AK1301" s="17"/>
    </row>
    <row r="1302" spans="2:37" ht="14.5" x14ac:dyDescent="0.35">
      <c r="B1302" s="14"/>
      <c r="C1302" s="29"/>
      <c r="D1302"/>
      <c r="E1302" s="38"/>
      <c r="F1302" s="41" t="s">
        <v>34</v>
      </c>
      <c r="G1302" s="42"/>
      <c r="H1302" s="42"/>
      <c r="I1302" s="42"/>
      <c r="J1302" s="42"/>
      <c r="K1302" s="26">
        <v>149.943541266458</v>
      </c>
      <c r="L1302" s="26">
        <v>0.20073845815730862</v>
      </c>
      <c r="M1302" s="26">
        <v>0.30496707628020259</v>
      </c>
      <c r="N1302" s="26">
        <v>0.3762008186046164</v>
      </c>
      <c r="O1302" s="26">
        <v>0.44068036446317965</v>
      </c>
      <c r="P1302" s="26">
        <v>0.51051181225889375</v>
      </c>
      <c r="Q1302" s="26">
        <v>0.57858431477233285</v>
      </c>
      <c r="R1302" s="26">
        <v>1.6562390120873287</v>
      </c>
      <c r="S1302" s="26">
        <v>2.7673917764334748</v>
      </c>
      <c r="T1302" s="26">
        <v>3.9111617408498054</v>
      </c>
      <c r="U1302" s="26">
        <v>5.0852803125354953</v>
      </c>
      <c r="V1302" s="26">
        <v>6.2861547690478901</v>
      </c>
      <c r="W1302" s="26">
        <v>7.5144727688732669</v>
      </c>
      <c r="X1302" s="26">
        <v>8.7697927156922084</v>
      </c>
      <c r="Y1302" s="26">
        <v>8.8737522085512079</v>
      </c>
      <c r="Z1302" s="26">
        <v>8.9720081889597019</v>
      </c>
      <c r="AA1302" s="26">
        <v>9.0613024848880137</v>
      </c>
      <c r="AB1302" s="26">
        <v>9.1460136307155828</v>
      </c>
      <c r="AC1302" s="26">
        <v>9.2270247613853957</v>
      </c>
      <c r="AD1302" s="26">
        <v>9.3016469600523539</v>
      </c>
      <c r="AE1302" s="26">
        <v>9.3692905151556811</v>
      </c>
      <c r="AF1302" s="26">
        <v>9.427194243765932</v>
      </c>
      <c r="AG1302" s="26">
        <v>9.4787204210413414</v>
      </c>
      <c r="AH1302" s="26">
        <v>9.5250931723865087</v>
      </c>
      <c r="AI1302" s="26">
        <v>9.5639812613789559</v>
      </c>
      <c r="AJ1302" s="26">
        <v>9.5953374781212979</v>
      </c>
      <c r="AK1302" s="17"/>
    </row>
    <row r="1303" spans="2:37" ht="14.5" x14ac:dyDescent="0.35">
      <c r="B1303" s="14"/>
      <c r="C1303" s="29"/>
      <c r="D1303"/>
      <c r="E1303" s="38"/>
      <c r="F1303" s="41" t="s">
        <v>35</v>
      </c>
      <c r="G1303" s="42"/>
      <c r="H1303" s="42"/>
      <c r="I1303" s="42"/>
      <c r="J1303" s="42"/>
      <c r="K1303" s="26">
        <v>165.71125231249698</v>
      </c>
      <c r="L1303" s="26">
        <v>6.0349571244768727</v>
      </c>
      <c r="M1303" s="26">
        <v>6.1521842786569385</v>
      </c>
      <c r="N1303" s="26">
        <v>6.2692715459377535</v>
      </c>
      <c r="O1303" s="26">
        <v>6.3852010158800034</v>
      </c>
      <c r="P1303" s="26">
        <v>6.4989776203311429</v>
      </c>
      <c r="Q1303" s="26">
        <v>6.6085462109711601</v>
      </c>
      <c r="R1303" s="26">
        <v>6.7153036064277698</v>
      </c>
      <c r="S1303" s="26">
        <v>6.1039674742652243</v>
      </c>
      <c r="T1303" s="26">
        <v>6.1969131010169143</v>
      </c>
      <c r="U1303" s="26">
        <v>6.2865240950174988</v>
      </c>
      <c r="V1303" s="26">
        <v>6.3709616584491231</v>
      </c>
      <c r="W1303" s="26">
        <v>6.4531857178705465</v>
      </c>
      <c r="X1303" s="26">
        <v>6.5337467699596861</v>
      </c>
      <c r="Y1303" s="26">
        <v>6.6111995698940262</v>
      </c>
      <c r="Z1303" s="26">
        <v>6.6844030896846949</v>
      </c>
      <c r="AA1303" s="26">
        <v>6.7509298978444185</v>
      </c>
      <c r="AB1303" s="26">
        <v>6.8140421279020478</v>
      </c>
      <c r="AC1303" s="26">
        <v>6.874397740686093</v>
      </c>
      <c r="AD1303" s="26">
        <v>6.929993416127215</v>
      </c>
      <c r="AE1303" s="26">
        <v>6.9803898022212794</v>
      </c>
      <c r="AF1303" s="26">
        <v>7.0235297385961601</v>
      </c>
      <c r="AG1303" s="26">
        <v>7.0619182165517653</v>
      </c>
      <c r="AH1303" s="26">
        <v>7.0964672445776493</v>
      </c>
      <c r="AI1303" s="26">
        <v>7.1254399847645011</v>
      </c>
      <c r="AJ1303" s="26">
        <v>7.1488012643865195</v>
      </c>
      <c r="AK1303" s="17"/>
    </row>
    <row r="1304" spans="2:37" ht="14.5" x14ac:dyDescent="0.35">
      <c r="B1304" s="14"/>
      <c r="C1304" s="29"/>
      <c r="D1304"/>
      <c r="E1304" s="38"/>
      <c r="F1304" s="15"/>
      <c r="G1304" s="43"/>
      <c r="H1304" s="43"/>
      <c r="I1304" s="43"/>
      <c r="J1304" s="43"/>
      <c r="K1304" s="26"/>
      <c r="L1304" s="26"/>
      <c r="M1304" s="26"/>
      <c r="N1304" s="26"/>
      <c r="O1304" s="26"/>
      <c r="P1304" s="26"/>
      <c r="Q1304" s="26"/>
      <c r="R1304" s="26"/>
      <c r="S1304" s="26"/>
      <c r="T1304" s="26"/>
      <c r="U1304" s="26"/>
      <c r="V1304" s="26"/>
      <c r="W1304" s="26"/>
      <c r="X1304" s="26"/>
      <c r="Y1304" s="26"/>
      <c r="Z1304" s="26"/>
      <c r="AA1304" s="26"/>
      <c r="AB1304" s="26"/>
      <c r="AC1304" s="26"/>
      <c r="AD1304" s="26"/>
      <c r="AE1304" s="26"/>
      <c r="AF1304" s="26"/>
      <c r="AG1304" s="26"/>
      <c r="AH1304" s="26"/>
      <c r="AI1304" s="26"/>
      <c r="AJ1304" s="26"/>
      <c r="AK1304" s="17"/>
    </row>
    <row r="1305" spans="2:37" ht="14.5" x14ac:dyDescent="0.35">
      <c r="B1305" s="14"/>
      <c r="C1305" s="29"/>
      <c r="D1305"/>
      <c r="E1305" s="38"/>
      <c r="F1305" s="16" t="s">
        <v>36</v>
      </c>
      <c r="G1305" s="43"/>
      <c r="H1305" s="43"/>
      <c r="I1305" s="43"/>
      <c r="J1305" s="43"/>
      <c r="K1305" s="40">
        <v>244.35893699016648</v>
      </c>
      <c r="L1305" s="40">
        <v>0.32713804031876509</v>
      </c>
      <c r="M1305" s="40">
        <v>0.49699660250387589</v>
      </c>
      <c r="N1305" s="40">
        <v>0.61308430728398844</v>
      </c>
      <c r="O1305" s="40">
        <v>0.71816488061530415</v>
      </c>
      <c r="P1305" s="40">
        <v>0.83196730389888829</v>
      </c>
      <c r="Q1305" s="40">
        <v>0.94290322159129913</v>
      </c>
      <c r="R1305" s="40">
        <v>2.6991279582766357</v>
      </c>
      <c r="S1305" s="40">
        <v>4.5099435895201507</v>
      </c>
      <c r="T1305" s="40">
        <v>6.3739145902409176</v>
      </c>
      <c r="U1305" s="40">
        <v>8.2873438960599604</v>
      </c>
      <c r="V1305" s="40">
        <v>10.244376544305513</v>
      </c>
      <c r="W1305" s="40">
        <v>12.246133193428749</v>
      </c>
      <c r="X1305" s="40">
        <v>14.291894185842018</v>
      </c>
      <c r="Y1305" s="40">
        <v>14.461314161857647</v>
      </c>
      <c r="Z1305" s="40">
        <v>14.621439277769641</v>
      </c>
      <c r="AA1305" s="40">
        <v>14.76695977867306</v>
      </c>
      <c r="AB1305" s="40">
        <v>14.905011243716551</v>
      </c>
      <c r="AC1305" s="40">
        <v>15.037032894050052</v>
      </c>
      <c r="AD1305" s="40">
        <v>15.158642674558855</v>
      </c>
      <c r="AE1305" s="40">
        <v>15.268879548249275</v>
      </c>
      <c r="AF1305" s="40">
        <v>15.363243689921934</v>
      </c>
      <c r="AG1305" s="40">
        <v>15.447214508536998</v>
      </c>
      <c r="AH1305" s="40">
        <v>15.522786928184454</v>
      </c>
      <c r="AI1305" s="40">
        <v>15.586161795868062</v>
      </c>
      <c r="AJ1305" s="40">
        <v>15.637262174893895</v>
      </c>
      <c r="AK1305" s="17"/>
    </row>
    <row r="1306" spans="2:37" ht="14.5" x14ac:dyDescent="0.35">
      <c r="B1306" s="14"/>
      <c r="C1306" s="29"/>
      <c r="D1306"/>
      <c r="E1306" s="38"/>
      <c r="F1306" s="41" t="s">
        <v>37</v>
      </c>
      <c r="G1306" s="43"/>
      <c r="H1306" s="43"/>
      <c r="I1306" s="43"/>
      <c r="J1306" s="43"/>
      <c r="K1306" s="26">
        <v>66.076380813096108</v>
      </c>
      <c r="L1306" s="26">
        <v>8.8460434460895493E-2</v>
      </c>
      <c r="M1306" s="26">
        <v>0.1343913882355062</v>
      </c>
      <c r="N1306" s="26">
        <v>0.16578232274868782</v>
      </c>
      <c r="O1306" s="26">
        <v>0.19419685124934954</v>
      </c>
      <c r="P1306" s="26">
        <v>0.22496982952041583</v>
      </c>
      <c r="Q1306" s="26">
        <v>0.25496768445292861</v>
      </c>
      <c r="R1306" s="26">
        <v>0.72986324556461246</v>
      </c>
      <c r="S1306" s="26">
        <v>1.21952056977031</v>
      </c>
      <c r="T1306" s="26">
        <v>1.723551480958754</v>
      </c>
      <c r="U1306" s="26">
        <v>2.2409562668345622</v>
      </c>
      <c r="V1306" s="26">
        <v>2.7701517041773713</v>
      </c>
      <c r="W1306" s="26">
        <v>3.311440826939994</v>
      </c>
      <c r="X1306" s="26">
        <v>3.864629034632665</v>
      </c>
      <c r="Y1306" s="26">
        <v>3.9104413916122862</v>
      </c>
      <c r="Z1306" s="26">
        <v>3.9537403528332868</v>
      </c>
      <c r="AA1306" s="26">
        <v>3.9930901231025597</v>
      </c>
      <c r="AB1306" s="26">
        <v>4.0304202133721319</v>
      </c>
      <c r="AC1306" s="26">
        <v>4.06611979919641</v>
      </c>
      <c r="AD1306" s="26">
        <v>4.0990039419516231</v>
      </c>
      <c r="AE1306" s="26">
        <v>4.1288127704533872</v>
      </c>
      <c r="AF1306" s="26">
        <v>4.1543295002160257</v>
      </c>
      <c r="AG1306" s="26">
        <v>4.1770358020862925</v>
      </c>
      <c r="AH1306" s="26">
        <v>4.1974711176147492</v>
      </c>
      <c r="AI1306" s="26">
        <v>4.2146081290235449</v>
      </c>
      <c r="AJ1306" s="26">
        <v>4.2284260320877589</v>
      </c>
      <c r="AK1306" s="17"/>
    </row>
    <row r="1307" spans="2:37" ht="14.5" x14ac:dyDescent="0.35">
      <c r="B1307" s="14"/>
      <c r="C1307" s="29"/>
      <c r="D1307"/>
      <c r="E1307" s="38"/>
      <c r="F1307" s="41" t="s">
        <v>38</v>
      </c>
      <c r="G1307" s="43"/>
      <c r="H1307" s="43"/>
      <c r="I1307" s="43"/>
      <c r="J1307" s="43"/>
      <c r="K1307" s="26">
        <v>162.14456487127359</v>
      </c>
      <c r="L1307" s="26">
        <v>0.21707270400534573</v>
      </c>
      <c r="M1307" s="26">
        <v>0.32978248656702586</v>
      </c>
      <c r="N1307" s="26">
        <v>0.40681257439734608</v>
      </c>
      <c r="O1307" s="26">
        <v>0.4765388714957649</v>
      </c>
      <c r="P1307" s="26">
        <v>0.55205255899128636</v>
      </c>
      <c r="Q1307" s="26">
        <v>0.62566417444677203</v>
      </c>
      <c r="R1307" s="26">
        <v>1.7910084800551664</v>
      </c>
      <c r="S1307" s="26">
        <v>2.9925766166930177</v>
      </c>
      <c r="T1307" s="26">
        <v>4.2294160405635823</v>
      </c>
      <c r="U1307" s="26">
        <v>5.4990735616897979</v>
      </c>
      <c r="V1307" s="26">
        <v>6.797664114984852</v>
      </c>
      <c r="W1307" s="26">
        <v>8.1259313142456158</v>
      </c>
      <c r="X1307" s="26">
        <v>9.4833976301136662</v>
      </c>
      <c r="Y1307" s="26">
        <v>9.5958163884775605</v>
      </c>
      <c r="Z1307" s="26">
        <v>9.7020675351076413</v>
      </c>
      <c r="AA1307" s="26">
        <v>9.7986277779596715</v>
      </c>
      <c r="AB1307" s="26">
        <v>9.8902319361911317</v>
      </c>
      <c r="AC1307" s="26">
        <v>9.9778350061282648</v>
      </c>
      <c r="AD1307" s="26">
        <v>10.058529271652446</v>
      </c>
      <c r="AE1307" s="26">
        <v>10.131677035910489</v>
      </c>
      <c r="AF1307" s="26">
        <v>10.194292436351439</v>
      </c>
      <c r="AG1307" s="26">
        <v>10.250011339101341</v>
      </c>
      <c r="AH1307" s="26">
        <v>10.30015747760946</v>
      </c>
      <c r="AI1307" s="26">
        <v>10.342209920916442</v>
      </c>
      <c r="AJ1307" s="26">
        <v>10.376117617618505</v>
      </c>
      <c r="AK1307" s="17"/>
    </row>
    <row r="1308" spans="2:37" ht="14.5" x14ac:dyDescent="0.35">
      <c r="B1308" s="14"/>
      <c r="C1308" s="29"/>
      <c r="D1308"/>
      <c r="E1308" s="38"/>
      <c r="F1308" s="41" t="s">
        <v>39</v>
      </c>
      <c r="G1308" s="43"/>
      <c r="H1308" s="43"/>
      <c r="I1308" s="43"/>
      <c r="J1308" s="43"/>
      <c r="K1308" s="26">
        <v>16.137991305796753</v>
      </c>
      <c r="L1308" s="26">
        <v>2.1604901852523901E-2</v>
      </c>
      <c r="M1308" s="26">
        <v>3.2822727701343847E-2</v>
      </c>
      <c r="N1308" s="26">
        <v>4.0489410137954492E-2</v>
      </c>
      <c r="O1308" s="26">
        <v>4.7429157870189684E-2</v>
      </c>
      <c r="P1308" s="26">
        <v>5.4944915387186037E-2</v>
      </c>
      <c r="Q1308" s="26">
        <v>6.2271362691598553E-2</v>
      </c>
      <c r="R1308" s="26">
        <v>0.17825623265685661</v>
      </c>
      <c r="S1308" s="26">
        <v>0.29784640305682319</v>
      </c>
      <c r="T1308" s="26">
        <v>0.4209470687185809</v>
      </c>
      <c r="U1308" s="26">
        <v>0.54731406753560008</v>
      </c>
      <c r="V1308" s="26">
        <v>0.67656072514329002</v>
      </c>
      <c r="W1308" s="26">
        <v>0.80876105224313999</v>
      </c>
      <c r="X1308" s="26">
        <v>0.94386752109568706</v>
      </c>
      <c r="Y1308" s="26">
        <v>0.95505638176779961</v>
      </c>
      <c r="Z1308" s="26">
        <v>0.96563138982871399</v>
      </c>
      <c r="AA1308" s="26">
        <v>0.97524187761082881</v>
      </c>
      <c r="AB1308" s="26">
        <v>0.98435909415328748</v>
      </c>
      <c r="AC1308" s="26">
        <v>0.99307808872537762</v>
      </c>
      <c r="AD1308" s="26">
        <v>1.0011094609547875</v>
      </c>
      <c r="AE1308" s="26">
        <v>1.0083897418853998</v>
      </c>
      <c r="AF1308" s="26">
        <v>1.0146217533544692</v>
      </c>
      <c r="AG1308" s="26">
        <v>1.020167367349365</v>
      </c>
      <c r="AH1308" s="26">
        <v>1.0251583329602432</v>
      </c>
      <c r="AI1308" s="26">
        <v>1.0293437459280743</v>
      </c>
      <c r="AJ1308" s="26">
        <v>1.0327185251876314</v>
      </c>
      <c r="AK1308" s="17"/>
    </row>
    <row r="1309" spans="2:37" ht="14.5" x14ac:dyDescent="0.35">
      <c r="B1309" s="14"/>
      <c r="C1309" s="29"/>
      <c r="D1309"/>
      <c r="E1309" s="38"/>
      <c r="F1309" s="16"/>
      <c r="G1309" s="43"/>
      <c r="H1309" s="43"/>
      <c r="I1309" s="43"/>
      <c r="J1309" s="43"/>
      <c r="K1309" s="40"/>
      <c r="L1309" s="40"/>
      <c r="M1309" s="40"/>
      <c r="N1309" s="40"/>
      <c r="O1309" s="40"/>
      <c r="P1309" s="40"/>
      <c r="Q1309" s="40"/>
      <c r="R1309" s="40"/>
      <c r="S1309" s="40"/>
      <c r="T1309" s="40"/>
      <c r="U1309" s="40"/>
      <c r="V1309" s="40"/>
      <c r="W1309" s="40"/>
      <c r="X1309" s="40"/>
      <c r="Y1309" s="40"/>
      <c r="Z1309" s="40"/>
      <c r="AA1309" s="40"/>
      <c r="AB1309" s="40"/>
      <c r="AC1309" s="40"/>
      <c r="AD1309" s="40"/>
      <c r="AE1309" s="40"/>
      <c r="AF1309" s="40"/>
      <c r="AG1309" s="40"/>
      <c r="AH1309" s="40"/>
      <c r="AI1309" s="40"/>
      <c r="AJ1309" s="40"/>
      <c r="AK1309" s="17"/>
    </row>
    <row r="1310" spans="2:37" ht="14.5" x14ac:dyDescent="0.35">
      <c r="B1310" s="14"/>
      <c r="C1310" s="29"/>
      <c r="D1310"/>
      <c r="E1310" s="38"/>
      <c r="F1310" s="16" t="s">
        <v>40</v>
      </c>
      <c r="G1310" s="43"/>
      <c r="H1310" s="43"/>
      <c r="I1310" s="43"/>
      <c r="J1310" s="43"/>
      <c r="K1310" s="40">
        <v>20.894157103307656</v>
      </c>
      <c r="L1310" s="40">
        <v>20.894157103307656</v>
      </c>
      <c r="M1310" s="40">
        <v>0</v>
      </c>
      <c r="N1310" s="40">
        <v>0</v>
      </c>
      <c r="O1310" s="40">
        <v>0</v>
      </c>
      <c r="P1310" s="40">
        <v>0</v>
      </c>
      <c r="Q1310" s="40">
        <v>0</v>
      </c>
      <c r="R1310" s="40">
        <v>0</v>
      </c>
      <c r="S1310" s="40">
        <v>0</v>
      </c>
      <c r="T1310" s="40">
        <v>0</v>
      </c>
      <c r="U1310" s="40">
        <v>0</v>
      </c>
      <c r="V1310" s="40">
        <v>0</v>
      </c>
      <c r="W1310" s="40">
        <v>0</v>
      </c>
      <c r="X1310" s="40">
        <v>0</v>
      </c>
      <c r="Y1310" s="40">
        <v>0</v>
      </c>
      <c r="Z1310" s="40">
        <v>0</v>
      </c>
      <c r="AA1310" s="40">
        <v>0</v>
      </c>
      <c r="AB1310" s="40">
        <v>0</v>
      </c>
      <c r="AC1310" s="40">
        <v>0</v>
      </c>
      <c r="AD1310" s="40">
        <v>0</v>
      </c>
      <c r="AE1310" s="40">
        <v>0</v>
      </c>
      <c r="AF1310" s="40">
        <v>0</v>
      </c>
      <c r="AG1310" s="40">
        <v>0</v>
      </c>
      <c r="AH1310" s="40">
        <v>0</v>
      </c>
      <c r="AI1310" s="40">
        <v>0</v>
      </c>
      <c r="AJ1310" s="40">
        <v>0</v>
      </c>
      <c r="AK1310" s="17"/>
    </row>
    <row r="1311" spans="2:37" ht="14.5" x14ac:dyDescent="0.35">
      <c r="B1311" s="14"/>
      <c r="C1311" s="29"/>
      <c r="D1311"/>
      <c r="E1311" s="38"/>
      <c r="F1311" s="41"/>
      <c r="G1311" s="43"/>
      <c r="H1311" s="43"/>
      <c r="I1311" s="43"/>
      <c r="J1311" s="43"/>
      <c r="K1311" s="26"/>
      <c r="L1311" s="26"/>
      <c r="M1311" s="26"/>
      <c r="N1311" s="26"/>
      <c r="O1311" s="26"/>
      <c r="P1311" s="26"/>
      <c r="Q1311" s="26"/>
      <c r="R1311" s="26"/>
      <c r="S1311" s="26"/>
      <c r="T1311" s="26"/>
      <c r="U1311" s="26"/>
      <c r="V1311" s="26"/>
      <c r="W1311" s="26"/>
      <c r="X1311" s="26"/>
      <c r="Y1311" s="26"/>
      <c r="Z1311" s="26"/>
      <c r="AA1311" s="26"/>
      <c r="AB1311" s="26"/>
      <c r="AC1311" s="26"/>
      <c r="AD1311" s="26"/>
      <c r="AE1311" s="26"/>
      <c r="AF1311" s="26"/>
      <c r="AG1311" s="26"/>
      <c r="AH1311" s="26"/>
      <c r="AI1311" s="26"/>
      <c r="AJ1311" s="26"/>
      <c r="AK1311" s="17"/>
    </row>
    <row r="1312" spans="2:37" ht="14.5" x14ac:dyDescent="0.35">
      <c r="B1312" s="14"/>
      <c r="C1312" s="29"/>
      <c r="D1312"/>
      <c r="E1312" s="38"/>
      <c r="F1312" s="16" t="s">
        <v>41</v>
      </c>
      <c r="G1312" s="43"/>
      <c r="H1312" s="43"/>
      <c r="I1312" s="43"/>
      <c r="J1312" s="43"/>
      <c r="K1312" s="40">
        <v>2358.0332748542974</v>
      </c>
      <c r="L1312" s="40">
        <v>4.6868806835204158</v>
      </c>
      <c r="M1312" s="40">
        <v>6.7234549188267891</v>
      </c>
      <c r="N1312" s="40">
        <v>7.8370411421089132</v>
      </c>
      <c r="O1312" s="40">
        <v>8.6815455448146768</v>
      </c>
      <c r="P1312" s="40">
        <v>9.5188234597150938</v>
      </c>
      <c r="Q1312" s="40">
        <v>10.411001787939155</v>
      </c>
      <c r="R1312" s="40">
        <v>28.75310910045128</v>
      </c>
      <c r="S1312" s="40">
        <v>46.330001182561361</v>
      </c>
      <c r="T1312" s="40">
        <v>64.903208866546308</v>
      </c>
      <c r="U1312" s="40">
        <v>83.674133675066301</v>
      </c>
      <c r="V1312" s="40">
        <v>102.61331700623941</v>
      </c>
      <c r="W1312" s="40">
        <v>121.71086916739993</v>
      </c>
      <c r="X1312" s="40">
        <v>140.95222648011358</v>
      </c>
      <c r="Y1312" s="40">
        <v>141.56164102412313</v>
      </c>
      <c r="Z1312" s="40">
        <v>142.11306295278661</v>
      </c>
      <c r="AA1312" s="40">
        <v>142.59090868871525</v>
      </c>
      <c r="AB1312" s="40">
        <v>143.01482129635039</v>
      </c>
      <c r="AC1312" s="40">
        <v>143.38813880274216</v>
      </c>
      <c r="AD1312" s="40">
        <v>143.69863101157878</v>
      </c>
      <c r="AE1312" s="40">
        <v>143.94281499186644</v>
      </c>
      <c r="AF1312" s="40">
        <v>144.10823272258713</v>
      </c>
      <c r="AG1312" s="40">
        <v>144.21013399005747</v>
      </c>
      <c r="AH1312" s="40">
        <v>144.25358769399037</v>
      </c>
      <c r="AI1312" s="40">
        <v>144.2267602094976</v>
      </c>
      <c r="AJ1312" s="40">
        <v>144.12892845469867</v>
      </c>
      <c r="AK1312" s="17"/>
    </row>
    <row r="1313" spans="2:37" ht="14.5" x14ac:dyDescent="0.35">
      <c r="B1313" s="14"/>
      <c r="C1313" s="29"/>
      <c r="D1313"/>
      <c r="E1313" s="38"/>
      <c r="F1313" s="41"/>
      <c r="G1313" s="43"/>
      <c r="H1313" s="43"/>
      <c r="I1313" s="43"/>
      <c r="J1313" s="43"/>
      <c r="K1313" s="26"/>
      <c r="L1313" s="26"/>
      <c r="M1313" s="26"/>
      <c r="N1313" s="26"/>
      <c r="O1313" s="26"/>
      <c r="P1313" s="26"/>
      <c r="Q1313" s="26"/>
      <c r="R1313" s="26"/>
      <c r="S1313" s="26"/>
      <c r="T1313" s="26"/>
      <c r="U1313" s="26"/>
      <c r="V1313" s="26"/>
      <c r="W1313" s="26"/>
      <c r="X1313" s="26"/>
      <c r="Y1313" s="26"/>
      <c r="Z1313" s="26"/>
      <c r="AA1313" s="26"/>
      <c r="AB1313" s="26"/>
      <c r="AC1313" s="26"/>
      <c r="AD1313" s="26"/>
      <c r="AE1313" s="26"/>
      <c r="AF1313" s="26"/>
      <c r="AG1313" s="26"/>
      <c r="AH1313" s="26"/>
      <c r="AI1313" s="26"/>
      <c r="AJ1313" s="26"/>
      <c r="AK1313" s="17"/>
    </row>
    <row r="1314" spans="2:37" x14ac:dyDescent="0.35">
      <c r="B1314" s="14"/>
      <c r="C1314" s="48"/>
      <c r="D1314" s="48"/>
      <c r="E1314" s="48"/>
      <c r="F1314" s="48"/>
      <c r="G1314" s="48"/>
      <c r="H1314" s="48"/>
      <c r="I1314" s="48"/>
      <c r="J1314" s="48"/>
      <c r="K1314" s="48"/>
      <c r="L1314" s="49"/>
      <c r="M1314" s="49"/>
      <c r="N1314" s="49"/>
      <c r="O1314" s="49"/>
      <c r="P1314" s="49"/>
      <c r="Q1314" s="49"/>
      <c r="R1314" s="49"/>
      <c r="S1314" s="49"/>
      <c r="T1314" s="49"/>
      <c r="U1314" s="49"/>
      <c r="V1314" s="49"/>
      <c r="W1314" s="49"/>
      <c r="X1314" s="49"/>
      <c r="Y1314" s="49"/>
      <c r="Z1314" s="49"/>
      <c r="AA1314" s="49"/>
      <c r="AB1314" s="49"/>
      <c r="AC1314" s="49"/>
      <c r="AD1314" s="49"/>
      <c r="AE1314" s="49"/>
      <c r="AF1314" s="49"/>
      <c r="AG1314" s="49"/>
      <c r="AH1314" s="49"/>
      <c r="AI1314" s="49"/>
      <c r="AJ1314" s="49"/>
      <c r="AK1314" s="17"/>
    </row>
    <row r="1315" spans="2:37" ht="14.5" x14ac:dyDescent="0.35">
      <c r="B1315" s="14"/>
      <c r="D1315"/>
      <c r="E1315" s="39"/>
      <c r="F1315" s="43"/>
      <c r="G1315" s="43"/>
      <c r="H1315" s="43"/>
      <c r="I1315" s="43"/>
      <c r="J1315" s="43"/>
      <c r="K1315" s="43"/>
      <c r="L1315" s="43"/>
      <c r="M1315" s="43"/>
      <c r="N1315" s="43"/>
      <c r="O1315" s="43"/>
      <c r="P1315" s="43"/>
      <c r="Q1315" s="43"/>
      <c r="R1315" s="43"/>
      <c r="S1315" s="43"/>
      <c r="T1315" s="43"/>
      <c r="U1315" s="43"/>
      <c r="V1315" s="43"/>
      <c r="W1315" s="43"/>
      <c r="X1315" s="43"/>
      <c r="Y1315" s="43"/>
      <c r="Z1315" s="43"/>
      <c r="AA1315" s="43"/>
      <c r="AB1315" s="43"/>
      <c r="AC1315" s="43"/>
      <c r="AD1315" s="43"/>
      <c r="AE1315" s="43"/>
      <c r="AF1315" s="43"/>
      <c r="AG1315" s="43"/>
      <c r="AH1315" s="43"/>
      <c r="AI1315" s="43"/>
      <c r="AJ1315" s="43"/>
      <c r="AK1315" s="17"/>
    </row>
    <row r="1316" spans="2:37" ht="14.5" x14ac:dyDescent="0.35">
      <c r="B1316" s="14"/>
      <c r="D1316"/>
      <c r="E1316" s="44"/>
      <c r="F1316" s="45" t="s">
        <v>150</v>
      </c>
      <c r="G1316" s="45"/>
      <c r="H1316" s="45"/>
      <c r="I1316" s="45"/>
      <c r="J1316" s="45"/>
      <c r="K1316" s="45"/>
      <c r="L1316" s="46"/>
      <c r="M1316" s="46"/>
      <c r="N1316" s="46"/>
      <c r="O1316" s="46"/>
      <c r="P1316" s="46"/>
      <c r="Q1316" s="46"/>
      <c r="R1316" s="46"/>
      <c r="S1316" s="46"/>
      <c r="T1316" s="46"/>
      <c r="U1316" s="46"/>
      <c r="V1316" s="46"/>
      <c r="W1316" s="46"/>
      <c r="X1316" s="46"/>
      <c r="Y1316" s="46"/>
      <c r="Z1316" s="46"/>
      <c r="AA1316" s="46"/>
      <c r="AB1316" s="46"/>
      <c r="AC1316" s="46"/>
      <c r="AD1316" s="46"/>
      <c r="AE1316" s="46"/>
      <c r="AF1316" s="46"/>
      <c r="AG1316" s="46"/>
      <c r="AH1316" s="46"/>
      <c r="AI1316" s="46"/>
      <c r="AJ1316" s="46"/>
      <c r="AK1316" s="17"/>
    </row>
    <row r="1317" spans="2:37" ht="14.5" x14ac:dyDescent="0.35">
      <c r="B1317" s="14"/>
      <c r="D1317"/>
      <c r="E1317" s="39"/>
      <c r="F1317" s="43"/>
      <c r="G1317" s="43"/>
      <c r="H1317" s="43"/>
      <c r="I1317" s="43"/>
      <c r="J1317" s="43"/>
      <c r="K1317" s="43"/>
      <c r="L1317" s="43"/>
      <c r="M1317" s="43"/>
      <c r="N1317" s="43"/>
      <c r="O1317" s="43"/>
      <c r="P1317" s="43"/>
      <c r="Q1317" s="43"/>
      <c r="R1317" s="43"/>
      <c r="S1317" s="43"/>
      <c r="T1317" s="43"/>
      <c r="U1317" s="43"/>
      <c r="V1317" s="43"/>
      <c r="W1317" s="43"/>
      <c r="X1317" s="43"/>
      <c r="Y1317" s="43"/>
      <c r="Z1317" s="43"/>
      <c r="AA1317" s="43"/>
      <c r="AB1317" s="43"/>
      <c r="AC1317" s="43"/>
      <c r="AD1317" s="43"/>
      <c r="AE1317" s="43"/>
      <c r="AF1317" s="43"/>
      <c r="AG1317" s="43"/>
      <c r="AH1317" s="43"/>
      <c r="AI1317" s="43"/>
      <c r="AJ1317" s="43"/>
      <c r="AK1317" s="17"/>
    </row>
    <row r="1318" spans="2:37" x14ac:dyDescent="0.3">
      <c r="B1318" s="14"/>
      <c r="D1318" s="1"/>
      <c r="E1318" s="1"/>
      <c r="F1318" s="13" t="s">
        <v>235</v>
      </c>
      <c r="G1318" s="1"/>
      <c r="H1318" s="1"/>
      <c r="I1318" s="1"/>
      <c r="J1318" s="1"/>
      <c r="K1318" s="40">
        <v>2913.7984802432884</v>
      </c>
      <c r="L1318" s="40">
        <v>32.849043888005895</v>
      </c>
      <c r="M1318" s="40">
        <v>14.90077432998077</v>
      </c>
      <c r="N1318" s="40">
        <v>20.449298500548323</v>
      </c>
      <c r="O1318" s="40">
        <v>25.801923168526127</v>
      </c>
      <c r="P1318" s="40">
        <v>31.149791853275531</v>
      </c>
      <c r="Q1318" s="40">
        <v>36.226142319420227</v>
      </c>
      <c r="R1318" s="40">
        <v>54.018058070239086</v>
      </c>
      <c r="S1318" s="40">
        <v>70.622495421822407</v>
      </c>
      <c r="T1318" s="40">
        <v>88.834118465006256</v>
      </c>
      <c r="U1318" s="40">
        <v>107.16009947785007</v>
      </c>
      <c r="V1318" s="40">
        <v>125.58849733066944</v>
      </c>
      <c r="W1318" s="40">
        <v>144.14404916716441</v>
      </c>
      <c r="X1318" s="40">
        <v>162.83914588298464</v>
      </c>
      <c r="Y1318" s="40">
        <v>163.41337249556474</v>
      </c>
      <c r="Z1318" s="40">
        <v>163.98802367251949</v>
      </c>
      <c r="AA1318" s="40">
        <v>164.54162538322825</v>
      </c>
      <c r="AB1318" s="40">
        <v>165.10869239215589</v>
      </c>
      <c r="AC1318" s="40">
        <v>165.69790876575377</v>
      </c>
      <c r="AD1318" s="40">
        <v>166.29061958862962</v>
      </c>
      <c r="AE1318" s="40">
        <v>166.8849618834434</v>
      </c>
      <c r="AF1318" s="40">
        <v>167.46180720738965</v>
      </c>
      <c r="AG1318" s="40">
        <v>168.04677048618046</v>
      </c>
      <c r="AH1318" s="40">
        <v>168.65040244634486</v>
      </c>
      <c r="AI1318" s="40">
        <v>169.25852158887056</v>
      </c>
      <c r="AJ1318" s="40">
        <v>169.87233645771482</v>
      </c>
      <c r="AK1318" s="17"/>
    </row>
    <row r="1319" spans="2:37" x14ac:dyDescent="0.3">
      <c r="B1319" s="14"/>
      <c r="D1319" s="1"/>
      <c r="E1319" s="1"/>
      <c r="F1319" s="1"/>
      <c r="G1319" s="1"/>
      <c r="H1319" s="1"/>
      <c r="I1319" s="1"/>
      <c r="J1319" s="1"/>
      <c r="K1319" s="1"/>
      <c r="L1319" s="1"/>
      <c r="M1319" s="1"/>
      <c r="N1319" s="1"/>
      <c r="O1319" s="1"/>
      <c r="P1319" s="1"/>
      <c r="Q1319" s="1"/>
      <c r="R1319" s="1"/>
      <c r="S1319" s="1"/>
      <c r="T1319" s="1"/>
      <c r="U1319" s="1"/>
      <c r="V1319" s="1"/>
      <c r="W1319" s="1"/>
      <c r="X1319" s="1"/>
      <c r="Y1319" s="1"/>
      <c r="Z1319" s="1"/>
      <c r="AA1319" s="1"/>
      <c r="AB1319" s="1"/>
      <c r="AC1319" s="1"/>
      <c r="AD1319" s="1"/>
      <c r="AE1319" s="1"/>
      <c r="AF1319" s="1"/>
      <c r="AG1319" s="1"/>
      <c r="AH1319" s="1"/>
      <c r="AI1319" s="1"/>
      <c r="AJ1319" s="1"/>
      <c r="AK1319" s="17"/>
    </row>
    <row r="1320" spans="2:37" ht="14.5" x14ac:dyDescent="0.35">
      <c r="B1320" s="14"/>
      <c r="D1320"/>
      <c r="E1320" s="38"/>
      <c r="F1320" s="16" t="s">
        <v>27</v>
      </c>
      <c r="G1320" s="39"/>
      <c r="H1320" s="39"/>
      <c r="I1320" s="39"/>
      <c r="J1320" s="39"/>
      <c r="K1320" s="40">
        <v>2656.923952763902</v>
      </c>
      <c r="L1320" s="40">
        <v>10.894407360741864</v>
      </c>
      <c r="M1320" s="40">
        <v>14.295701041426931</v>
      </c>
      <c r="N1320" s="40">
        <v>19.420869041760469</v>
      </c>
      <c r="O1320" s="40">
        <v>24.335082884635053</v>
      </c>
      <c r="P1320" s="40">
        <v>29.215887648914133</v>
      </c>
      <c r="Q1320" s="40">
        <v>33.848109973719026</v>
      </c>
      <c r="R1320" s="40">
        <v>50.136152069465254</v>
      </c>
      <c r="S1320" s="40">
        <v>65.213430198479017</v>
      </c>
      <c r="T1320" s="40">
        <v>81.874445604992687</v>
      </c>
      <c r="U1320" s="40">
        <v>98.627751977872848</v>
      </c>
      <c r="V1320" s="40">
        <v>115.46393872886705</v>
      </c>
      <c r="W1320" s="40">
        <v>132.40481985739819</v>
      </c>
      <c r="X1320" s="40">
        <v>149.46155412336637</v>
      </c>
      <c r="Y1320" s="40">
        <v>149.93982103377118</v>
      </c>
      <c r="Z1320" s="40">
        <v>150.42042218036929</v>
      </c>
      <c r="AA1320" s="40">
        <v>150.88520692749529</v>
      </c>
      <c r="AB1320" s="40">
        <v>151.36344590025061</v>
      </c>
      <c r="AC1320" s="40">
        <v>151.86254102497043</v>
      </c>
      <c r="AD1320" s="40">
        <v>152.36668327090592</v>
      </c>
      <c r="AE1320" s="40">
        <v>152.87434187260732</v>
      </c>
      <c r="AF1320" s="40">
        <v>153.3693001814583</v>
      </c>
      <c r="AG1320" s="40">
        <v>153.87327014874901</v>
      </c>
      <c r="AH1320" s="40">
        <v>154.39522522885366</v>
      </c>
      <c r="AI1320" s="40">
        <v>154.92322388985266</v>
      </c>
      <c r="AJ1320" s="40">
        <v>155.45832059297959</v>
      </c>
      <c r="AK1320" s="17"/>
    </row>
    <row r="1321" spans="2:37" ht="14.5" x14ac:dyDescent="0.35">
      <c r="B1321" s="14"/>
      <c r="C1321" s="29"/>
      <c r="D1321"/>
      <c r="E1321" s="38"/>
      <c r="F1321" s="41" t="s">
        <v>28</v>
      </c>
      <c r="G1321" s="42"/>
      <c r="H1321" s="42"/>
      <c r="I1321" s="42"/>
      <c r="J1321" s="42"/>
      <c r="K1321" s="26">
        <v>893.41622325873686</v>
      </c>
      <c r="L1321" s="26">
        <v>2.1971749596947849</v>
      </c>
      <c r="M1321" s="26">
        <v>3.6474397011779645</v>
      </c>
      <c r="N1321" s="26">
        <v>5.7444310363680122</v>
      </c>
      <c r="O1321" s="26">
        <v>7.582588298645037</v>
      </c>
      <c r="P1321" s="26">
        <v>9.2424022468141338</v>
      </c>
      <c r="Q1321" s="26">
        <v>10.759553522873427</v>
      </c>
      <c r="R1321" s="26">
        <v>16.576501109191934</v>
      </c>
      <c r="S1321" s="26">
        <v>21.763819934450002</v>
      </c>
      <c r="T1321" s="26">
        <v>27.734827382579354</v>
      </c>
      <c r="U1321" s="26">
        <v>33.692069409029926</v>
      </c>
      <c r="V1321" s="26">
        <v>39.638792196620237</v>
      </c>
      <c r="W1321" s="26">
        <v>45.578142453499431</v>
      </c>
      <c r="X1321" s="26">
        <v>51.513152840895785</v>
      </c>
      <c r="Y1321" s="26">
        <v>51.473783304622678</v>
      </c>
      <c r="Z1321" s="26">
        <v>51.443357816078404</v>
      </c>
      <c r="AA1321" s="26">
        <v>51.422147371985211</v>
      </c>
      <c r="AB1321" s="26">
        <v>51.410158056005031</v>
      </c>
      <c r="AC1321" s="26">
        <v>51.407560423601069</v>
      </c>
      <c r="AD1321" s="26">
        <v>51.41440317448734</v>
      </c>
      <c r="AE1321" s="26">
        <v>51.430908666508643</v>
      </c>
      <c r="AF1321" s="26">
        <v>51.457098162063545</v>
      </c>
      <c r="AG1321" s="26">
        <v>51.492926033687333</v>
      </c>
      <c r="AH1321" s="26">
        <v>51.538511004043237</v>
      </c>
      <c r="AI1321" s="26">
        <v>51.594236769691342</v>
      </c>
      <c r="AJ1321" s="26">
        <v>51.660237384123064</v>
      </c>
      <c r="AK1321" s="17"/>
    </row>
    <row r="1322" spans="2:37" ht="14.5" x14ac:dyDescent="0.35">
      <c r="B1322" s="14"/>
      <c r="C1322" s="29"/>
      <c r="D1322"/>
      <c r="E1322" s="38"/>
      <c r="F1322" s="41" t="s">
        <v>29</v>
      </c>
      <c r="G1322" s="42"/>
      <c r="H1322" s="42"/>
      <c r="I1322" s="42"/>
      <c r="J1322" s="42"/>
      <c r="K1322" s="26">
        <v>412.29287985110966</v>
      </c>
      <c r="L1322" s="26">
        <v>0.59212782190921076</v>
      </c>
      <c r="M1322" s="26">
        <v>1.0604003216618498</v>
      </c>
      <c r="N1322" s="26">
        <v>1.8023385754007302</v>
      </c>
      <c r="O1322" s="26">
        <v>2.5706603452653489</v>
      </c>
      <c r="P1322" s="26">
        <v>3.3891971091127688</v>
      </c>
      <c r="Q1322" s="26">
        <v>4.1675385643460885</v>
      </c>
      <c r="R1322" s="26">
        <v>6.8031004669203083</v>
      </c>
      <c r="S1322" s="26">
        <v>9.4794706876452786</v>
      </c>
      <c r="T1322" s="26">
        <v>12.19693461771937</v>
      </c>
      <c r="U1322" s="26">
        <v>14.95307131328018</v>
      </c>
      <c r="V1322" s="26">
        <v>17.743445961224563</v>
      </c>
      <c r="W1322" s="26">
        <v>20.573181417230312</v>
      </c>
      <c r="X1322" s="26">
        <v>23.44443701830653</v>
      </c>
      <c r="Y1322" s="26">
        <v>23.612607884510979</v>
      </c>
      <c r="Z1322" s="26">
        <v>23.777432021238031</v>
      </c>
      <c r="AA1322" s="26">
        <v>23.933085127289516</v>
      </c>
      <c r="AB1322" s="26">
        <v>24.088757638225886</v>
      </c>
      <c r="AC1322" s="26">
        <v>24.246696524484218</v>
      </c>
      <c r="AD1322" s="26">
        <v>24.401914329092893</v>
      </c>
      <c r="AE1322" s="26">
        <v>24.553828845562293</v>
      </c>
      <c r="AF1322" s="26">
        <v>24.69733710941987</v>
      </c>
      <c r="AG1322" s="26">
        <v>24.839279143867397</v>
      </c>
      <c r="AH1322" s="26">
        <v>24.982419142816422</v>
      </c>
      <c r="AI1322" s="26">
        <v>25.122831529199708</v>
      </c>
      <c r="AJ1322" s="26">
        <v>25.260786335379944</v>
      </c>
      <c r="AK1322" s="17"/>
    </row>
    <row r="1323" spans="2:37" ht="14.5" x14ac:dyDescent="0.35">
      <c r="B1323" s="14"/>
      <c r="C1323" s="29"/>
      <c r="D1323"/>
      <c r="E1323" s="38"/>
      <c r="F1323" s="41" t="s">
        <v>30</v>
      </c>
      <c r="G1323" s="42"/>
      <c r="H1323" s="42"/>
      <c r="I1323" s="42"/>
      <c r="J1323" s="42"/>
      <c r="K1323" s="26">
        <v>0</v>
      </c>
      <c r="L1323" s="26">
        <v>0</v>
      </c>
      <c r="M1323" s="26">
        <v>0</v>
      </c>
      <c r="N1323" s="26">
        <v>0</v>
      </c>
      <c r="O1323" s="26">
        <v>0</v>
      </c>
      <c r="P1323" s="26">
        <v>0</v>
      </c>
      <c r="Q1323" s="26">
        <v>0</v>
      </c>
      <c r="R1323" s="26">
        <v>0</v>
      </c>
      <c r="S1323" s="26">
        <v>0</v>
      </c>
      <c r="T1323" s="26">
        <v>0</v>
      </c>
      <c r="U1323" s="26">
        <v>0</v>
      </c>
      <c r="V1323" s="26">
        <v>0</v>
      </c>
      <c r="W1323" s="26">
        <v>0</v>
      </c>
      <c r="X1323" s="26">
        <v>0</v>
      </c>
      <c r="Y1323" s="26">
        <v>0</v>
      </c>
      <c r="Z1323" s="26">
        <v>0</v>
      </c>
      <c r="AA1323" s="26">
        <v>0</v>
      </c>
      <c r="AB1323" s="26">
        <v>0</v>
      </c>
      <c r="AC1323" s="26">
        <v>0</v>
      </c>
      <c r="AD1323" s="26">
        <v>0</v>
      </c>
      <c r="AE1323" s="26">
        <v>0</v>
      </c>
      <c r="AF1323" s="26">
        <v>0</v>
      </c>
      <c r="AG1323" s="26">
        <v>0</v>
      </c>
      <c r="AH1323" s="26">
        <v>0</v>
      </c>
      <c r="AI1323" s="26">
        <v>0</v>
      </c>
      <c r="AJ1323" s="26">
        <v>0</v>
      </c>
      <c r="AK1323" s="17"/>
    </row>
    <row r="1324" spans="2:37" ht="14.5" x14ac:dyDescent="0.35">
      <c r="B1324" s="14"/>
      <c r="C1324" s="29"/>
      <c r="D1324"/>
      <c r="E1324" s="38"/>
      <c r="F1324" s="41" t="s">
        <v>31</v>
      </c>
      <c r="G1324" s="42"/>
      <c r="H1324" s="42"/>
      <c r="I1324" s="42"/>
      <c r="J1324" s="42"/>
      <c r="K1324" s="26">
        <v>538.55377603603893</v>
      </c>
      <c r="L1324" s="26">
        <v>0.77346151236073157</v>
      </c>
      <c r="M1324" s="26">
        <v>1.3851381511780008</v>
      </c>
      <c r="N1324" s="26">
        <v>2.3542881599798893</v>
      </c>
      <c r="O1324" s="26">
        <v>3.3579013936615167</v>
      </c>
      <c r="P1324" s="26">
        <v>4.4271075006249498</v>
      </c>
      <c r="Q1324" s="26">
        <v>5.4438088560125744</v>
      </c>
      <c r="R1324" s="26">
        <v>8.8864873109998523</v>
      </c>
      <c r="S1324" s="26">
        <v>12.382471255622805</v>
      </c>
      <c r="T1324" s="26">
        <v>15.932133479505126</v>
      </c>
      <c r="U1324" s="26">
        <v>19.532311647029623</v>
      </c>
      <c r="V1324" s="26">
        <v>23.177212824436253</v>
      </c>
      <c r="W1324" s="26">
        <v>26.873528694759568</v>
      </c>
      <c r="X1324" s="26">
        <v>30.624079872074695</v>
      </c>
      <c r="Y1324" s="26">
        <v>30.843751516771462</v>
      </c>
      <c r="Z1324" s="26">
        <v>31.059051526920282</v>
      </c>
      <c r="AA1324" s="26">
        <v>31.262371962737745</v>
      </c>
      <c r="AB1324" s="26">
        <v>31.465717746007321</v>
      </c>
      <c r="AC1324" s="26">
        <v>31.672023961162115</v>
      </c>
      <c r="AD1324" s="26">
        <v>31.874775788480147</v>
      </c>
      <c r="AE1324" s="26">
        <v>32.073212726097964</v>
      </c>
      <c r="AF1324" s="26">
        <v>32.260669073684625</v>
      </c>
      <c r="AG1324" s="26">
        <v>32.446079548533376</v>
      </c>
      <c r="AH1324" s="26">
        <v>32.633054853475898</v>
      </c>
      <c r="AI1324" s="26">
        <v>32.816467239632694</v>
      </c>
      <c r="AJ1324" s="26">
        <v>32.996669434289842</v>
      </c>
      <c r="AK1324" s="17"/>
    </row>
    <row r="1325" spans="2:37" ht="14.5" x14ac:dyDescent="0.35">
      <c r="B1325" s="14"/>
      <c r="C1325" s="29"/>
      <c r="D1325"/>
      <c r="E1325" s="38"/>
      <c r="F1325" s="41" t="s">
        <v>32</v>
      </c>
      <c r="G1325" s="42"/>
      <c r="H1325" s="42"/>
      <c r="I1325" s="42"/>
      <c r="J1325" s="42"/>
      <c r="K1325" s="26">
        <v>109.95848810843256</v>
      </c>
      <c r="L1325" s="26">
        <v>0.15792045714587372</v>
      </c>
      <c r="M1325" s="26">
        <v>0.2828087067662679</v>
      </c>
      <c r="N1325" s="26">
        <v>0.48068359774279784</v>
      </c>
      <c r="O1325" s="26">
        <v>0.68559497100157896</v>
      </c>
      <c r="P1325" s="26">
        <v>0.9038986803606508</v>
      </c>
      <c r="Q1325" s="26">
        <v>1.1114823031495777</v>
      </c>
      <c r="R1325" s="26">
        <v>1.8143865158730692</v>
      </c>
      <c r="S1325" s="26">
        <v>2.5281743047760106</v>
      </c>
      <c r="T1325" s="26">
        <v>3.2529217836751227</v>
      </c>
      <c r="U1325" s="26">
        <v>3.9879832869770513</v>
      </c>
      <c r="V1325" s="26">
        <v>4.732176050274024</v>
      </c>
      <c r="W1325" s="26">
        <v>5.4868663388901755</v>
      </c>
      <c r="X1325" s="26">
        <v>6.2526300478856465</v>
      </c>
      <c r="Y1325" s="26">
        <v>6.2974812085421314</v>
      </c>
      <c r="Z1325" s="26">
        <v>6.341439796633269</v>
      </c>
      <c r="AA1325" s="26">
        <v>6.3829524713536845</v>
      </c>
      <c r="AB1325" s="26">
        <v>6.4244703213558187</v>
      </c>
      <c r="AC1325" s="26">
        <v>6.4665926135301781</v>
      </c>
      <c r="AD1325" s="26">
        <v>6.5079891933800251</v>
      </c>
      <c r="AE1325" s="26">
        <v>6.548504786466987</v>
      </c>
      <c r="AF1325" s="26">
        <v>6.5867784324502594</v>
      </c>
      <c r="AG1325" s="26">
        <v>6.6246343651370454</v>
      </c>
      <c r="AH1325" s="26">
        <v>6.6628097948897045</v>
      </c>
      <c r="AI1325" s="26">
        <v>6.7002577705228967</v>
      </c>
      <c r="AJ1325" s="26">
        <v>6.737050309652723</v>
      </c>
      <c r="AK1325" s="17"/>
    </row>
    <row r="1326" spans="2:37" ht="14.5" x14ac:dyDescent="0.35">
      <c r="B1326" s="14"/>
      <c r="C1326" s="29"/>
      <c r="D1326"/>
      <c r="E1326" s="38"/>
      <c r="F1326" s="41" t="s">
        <v>33</v>
      </c>
      <c r="G1326" s="42"/>
      <c r="H1326" s="42"/>
      <c r="I1326" s="42"/>
      <c r="J1326" s="42"/>
      <c r="K1326" s="26">
        <v>401.03668311039462</v>
      </c>
      <c r="L1326" s="26">
        <v>0.73340248020637488</v>
      </c>
      <c r="M1326" s="26">
        <v>1.2648536264361494</v>
      </c>
      <c r="N1326" s="26">
        <v>2.0726755094236076</v>
      </c>
      <c r="O1326" s="26">
        <v>2.851320368377372</v>
      </c>
      <c r="P1326" s="26">
        <v>3.6285335877551037</v>
      </c>
      <c r="Q1326" s="26">
        <v>4.4187707484471499</v>
      </c>
      <c r="R1326" s="26">
        <v>7.1364756750352987</v>
      </c>
      <c r="S1326" s="26">
        <v>9.8451854977518067</v>
      </c>
      <c r="T1326" s="26">
        <v>12.546258935794691</v>
      </c>
      <c r="U1326" s="26">
        <v>15.241105381963422</v>
      </c>
      <c r="V1326" s="26">
        <v>17.931193295016808</v>
      </c>
      <c r="W1326" s="26">
        <v>20.617946134877283</v>
      </c>
      <c r="X1326" s="26">
        <v>23.30273577065762</v>
      </c>
      <c r="Y1326" s="26">
        <v>23.284926379257737</v>
      </c>
      <c r="Z1326" s="26">
        <v>23.271162959992175</v>
      </c>
      <c r="AA1326" s="26">
        <v>23.26156810223209</v>
      </c>
      <c r="AB1326" s="26">
        <v>23.256144558011837</v>
      </c>
      <c r="AC1326" s="26">
        <v>23.254969480615085</v>
      </c>
      <c r="AD1326" s="26">
        <v>23.258064900076977</v>
      </c>
      <c r="AE1326" s="26">
        <v>23.265531403253846</v>
      </c>
      <c r="AF1326" s="26">
        <v>23.277378608505828</v>
      </c>
      <c r="AG1326" s="26">
        <v>23.293585875575133</v>
      </c>
      <c r="AH1326" s="26">
        <v>23.314206910412537</v>
      </c>
      <c r="AI1326" s="26">
        <v>23.339415283825954</v>
      </c>
      <c r="AJ1326" s="26">
        <v>23.36927163689278</v>
      </c>
      <c r="AK1326" s="17"/>
    </row>
    <row r="1327" spans="2:37" ht="14.5" x14ac:dyDescent="0.35">
      <c r="B1327" s="14"/>
      <c r="C1327" s="29"/>
      <c r="D1327"/>
      <c r="E1327" s="38"/>
      <c r="F1327" s="41" t="s">
        <v>34</v>
      </c>
      <c r="G1327" s="42"/>
      <c r="H1327" s="42"/>
      <c r="I1327" s="42"/>
      <c r="J1327" s="42"/>
      <c r="K1327" s="26">
        <v>144.35887913375373</v>
      </c>
      <c r="L1327" s="26">
        <v>0.20732569697927697</v>
      </c>
      <c r="M1327" s="26">
        <v>0.37128509695209228</v>
      </c>
      <c r="N1327" s="26">
        <v>0.63106492806360215</v>
      </c>
      <c r="O1327" s="26">
        <v>0.90008259713363892</v>
      </c>
      <c r="P1327" s="26">
        <v>1.1866823797965254</v>
      </c>
      <c r="Q1327" s="26">
        <v>1.459208308697828</v>
      </c>
      <c r="R1327" s="26">
        <v>2.3820153246245521</v>
      </c>
      <c r="S1327" s="26">
        <v>3.3191108314650735</v>
      </c>
      <c r="T1327" s="26">
        <v>4.2705947551592391</v>
      </c>
      <c r="U1327" s="26">
        <v>5.235619434349065</v>
      </c>
      <c r="V1327" s="26">
        <v>6.2126320780938746</v>
      </c>
      <c r="W1327" s="26">
        <v>7.2034263863088288</v>
      </c>
      <c r="X1327" s="26">
        <v>8.2087584221847809</v>
      </c>
      <c r="Y1327" s="26">
        <v>8.2676412186982553</v>
      </c>
      <c r="Z1327" s="26">
        <v>8.3253522023094622</v>
      </c>
      <c r="AA1327" s="26">
        <v>8.3798520712652245</v>
      </c>
      <c r="AB1327" s="26">
        <v>8.4343587345838511</v>
      </c>
      <c r="AC1327" s="26">
        <v>8.4896589391377599</v>
      </c>
      <c r="AD1327" s="26">
        <v>8.5440063930714842</v>
      </c>
      <c r="AE1327" s="26">
        <v>8.5971972445108502</v>
      </c>
      <c r="AF1327" s="26">
        <v>8.6474447581821803</v>
      </c>
      <c r="AG1327" s="26">
        <v>8.6971438774155985</v>
      </c>
      <c r="AH1327" s="26">
        <v>8.747262448017521</v>
      </c>
      <c r="AI1327" s="26">
        <v>8.7964259812856849</v>
      </c>
      <c r="AJ1327" s="26">
        <v>8.8447290254674922</v>
      </c>
      <c r="AK1327" s="17"/>
    </row>
    <row r="1328" spans="2:37" ht="14.5" x14ac:dyDescent="0.35">
      <c r="B1328" s="14"/>
      <c r="C1328" s="29"/>
      <c r="D1328"/>
      <c r="E1328" s="38"/>
      <c r="F1328" s="41" t="s">
        <v>35</v>
      </c>
      <c r="G1328" s="42"/>
      <c r="H1328" s="42"/>
      <c r="I1328" s="42"/>
      <c r="J1328" s="42"/>
      <c r="K1328" s="26">
        <v>157.30702326543542</v>
      </c>
      <c r="L1328" s="26">
        <v>6.2329944324456106</v>
      </c>
      <c r="M1328" s="26">
        <v>6.2837754372546044</v>
      </c>
      <c r="N1328" s="26">
        <v>6.3353872347818294</v>
      </c>
      <c r="O1328" s="26">
        <v>6.3869349105505604</v>
      </c>
      <c r="P1328" s="26">
        <v>6.4380661444500031</v>
      </c>
      <c r="Q1328" s="26">
        <v>6.4877476701923822</v>
      </c>
      <c r="R1328" s="26">
        <v>6.5371856668202364</v>
      </c>
      <c r="S1328" s="26">
        <v>5.8951976867680429</v>
      </c>
      <c r="T1328" s="26">
        <v>5.9407746505597876</v>
      </c>
      <c r="U1328" s="26">
        <v>5.9855915052435806</v>
      </c>
      <c r="V1328" s="26">
        <v>6.0284863232012951</v>
      </c>
      <c r="W1328" s="26">
        <v>6.0717284318325691</v>
      </c>
      <c r="X1328" s="26">
        <v>6.1157601513613216</v>
      </c>
      <c r="Y1328" s="26">
        <v>6.1596295213679459</v>
      </c>
      <c r="Z1328" s="26">
        <v>6.202625857197666</v>
      </c>
      <c r="AA1328" s="26">
        <v>6.2432298206318029</v>
      </c>
      <c r="AB1328" s="26">
        <v>6.2838388460608865</v>
      </c>
      <c r="AC1328" s="26">
        <v>6.3250390824399867</v>
      </c>
      <c r="AD1328" s="26">
        <v>6.3655294923170196</v>
      </c>
      <c r="AE1328" s="26">
        <v>6.405158200206718</v>
      </c>
      <c r="AF1328" s="26">
        <v>6.4425940371519976</v>
      </c>
      <c r="AG1328" s="26">
        <v>6.4796213045331461</v>
      </c>
      <c r="AH1328" s="26">
        <v>6.51696107519835</v>
      </c>
      <c r="AI1328" s="26">
        <v>6.5535893156943752</v>
      </c>
      <c r="AJ1328" s="26">
        <v>6.5895764671737229</v>
      </c>
      <c r="AK1328" s="17"/>
    </row>
    <row r="1329" spans="2:37" ht="14.5" x14ac:dyDescent="0.35">
      <c r="B1329" s="14"/>
      <c r="C1329" s="29"/>
      <c r="D1329"/>
      <c r="E1329" s="38"/>
      <c r="F1329" s="15"/>
      <c r="G1329" s="43"/>
      <c r="H1329" s="43"/>
      <c r="I1329" s="43"/>
      <c r="J1329" s="43"/>
      <c r="K1329" s="26"/>
      <c r="L1329" s="26"/>
      <c r="M1329" s="26"/>
      <c r="N1329" s="26"/>
      <c r="O1329" s="26"/>
      <c r="P1329" s="26"/>
      <c r="Q1329" s="26"/>
      <c r="R1329" s="26"/>
      <c r="S1329" s="26"/>
      <c r="T1329" s="26"/>
      <c r="U1329" s="26"/>
      <c r="V1329" s="26"/>
      <c r="W1329" s="26"/>
      <c r="X1329" s="26"/>
      <c r="Y1329" s="26"/>
      <c r="Z1329" s="26"/>
      <c r="AA1329" s="26"/>
      <c r="AB1329" s="26"/>
      <c r="AC1329" s="26"/>
      <c r="AD1329" s="26"/>
      <c r="AE1329" s="26"/>
      <c r="AF1329" s="26"/>
      <c r="AG1329" s="26"/>
      <c r="AH1329" s="26"/>
      <c r="AI1329" s="26"/>
      <c r="AJ1329" s="26"/>
      <c r="AK1329" s="17"/>
    </row>
    <row r="1330" spans="2:37" ht="14.5" x14ac:dyDescent="0.35">
      <c r="B1330" s="14"/>
      <c r="C1330" s="29"/>
      <c r="D1330"/>
      <c r="E1330" s="38"/>
      <c r="F1330" s="16" t="s">
        <v>36</v>
      </c>
      <c r="G1330" s="43"/>
      <c r="H1330" s="43"/>
      <c r="I1330" s="43"/>
      <c r="J1330" s="43"/>
      <c r="K1330" s="40">
        <v>235.25776403752985</v>
      </c>
      <c r="L1330" s="40">
        <v>0.33787308540734351</v>
      </c>
      <c r="M1330" s="40">
        <v>0.60507328855384013</v>
      </c>
      <c r="N1330" s="40">
        <v>1.0284294587878546</v>
      </c>
      <c r="O1330" s="40">
        <v>1.4668402838910748</v>
      </c>
      <c r="P1330" s="40">
        <v>1.9339042043613988</v>
      </c>
      <c r="Q1330" s="40">
        <v>2.3780323457012016</v>
      </c>
      <c r="R1330" s="40">
        <v>3.881906000773832</v>
      </c>
      <c r="S1330" s="40">
        <v>5.4090652233433953</v>
      </c>
      <c r="T1330" s="40">
        <v>6.9596728600135673</v>
      </c>
      <c r="U1330" s="40">
        <v>8.5323474999772237</v>
      </c>
      <c r="V1330" s="40">
        <v>10.124558601802386</v>
      </c>
      <c r="W1330" s="40">
        <v>11.739229309766204</v>
      </c>
      <c r="X1330" s="40">
        <v>13.377591759618264</v>
      </c>
      <c r="Y1330" s="40">
        <v>13.473551461793575</v>
      </c>
      <c r="Z1330" s="40">
        <v>13.56760149215021</v>
      </c>
      <c r="AA1330" s="40">
        <v>13.656418455732974</v>
      </c>
      <c r="AB1330" s="40">
        <v>13.745246491905277</v>
      </c>
      <c r="AC1330" s="40">
        <v>13.835367740783337</v>
      </c>
      <c r="AD1330" s="40">
        <v>13.923936317723687</v>
      </c>
      <c r="AE1330" s="40">
        <v>14.010620010836069</v>
      </c>
      <c r="AF1330" s="40">
        <v>14.092507025931342</v>
      </c>
      <c r="AG1330" s="40">
        <v>14.173500337431461</v>
      </c>
      <c r="AH1330" s="40">
        <v>14.255177217491198</v>
      </c>
      <c r="AI1330" s="40">
        <v>14.335297699017911</v>
      </c>
      <c r="AJ1330" s="40">
        <v>14.414015864735235</v>
      </c>
      <c r="AK1330" s="17"/>
    </row>
    <row r="1331" spans="2:37" ht="14.5" x14ac:dyDescent="0.35">
      <c r="B1331" s="14"/>
      <c r="C1331" s="29"/>
      <c r="D1331"/>
      <c r="E1331" s="38"/>
      <c r="F1331" s="41" t="s">
        <v>37</v>
      </c>
      <c r="G1331" s="43"/>
      <c r="H1331" s="43"/>
      <c r="I1331" s="43"/>
      <c r="J1331" s="43"/>
      <c r="K1331" s="26">
        <v>63.615359426804552</v>
      </c>
      <c r="L1331" s="26">
        <v>9.1363266401710524E-2</v>
      </c>
      <c r="M1331" s="26">
        <v>0.16361608675652758</v>
      </c>
      <c r="N1331" s="26">
        <v>0.27809458248301044</v>
      </c>
      <c r="O1331" s="26">
        <v>0.3966439631151164</v>
      </c>
      <c r="P1331" s="26">
        <v>0.52294134291709482</v>
      </c>
      <c r="Q1331" s="26">
        <v>0.64303672620222652</v>
      </c>
      <c r="R1331" s="26">
        <v>1.0496947742005314</v>
      </c>
      <c r="S1331" s="26">
        <v>1.462649403958145</v>
      </c>
      <c r="T1331" s="26">
        <v>1.8819446503457835</v>
      </c>
      <c r="U1331" s="26">
        <v>2.3072069701336582</v>
      </c>
      <c r="V1331" s="26">
        <v>2.7377520870625007</v>
      </c>
      <c r="W1331" s="26">
        <v>3.1743704399712063</v>
      </c>
      <c r="X1331" s="26">
        <v>3.6173952070606878</v>
      </c>
      <c r="Y1331" s="26">
        <v>3.6433433876418722</v>
      </c>
      <c r="Z1331" s="26">
        <v>3.6687751794882182</v>
      </c>
      <c r="AA1331" s="26">
        <v>3.692791913153227</v>
      </c>
      <c r="AB1331" s="26">
        <v>3.7168116409245782</v>
      </c>
      <c r="AC1331" s="26">
        <v>3.7411810625367625</v>
      </c>
      <c r="AD1331" s="26">
        <v>3.765130630700992</v>
      </c>
      <c r="AE1331" s="26">
        <v>3.7885705129779792</v>
      </c>
      <c r="AF1331" s="26">
        <v>3.8107133396727146</v>
      </c>
      <c r="AG1331" s="26">
        <v>3.8326145026091494</v>
      </c>
      <c r="AH1331" s="26">
        <v>3.8547005073075162</v>
      </c>
      <c r="AI1331" s="26">
        <v>3.8763656508602593</v>
      </c>
      <c r="AJ1331" s="26">
        <v>3.8976515983230922</v>
      </c>
      <c r="AK1331" s="17"/>
    </row>
    <row r="1332" spans="2:37" ht="14.5" x14ac:dyDescent="0.35">
      <c r="B1332" s="14"/>
      <c r="C1332" s="29"/>
      <c r="D1332"/>
      <c r="E1332" s="38"/>
      <c r="F1332" s="41" t="s">
        <v>38</v>
      </c>
      <c r="G1332" s="43"/>
      <c r="H1332" s="43"/>
      <c r="I1332" s="43"/>
      <c r="J1332" s="43"/>
      <c r="K1332" s="26">
        <v>156.10547439887213</v>
      </c>
      <c r="L1332" s="26">
        <v>0.22419595161888031</v>
      </c>
      <c r="M1332" s="26">
        <v>0.40149685661687556</v>
      </c>
      <c r="N1332" s="26">
        <v>0.68241517642003269</v>
      </c>
      <c r="O1332" s="26">
        <v>0.97332302430479545</v>
      </c>
      <c r="P1332" s="26">
        <v>1.2832436561611185</v>
      </c>
      <c r="Q1332" s="26">
        <v>1.5779452337323443</v>
      </c>
      <c r="R1332" s="26">
        <v>2.5758417806179463</v>
      </c>
      <c r="S1332" s="26">
        <v>3.5891894841343479</v>
      </c>
      <c r="T1332" s="26">
        <v>4.6180964012735268</v>
      </c>
      <c r="U1332" s="26">
        <v>5.6616458958076903</v>
      </c>
      <c r="V1332" s="26">
        <v>6.7181588249789348</v>
      </c>
      <c r="W1332" s="26">
        <v>7.7895748434719287</v>
      </c>
      <c r="X1332" s="26">
        <v>8.8767115359326034</v>
      </c>
      <c r="Y1332" s="26">
        <v>8.9403856718002803</v>
      </c>
      <c r="Z1332" s="26">
        <v>9.0027926434303804</v>
      </c>
      <c r="AA1332" s="26">
        <v>9.0617272094859462</v>
      </c>
      <c r="AB1332" s="26">
        <v>9.120669122767012</v>
      </c>
      <c r="AC1332" s="26">
        <v>9.1804691483563232</v>
      </c>
      <c r="AD1332" s="26">
        <v>9.2392388972599164</v>
      </c>
      <c r="AE1332" s="26">
        <v>9.2967579300166676</v>
      </c>
      <c r="AF1332" s="26">
        <v>9.3510941233017313</v>
      </c>
      <c r="AG1332" s="26">
        <v>9.4048372988631765</v>
      </c>
      <c r="AH1332" s="26">
        <v>9.4590340568801015</v>
      </c>
      <c r="AI1332" s="26">
        <v>9.5121980654260554</v>
      </c>
      <c r="AJ1332" s="26">
        <v>9.5644315662135231</v>
      </c>
      <c r="AK1332" s="17"/>
    </row>
    <row r="1333" spans="2:37" ht="14.5" x14ac:dyDescent="0.35">
      <c r="B1333" s="14"/>
      <c r="C1333" s="29"/>
      <c r="D1333"/>
      <c r="E1333" s="38"/>
      <c r="F1333" s="41" t="s">
        <v>39</v>
      </c>
      <c r="G1333" s="43"/>
      <c r="H1333" s="43"/>
      <c r="I1333" s="43"/>
      <c r="J1333" s="43"/>
      <c r="K1333" s="26">
        <v>15.536930211853161</v>
      </c>
      <c r="L1333" s="26">
        <v>2.2313867386752697E-2</v>
      </c>
      <c r="M1333" s="26">
        <v>3.9960345180437055E-2</v>
      </c>
      <c r="N1333" s="26">
        <v>6.7919699884811432E-2</v>
      </c>
      <c r="O1333" s="26">
        <v>9.6873296471162856E-2</v>
      </c>
      <c r="P1333" s="26">
        <v>0.12771920528318539</v>
      </c>
      <c r="Q1333" s="26">
        <v>0.15705038576663069</v>
      </c>
      <c r="R1333" s="26">
        <v>0.25636944595535438</v>
      </c>
      <c r="S1333" s="26">
        <v>0.35722633525090208</v>
      </c>
      <c r="T1333" s="26">
        <v>0.45963180839425721</v>
      </c>
      <c r="U1333" s="26">
        <v>0.56349463403587408</v>
      </c>
      <c r="V1333" s="26">
        <v>0.66864768976095101</v>
      </c>
      <c r="W1333" s="26">
        <v>0.77528402632306903</v>
      </c>
      <c r="X1333" s="26">
        <v>0.88348501662497236</v>
      </c>
      <c r="Y1333" s="26">
        <v>0.88982240235142263</v>
      </c>
      <c r="Z1333" s="26">
        <v>0.89603366923161187</v>
      </c>
      <c r="AA1333" s="26">
        <v>0.90189933309379988</v>
      </c>
      <c r="AB1333" s="26">
        <v>0.90776572821368584</v>
      </c>
      <c r="AC1333" s="26">
        <v>0.91371752989025068</v>
      </c>
      <c r="AD1333" s="26">
        <v>0.91956678976277861</v>
      </c>
      <c r="AE1333" s="26">
        <v>0.9252915678414223</v>
      </c>
      <c r="AF1333" s="26">
        <v>0.93069956295689593</v>
      </c>
      <c r="AG1333" s="26">
        <v>0.93604853595913673</v>
      </c>
      <c r="AH1333" s="26">
        <v>0.9414426533035809</v>
      </c>
      <c r="AI1333" s="26">
        <v>0.94673398273159515</v>
      </c>
      <c r="AJ1333" s="26">
        <v>0.9519327001986202</v>
      </c>
      <c r="AK1333" s="17"/>
    </row>
    <row r="1334" spans="2:37" ht="14.5" x14ac:dyDescent="0.35">
      <c r="B1334" s="14"/>
      <c r="C1334" s="29"/>
      <c r="D1334"/>
      <c r="E1334" s="38"/>
      <c r="F1334" s="16"/>
      <c r="G1334" s="43"/>
      <c r="H1334" s="43"/>
      <c r="I1334" s="43"/>
      <c r="J1334" s="43"/>
      <c r="K1334" s="40"/>
      <c r="L1334" s="40"/>
      <c r="M1334" s="40"/>
      <c r="N1334" s="40"/>
      <c r="O1334" s="40"/>
      <c r="P1334" s="40"/>
      <c r="Q1334" s="40"/>
      <c r="R1334" s="40"/>
      <c r="S1334" s="40"/>
      <c r="T1334" s="40"/>
      <c r="U1334" s="40"/>
      <c r="V1334" s="40"/>
      <c r="W1334" s="40"/>
      <c r="X1334" s="40"/>
      <c r="Y1334" s="40"/>
      <c r="Z1334" s="40"/>
      <c r="AA1334" s="40"/>
      <c r="AB1334" s="40"/>
      <c r="AC1334" s="40"/>
      <c r="AD1334" s="40"/>
      <c r="AE1334" s="40"/>
      <c r="AF1334" s="40"/>
      <c r="AG1334" s="40"/>
      <c r="AH1334" s="40"/>
      <c r="AI1334" s="40"/>
      <c r="AJ1334" s="40"/>
      <c r="AK1334" s="17"/>
    </row>
    <row r="1335" spans="2:37" ht="14.5" x14ac:dyDescent="0.35">
      <c r="B1335" s="14"/>
      <c r="C1335" s="29"/>
      <c r="D1335"/>
      <c r="E1335" s="38"/>
      <c r="F1335" s="16" t="s">
        <v>40</v>
      </c>
      <c r="G1335" s="43"/>
      <c r="H1335" s="43"/>
      <c r="I1335" s="43"/>
      <c r="J1335" s="43"/>
      <c r="K1335" s="40">
        <v>21.616763441856687</v>
      </c>
      <c r="L1335" s="40">
        <v>21.616763441856687</v>
      </c>
      <c r="M1335" s="40">
        <v>0</v>
      </c>
      <c r="N1335" s="40">
        <v>0</v>
      </c>
      <c r="O1335" s="40">
        <v>0</v>
      </c>
      <c r="P1335" s="40">
        <v>0</v>
      </c>
      <c r="Q1335" s="40">
        <v>0</v>
      </c>
      <c r="R1335" s="40">
        <v>0</v>
      </c>
      <c r="S1335" s="40">
        <v>0</v>
      </c>
      <c r="T1335" s="40">
        <v>0</v>
      </c>
      <c r="U1335" s="40">
        <v>0</v>
      </c>
      <c r="V1335" s="40">
        <v>0</v>
      </c>
      <c r="W1335" s="40">
        <v>0</v>
      </c>
      <c r="X1335" s="40">
        <v>0</v>
      </c>
      <c r="Y1335" s="40">
        <v>0</v>
      </c>
      <c r="Z1335" s="40">
        <v>0</v>
      </c>
      <c r="AA1335" s="40">
        <v>0</v>
      </c>
      <c r="AB1335" s="40">
        <v>0</v>
      </c>
      <c r="AC1335" s="40">
        <v>0</v>
      </c>
      <c r="AD1335" s="40">
        <v>0</v>
      </c>
      <c r="AE1335" s="40">
        <v>0</v>
      </c>
      <c r="AF1335" s="40">
        <v>0</v>
      </c>
      <c r="AG1335" s="40">
        <v>0</v>
      </c>
      <c r="AH1335" s="40">
        <v>0</v>
      </c>
      <c r="AI1335" s="40">
        <v>0</v>
      </c>
      <c r="AJ1335" s="40">
        <v>0</v>
      </c>
      <c r="AK1335" s="17"/>
    </row>
    <row r="1336" spans="2:37" ht="14.5" x14ac:dyDescent="0.35">
      <c r="B1336" s="14"/>
      <c r="C1336" s="29"/>
      <c r="D1336"/>
      <c r="E1336" s="38"/>
      <c r="F1336" s="41"/>
      <c r="G1336" s="43"/>
      <c r="H1336" s="43"/>
      <c r="I1336" s="43"/>
      <c r="J1336" s="43"/>
      <c r="K1336" s="26"/>
      <c r="L1336" s="26"/>
      <c r="M1336" s="26"/>
      <c r="N1336" s="26"/>
      <c r="O1336" s="26"/>
      <c r="P1336" s="26"/>
      <c r="Q1336" s="26"/>
      <c r="R1336" s="26"/>
      <c r="S1336" s="26"/>
      <c r="T1336" s="26"/>
      <c r="U1336" s="26"/>
      <c r="V1336" s="26"/>
      <c r="W1336" s="26"/>
      <c r="X1336" s="26"/>
      <c r="Y1336" s="26"/>
      <c r="Z1336" s="26"/>
      <c r="AA1336" s="26"/>
      <c r="AB1336" s="26"/>
      <c r="AC1336" s="26"/>
      <c r="AD1336" s="26"/>
      <c r="AE1336" s="26"/>
      <c r="AF1336" s="26"/>
      <c r="AG1336" s="26"/>
      <c r="AH1336" s="26"/>
      <c r="AI1336" s="26"/>
      <c r="AJ1336" s="26"/>
      <c r="AK1336" s="17"/>
    </row>
    <row r="1337" spans="2:37" ht="14.5" x14ac:dyDescent="0.35">
      <c r="B1337" s="14"/>
      <c r="C1337" s="29"/>
      <c r="D1337"/>
      <c r="E1337" s="38"/>
      <c r="F1337" s="16" t="s">
        <v>41</v>
      </c>
      <c r="G1337" s="43"/>
      <c r="H1337" s="43"/>
      <c r="I1337" s="43"/>
      <c r="J1337" s="43"/>
      <c r="K1337" s="40">
        <v>1942.9651705136034</v>
      </c>
      <c r="L1337" s="40">
        <v>3.8619594094077652</v>
      </c>
      <c r="M1337" s="40">
        <v>6.5802401855583827</v>
      </c>
      <c r="N1337" s="40">
        <v>10.652078303514307</v>
      </c>
      <c r="O1337" s="40">
        <v>14.477405031685505</v>
      </c>
      <c r="P1337" s="40">
        <v>18.201942015554838</v>
      </c>
      <c r="Q1337" s="40">
        <v>21.733615430482729</v>
      </c>
      <c r="R1337" s="40">
        <v>34.413850611100152</v>
      </c>
      <c r="S1337" s="40">
        <v>46.519650992600624</v>
      </c>
      <c r="T1337" s="40">
        <v>59.46614158155429</v>
      </c>
      <c r="U1337" s="40">
        <v>72.453469725000019</v>
      </c>
      <c r="V1337" s="40">
        <v>85.479374366347329</v>
      </c>
      <c r="W1337" s="40">
        <v>98.556483622026462</v>
      </c>
      <c r="X1337" s="40">
        <v>111.69259853151374</v>
      </c>
      <c r="Y1337" s="40">
        <v>111.89994240919401</v>
      </c>
      <c r="Z1337" s="40">
        <v>112.11501209962412</v>
      </c>
      <c r="AA1337" s="40">
        <v>112.32903990830873</v>
      </c>
      <c r="AB1337" s="40">
        <v>112.55649068138001</v>
      </c>
      <c r="AC1337" s="40">
        <v>112.80114647890845</v>
      </c>
      <c r="AD1337" s="40">
        <v>113.05523305642448</v>
      </c>
      <c r="AE1337" s="40">
        <v>113.31815758232744</v>
      </c>
      <c r="AF1337" s="40">
        <v>113.58192427670426</v>
      </c>
      <c r="AG1337" s="40">
        <v>113.85722582293289</v>
      </c>
      <c r="AH1337" s="40">
        <v>114.14858256282139</v>
      </c>
      <c r="AI1337" s="40">
        <v>114.45037706367289</v>
      </c>
      <c r="AJ1337" s="40">
        <v>114.76322876495841</v>
      </c>
      <c r="AK1337" s="17"/>
    </row>
    <row r="1338" spans="2:37" ht="14.5" x14ac:dyDescent="0.35">
      <c r="B1338" s="14"/>
      <c r="C1338" s="29"/>
      <c r="D1338"/>
      <c r="E1338" s="38"/>
      <c r="F1338" s="41"/>
      <c r="G1338" s="43"/>
      <c r="H1338" s="43"/>
      <c r="I1338" s="43"/>
      <c r="J1338" s="43"/>
      <c r="K1338" s="26"/>
      <c r="L1338" s="26"/>
      <c r="M1338" s="26"/>
      <c r="N1338" s="26"/>
      <c r="O1338" s="26"/>
      <c r="P1338" s="26"/>
      <c r="Q1338" s="26"/>
      <c r="R1338" s="26"/>
      <c r="S1338" s="26"/>
      <c r="T1338" s="26"/>
      <c r="U1338" s="26"/>
      <c r="V1338" s="26"/>
      <c r="W1338" s="26"/>
      <c r="X1338" s="26"/>
      <c r="Y1338" s="26"/>
      <c r="Z1338" s="26"/>
      <c r="AA1338" s="26"/>
      <c r="AB1338" s="26"/>
      <c r="AC1338" s="26"/>
      <c r="AD1338" s="26"/>
      <c r="AE1338" s="26"/>
      <c r="AF1338" s="26"/>
      <c r="AG1338" s="26"/>
      <c r="AH1338" s="26"/>
      <c r="AI1338" s="26"/>
      <c r="AJ1338" s="26"/>
      <c r="AK1338" s="17"/>
    </row>
    <row r="1339" spans="2:37" x14ac:dyDescent="0.35">
      <c r="B1339" s="14"/>
      <c r="C1339" s="48"/>
      <c r="D1339" s="48"/>
      <c r="E1339" s="48"/>
      <c r="F1339" s="48"/>
      <c r="G1339" s="48"/>
      <c r="H1339" s="48"/>
      <c r="I1339" s="48"/>
      <c r="J1339" s="48"/>
      <c r="K1339" s="48"/>
      <c r="L1339" s="49"/>
      <c r="M1339" s="49"/>
      <c r="N1339" s="49"/>
      <c r="O1339" s="49"/>
      <c r="P1339" s="49"/>
      <c r="Q1339" s="49"/>
      <c r="R1339" s="49"/>
      <c r="S1339" s="49"/>
      <c r="T1339" s="49"/>
      <c r="U1339" s="49"/>
      <c r="V1339" s="49"/>
      <c r="W1339" s="49"/>
      <c r="X1339" s="49"/>
      <c r="Y1339" s="49"/>
      <c r="Z1339" s="49"/>
      <c r="AA1339" s="49"/>
      <c r="AB1339" s="49"/>
      <c r="AC1339" s="49"/>
      <c r="AD1339" s="49"/>
      <c r="AE1339" s="49"/>
      <c r="AF1339" s="49"/>
      <c r="AG1339" s="49"/>
      <c r="AH1339" s="49"/>
      <c r="AI1339" s="49"/>
      <c r="AJ1339" s="49"/>
      <c r="AK1339" s="17"/>
    </row>
    <row r="1340" spans="2:37" ht="14.5" x14ac:dyDescent="0.35">
      <c r="B1340" s="14"/>
      <c r="D1340"/>
      <c r="E1340" s="39"/>
      <c r="F1340" s="43"/>
      <c r="G1340" s="43"/>
      <c r="H1340" s="43"/>
      <c r="I1340" s="43"/>
      <c r="J1340" s="43"/>
      <c r="K1340" s="43"/>
      <c r="L1340" s="43"/>
      <c r="M1340" s="43"/>
      <c r="N1340" s="43"/>
      <c r="O1340" s="43"/>
      <c r="P1340" s="43"/>
      <c r="Q1340" s="43"/>
      <c r="R1340" s="43"/>
      <c r="S1340" s="43"/>
      <c r="T1340" s="43"/>
      <c r="U1340" s="43"/>
      <c r="V1340" s="43"/>
      <c r="W1340" s="43"/>
      <c r="X1340" s="43"/>
      <c r="Y1340" s="43"/>
      <c r="Z1340" s="43"/>
      <c r="AA1340" s="43"/>
      <c r="AB1340" s="43"/>
      <c r="AC1340" s="43"/>
      <c r="AD1340" s="43"/>
      <c r="AE1340" s="43"/>
      <c r="AF1340" s="43"/>
      <c r="AG1340" s="43"/>
      <c r="AH1340" s="43"/>
      <c r="AI1340" s="43"/>
      <c r="AJ1340" s="43"/>
      <c r="AK1340" s="17"/>
    </row>
    <row r="1341" spans="2:37" ht="14.5" x14ac:dyDescent="0.35">
      <c r="B1341" s="14"/>
      <c r="D1341"/>
      <c r="E1341" s="44"/>
      <c r="F1341" s="45" t="s">
        <v>151</v>
      </c>
      <c r="G1341" s="45"/>
      <c r="H1341" s="45"/>
      <c r="I1341" s="45"/>
      <c r="J1341" s="45"/>
      <c r="K1341" s="45"/>
      <c r="L1341" s="46"/>
      <c r="M1341" s="46"/>
      <c r="N1341" s="46"/>
      <c r="O1341" s="46"/>
      <c r="P1341" s="46"/>
      <c r="Q1341" s="46"/>
      <c r="R1341" s="46"/>
      <c r="S1341" s="46"/>
      <c r="T1341" s="46"/>
      <c r="U1341" s="46"/>
      <c r="V1341" s="46"/>
      <c r="W1341" s="46"/>
      <c r="X1341" s="46"/>
      <c r="Y1341" s="46"/>
      <c r="Z1341" s="46"/>
      <c r="AA1341" s="46"/>
      <c r="AB1341" s="46"/>
      <c r="AC1341" s="46"/>
      <c r="AD1341" s="46"/>
      <c r="AE1341" s="46"/>
      <c r="AF1341" s="46"/>
      <c r="AG1341" s="46"/>
      <c r="AH1341" s="46"/>
      <c r="AI1341" s="46"/>
      <c r="AJ1341" s="46"/>
      <c r="AK1341" s="17"/>
    </row>
    <row r="1342" spans="2:37" ht="14.5" x14ac:dyDescent="0.35">
      <c r="B1342" s="14"/>
      <c r="D1342"/>
      <c r="E1342" s="39"/>
      <c r="F1342" s="43"/>
      <c r="G1342" s="43"/>
      <c r="H1342" s="43"/>
      <c r="I1342" s="43"/>
      <c r="J1342" s="43"/>
      <c r="K1342" s="43"/>
      <c r="L1342" s="43"/>
      <c r="M1342" s="43"/>
      <c r="N1342" s="43"/>
      <c r="O1342" s="43"/>
      <c r="P1342" s="43"/>
      <c r="Q1342" s="43"/>
      <c r="R1342" s="43"/>
      <c r="S1342" s="43"/>
      <c r="T1342" s="43"/>
      <c r="U1342" s="43"/>
      <c r="V1342" s="43"/>
      <c r="W1342" s="43"/>
      <c r="X1342" s="43"/>
      <c r="Y1342" s="43"/>
      <c r="Z1342" s="43"/>
      <c r="AA1342" s="43"/>
      <c r="AB1342" s="43"/>
      <c r="AC1342" s="43"/>
      <c r="AD1342" s="43"/>
      <c r="AE1342" s="43"/>
      <c r="AF1342" s="43"/>
      <c r="AG1342" s="43"/>
      <c r="AH1342" s="43"/>
      <c r="AI1342" s="43"/>
      <c r="AJ1342" s="43"/>
      <c r="AK1342" s="17"/>
    </row>
    <row r="1343" spans="2:37" x14ac:dyDescent="0.3">
      <c r="B1343" s="14"/>
      <c r="D1343" s="1"/>
      <c r="E1343" s="1"/>
      <c r="F1343" s="13" t="s">
        <v>236</v>
      </c>
      <c r="G1343" s="1"/>
      <c r="H1343" s="1"/>
      <c r="I1343" s="1"/>
      <c r="J1343" s="1"/>
      <c r="K1343" s="40">
        <v>3702.0078019294147</v>
      </c>
      <c r="L1343" s="40">
        <v>44.236529176002662</v>
      </c>
      <c r="M1343" s="40">
        <v>17.779479800469382</v>
      </c>
      <c r="N1343" s="40">
        <v>19.510770745134781</v>
      </c>
      <c r="O1343" s="40">
        <v>20.901729811483076</v>
      </c>
      <c r="P1343" s="40">
        <v>22.322342243239866</v>
      </c>
      <c r="Q1343" s="40">
        <v>23.772902348490184</v>
      </c>
      <c r="R1343" s="40">
        <v>50.813715730447427</v>
      </c>
      <c r="S1343" s="40">
        <v>76.288854855186415</v>
      </c>
      <c r="T1343" s="40">
        <v>103.45267897799371</v>
      </c>
      <c r="U1343" s="40">
        <v>130.78002592724462</v>
      </c>
      <c r="V1343" s="40">
        <v>158.26143894151707</v>
      </c>
      <c r="W1343" s="40">
        <v>185.93998380336811</v>
      </c>
      <c r="X1343" s="40">
        <v>213.8431473762995</v>
      </c>
      <c r="Y1343" s="40">
        <v>214.63157416980832</v>
      </c>
      <c r="Z1343" s="40">
        <v>215.44047236075605</v>
      </c>
      <c r="AA1343" s="40">
        <v>216.23786628559094</v>
      </c>
      <c r="AB1343" s="40">
        <v>217.07626987739249</v>
      </c>
      <c r="AC1343" s="40">
        <v>217.96951671458532</v>
      </c>
      <c r="AD1343" s="40">
        <v>218.88940095698678</v>
      </c>
      <c r="AE1343" s="40">
        <v>219.83365178353955</v>
      </c>
      <c r="AF1343" s="40">
        <v>220.77292673982797</v>
      </c>
      <c r="AG1343" s="40">
        <v>221.74641465875939</v>
      </c>
      <c r="AH1343" s="40">
        <v>222.77070006739874</v>
      </c>
      <c r="AI1343" s="40">
        <v>223.82473265652752</v>
      </c>
      <c r="AJ1343" s="40">
        <v>224.9106759213648</v>
      </c>
      <c r="AK1343" s="17"/>
    </row>
    <row r="1344" spans="2:37" x14ac:dyDescent="0.3">
      <c r="B1344" s="14"/>
      <c r="D1344" s="1"/>
      <c r="E1344" s="1"/>
      <c r="F1344" s="1"/>
      <c r="G1344" s="1"/>
      <c r="H1344" s="1"/>
      <c r="I1344" s="1"/>
      <c r="J1344" s="1"/>
      <c r="K1344" s="1"/>
      <c r="L1344" s="1"/>
      <c r="M1344" s="1"/>
      <c r="N1344" s="1"/>
      <c r="O1344" s="1"/>
      <c r="P1344" s="1"/>
      <c r="Q1344" s="1"/>
      <c r="R1344" s="1"/>
      <c r="S1344" s="1"/>
      <c r="T1344" s="1"/>
      <c r="U1344" s="1"/>
      <c r="V1344" s="1"/>
      <c r="W1344" s="1"/>
      <c r="X1344" s="1"/>
      <c r="Y1344" s="1"/>
      <c r="Z1344" s="1"/>
      <c r="AA1344" s="1"/>
      <c r="AB1344" s="1"/>
      <c r="AC1344" s="1"/>
      <c r="AD1344" s="1"/>
      <c r="AE1344" s="1"/>
      <c r="AF1344" s="1"/>
      <c r="AG1344" s="1"/>
      <c r="AH1344" s="1"/>
      <c r="AI1344" s="1"/>
      <c r="AJ1344" s="1"/>
      <c r="AK1344" s="17"/>
    </row>
    <row r="1345" spans="2:37" ht="14.5" x14ac:dyDescent="0.35">
      <c r="B1345" s="14"/>
      <c r="D1345"/>
      <c r="E1345" s="38"/>
      <c r="F1345" s="16" t="s">
        <v>27</v>
      </c>
      <c r="G1345" s="39"/>
      <c r="H1345" s="39"/>
      <c r="I1345" s="39"/>
      <c r="J1345" s="39"/>
      <c r="K1345" s="40">
        <v>3368.6095268802874</v>
      </c>
      <c r="L1345" s="40">
        <v>14.359113975842828</v>
      </c>
      <c r="M1345" s="40">
        <v>17.102679972878022</v>
      </c>
      <c r="N1345" s="40">
        <v>18.685052932889583</v>
      </c>
      <c r="O1345" s="40">
        <v>19.944606397509538</v>
      </c>
      <c r="P1345" s="40">
        <v>21.224485796548894</v>
      </c>
      <c r="Q1345" s="40">
        <v>22.540032779496663</v>
      </c>
      <c r="R1345" s="40">
        <v>47.314395005766769</v>
      </c>
      <c r="S1345" s="40">
        <v>70.487701388097904</v>
      </c>
      <c r="T1345" s="40">
        <v>95.313208734076369</v>
      </c>
      <c r="U1345" s="40">
        <v>120.26691135166764</v>
      </c>
      <c r="V1345" s="40">
        <v>145.34247169523152</v>
      </c>
      <c r="W1345" s="40">
        <v>170.5782908363102</v>
      </c>
      <c r="X1345" s="40">
        <v>195.99923269664535</v>
      </c>
      <c r="Y1345" s="40">
        <v>196.64937192266547</v>
      </c>
      <c r="Z1345" s="40">
        <v>197.32106681479593</v>
      </c>
      <c r="AA1345" s="40">
        <v>197.98732848060683</v>
      </c>
      <c r="AB1345" s="40">
        <v>198.69268989473332</v>
      </c>
      <c r="AC1345" s="40">
        <v>199.44896567545157</v>
      </c>
      <c r="AD1345" s="40">
        <v>200.23225548848825</v>
      </c>
      <c r="AE1345" s="40">
        <v>201.04074330852166</v>
      </c>
      <c r="AF1345" s="40">
        <v>201.84955012373518</v>
      </c>
      <c r="AG1345" s="40">
        <v>202.69189143449128</v>
      </c>
      <c r="AH1345" s="40">
        <v>203.58188982731781</v>
      </c>
      <c r="AI1345" s="40">
        <v>204.5018664350952</v>
      </c>
      <c r="AJ1345" s="40">
        <v>205.45372391142362</v>
      </c>
      <c r="AK1345" s="17"/>
    </row>
    <row r="1346" spans="2:37" ht="14.5" x14ac:dyDescent="0.35">
      <c r="B1346" s="14"/>
      <c r="C1346" s="29"/>
      <c r="D1346"/>
      <c r="E1346" s="38"/>
      <c r="F1346" s="41" t="s">
        <v>28</v>
      </c>
      <c r="G1346" s="42"/>
      <c r="H1346" s="42"/>
      <c r="I1346" s="42"/>
      <c r="J1346" s="42"/>
      <c r="K1346" s="26">
        <v>964.19438909994994</v>
      </c>
      <c r="L1346" s="26">
        <v>2.5079686905977607</v>
      </c>
      <c r="M1346" s="26">
        <v>3.4845766087822923</v>
      </c>
      <c r="N1346" s="26">
        <v>3.9305153303976152</v>
      </c>
      <c r="O1346" s="26">
        <v>4.2091960512065434</v>
      </c>
      <c r="P1346" s="26">
        <v>4.4569261173623227</v>
      </c>
      <c r="Q1346" s="26">
        <v>4.7319599996877386</v>
      </c>
      <c r="R1346" s="26">
        <v>12.675043115073601</v>
      </c>
      <c r="S1346" s="26">
        <v>19.785290849500001</v>
      </c>
      <c r="T1346" s="26">
        <v>27.469623005495734</v>
      </c>
      <c r="U1346" s="26">
        <v>35.122475578683655</v>
      </c>
      <c r="V1346" s="26">
        <v>42.750678281398521</v>
      </c>
      <c r="W1346" s="26">
        <v>50.360886765986798</v>
      </c>
      <c r="X1346" s="26">
        <v>57.95956051970424</v>
      </c>
      <c r="Y1346" s="26">
        <v>57.886538817346349</v>
      </c>
      <c r="Z1346" s="26">
        <v>57.830109327605093</v>
      </c>
      <c r="AA1346" s="26">
        <v>57.790775006083514</v>
      </c>
      <c r="AB1346" s="26">
        <v>57.768535852781589</v>
      </c>
      <c r="AC1346" s="26">
        <v>57.763721849153114</v>
      </c>
      <c r="AD1346" s="26">
        <v>57.776407507139254</v>
      </c>
      <c r="AE1346" s="26">
        <v>57.807026592683371</v>
      </c>
      <c r="AF1346" s="26">
        <v>57.855595072629932</v>
      </c>
      <c r="AG1346" s="26">
        <v>57.922043757319322</v>
      </c>
      <c r="AH1346" s="26">
        <v>58.006604165997345</v>
      </c>
      <c r="AI1346" s="26">
        <v>58.109957550697658</v>
      </c>
      <c r="AJ1346" s="26">
        <v>58.232372686636644</v>
      </c>
      <c r="AK1346" s="17"/>
    </row>
    <row r="1347" spans="2:37" ht="14.5" x14ac:dyDescent="0.35">
      <c r="B1347" s="14"/>
      <c r="C1347" s="29"/>
      <c r="D1347"/>
      <c r="E1347" s="38"/>
      <c r="F1347" s="41" t="s">
        <v>29</v>
      </c>
      <c r="G1347" s="42"/>
      <c r="H1347" s="42"/>
      <c r="I1347" s="42"/>
      <c r="J1347" s="42"/>
      <c r="K1347" s="26">
        <v>532.71483881864071</v>
      </c>
      <c r="L1347" s="26">
        <v>0.78982493449642122</v>
      </c>
      <c r="M1347" s="26">
        <v>1.1861021936596414</v>
      </c>
      <c r="N1347" s="26">
        <v>1.4470832711842889</v>
      </c>
      <c r="O1347" s="26">
        <v>1.6773736260501222</v>
      </c>
      <c r="P1347" s="26">
        <v>1.9240104483740657</v>
      </c>
      <c r="Q1347" s="26">
        <v>2.1606230389915928</v>
      </c>
      <c r="R1347" s="26">
        <v>6.1326138374379191</v>
      </c>
      <c r="S1347" s="26">
        <v>10.166611415309635</v>
      </c>
      <c r="T1347" s="26">
        <v>14.264547829298206</v>
      </c>
      <c r="U1347" s="26">
        <v>18.424396330987165</v>
      </c>
      <c r="V1347" s="26">
        <v>22.640690446346017</v>
      </c>
      <c r="W1347" s="26">
        <v>26.921605153768613</v>
      </c>
      <c r="X1347" s="26">
        <v>31.271737199366029</v>
      </c>
      <c r="Y1347" s="26">
        <v>31.514088305952377</v>
      </c>
      <c r="Z1347" s="26">
        <v>31.754539214877212</v>
      </c>
      <c r="AA1347" s="26">
        <v>31.984350532414624</v>
      </c>
      <c r="AB1347" s="26">
        <v>32.21750901200712</v>
      </c>
      <c r="AC1347" s="26">
        <v>32.457552912624777</v>
      </c>
      <c r="AD1347" s="26">
        <v>32.696936768391765</v>
      </c>
      <c r="AE1347" s="26">
        <v>32.934863542728436</v>
      </c>
      <c r="AF1347" s="26">
        <v>33.163510983260956</v>
      </c>
      <c r="AG1347" s="26">
        <v>33.393347447908667</v>
      </c>
      <c r="AH1347" s="26">
        <v>33.628687525642519</v>
      </c>
      <c r="AI1347" s="26">
        <v>33.863622711899829</v>
      </c>
      <c r="AJ1347" s="26">
        <v>34.098610135662788</v>
      </c>
      <c r="AK1347" s="17"/>
    </row>
    <row r="1348" spans="2:37" ht="14.5" x14ac:dyDescent="0.35">
      <c r="B1348" s="14"/>
      <c r="C1348" s="29"/>
      <c r="D1348"/>
      <c r="E1348" s="38"/>
      <c r="F1348" s="41" t="s">
        <v>30</v>
      </c>
      <c r="G1348" s="42"/>
      <c r="H1348" s="42"/>
      <c r="I1348" s="42"/>
      <c r="J1348" s="42"/>
      <c r="K1348" s="26">
        <v>66.630285825141542</v>
      </c>
      <c r="L1348" s="26">
        <v>0.12849940564615384</v>
      </c>
      <c r="M1348" s="26">
        <v>0.18548271373846159</v>
      </c>
      <c r="N1348" s="26">
        <v>0.2176882887644056</v>
      </c>
      <c r="O1348" s="26">
        <v>0.24295675000171155</v>
      </c>
      <c r="P1348" s="26">
        <v>0.26858576502659831</v>
      </c>
      <c r="Q1348" s="26">
        <v>0.29829746312796113</v>
      </c>
      <c r="R1348" s="26">
        <v>0.8376095939796746</v>
      </c>
      <c r="S1348" s="26">
        <v>1.3738284101947984</v>
      </c>
      <c r="T1348" s="26">
        <v>1.9074042827752702</v>
      </c>
      <c r="U1348" s="26">
        <v>2.4387943120678459</v>
      </c>
      <c r="V1348" s="26">
        <v>2.9684727318308424</v>
      </c>
      <c r="W1348" s="26">
        <v>3.4969016896440701</v>
      </c>
      <c r="X1348" s="26">
        <v>4.0245297119999996</v>
      </c>
      <c r="Y1348" s="26">
        <v>4.0194593145000006</v>
      </c>
      <c r="Z1348" s="26">
        <v>4.0155410280937502</v>
      </c>
      <c r="AA1348" s="26">
        <v>4.012809776437499</v>
      </c>
      <c r="AB1348" s="26">
        <v>4.0112655595312505</v>
      </c>
      <c r="AC1348" s="26">
        <v>4.0109312902500003</v>
      </c>
      <c r="AD1348" s="26">
        <v>4.0118121424687487</v>
      </c>
      <c r="AE1348" s="26">
        <v>4.013938235531251</v>
      </c>
      <c r="AF1348" s="26">
        <v>4.0173106781249999</v>
      </c>
      <c r="AG1348" s="26">
        <v>4.0219246659374992</v>
      </c>
      <c r="AH1348" s="26">
        <v>4.0277962749374998</v>
      </c>
      <c r="AI1348" s="26">
        <v>4.0349728091250006</v>
      </c>
      <c r="AJ1348" s="26">
        <v>4.0434729314062503</v>
      </c>
      <c r="AK1348" s="17"/>
    </row>
    <row r="1349" spans="2:37" ht="14.5" x14ac:dyDescent="0.35">
      <c r="B1349" s="14"/>
      <c r="C1349" s="29"/>
      <c r="D1349"/>
      <c r="E1349" s="38"/>
      <c r="F1349" s="41" t="s">
        <v>31</v>
      </c>
      <c r="G1349" s="42"/>
      <c r="H1349" s="42"/>
      <c r="I1349" s="42"/>
      <c r="J1349" s="42"/>
      <c r="K1349" s="26">
        <v>695.85385054385335</v>
      </c>
      <c r="L1349" s="26">
        <v>1.0317015443829036</v>
      </c>
      <c r="M1349" s="26">
        <v>1.5493350634401208</v>
      </c>
      <c r="N1349" s="26">
        <v>1.8902391916550212</v>
      </c>
      <c r="O1349" s="26">
        <v>2.1910538461367146</v>
      </c>
      <c r="P1349" s="26">
        <v>2.5132209231428879</v>
      </c>
      <c r="Q1349" s="26">
        <v>2.8222939398313076</v>
      </c>
      <c r="R1349" s="26">
        <v>8.0106703281312228</v>
      </c>
      <c r="S1349" s="26">
        <v>13.280042500814888</v>
      </c>
      <c r="T1349" s="26">
        <v>18.632934189136364</v>
      </c>
      <c r="U1349" s="26">
        <v>24.066697971648161</v>
      </c>
      <c r="V1349" s="26">
        <v>29.574193317008124</v>
      </c>
      <c r="W1349" s="26">
        <v>35.166098715430813</v>
      </c>
      <c r="X1349" s="26">
        <v>40.848418624176041</v>
      </c>
      <c r="Y1349" s="26">
        <v>41.164987524482356</v>
      </c>
      <c r="Z1349" s="26">
        <v>41.479074309098991</v>
      </c>
      <c r="AA1349" s="26">
        <v>41.779263225483589</v>
      </c>
      <c r="AB1349" s="26">
        <v>42.083824341466745</v>
      </c>
      <c r="AC1349" s="26">
        <v>42.397379475231709</v>
      </c>
      <c r="AD1349" s="26">
        <v>42.710072431491191</v>
      </c>
      <c r="AE1349" s="26">
        <v>43.020862088555759</v>
      </c>
      <c r="AF1349" s="26">
        <v>43.319530701324993</v>
      </c>
      <c r="AG1349" s="26">
        <v>43.619752465890748</v>
      </c>
      <c r="AH1349" s="26">
        <v>43.927163274347961</v>
      </c>
      <c r="AI1349" s="26">
        <v>44.234045197044018</v>
      </c>
      <c r="AJ1349" s="26">
        <v>44.540995354500595</v>
      </c>
      <c r="AK1349" s="17"/>
    </row>
    <row r="1350" spans="2:37" ht="14.5" x14ac:dyDescent="0.35">
      <c r="B1350" s="14"/>
      <c r="C1350" s="29"/>
      <c r="D1350"/>
      <c r="E1350" s="38"/>
      <c r="F1350" s="41" t="s">
        <v>32</v>
      </c>
      <c r="G1350" s="42"/>
      <c r="H1350" s="42"/>
      <c r="I1350" s="42"/>
      <c r="J1350" s="42"/>
      <c r="K1350" s="26">
        <v>142.07501786249301</v>
      </c>
      <c r="L1350" s="26">
        <v>0.21064626606923567</v>
      </c>
      <c r="M1350" s="26">
        <v>0.31633338903162345</v>
      </c>
      <c r="N1350" s="26">
        <v>0.38593702788147016</v>
      </c>
      <c r="O1350" s="26">
        <v>0.44735545270642962</v>
      </c>
      <c r="P1350" s="26">
        <v>0.51313347949263721</v>
      </c>
      <c r="Q1350" s="26">
        <v>0.57623804424068337</v>
      </c>
      <c r="R1350" s="26">
        <v>1.6355677691088111</v>
      </c>
      <c r="S1350" s="26">
        <v>2.7114346985984472</v>
      </c>
      <c r="T1350" s="26">
        <v>3.8043541121216689</v>
      </c>
      <c r="U1350" s="26">
        <v>4.9137854759886119</v>
      </c>
      <c r="V1350" s="26">
        <v>6.0382708818796029</v>
      </c>
      <c r="W1350" s="26">
        <v>7.1799905960772694</v>
      </c>
      <c r="X1350" s="26">
        <v>8.3401705705135836</v>
      </c>
      <c r="Y1350" s="26">
        <v>8.404805597151114</v>
      </c>
      <c r="Z1350" s="26">
        <v>8.4689338411780817</v>
      </c>
      <c r="AA1350" s="26">
        <v>8.5302245067742142</v>
      </c>
      <c r="AB1350" s="26">
        <v>8.5924078603041369</v>
      </c>
      <c r="AC1350" s="26">
        <v>8.6564275552382348</v>
      </c>
      <c r="AD1350" s="26">
        <v>8.7202712162473954</v>
      </c>
      <c r="AE1350" s="26">
        <v>8.7837262737201911</v>
      </c>
      <c r="AF1350" s="26">
        <v>8.8447065333838992</v>
      </c>
      <c r="AG1350" s="26">
        <v>8.9060039057129483</v>
      </c>
      <c r="AH1350" s="26">
        <v>8.9687690913457452</v>
      </c>
      <c r="AI1350" s="26">
        <v>9.0314262924442836</v>
      </c>
      <c r="AJ1350" s="26">
        <v>9.0940974252826727</v>
      </c>
      <c r="AK1350" s="17"/>
    </row>
    <row r="1351" spans="2:37" ht="14.5" x14ac:dyDescent="0.35">
      <c r="B1351" s="14"/>
      <c r="C1351" s="29"/>
      <c r="D1351"/>
      <c r="E1351" s="38"/>
      <c r="F1351" s="41" t="s">
        <v>33</v>
      </c>
      <c r="G1351" s="42"/>
      <c r="H1351" s="42"/>
      <c r="I1351" s="42"/>
      <c r="J1351" s="42"/>
      <c r="K1351" s="26">
        <v>570.31971051077176</v>
      </c>
      <c r="L1351" s="26">
        <v>1.0998863793147327</v>
      </c>
      <c r="M1351" s="26">
        <v>1.5876331054872377</v>
      </c>
      <c r="N1351" s="26">
        <v>1.863295651402638</v>
      </c>
      <c r="O1351" s="26">
        <v>2.0795802030813171</v>
      </c>
      <c r="P1351" s="26">
        <v>2.2989509028863346</v>
      </c>
      <c r="Q1351" s="26">
        <v>2.5532671923950132</v>
      </c>
      <c r="R1351" s="26">
        <v>7.1694913993492273</v>
      </c>
      <c r="S1351" s="26">
        <v>11.75923848278204</v>
      </c>
      <c r="T1351" s="26">
        <v>16.32636337827217</v>
      </c>
      <c r="U1351" s="26">
        <v>20.874778621000999</v>
      </c>
      <c r="V1351" s="26">
        <v>25.408543399015041</v>
      </c>
      <c r="W1351" s="26">
        <v>29.931613449118771</v>
      </c>
      <c r="X1351" s="26">
        <v>34.447827918873607</v>
      </c>
      <c r="Y1351" s="26">
        <v>34.404428020485618</v>
      </c>
      <c r="Z1351" s="26">
        <v>34.37088957860086</v>
      </c>
      <c r="AA1351" s="26">
        <v>34.347511521090901</v>
      </c>
      <c r="AB1351" s="26">
        <v>34.334293847955763</v>
      </c>
      <c r="AC1351" s="26">
        <v>34.331432681185213</v>
      </c>
      <c r="AD1351" s="26">
        <v>34.338972306389849</v>
      </c>
      <c r="AE1351" s="26">
        <v>34.357170529088563</v>
      </c>
      <c r="AF1351" s="26">
        <v>34.386036839055009</v>
      </c>
      <c r="AG1351" s="26">
        <v>34.425530113936503</v>
      </c>
      <c r="AH1351" s="26">
        <v>34.475787955451707</v>
      </c>
      <c r="AI1351" s="26">
        <v>34.537215260611816</v>
      </c>
      <c r="AJ1351" s="26">
        <v>34.609971773940764</v>
      </c>
      <c r="AK1351" s="17"/>
    </row>
    <row r="1352" spans="2:37" ht="14.5" x14ac:dyDescent="0.35">
      <c r="B1352" s="14"/>
      <c r="C1352" s="29"/>
      <c r="D1352"/>
      <c r="E1352" s="38"/>
      <c r="F1352" s="41" t="s">
        <v>34</v>
      </c>
      <c r="G1352" s="42"/>
      <c r="H1352" s="42"/>
      <c r="I1352" s="42"/>
      <c r="J1352" s="42"/>
      <c r="K1352" s="26">
        <v>186.52302959378957</v>
      </c>
      <c r="L1352" s="26">
        <v>0.27654671673439757</v>
      </c>
      <c r="M1352" s="26">
        <v>0.41529793887448702</v>
      </c>
      <c r="N1352" s="26">
        <v>0.50667699892564011</v>
      </c>
      <c r="O1352" s="26">
        <v>0.58731010982426046</v>
      </c>
      <c r="P1352" s="26">
        <v>0.67366671932150168</v>
      </c>
      <c r="Q1352" s="26">
        <v>0.7565134771476737</v>
      </c>
      <c r="R1352" s="26">
        <v>2.1472533313027178</v>
      </c>
      <c r="S1352" s="26">
        <v>3.559704036200019</v>
      </c>
      <c r="T1352" s="26">
        <v>4.9945420758441132</v>
      </c>
      <c r="U1352" s="26">
        <v>6.4510578111798873</v>
      </c>
      <c r="V1352" s="26">
        <v>7.9273372288871471</v>
      </c>
      <c r="W1352" s="26">
        <v>9.4262426891364264</v>
      </c>
      <c r="X1352" s="26">
        <v>10.949383681561633</v>
      </c>
      <c r="Y1352" s="26">
        <v>11.034239704581639</v>
      </c>
      <c r="Z1352" s="26">
        <v>11.118430398613553</v>
      </c>
      <c r="AA1352" s="26">
        <v>11.198895780950332</v>
      </c>
      <c r="AB1352" s="26">
        <v>11.280533127650713</v>
      </c>
      <c r="AC1352" s="26">
        <v>11.364581313126468</v>
      </c>
      <c r="AD1352" s="26">
        <v>11.448398392659149</v>
      </c>
      <c r="AE1352" s="26">
        <v>11.5317052944702</v>
      </c>
      <c r="AF1352" s="26">
        <v>11.611763160722937</v>
      </c>
      <c r="AG1352" s="26">
        <v>11.692237347986588</v>
      </c>
      <c r="AH1352" s="26">
        <v>11.774638552317786</v>
      </c>
      <c r="AI1352" s="26">
        <v>11.856897989272971</v>
      </c>
      <c r="AJ1352" s="26">
        <v>11.939175716497367</v>
      </c>
      <c r="AK1352" s="17"/>
    </row>
    <row r="1353" spans="2:37" ht="14.5" x14ac:dyDescent="0.35">
      <c r="B1353" s="14"/>
      <c r="C1353" s="29"/>
      <c r="D1353"/>
      <c r="E1353" s="38"/>
      <c r="F1353" s="41" t="s">
        <v>35</v>
      </c>
      <c r="G1353" s="42"/>
      <c r="H1353" s="42"/>
      <c r="I1353" s="42"/>
      <c r="J1353" s="42"/>
      <c r="K1353" s="26">
        <v>210.29840462564744</v>
      </c>
      <c r="L1353" s="26">
        <v>8.3140400386012221</v>
      </c>
      <c r="M1353" s="26">
        <v>8.3779189598641608</v>
      </c>
      <c r="N1353" s="26">
        <v>8.4436171726785023</v>
      </c>
      <c r="O1353" s="26">
        <v>8.509780358502443</v>
      </c>
      <c r="P1353" s="26">
        <v>8.5759914409425466</v>
      </c>
      <c r="Q1353" s="26">
        <v>8.6408396240746885</v>
      </c>
      <c r="R1353" s="26">
        <v>8.7061456313835954</v>
      </c>
      <c r="S1353" s="26">
        <v>7.8515509946980835</v>
      </c>
      <c r="T1353" s="26">
        <v>7.9134398611328507</v>
      </c>
      <c r="U1353" s="26">
        <v>7.9749252501112986</v>
      </c>
      <c r="V1353" s="26">
        <v>8.0342854088662303</v>
      </c>
      <c r="W1353" s="26">
        <v>8.0949517771474593</v>
      </c>
      <c r="X1353" s="26">
        <v>8.1576044704502308</v>
      </c>
      <c r="Y1353" s="26">
        <v>8.2208246381659986</v>
      </c>
      <c r="Z1353" s="26">
        <v>8.2835491167283504</v>
      </c>
      <c r="AA1353" s="26">
        <v>8.3434981313721934</v>
      </c>
      <c r="AB1353" s="26">
        <v>8.4043202930359744</v>
      </c>
      <c r="AC1353" s="26">
        <v>8.466938598642054</v>
      </c>
      <c r="AD1353" s="26">
        <v>8.5293847237008809</v>
      </c>
      <c r="AE1353" s="26">
        <v>8.5914507517438654</v>
      </c>
      <c r="AF1353" s="26">
        <v>8.6510961552324446</v>
      </c>
      <c r="AG1353" s="26">
        <v>8.7110517297990118</v>
      </c>
      <c r="AH1353" s="26">
        <v>8.7724429872772394</v>
      </c>
      <c r="AI1353" s="26">
        <v>8.8337286239996367</v>
      </c>
      <c r="AJ1353" s="26">
        <v>8.895027887496493</v>
      </c>
      <c r="AK1353" s="17"/>
    </row>
    <row r="1354" spans="2:37" ht="14.5" x14ac:dyDescent="0.35">
      <c r="B1354" s="14"/>
      <c r="C1354" s="29"/>
      <c r="D1354"/>
      <c r="E1354" s="38"/>
      <c r="F1354" s="15"/>
      <c r="G1354" s="43"/>
      <c r="H1354" s="43"/>
      <c r="I1354" s="43"/>
      <c r="J1354" s="43"/>
      <c r="K1354" s="26"/>
      <c r="L1354" s="26"/>
      <c r="M1354" s="26"/>
      <c r="N1354" s="26"/>
      <c r="O1354" s="26"/>
      <c r="P1354" s="26"/>
      <c r="Q1354" s="26"/>
      <c r="R1354" s="26"/>
      <c r="S1354" s="26"/>
      <c r="T1354" s="26"/>
      <c r="U1354" s="26"/>
      <c r="V1354" s="26"/>
      <c r="W1354" s="26"/>
      <c r="X1354" s="26"/>
      <c r="Y1354" s="26"/>
      <c r="Z1354" s="26"/>
      <c r="AA1354" s="26"/>
      <c r="AB1354" s="26"/>
      <c r="AC1354" s="26"/>
      <c r="AD1354" s="26"/>
      <c r="AE1354" s="26"/>
      <c r="AF1354" s="26"/>
      <c r="AG1354" s="26"/>
      <c r="AH1354" s="26"/>
      <c r="AI1354" s="26"/>
      <c r="AJ1354" s="26"/>
      <c r="AK1354" s="17"/>
    </row>
    <row r="1355" spans="2:37" ht="14.5" x14ac:dyDescent="0.35">
      <c r="B1355" s="14"/>
      <c r="C1355" s="29"/>
      <c r="D1355"/>
      <c r="E1355" s="38"/>
      <c r="F1355" s="16" t="s">
        <v>36</v>
      </c>
      <c r="G1355" s="43"/>
      <c r="H1355" s="43"/>
      <c r="I1355" s="43"/>
      <c r="J1355" s="43"/>
      <c r="K1355" s="40">
        <v>303.97154055957736</v>
      </c>
      <c r="L1355" s="40">
        <v>0.45068071060993958</v>
      </c>
      <c r="M1355" s="40">
        <v>0.67679982759136048</v>
      </c>
      <c r="N1355" s="40">
        <v>0.82571781224519725</v>
      </c>
      <c r="O1355" s="40">
        <v>0.95712341397353717</v>
      </c>
      <c r="P1355" s="40">
        <v>1.0978564466909742</v>
      </c>
      <c r="Q1355" s="40">
        <v>1.2328695689935203</v>
      </c>
      <c r="R1355" s="40">
        <v>3.4993207246806577</v>
      </c>
      <c r="S1355" s="40">
        <v>5.8011534670885112</v>
      </c>
      <c r="T1355" s="40">
        <v>8.1394702439173425</v>
      </c>
      <c r="U1355" s="40">
        <v>10.513114575576976</v>
      </c>
      <c r="V1355" s="40">
        <v>12.918967246285545</v>
      </c>
      <c r="W1355" s="40">
        <v>15.361692967057913</v>
      </c>
      <c r="X1355" s="40">
        <v>17.843914679654144</v>
      </c>
      <c r="Y1355" s="40">
        <v>17.982202247142855</v>
      </c>
      <c r="Z1355" s="40">
        <v>18.119405545960131</v>
      </c>
      <c r="AA1355" s="40">
        <v>18.250537804984095</v>
      </c>
      <c r="AB1355" s="40">
        <v>18.383579982659171</v>
      </c>
      <c r="AC1355" s="40">
        <v>18.520551039133757</v>
      </c>
      <c r="AD1355" s="40">
        <v>18.657145468498541</v>
      </c>
      <c r="AE1355" s="40">
        <v>18.792908475017889</v>
      </c>
      <c r="AF1355" s="40">
        <v>18.923376616092774</v>
      </c>
      <c r="AG1355" s="40">
        <v>19.054523224268099</v>
      </c>
      <c r="AH1355" s="40">
        <v>19.188810240080937</v>
      </c>
      <c r="AI1355" s="40">
        <v>19.322866221432331</v>
      </c>
      <c r="AJ1355" s="40">
        <v>19.456952009941165</v>
      </c>
      <c r="AK1355" s="17"/>
    </row>
    <row r="1356" spans="2:37" ht="14.5" x14ac:dyDescent="0.35">
      <c r="B1356" s="14"/>
      <c r="C1356" s="29"/>
      <c r="D1356"/>
      <c r="E1356" s="38"/>
      <c r="F1356" s="41" t="s">
        <v>37</v>
      </c>
      <c r="G1356" s="43"/>
      <c r="H1356" s="43"/>
      <c r="I1356" s="43"/>
      <c r="J1356" s="43"/>
      <c r="K1356" s="26">
        <v>82.196049458041301</v>
      </c>
      <c r="L1356" s="26">
        <v>0.12186724425216136</v>
      </c>
      <c r="M1356" s="26">
        <v>0.18301144903066985</v>
      </c>
      <c r="N1356" s="26">
        <v>0.22327992287945611</v>
      </c>
      <c r="O1356" s="26">
        <v>0.25881292481392287</v>
      </c>
      <c r="P1356" s="26">
        <v>0.29686812990426703</v>
      </c>
      <c r="Q1356" s="26">
        <v>0.33337663085746594</v>
      </c>
      <c r="R1356" s="26">
        <v>0.94624101593821985</v>
      </c>
      <c r="S1356" s="26">
        <v>1.5686728317285925</v>
      </c>
      <c r="T1356" s="26">
        <v>2.2009701878658521</v>
      </c>
      <c r="U1356" s="26">
        <v>2.8428203641084364</v>
      </c>
      <c r="V1356" s="26">
        <v>3.4933799024990497</v>
      </c>
      <c r="W1356" s="26">
        <v>4.1539101738113491</v>
      </c>
      <c r="X1356" s="26">
        <v>4.8251204400053149</v>
      </c>
      <c r="Y1356" s="26">
        <v>4.8625143740420649</v>
      </c>
      <c r="Z1356" s="26">
        <v>4.8996151141792197</v>
      </c>
      <c r="AA1356" s="26">
        <v>4.9350742023176553</v>
      </c>
      <c r="AB1356" s="26">
        <v>4.9710497459361642</v>
      </c>
      <c r="AC1356" s="26">
        <v>5.0080876861051014</v>
      </c>
      <c r="AD1356" s="26">
        <v>5.0450237836459824</v>
      </c>
      <c r="AE1356" s="26">
        <v>5.0817350585827548</v>
      </c>
      <c r="AF1356" s="26">
        <v>5.1170145645415959</v>
      </c>
      <c r="AG1356" s="26">
        <v>5.1524775327918118</v>
      </c>
      <c r="AH1356" s="26">
        <v>5.1887896894266241</v>
      </c>
      <c r="AI1356" s="26">
        <v>5.2250393727128337</v>
      </c>
      <c r="AJ1356" s="26">
        <v>5.2612971160647382</v>
      </c>
      <c r="AK1356" s="17"/>
    </row>
    <row r="1357" spans="2:37" ht="14.5" x14ac:dyDescent="0.35">
      <c r="B1357" s="14"/>
      <c r="C1357" s="29"/>
      <c r="D1357"/>
      <c r="E1357" s="38"/>
      <c r="F1357" s="41" t="s">
        <v>38</v>
      </c>
      <c r="G1357" s="43"/>
      <c r="H1357" s="43"/>
      <c r="I1357" s="43"/>
      <c r="J1357" s="43"/>
      <c r="K1357" s="26">
        <v>201.70055486559431</v>
      </c>
      <c r="L1357" s="26">
        <v>0.29904954006517775</v>
      </c>
      <c r="M1357" s="26">
        <v>0.44909105802080929</v>
      </c>
      <c r="N1357" s="26">
        <v>0.54790570388815107</v>
      </c>
      <c r="O1357" s="26">
        <v>0.63509999428869812</v>
      </c>
      <c r="P1357" s="26">
        <v>0.7284835088597319</v>
      </c>
      <c r="Q1357" s="26">
        <v>0.8180715723752453</v>
      </c>
      <c r="R1357" s="26">
        <v>2.3219770196954506</v>
      </c>
      <c r="S1357" s="26">
        <v>3.8493599467180513</v>
      </c>
      <c r="T1357" s="26">
        <v>5.4009518834818282</v>
      </c>
      <c r="U1357" s="26">
        <v>6.9759854470449429</v>
      </c>
      <c r="V1357" s="26">
        <v>8.5723908793215227</v>
      </c>
      <c r="W1357" s="26">
        <v>10.193263452975101</v>
      </c>
      <c r="X1357" s="26">
        <v>11.840343623073975</v>
      </c>
      <c r="Y1357" s="26">
        <v>11.932104447268697</v>
      </c>
      <c r="Z1357" s="26">
        <v>12.023145804133522</v>
      </c>
      <c r="AA1357" s="26">
        <v>12.110158717767547</v>
      </c>
      <c r="AB1357" s="26">
        <v>12.198438959425008</v>
      </c>
      <c r="AC1357" s="26">
        <v>12.28932621170064</v>
      </c>
      <c r="AD1357" s="26">
        <v>12.379963552761277</v>
      </c>
      <c r="AE1357" s="26">
        <v>12.470049202538766</v>
      </c>
      <c r="AF1357" s="26">
        <v>12.556621440185234</v>
      </c>
      <c r="AG1357" s="26">
        <v>12.643643875209936</v>
      </c>
      <c r="AH1357" s="26">
        <v>12.73275013019299</v>
      </c>
      <c r="AI1357" s="26">
        <v>12.821703082077407</v>
      </c>
      <c r="AJ1357" s="26">
        <v>12.910675812524593</v>
      </c>
      <c r="AK1357" s="17"/>
    </row>
    <row r="1358" spans="2:37" ht="14.5" x14ac:dyDescent="0.35">
      <c r="B1358" s="14"/>
      <c r="C1358" s="29"/>
      <c r="D1358"/>
      <c r="E1358" s="38"/>
      <c r="F1358" s="41" t="s">
        <v>39</v>
      </c>
      <c r="G1358" s="43"/>
      <c r="H1358" s="43"/>
      <c r="I1358" s="43"/>
      <c r="J1358" s="43"/>
      <c r="K1358" s="26">
        <v>20.07493623594177</v>
      </c>
      <c r="L1358" s="26">
        <v>2.9763926292600423E-2</v>
      </c>
      <c r="M1358" s="26">
        <v>4.4697320539881236E-2</v>
      </c>
      <c r="N1358" s="26">
        <v>5.4532185477590089E-2</v>
      </c>
      <c r="O1358" s="26">
        <v>6.3210494870916178E-2</v>
      </c>
      <c r="P1358" s="26">
        <v>7.2504807926975195E-2</v>
      </c>
      <c r="Q1358" s="26">
        <v>8.1421365760808967E-2</v>
      </c>
      <c r="R1358" s="26">
        <v>0.23110268904698747</v>
      </c>
      <c r="S1358" s="26">
        <v>0.38312068864186655</v>
      </c>
      <c r="T1358" s="26">
        <v>0.53754817256966314</v>
      </c>
      <c r="U1358" s="26">
        <v>0.69430876442359823</v>
      </c>
      <c r="V1358" s="26">
        <v>0.85319646446497288</v>
      </c>
      <c r="W1358" s="26">
        <v>1.014519340271463</v>
      </c>
      <c r="X1358" s="26">
        <v>1.1784506165748541</v>
      </c>
      <c r="Y1358" s="26">
        <v>1.1875834258320919</v>
      </c>
      <c r="Z1358" s="26">
        <v>1.1966446276473912</v>
      </c>
      <c r="AA1358" s="26">
        <v>1.2053048848988921</v>
      </c>
      <c r="AB1358" s="26">
        <v>1.2140912772980008</v>
      </c>
      <c r="AC1358" s="26">
        <v>1.2231371413280183</v>
      </c>
      <c r="AD1358" s="26">
        <v>1.2321581320912816</v>
      </c>
      <c r="AE1358" s="26">
        <v>1.2411242138963692</v>
      </c>
      <c r="AF1358" s="26">
        <v>1.2497406113659435</v>
      </c>
      <c r="AG1358" s="26">
        <v>1.2584018162663533</v>
      </c>
      <c r="AH1358" s="26">
        <v>1.2672704204613212</v>
      </c>
      <c r="AI1358" s="26">
        <v>1.2761237666420913</v>
      </c>
      <c r="AJ1358" s="26">
        <v>1.2849790813518356</v>
      </c>
      <c r="AK1358" s="17"/>
    </row>
    <row r="1359" spans="2:37" ht="14.5" x14ac:dyDescent="0.35">
      <c r="B1359" s="14"/>
      <c r="C1359" s="29"/>
      <c r="D1359"/>
      <c r="E1359" s="38"/>
      <c r="F1359" s="16"/>
      <c r="G1359" s="43"/>
      <c r="H1359" s="43"/>
      <c r="I1359" s="43"/>
      <c r="J1359" s="43"/>
      <c r="K1359" s="40"/>
      <c r="L1359" s="40"/>
      <c r="M1359" s="40"/>
      <c r="N1359" s="40"/>
      <c r="O1359" s="40"/>
      <c r="P1359" s="40"/>
      <c r="Q1359" s="40"/>
      <c r="R1359" s="40"/>
      <c r="S1359" s="40"/>
      <c r="T1359" s="40"/>
      <c r="U1359" s="40"/>
      <c r="V1359" s="40"/>
      <c r="W1359" s="40"/>
      <c r="X1359" s="40"/>
      <c r="Y1359" s="40"/>
      <c r="Z1359" s="40"/>
      <c r="AA1359" s="40"/>
      <c r="AB1359" s="40"/>
      <c r="AC1359" s="40"/>
      <c r="AD1359" s="40"/>
      <c r="AE1359" s="40"/>
      <c r="AF1359" s="40"/>
      <c r="AG1359" s="40"/>
      <c r="AH1359" s="40"/>
      <c r="AI1359" s="40"/>
      <c r="AJ1359" s="40"/>
      <c r="AK1359" s="17"/>
    </row>
    <row r="1360" spans="2:37" ht="14.5" x14ac:dyDescent="0.35">
      <c r="B1360" s="14"/>
      <c r="C1360" s="29"/>
      <c r="D1360"/>
      <c r="E1360" s="38"/>
      <c r="F1360" s="16" t="s">
        <v>40</v>
      </c>
      <c r="G1360" s="43"/>
      <c r="H1360" s="43"/>
      <c r="I1360" s="43"/>
      <c r="J1360" s="43"/>
      <c r="K1360" s="40">
        <v>29.426734489549894</v>
      </c>
      <c r="L1360" s="40">
        <v>29.426734489549894</v>
      </c>
      <c r="M1360" s="40">
        <v>0</v>
      </c>
      <c r="N1360" s="40">
        <v>0</v>
      </c>
      <c r="O1360" s="40">
        <v>0</v>
      </c>
      <c r="P1360" s="40">
        <v>0</v>
      </c>
      <c r="Q1360" s="40">
        <v>0</v>
      </c>
      <c r="R1360" s="40">
        <v>0</v>
      </c>
      <c r="S1360" s="40">
        <v>0</v>
      </c>
      <c r="T1360" s="40">
        <v>0</v>
      </c>
      <c r="U1360" s="40">
        <v>0</v>
      </c>
      <c r="V1360" s="40">
        <v>0</v>
      </c>
      <c r="W1360" s="40">
        <v>0</v>
      </c>
      <c r="X1360" s="40">
        <v>0</v>
      </c>
      <c r="Y1360" s="40">
        <v>0</v>
      </c>
      <c r="Z1360" s="40">
        <v>0</v>
      </c>
      <c r="AA1360" s="40">
        <v>0</v>
      </c>
      <c r="AB1360" s="40">
        <v>0</v>
      </c>
      <c r="AC1360" s="40">
        <v>0</v>
      </c>
      <c r="AD1360" s="40">
        <v>0</v>
      </c>
      <c r="AE1360" s="40">
        <v>0</v>
      </c>
      <c r="AF1360" s="40">
        <v>0</v>
      </c>
      <c r="AG1360" s="40">
        <v>0</v>
      </c>
      <c r="AH1360" s="40">
        <v>0</v>
      </c>
      <c r="AI1360" s="40">
        <v>0</v>
      </c>
      <c r="AJ1360" s="40">
        <v>0</v>
      </c>
      <c r="AK1360" s="17"/>
    </row>
    <row r="1361" spans="2:37" ht="14.5" x14ac:dyDescent="0.35">
      <c r="B1361" s="14"/>
      <c r="C1361" s="29"/>
      <c r="D1361"/>
      <c r="E1361" s="38"/>
      <c r="F1361" s="41"/>
      <c r="G1361" s="43"/>
      <c r="H1361" s="43"/>
      <c r="I1361" s="43"/>
      <c r="J1361" s="43"/>
      <c r="K1361" s="26"/>
      <c r="L1361" s="26"/>
      <c r="M1361" s="26"/>
      <c r="N1361" s="26"/>
      <c r="O1361" s="26"/>
      <c r="P1361" s="26"/>
      <c r="Q1361" s="26"/>
      <c r="R1361" s="26"/>
      <c r="S1361" s="26"/>
      <c r="T1361" s="26"/>
      <c r="U1361" s="26"/>
      <c r="V1361" s="26"/>
      <c r="W1361" s="26"/>
      <c r="X1361" s="26"/>
      <c r="Y1361" s="26"/>
      <c r="Z1361" s="26"/>
      <c r="AA1361" s="26"/>
      <c r="AB1361" s="26"/>
      <c r="AC1361" s="26"/>
      <c r="AD1361" s="26"/>
      <c r="AE1361" s="26"/>
      <c r="AF1361" s="26"/>
      <c r="AG1361" s="26"/>
      <c r="AH1361" s="26"/>
      <c r="AI1361" s="26"/>
      <c r="AJ1361" s="26"/>
      <c r="AK1361" s="17"/>
    </row>
    <row r="1362" spans="2:37" ht="14.5" x14ac:dyDescent="0.35">
      <c r="B1362" s="14"/>
      <c r="C1362" s="29"/>
      <c r="D1362"/>
      <c r="E1362" s="38"/>
      <c r="F1362" s="16" t="s">
        <v>41</v>
      </c>
      <c r="G1362" s="43"/>
      <c r="H1362" s="43"/>
      <c r="I1362" s="43"/>
      <c r="J1362" s="43"/>
      <c r="K1362" s="40">
        <v>2439.0732538422094</v>
      </c>
      <c r="L1362" s="40">
        <v>4.9787022860107868</v>
      </c>
      <c r="M1362" s="40">
        <v>7.1233608804797361</v>
      </c>
      <c r="N1362" s="40">
        <v>8.2876754901011491</v>
      </c>
      <c r="O1362" s="40">
        <v>9.1701423031327174</v>
      </c>
      <c r="P1362" s="40">
        <v>10.050817187910781</v>
      </c>
      <c r="Q1362" s="40">
        <v>10.982056639282705</v>
      </c>
      <c r="R1362" s="40">
        <v>30.328382205642534</v>
      </c>
      <c r="S1362" s="40">
        <v>48.909834941890168</v>
      </c>
      <c r="T1362" s="40">
        <v>68.140678967801222</v>
      </c>
      <c r="U1362" s="40">
        <v>87.416531959389275</v>
      </c>
      <c r="V1362" s="40">
        <v>106.74015861113213</v>
      </c>
      <c r="W1362" s="40">
        <v>126.13549121625773</v>
      </c>
      <c r="X1362" s="40">
        <v>145.62050734526747</v>
      </c>
      <c r="Y1362" s="40">
        <v>145.88021927396542</v>
      </c>
      <c r="Z1362" s="40">
        <v>146.16454808457678</v>
      </c>
      <c r="AA1362" s="40">
        <v>146.46058403586972</v>
      </c>
      <c r="AB1362" s="40">
        <v>146.7903274620395</v>
      </c>
      <c r="AC1362" s="40">
        <v>147.15989285105826</v>
      </c>
      <c r="AD1362" s="40">
        <v>147.55753560373643</v>
      </c>
      <c r="AE1362" s="40">
        <v>147.98272371957913</v>
      </c>
      <c r="AF1362" s="40">
        <v>148.42317982451885</v>
      </c>
      <c r="AG1362" s="40">
        <v>148.89525490879703</v>
      </c>
      <c r="AH1362" s="40">
        <v>149.40612076208026</v>
      </c>
      <c r="AI1362" s="40">
        <v>149.94761710992276</v>
      </c>
      <c r="AJ1362" s="40">
        <v>150.52091017176693</v>
      </c>
      <c r="AK1362" s="17"/>
    </row>
    <row r="1363" spans="2:37" ht="14.5" x14ac:dyDescent="0.35">
      <c r="B1363" s="14"/>
      <c r="C1363" s="29"/>
      <c r="D1363"/>
      <c r="E1363" s="38"/>
      <c r="F1363" s="41"/>
      <c r="G1363" s="43"/>
      <c r="H1363" s="43"/>
      <c r="I1363" s="43"/>
      <c r="J1363" s="43"/>
      <c r="K1363" s="26"/>
      <c r="L1363" s="26"/>
      <c r="M1363" s="26"/>
      <c r="N1363" s="26"/>
      <c r="O1363" s="26"/>
      <c r="P1363" s="26"/>
      <c r="Q1363" s="26"/>
      <c r="R1363" s="26"/>
      <c r="S1363" s="26"/>
      <c r="T1363" s="26"/>
      <c r="U1363" s="26"/>
      <c r="V1363" s="26"/>
      <c r="W1363" s="26"/>
      <c r="X1363" s="26"/>
      <c r="Y1363" s="26"/>
      <c r="Z1363" s="26"/>
      <c r="AA1363" s="26"/>
      <c r="AB1363" s="26"/>
      <c r="AC1363" s="26"/>
      <c r="AD1363" s="26"/>
      <c r="AE1363" s="26"/>
      <c r="AF1363" s="26"/>
      <c r="AG1363" s="26"/>
      <c r="AH1363" s="26"/>
      <c r="AI1363" s="26"/>
      <c r="AJ1363" s="26"/>
      <c r="AK1363" s="17"/>
    </row>
    <row r="1364" spans="2:37" x14ac:dyDescent="0.35">
      <c r="B1364" s="14"/>
      <c r="C1364" s="48"/>
      <c r="D1364" s="48"/>
      <c r="E1364" s="48"/>
      <c r="F1364" s="48"/>
      <c r="G1364" s="48"/>
      <c r="H1364" s="48"/>
      <c r="I1364" s="48"/>
      <c r="J1364" s="48"/>
      <c r="K1364" s="48"/>
      <c r="L1364" s="49"/>
      <c r="M1364" s="49"/>
      <c r="N1364" s="49"/>
      <c r="O1364" s="49"/>
      <c r="P1364" s="49"/>
      <c r="Q1364" s="49"/>
      <c r="R1364" s="49"/>
      <c r="S1364" s="49"/>
      <c r="T1364" s="49"/>
      <c r="U1364" s="49"/>
      <c r="V1364" s="49"/>
      <c r="W1364" s="49"/>
      <c r="X1364" s="49"/>
      <c r="Y1364" s="49"/>
      <c r="Z1364" s="49"/>
      <c r="AA1364" s="49"/>
      <c r="AB1364" s="49"/>
      <c r="AC1364" s="49"/>
      <c r="AD1364" s="49"/>
      <c r="AE1364" s="49"/>
      <c r="AF1364" s="49"/>
      <c r="AG1364" s="49"/>
      <c r="AH1364" s="49"/>
      <c r="AI1364" s="49"/>
      <c r="AJ1364" s="49"/>
      <c r="AK1364" s="17"/>
    </row>
    <row r="1365" spans="2:37" ht="14.5" x14ac:dyDescent="0.35">
      <c r="B1365" s="14"/>
      <c r="D1365"/>
      <c r="E1365" s="39"/>
      <c r="F1365" s="43"/>
      <c r="G1365" s="43"/>
      <c r="H1365" s="43"/>
      <c r="I1365" s="43"/>
      <c r="J1365" s="43"/>
      <c r="K1365" s="43"/>
      <c r="L1365" s="43"/>
      <c r="M1365" s="43"/>
      <c r="N1365" s="43"/>
      <c r="O1365" s="43"/>
      <c r="P1365" s="43"/>
      <c r="Q1365" s="43"/>
      <c r="R1365" s="43"/>
      <c r="S1365" s="43"/>
      <c r="T1365" s="43"/>
      <c r="U1365" s="43"/>
      <c r="V1365" s="43"/>
      <c r="W1365" s="43"/>
      <c r="X1365" s="43"/>
      <c r="Y1365" s="43"/>
      <c r="Z1365" s="43"/>
      <c r="AA1365" s="43"/>
      <c r="AB1365" s="43"/>
      <c r="AC1365" s="43"/>
      <c r="AD1365" s="43"/>
      <c r="AE1365" s="43"/>
      <c r="AF1365" s="43"/>
      <c r="AG1365" s="43"/>
      <c r="AH1365" s="43"/>
      <c r="AI1365" s="43"/>
      <c r="AJ1365" s="43"/>
      <c r="AK1365" s="17"/>
    </row>
    <row r="1366" spans="2:37" ht="14.5" x14ac:dyDescent="0.35">
      <c r="B1366" s="14"/>
      <c r="D1366"/>
      <c r="E1366" s="44"/>
      <c r="F1366" s="45" t="s">
        <v>152</v>
      </c>
      <c r="G1366" s="45"/>
      <c r="H1366" s="45"/>
      <c r="I1366" s="45"/>
      <c r="J1366" s="45"/>
      <c r="K1366" s="45"/>
      <c r="L1366" s="46"/>
      <c r="M1366" s="46"/>
      <c r="N1366" s="46"/>
      <c r="O1366" s="46"/>
      <c r="P1366" s="46"/>
      <c r="Q1366" s="46"/>
      <c r="R1366" s="46"/>
      <c r="S1366" s="46"/>
      <c r="T1366" s="46"/>
      <c r="U1366" s="46"/>
      <c r="V1366" s="46"/>
      <c r="W1366" s="46"/>
      <c r="X1366" s="46"/>
      <c r="Y1366" s="46"/>
      <c r="Z1366" s="46"/>
      <c r="AA1366" s="46"/>
      <c r="AB1366" s="46"/>
      <c r="AC1366" s="46"/>
      <c r="AD1366" s="46"/>
      <c r="AE1366" s="46"/>
      <c r="AF1366" s="46"/>
      <c r="AG1366" s="46"/>
      <c r="AH1366" s="46"/>
      <c r="AI1366" s="46"/>
      <c r="AJ1366" s="46"/>
      <c r="AK1366" s="17"/>
    </row>
    <row r="1367" spans="2:37" ht="14.5" x14ac:dyDescent="0.35">
      <c r="B1367" s="14"/>
      <c r="D1367"/>
      <c r="E1367" s="39"/>
      <c r="F1367" s="43"/>
      <c r="G1367" s="43"/>
      <c r="H1367" s="43"/>
      <c r="I1367" s="43"/>
      <c r="J1367" s="43"/>
      <c r="K1367" s="43"/>
      <c r="L1367" s="43"/>
      <c r="M1367" s="43"/>
      <c r="N1367" s="43"/>
      <c r="O1367" s="43"/>
      <c r="P1367" s="43"/>
      <c r="Q1367" s="43"/>
      <c r="R1367" s="43"/>
      <c r="S1367" s="43"/>
      <c r="T1367" s="43"/>
      <c r="U1367" s="43"/>
      <c r="V1367" s="43"/>
      <c r="W1367" s="43"/>
      <c r="X1367" s="43"/>
      <c r="Y1367" s="43"/>
      <c r="Z1367" s="43"/>
      <c r="AA1367" s="43"/>
      <c r="AB1367" s="43"/>
      <c r="AC1367" s="43"/>
      <c r="AD1367" s="43"/>
      <c r="AE1367" s="43"/>
      <c r="AF1367" s="43"/>
      <c r="AG1367" s="43"/>
      <c r="AH1367" s="43"/>
      <c r="AI1367" s="43"/>
      <c r="AJ1367" s="43"/>
      <c r="AK1367" s="17"/>
    </row>
    <row r="1368" spans="2:37" x14ac:dyDescent="0.3">
      <c r="B1368" s="14"/>
      <c r="D1368" s="1"/>
      <c r="E1368" s="1"/>
      <c r="F1368" s="13" t="s">
        <v>237</v>
      </c>
      <c r="G1368" s="1"/>
      <c r="H1368" s="1"/>
      <c r="I1368" s="1"/>
      <c r="J1368" s="1"/>
      <c r="K1368" s="40">
        <v>8617.259364081905</v>
      </c>
      <c r="L1368" s="40">
        <v>116.24120446800137</v>
      </c>
      <c r="M1368" s="40">
        <v>43.729780444317306</v>
      </c>
      <c r="N1368" s="40">
        <v>47.96700524256125</v>
      </c>
      <c r="O1368" s="40">
        <v>51.484577336900379</v>
      </c>
      <c r="P1368" s="40">
        <v>55.129850330687304</v>
      </c>
      <c r="Q1368" s="40">
        <v>58.819299485754264</v>
      </c>
      <c r="R1368" s="40">
        <v>122.22327402418395</v>
      </c>
      <c r="S1368" s="40">
        <v>182.63602912106555</v>
      </c>
      <c r="T1368" s="40">
        <v>244.09075274793571</v>
      </c>
      <c r="U1368" s="40">
        <v>304.69406017740994</v>
      </c>
      <c r="V1368" s="40">
        <v>365.45609141189379</v>
      </c>
      <c r="W1368" s="40">
        <v>427.36620584188307</v>
      </c>
      <c r="X1368" s="40">
        <v>489.96610554981265</v>
      </c>
      <c r="Y1368" s="40">
        <v>492.87623700935404</v>
      </c>
      <c r="Z1368" s="40">
        <v>496.26654094469092</v>
      </c>
      <c r="AA1368" s="40">
        <v>498.7417449686568</v>
      </c>
      <c r="AB1368" s="40">
        <v>501.71979705619191</v>
      </c>
      <c r="AC1368" s="40">
        <v>504.69751586762607</v>
      </c>
      <c r="AD1368" s="40">
        <v>507.9601955321466</v>
      </c>
      <c r="AE1368" s="40">
        <v>510.62302278411045</v>
      </c>
      <c r="AF1368" s="40">
        <v>513.21118825877136</v>
      </c>
      <c r="AG1368" s="40">
        <v>516.20430946782164</v>
      </c>
      <c r="AH1368" s="40">
        <v>518.80775941517265</v>
      </c>
      <c r="AI1368" s="40">
        <v>521.84547669416872</v>
      </c>
      <c r="AJ1368" s="40">
        <v>524.50133990078689</v>
      </c>
      <c r="AK1368" s="17"/>
    </row>
    <row r="1369" spans="2:37" x14ac:dyDescent="0.3">
      <c r="B1369" s="14"/>
      <c r="D1369" s="1"/>
      <c r="E1369" s="1"/>
      <c r="F1369" s="1"/>
      <c r="G1369" s="1"/>
      <c r="H1369" s="1"/>
      <c r="I1369" s="1"/>
      <c r="J1369" s="1"/>
      <c r="K1369" s="1"/>
      <c r="L1369" s="1"/>
      <c r="M1369" s="1"/>
      <c r="N1369" s="1"/>
      <c r="O1369" s="1"/>
      <c r="P1369" s="1"/>
      <c r="Q1369" s="1"/>
      <c r="R1369" s="1"/>
      <c r="S1369" s="1"/>
      <c r="T1369" s="1"/>
      <c r="U1369" s="1"/>
      <c r="V1369" s="1"/>
      <c r="W1369" s="1"/>
      <c r="X1369" s="1"/>
      <c r="Y1369" s="1"/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/>
      <c r="AK1369" s="17"/>
    </row>
    <row r="1370" spans="2:37" ht="14.5" x14ac:dyDescent="0.35">
      <c r="B1370" s="14"/>
      <c r="D1370"/>
      <c r="E1370" s="38"/>
      <c r="F1370" s="16" t="s">
        <v>27</v>
      </c>
      <c r="G1370" s="39"/>
      <c r="H1370" s="39"/>
      <c r="I1370" s="39"/>
      <c r="J1370" s="39"/>
      <c r="K1370" s="40">
        <v>7685.2300322340507</v>
      </c>
      <c r="L1370" s="40">
        <v>35.661240567051927</v>
      </c>
      <c r="M1370" s="40">
        <v>41.892356769350584</v>
      </c>
      <c r="N1370" s="40">
        <v>45.71721640861638</v>
      </c>
      <c r="O1370" s="40">
        <v>48.868733265523915</v>
      </c>
      <c r="P1370" s="40">
        <v>52.120338472196885</v>
      </c>
      <c r="Q1370" s="40">
        <v>55.430477333834268</v>
      </c>
      <c r="R1370" s="40">
        <v>112.5868647434154</v>
      </c>
      <c r="S1370" s="40">
        <v>166.61142463339121</v>
      </c>
      <c r="T1370" s="40">
        <v>221.57698983938167</v>
      </c>
      <c r="U1370" s="40">
        <v>275.50921432293927</v>
      </c>
      <c r="V1370" s="40">
        <v>329.56246924620257</v>
      </c>
      <c r="W1370" s="40">
        <v>384.5784814417454</v>
      </c>
      <c r="X1370" s="40">
        <v>440.1537585625108</v>
      </c>
      <c r="Y1370" s="40">
        <v>442.60790293237682</v>
      </c>
      <c r="Z1370" s="40">
        <v>445.46925115142625</v>
      </c>
      <c r="AA1370" s="40">
        <v>447.56142660426923</v>
      </c>
      <c r="AB1370" s="40">
        <v>450.08345441679359</v>
      </c>
      <c r="AC1370" s="40">
        <v>452.60519962027507</v>
      </c>
      <c r="AD1370" s="40">
        <v>455.37545009766382</v>
      </c>
      <c r="AE1370" s="40">
        <v>457.6370125023285</v>
      </c>
      <c r="AF1370" s="40">
        <v>459.84211226681464</v>
      </c>
      <c r="AG1370" s="40">
        <v>462.39748258420536</v>
      </c>
      <c r="AH1370" s="40">
        <v>464.63610303736016</v>
      </c>
      <c r="AI1370" s="40">
        <v>467.23613704286237</v>
      </c>
      <c r="AJ1370" s="40">
        <v>469.50893437151427</v>
      </c>
      <c r="AK1370" s="17"/>
    </row>
    <row r="1371" spans="2:37" ht="14.5" x14ac:dyDescent="0.35">
      <c r="B1371" s="14"/>
      <c r="C1371" s="29"/>
      <c r="D1371"/>
      <c r="E1371" s="38"/>
      <c r="F1371" s="41" t="s">
        <v>28</v>
      </c>
      <c r="G1371" s="42"/>
      <c r="H1371" s="42"/>
      <c r="I1371" s="42"/>
      <c r="J1371" s="42"/>
      <c r="K1371" s="26">
        <v>1401.553277407884</v>
      </c>
      <c r="L1371" s="26">
        <v>4.0406640890604466</v>
      </c>
      <c r="M1371" s="26">
        <v>5.621946748720517</v>
      </c>
      <c r="N1371" s="26">
        <v>6.3515986529678772</v>
      </c>
      <c r="O1371" s="26">
        <v>6.80929424973547</v>
      </c>
      <c r="P1371" s="26">
        <v>7.2170523078116595</v>
      </c>
      <c r="Q1371" s="26">
        <v>7.6721481192949463</v>
      </c>
      <c r="R1371" s="26">
        <v>20.567417467354446</v>
      </c>
      <c r="S1371" s="26">
        <v>32.151097630437505</v>
      </c>
      <c r="T1371" s="26">
        <v>43.164302559159438</v>
      </c>
      <c r="U1371" s="26">
        <v>53.146278868504993</v>
      </c>
      <c r="V1371" s="26">
        <v>63.125512025176469</v>
      </c>
      <c r="W1371" s="26">
        <v>73.090283775560735</v>
      </c>
      <c r="X1371" s="26">
        <v>82.999077405364503</v>
      </c>
      <c r="Y1371" s="26">
        <v>82.952913014999481</v>
      </c>
      <c r="Z1371" s="26">
        <v>82.906772154476201</v>
      </c>
      <c r="AA1371" s="26">
        <v>82.883701649708613</v>
      </c>
      <c r="AB1371" s="26">
        <v>82.872166387248811</v>
      </c>
      <c r="AC1371" s="26">
        <v>82.860631180169591</v>
      </c>
      <c r="AD1371" s="26">
        <v>82.872166387248811</v>
      </c>
      <c r="AE1371" s="26">
        <v>82.883701649708613</v>
      </c>
      <c r="AF1371" s="26">
        <v>82.918307380542444</v>
      </c>
      <c r="AG1371" s="26">
        <v>82.976006994147482</v>
      </c>
      <c r="AH1371" s="26">
        <v>83.079832656345388</v>
      </c>
      <c r="AI1371" s="26">
        <v>83.160579307893173</v>
      </c>
      <c r="AJ1371" s="26">
        <v>83.229824746246265</v>
      </c>
      <c r="AK1371" s="17"/>
    </row>
    <row r="1372" spans="2:37" ht="14.5" x14ac:dyDescent="0.35">
      <c r="B1372" s="14"/>
      <c r="C1372" s="29"/>
      <c r="D1372"/>
      <c r="E1372" s="38"/>
      <c r="F1372" s="41" t="s">
        <v>29</v>
      </c>
      <c r="G1372" s="42"/>
      <c r="H1372" s="42"/>
      <c r="I1372" s="42"/>
      <c r="J1372" s="42"/>
      <c r="K1372" s="26">
        <v>1494.3177241872625</v>
      </c>
      <c r="L1372" s="26">
        <v>2.1395025909913339</v>
      </c>
      <c r="M1372" s="26">
        <v>3.2201134851293931</v>
      </c>
      <c r="N1372" s="26">
        <v>3.942789821193863</v>
      </c>
      <c r="O1372" s="26">
        <v>4.5843073015741425</v>
      </c>
      <c r="P1372" s="26">
        <v>5.2742162034879296</v>
      </c>
      <c r="Q1372" s="26">
        <v>5.9389633750639659</v>
      </c>
      <c r="R1372" s="26">
        <v>16.887956705897366</v>
      </c>
      <c r="S1372" s="26">
        <v>28.083367874074955</v>
      </c>
      <c r="T1372" s="26">
        <v>39.455718640478395</v>
      </c>
      <c r="U1372" s="26">
        <v>51.146894958293039</v>
      </c>
      <c r="V1372" s="26">
        <v>62.904129483351156</v>
      </c>
      <c r="W1372" s="26">
        <v>74.98615056289546</v>
      </c>
      <c r="X1372" s="26">
        <v>87.296910584686145</v>
      </c>
      <c r="Y1372" s="26">
        <v>88.096035030785956</v>
      </c>
      <c r="Z1372" s="26">
        <v>89.023038126620335</v>
      </c>
      <c r="AA1372" s="26">
        <v>89.694301637516915</v>
      </c>
      <c r="AB1372" s="26">
        <v>90.493491251493722</v>
      </c>
      <c r="AC1372" s="26">
        <v>91.292592070665521</v>
      </c>
      <c r="AD1372" s="26">
        <v>92.155581857701492</v>
      </c>
      <c r="AE1372" s="26">
        <v>92.858804725404951</v>
      </c>
      <c r="AF1372" s="26">
        <v>93.530133323065911</v>
      </c>
      <c r="AG1372" s="26">
        <v>94.297298549336247</v>
      </c>
      <c r="AH1372" s="26">
        <v>94.936667895687847</v>
      </c>
      <c r="AI1372" s="26">
        <v>95.703714620074194</v>
      </c>
      <c r="AJ1372" s="26">
        <v>96.375043511792214</v>
      </c>
      <c r="AK1372" s="17"/>
    </row>
    <row r="1373" spans="2:37" ht="14.5" x14ac:dyDescent="0.35">
      <c r="B1373" s="14"/>
      <c r="C1373" s="29"/>
      <c r="D1373"/>
      <c r="E1373" s="38"/>
      <c r="F1373" s="41" t="s">
        <v>30</v>
      </c>
      <c r="G1373" s="42"/>
      <c r="H1373" s="42"/>
      <c r="I1373" s="42"/>
      <c r="J1373" s="42"/>
      <c r="K1373" s="26">
        <v>0</v>
      </c>
      <c r="L1373" s="26">
        <v>0</v>
      </c>
      <c r="M1373" s="26">
        <v>0</v>
      </c>
      <c r="N1373" s="26">
        <v>0</v>
      </c>
      <c r="O1373" s="26">
        <v>0</v>
      </c>
      <c r="P1373" s="26">
        <v>0</v>
      </c>
      <c r="Q1373" s="26">
        <v>0</v>
      </c>
      <c r="R1373" s="26">
        <v>0</v>
      </c>
      <c r="S1373" s="26">
        <v>0</v>
      </c>
      <c r="T1373" s="26">
        <v>0</v>
      </c>
      <c r="U1373" s="26">
        <v>0</v>
      </c>
      <c r="V1373" s="26">
        <v>0</v>
      </c>
      <c r="W1373" s="26">
        <v>0</v>
      </c>
      <c r="X1373" s="26">
        <v>0</v>
      </c>
      <c r="Y1373" s="26">
        <v>0</v>
      </c>
      <c r="Z1373" s="26">
        <v>0</v>
      </c>
      <c r="AA1373" s="26">
        <v>0</v>
      </c>
      <c r="AB1373" s="26">
        <v>0</v>
      </c>
      <c r="AC1373" s="26">
        <v>0</v>
      </c>
      <c r="AD1373" s="26">
        <v>0</v>
      </c>
      <c r="AE1373" s="26">
        <v>0</v>
      </c>
      <c r="AF1373" s="26">
        <v>0</v>
      </c>
      <c r="AG1373" s="26">
        <v>0</v>
      </c>
      <c r="AH1373" s="26">
        <v>0</v>
      </c>
      <c r="AI1373" s="26">
        <v>0</v>
      </c>
      <c r="AJ1373" s="26">
        <v>0</v>
      </c>
      <c r="AK1373" s="17"/>
    </row>
    <row r="1374" spans="2:37" ht="14.5" x14ac:dyDescent="0.35">
      <c r="B1374" s="14"/>
      <c r="C1374" s="29"/>
      <c r="D1374"/>
      <c r="E1374" s="38"/>
      <c r="F1374" s="41" t="s">
        <v>31</v>
      </c>
      <c r="G1374" s="42"/>
      <c r="H1374" s="42"/>
      <c r="I1374" s="42"/>
      <c r="J1374" s="42"/>
      <c r="K1374" s="26">
        <v>1951.9387607403146</v>
      </c>
      <c r="L1374" s="26">
        <v>2.7947055492041888</v>
      </c>
      <c r="M1374" s="26">
        <v>4.206243574488294</v>
      </c>
      <c r="N1374" s="26">
        <v>5.1502328807793969</v>
      </c>
      <c r="O1374" s="26">
        <v>5.9882091795131789</v>
      </c>
      <c r="P1374" s="26">
        <v>6.8893963268166347</v>
      </c>
      <c r="Q1374" s="26">
        <v>7.7577161956701426</v>
      </c>
      <c r="R1374" s="26">
        <v>22.059737865904097</v>
      </c>
      <c r="S1374" s="26">
        <v>36.683640566031841</v>
      </c>
      <c r="T1374" s="26">
        <v>51.538668986276896</v>
      </c>
      <c r="U1374" s="26">
        <v>66.810160345855962</v>
      </c>
      <c r="V1374" s="26">
        <v>82.167939630082145</v>
      </c>
      <c r="W1374" s="26">
        <v>97.949968358993033</v>
      </c>
      <c r="X1374" s="26">
        <v>114.03078522394389</v>
      </c>
      <c r="Y1374" s="26">
        <v>115.07463416968649</v>
      </c>
      <c r="Z1374" s="26">
        <v>116.2855234235562</v>
      </c>
      <c r="AA1374" s="26">
        <v>117.16235520061504</v>
      </c>
      <c r="AB1374" s="26">
        <v>118.20628927129661</v>
      </c>
      <c r="AC1374" s="26">
        <v>119.25010735458216</v>
      </c>
      <c r="AD1374" s="26">
        <v>120.37737981355986</v>
      </c>
      <c r="AE1374" s="26">
        <v>121.29595820602047</v>
      </c>
      <c r="AF1374" s="26">
        <v>122.17287500206569</v>
      </c>
      <c r="AG1374" s="26">
        <v>123.17497751133202</v>
      </c>
      <c r="AH1374" s="26">
        <v>124.01014782978061</v>
      </c>
      <c r="AI1374" s="26">
        <v>125.01209554705267</v>
      </c>
      <c r="AJ1374" s="26">
        <v>125.88901272720722</v>
      </c>
      <c r="AK1374" s="17"/>
    </row>
    <row r="1375" spans="2:37" ht="14.5" x14ac:dyDescent="0.35">
      <c r="B1375" s="14"/>
      <c r="C1375" s="29"/>
      <c r="D1375"/>
      <c r="E1375" s="38"/>
      <c r="F1375" s="41" t="s">
        <v>32</v>
      </c>
      <c r="G1375" s="42"/>
      <c r="H1375" s="42"/>
      <c r="I1375" s="42"/>
      <c r="J1375" s="42"/>
      <c r="K1375" s="26">
        <v>398.53445386833516</v>
      </c>
      <c r="L1375" s="26">
        <v>0.57060522193455987</v>
      </c>
      <c r="M1375" s="26">
        <v>0.85880408725533008</v>
      </c>
      <c r="N1375" s="26">
        <v>1.0515418258601963</v>
      </c>
      <c r="O1375" s="26">
        <v>1.222634502171319</v>
      </c>
      <c r="P1375" s="26">
        <v>1.406633167912005</v>
      </c>
      <c r="Q1375" s="26">
        <v>1.5839212015720916</v>
      </c>
      <c r="R1375" s="26">
        <v>4.5040171134940383</v>
      </c>
      <c r="S1375" s="26">
        <v>7.4898326489202818</v>
      </c>
      <c r="T1375" s="26">
        <v>10.522837965345056</v>
      </c>
      <c r="U1375" s="26">
        <v>13.64087403858565</v>
      </c>
      <c r="V1375" s="26">
        <v>16.776527832021333</v>
      </c>
      <c r="W1375" s="26">
        <v>19.998802181461159</v>
      </c>
      <c r="X1375" s="26">
        <v>23.282081194066677</v>
      </c>
      <c r="Y1375" s="26">
        <v>23.495207639362935</v>
      </c>
      <c r="Z1375" s="26">
        <v>23.742439313425788</v>
      </c>
      <c r="AA1375" s="26">
        <v>23.921465254419967</v>
      </c>
      <c r="AB1375" s="26">
        <v>24.134609079985395</v>
      </c>
      <c r="AC1375" s="26">
        <v>24.347729223981265</v>
      </c>
      <c r="AD1375" s="26">
        <v>24.577888552150508</v>
      </c>
      <c r="AE1375" s="26">
        <v>24.765438051826255</v>
      </c>
      <c r="AF1375" s="26">
        <v>24.944481351456876</v>
      </c>
      <c r="AG1375" s="26">
        <v>25.149084274603435</v>
      </c>
      <c r="AH1375" s="26">
        <v>25.31960404368867</v>
      </c>
      <c r="AI1375" s="26">
        <v>25.524175362389361</v>
      </c>
      <c r="AJ1375" s="26">
        <v>25.703218740444985</v>
      </c>
      <c r="AK1375" s="17"/>
    </row>
    <row r="1376" spans="2:37" ht="14.5" x14ac:dyDescent="0.35">
      <c r="B1376" s="14"/>
      <c r="C1376" s="29"/>
      <c r="D1376"/>
      <c r="E1376" s="38"/>
      <c r="F1376" s="41" t="s">
        <v>33</v>
      </c>
      <c r="G1376" s="42"/>
      <c r="H1376" s="42"/>
      <c r="I1376" s="42"/>
      <c r="J1376" s="42"/>
      <c r="K1376" s="26">
        <v>1330.3936349146281</v>
      </c>
      <c r="L1376" s="26">
        <v>2.8453118823929286</v>
      </c>
      <c r="M1376" s="26">
        <v>4.1128064614119628</v>
      </c>
      <c r="N1376" s="26">
        <v>4.8346689338337931</v>
      </c>
      <c r="O1376" s="26">
        <v>5.401694744214641</v>
      </c>
      <c r="P1376" s="26">
        <v>5.9773065683534101</v>
      </c>
      <c r="Q1376" s="26">
        <v>6.6469681089769779</v>
      </c>
      <c r="R1376" s="26">
        <v>18.679707964644226</v>
      </c>
      <c r="S1376" s="26">
        <v>30.682022188558115</v>
      </c>
      <c r="T1376" s="26">
        <v>41.192002341468566</v>
      </c>
      <c r="U1376" s="26">
        <v>50.717873654771964</v>
      </c>
      <c r="V1376" s="26">
        <v>60.241127157878644</v>
      </c>
      <c r="W1376" s="26">
        <v>69.750580037638599</v>
      </c>
      <c r="X1376" s="26">
        <v>79.206612596964462</v>
      </c>
      <c r="Y1376" s="26">
        <v>79.162557589394225</v>
      </c>
      <c r="Z1376" s="26">
        <v>79.118525036520083</v>
      </c>
      <c r="AA1376" s="26">
        <v>79.096508688981459</v>
      </c>
      <c r="AB1376" s="26">
        <v>79.085500505596528</v>
      </c>
      <c r="AC1376" s="26">
        <v>79.074492375061681</v>
      </c>
      <c r="AD1376" s="26">
        <v>79.085500505596528</v>
      </c>
      <c r="AE1376" s="26">
        <v>79.096508688981459</v>
      </c>
      <c r="AF1376" s="26">
        <v>79.129533185174367</v>
      </c>
      <c r="AG1376" s="26">
        <v>79.184596338701837</v>
      </c>
      <c r="AH1376" s="26">
        <v>79.283677909972411</v>
      </c>
      <c r="AI1376" s="26">
        <v>79.360735016479893</v>
      </c>
      <c r="AJ1376" s="26">
        <v>79.426816433059429</v>
      </c>
      <c r="AK1376" s="17"/>
    </row>
    <row r="1377" spans="2:37" ht="14.5" x14ac:dyDescent="0.35">
      <c r="B1377" s="14"/>
      <c r="C1377" s="29"/>
      <c r="D1377"/>
      <c r="E1377" s="38"/>
      <c r="F1377" s="41" t="s">
        <v>34</v>
      </c>
      <c r="G1377" s="42"/>
      <c r="H1377" s="42"/>
      <c r="I1377" s="42"/>
      <c r="J1377" s="42"/>
      <c r="K1377" s="26">
        <v>523.21551565789036</v>
      </c>
      <c r="L1377" s="26">
        <v>0.74911843263169475</v>
      </c>
      <c r="M1377" s="26">
        <v>1.1274799932626425</v>
      </c>
      <c r="N1377" s="26">
        <v>1.3805155195817711</v>
      </c>
      <c r="O1377" s="26">
        <v>1.6051343498799089</v>
      </c>
      <c r="P1377" s="26">
        <v>1.8466967940837471</v>
      </c>
      <c r="Q1377" s="26">
        <v>2.0794491924048244</v>
      </c>
      <c r="R1377" s="26">
        <v>5.9130938710440653</v>
      </c>
      <c r="S1377" s="26">
        <v>9.8330184844966766</v>
      </c>
      <c r="T1377" s="26">
        <v>13.814896149584538</v>
      </c>
      <c r="U1377" s="26">
        <v>17.90840634943153</v>
      </c>
      <c r="V1377" s="26">
        <v>22.025045953692917</v>
      </c>
      <c r="W1377" s="26">
        <v>26.255405258814225</v>
      </c>
      <c r="X1377" s="26">
        <v>30.565854468298788</v>
      </c>
      <c r="Y1377" s="26">
        <v>30.84565728558006</v>
      </c>
      <c r="Z1377" s="26">
        <v>31.17023511461387</v>
      </c>
      <c r="AA1377" s="26">
        <v>31.405269122650612</v>
      </c>
      <c r="AB1377" s="26">
        <v>31.685094757598986</v>
      </c>
      <c r="AC1377" s="26">
        <v>31.964889302225039</v>
      </c>
      <c r="AD1377" s="26">
        <v>32.267053720891155</v>
      </c>
      <c r="AE1377" s="26">
        <v>32.513277873487617</v>
      </c>
      <c r="AF1377" s="26">
        <v>32.748334670790953</v>
      </c>
      <c r="AG1377" s="26">
        <v>33.01694739147333</v>
      </c>
      <c r="AH1377" s="26">
        <v>33.240814081155499</v>
      </c>
      <c r="AI1377" s="26">
        <v>33.509385309976182</v>
      </c>
      <c r="AJ1377" s="26">
        <v>33.744442210239697</v>
      </c>
      <c r="AK1377" s="17"/>
    </row>
    <row r="1378" spans="2:37" ht="14.5" x14ac:dyDescent="0.35">
      <c r="B1378" s="14"/>
      <c r="C1378" s="29"/>
      <c r="D1378"/>
      <c r="E1378" s="38"/>
      <c r="F1378" s="41" t="s">
        <v>35</v>
      </c>
      <c r="G1378" s="42"/>
      <c r="H1378" s="42"/>
      <c r="I1378" s="42"/>
      <c r="J1378" s="42"/>
      <c r="K1378" s="26">
        <v>585.27666545773536</v>
      </c>
      <c r="L1378" s="26">
        <v>22.521332800836774</v>
      </c>
      <c r="M1378" s="26">
        <v>22.744962419082444</v>
      </c>
      <c r="N1378" s="26">
        <v>23.005868774399485</v>
      </c>
      <c r="O1378" s="26">
        <v>23.25745893843526</v>
      </c>
      <c r="P1378" s="26">
        <v>23.509037103731497</v>
      </c>
      <c r="Q1378" s="26">
        <v>23.751311140851321</v>
      </c>
      <c r="R1378" s="26">
        <v>23.974933755077156</v>
      </c>
      <c r="S1378" s="26">
        <v>21.688445240871836</v>
      </c>
      <c r="T1378" s="26">
        <v>21.888563197068791</v>
      </c>
      <c r="U1378" s="26">
        <v>22.138726107496133</v>
      </c>
      <c r="V1378" s="26">
        <v>22.322187163999899</v>
      </c>
      <c r="W1378" s="26">
        <v>22.547291266382217</v>
      </c>
      <c r="X1378" s="26">
        <v>22.772437089186297</v>
      </c>
      <c r="Y1378" s="26">
        <v>22.980898202567683</v>
      </c>
      <c r="Z1378" s="26">
        <v>23.22271798221373</v>
      </c>
      <c r="AA1378" s="26">
        <v>23.397825050376575</v>
      </c>
      <c r="AB1378" s="26">
        <v>23.606303163573518</v>
      </c>
      <c r="AC1378" s="26">
        <v>23.814758113589807</v>
      </c>
      <c r="AD1378" s="26">
        <v>24.039879260515409</v>
      </c>
      <c r="AE1378" s="26">
        <v>24.223323306899154</v>
      </c>
      <c r="AF1378" s="26">
        <v>24.398447353718375</v>
      </c>
      <c r="AG1378" s="26">
        <v>24.598571524611049</v>
      </c>
      <c r="AH1378" s="26">
        <v>24.765358620729664</v>
      </c>
      <c r="AI1378" s="26">
        <v>24.965451878996916</v>
      </c>
      <c r="AJ1378" s="26">
        <v>25.140576002524416</v>
      </c>
      <c r="AK1378" s="17"/>
    </row>
    <row r="1379" spans="2:37" ht="14.5" x14ac:dyDescent="0.35">
      <c r="B1379" s="14"/>
      <c r="C1379" s="29"/>
      <c r="D1379"/>
      <c r="E1379" s="38"/>
      <c r="F1379" s="15"/>
      <c r="G1379" s="43"/>
      <c r="H1379" s="43"/>
      <c r="I1379" s="43"/>
      <c r="J1379" s="43"/>
      <c r="K1379" s="26"/>
      <c r="L1379" s="26"/>
      <c r="M1379" s="26"/>
      <c r="N1379" s="26"/>
      <c r="O1379" s="26"/>
      <c r="P1379" s="26"/>
      <c r="Q1379" s="26"/>
      <c r="R1379" s="26"/>
      <c r="S1379" s="26"/>
      <c r="T1379" s="26"/>
      <c r="U1379" s="26"/>
      <c r="V1379" s="26"/>
      <c r="W1379" s="26"/>
      <c r="X1379" s="26"/>
      <c r="Y1379" s="26"/>
      <c r="Z1379" s="26"/>
      <c r="AA1379" s="26"/>
      <c r="AB1379" s="26"/>
      <c r="AC1379" s="26"/>
      <c r="AD1379" s="26"/>
      <c r="AE1379" s="26"/>
      <c r="AF1379" s="26"/>
      <c r="AG1379" s="26"/>
      <c r="AH1379" s="26"/>
      <c r="AI1379" s="26"/>
      <c r="AJ1379" s="26"/>
      <c r="AK1379" s="17"/>
    </row>
    <row r="1380" spans="2:37" ht="14.5" x14ac:dyDescent="0.35">
      <c r="B1380" s="14"/>
      <c r="C1380" s="29"/>
      <c r="D1380"/>
      <c r="E1380" s="38"/>
      <c r="F1380" s="16" t="s">
        <v>36</v>
      </c>
      <c r="G1380" s="43"/>
      <c r="H1380" s="43"/>
      <c r="I1380" s="43"/>
      <c r="J1380" s="43"/>
      <c r="K1380" s="40">
        <v>852.67018601170105</v>
      </c>
      <c r="L1380" s="40">
        <v>1.220818064796295</v>
      </c>
      <c r="M1380" s="40">
        <v>1.837423674966721</v>
      </c>
      <c r="N1380" s="40">
        <v>2.2497888339448697</v>
      </c>
      <c r="O1380" s="40">
        <v>2.6158440713764661</v>
      </c>
      <c r="P1380" s="40">
        <v>3.009511858490419</v>
      </c>
      <c r="Q1380" s="40">
        <v>3.3888221519199977</v>
      </c>
      <c r="R1380" s="40">
        <v>9.6364092807685413</v>
      </c>
      <c r="S1380" s="40">
        <v>16.024604487674345</v>
      </c>
      <c r="T1380" s="40">
        <v>22.513762908554028</v>
      </c>
      <c r="U1380" s="40">
        <v>29.184845854470666</v>
      </c>
      <c r="V1380" s="40">
        <v>35.893622165691198</v>
      </c>
      <c r="W1380" s="40">
        <v>42.787724400137655</v>
      </c>
      <c r="X1380" s="40">
        <v>49.812346987301865</v>
      </c>
      <c r="Y1380" s="40">
        <v>50.268334076977212</v>
      </c>
      <c r="Z1380" s="40">
        <v>50.797289793264682</v>
      </c>
      <c r="AA1380" s="40">
        <v>51.180318364387553</v>
      </c>
      <c r="AB1380" s="40">
        <v>51.636342639398322</v>
      </c>
      <c r="AC1380" s="40">
        <v>52.092316247351008</v>
      </c>
      <c r="AD1380" s="40">
        <v>52.584745434482798</v>
      </c>
      <c r="AE1380" s="40">
        <v>52.986010281781937</v>
      </c>
      <c r="AF1380" s="40">
        <v>53.369075991956706</v>
      </c>
      <c r="AG1380" s="40">
        <v>53.806826883616253</v>
      </c>
      <c r="AH1380" s="40">
        <v>54.171656377812546</v>
      </c>
      <c r="AI1380" s="40">
        <v>54.609339651306399</v>
      </c>
      <c r="AJ1380" s="40">
        <v>54.992405529272588</v>
      </c>
      <c r="AK1380" s="17"/>
    </row>
    <row r="1381" spans="2:37" ht="14.5" x14ac:dyDescent="0.35">
      <c r="B1381" s="14"/>
      <c r="C1381" s="29"/>
      <c r="D1381"/>
      <c r="E1381" s="38"/>
      <c r="F1381" s="41" t="s">
        <v>37</v>
      </c>
      <c r="G1381" s="43"/>
      <c r="H1381" s="43"/>
      <c r="I1381" s="43"/>
      <c r="J1381" s="43"/>
      <c r="K1381" s="26">
        <v>230.56803492785673</v>
      </c>
      <c r="L1381" s="26">
        <v>0.33011781908444476</v>
      </c>
      <c r="M1381" s="26">
        <v>0.4968523269807209</v>
      </c>
      <c r="N1381" s="26">
        <v>0.6083587757086002</v>
      </c>
      <c r="O1381" s="26">
        <v>0.70734269487719525</v>
      </c>
      <c r="P1381" s="26">
        <v>0.81379324232018579</v>
      </c>
      <c r="Q1381" s="26">
        <v>0.91636142216125549</v>
      </c>
      <c r="R1381" s="26">
        <v>2.6057530661648745</v>
      </c>
      <c r="S1381" s="26">
        <v>4.3331661266370185</v>
      </c>
      <c r="T1381" s="26">
        <v>6.0878803525865699</v>
      </c>
      <c r="U1381" s="26">
        <v>7.891788253805986</v>
      </c>
      <c r="V1381" s="26">
        <v>9.7058887069763369</v>
      </c>
      <c r="W1381" s="26">
        <v>11.570102597487869</v>
      </c>
      <c r="X1381" s="26">
        <v>13.469610112354895</v>
      </c>
      <c r="Y1381" s="26">
        <v>13.59291223894933</v>
      </c>
      <c r="Z1381" s="26">
        <v>13.735945597062528</v>
      </c>
      <c r="AA1381" s="26">
        <v>13.839519225428857</v>
      </c>
      <c r="AB1381" s="26">
        <v>13.962831407200381</v>
      </c>
      <c r="AC1381" s="26">
        <v>14.08612988824188</v>
      </c>
      <c r="AD1381" s="26">
        <v>14.21928621513208</v>
      </c>
      <c r="AE1381" s="26">
        <v>14.327791061255686</v>
      </c>
      <c r="AF1381" s="26">
        <v>14.431374732283711</v>
      </c>
      <c r="AG1381" s="26">
        <v>14.549745662256012</v>
      </c>
      <c r="AH1381" s="26">
        <v>14.648398131804663</v>
      </c>
      <c r="AI1381" s="26">
        <v>14.766750777347831</v>
      </c>
      <c r="AJ1381" s="26">
        <v>14.870334493747841</v>
      </c>
      <c r="AK1381" s="17"/>
    </row>
    <row r="1382" spans="2:37" ht="14.5" x14ac:dyDescent="0.35">
      <c r="B1382" s="14"/>
      <c r="C1382" s="29"/>
      <c r="D1382"/>
      <c r="E1382" s="38"/>
      <c r="F1382" s="41" t="s">
        <v>38</v>
      </c>
      <c r="G1382" s="43"/>
      <c r="H1382" s="43"/>
      <c r="I1382" s="43"/>
      <c r="J1382" s="43"/>
      <c r="K1382" s="26">
        <v>565.78997270371542</v>
      </c>
      <c r="L1382" s="26">
        <v>0.81007478728454052</v>
      </c>
      <c r="M1382" s="26">
        <v>1.2192239249823087</v>
      </c>
      <c r="N1382" s="26">
        <v>1.4928491506202655</v>
      </c>
      <c r="O1382" s="26">
        <v>1.7357453913850769</v>
      </c>
      <c r="P1382" s="26">
        <v>1.9969639612137624</v>
      </c>
      <c r="Q1382" s="26">
        <v>2.2486556048134769</v>
      </c>
      <c r="R1382" s="26">
        <v>6.3942469589912969</v>
      </c>
      <c r="S1382" s="26">
        <v>10.633138913977092</v>
      </c>
      <c r="T1382" s="26">
        <v>14.939025089020646</v>
      </c>
      <c r="U1382" s="26">
        <v>19.365627425768235</v>
      </c>
      <c r="V1382" s="26">
        <v>23.817241224715708</v>
      </c>
      <c r="W1382" s="26">
        <v>28.391828185811303</v>
      </c>
      <c r="X1382" s="26">
        <v>33.053022029630071</v>
      </c>
      <c r="Y1382" s="26">
        <v>33.355592621698499</v>
      </c>
      <c r="Z1382" s="26">
        <v>33.70658160335811</v>
      </c>
      <c r="AA1382" s="26">
        <v>33.960740513046296</v>
      </c>
      <c r="AB1382" s="26">
        <v>34.263335779473302</v>
      </c>
      <c r="AC1382" s="26">
        <v>34.565897425734057</v>
      </c>
      <c r="AD1382" s="26">
        <v>34.892649200237855</v>
      </c>
      <c r="AE1382" s="26">
        <v>35.158908805328849</v>
      </c>
      <c r="AF1382" s="26">
        <v>35.413092358664137</v>
      </c>
      <c r="AG1382" s="26">
        <v>35.703562307193195</v>
      </c>
      <c r="AH1382" s="26">
        <v>35.945645205069958</v>
      </c>
      <c r="AI1382" s="26">
        <v>36.236070285511978</v>
      </c>
      <c r="AJ1382" s="26">
        <v>36.490253950185391</v>
      </c>
      <c r="AK1382" s="17"/>
    </row>
    <row r="1383" spans="2:37" ht="14.5" x14ac:dyDescent="0.35">
      <c r="B1383" s="14"/>
      <c r="C1383" s="29"/>
      <c r="D1383"/>
      <c r="E1383" s="38"/>
      <c r="F1383" s="41" t="s">
        <v>39</v>
      </c>
      <c r="G1383" s="43"/>
      <c r="H1383" s="43"/>
      <c r="I1383" s="43"/>
      <c r="J1383" s="43"/>
      <c r="K1383" s="26">
        <v>56.312178380128891</v>
      </c>
      <c r="L1383" s="26">
        <v>8.0625458427309546E-2</v>
      </c>
      <c r="M1383" s="26">
        <v>0.12134742300369121</v>
      </c>
      <c r="N1383" s="26">
        <v>0.14858090761600423</v>
      </c>
      <c r="O1383" s="26">
        <v>0.17275598511419363</v>
      </c>
      <c r="P1383" s="26">
        <v>0.19875465495647113</v>
      </c>
      <c r="Q1383" s="26">
        <v>0.22380512494526505</v>
      </c>
      <c r="R1383" s="26">
        <v>0.63640925561236983</v>
      </c>
      <c r="S1383" s="26">
        <v>1.0582994470602358</v>
      </c>
      <c r="T1383" s="26">
        <v>1.4868574669468109</v>
      </c>
      <c r="U1383" s="26">
        <v>1.9274301748964449</v>
      </c>
      <c r="V1383" s="26">
        <v>2.3704922339991534</v>
      </c>
      <c r="W1383" s="26">
        <v>2.8257936168384807</v>
      </c>
      <c r="X1383" s="26">
        <v>3.2897148453169041</v>
      </c>
      <c r="Y1383" s="26">
        <v>3.3198292163293801</v>
      </c>
      <c r="Z1383" s="26">
        <v>3.3547625928440361</v>
      </c>
      <c r="AA1383" s="26">
        <v>3.3800586259123975</v>
      </c>
      <c r="AB1383" s="26">
        <v>3.4101754527246375</v>
      </c>
      <c r="AC1383" s="26">
        <v>3.4402889333750686</v>
      </c>
      <c r="AD1383" s="26">
        <v>3.4728100191128624</v>
      </c>
      <c r="AE1383" s="26">
        <v>3.4993104151973973</v>
      </c>
      <c r="AF1383" s="26">
        <v>3.5246089010088579</v>
      </c>
      <c r="AG1383" s="26">
        <v>3.553518914167046</v>
      </c>
      <c r="AH1383" s="26">
        <v>3.5776130409379236</v>
      </c>
      <c r="AI1383" s="26">
        <v>3.60651858844659</v>
      </c>
      <c r="AJ1383" s="26">
        <v>3.6318170853393581</v>
      </c>
      <c r="AK1383" s="17"/>
    </row>
    <row r="1384" spans="2:37" ht="14.5" x14ac:dyDescent="0.35">
      <c r="B1384" s="14"/>
      <c r="C1384" s="29"/>
      <c r="D1384"/>
      <c r="E1384" s="38"/>
      <c r="F1384" s="16"/>
      <c r="G1384" s="43"/>
      <c r="H1384" s="43"/>
      <c r="I1384" s="43"/>
      <c r="J1384" s="43"/>
      <c r="K1384" s="40"/>
      <c r="L1384" s="40"/>
      <c r="M1384" s="40"/>
      <c r="N1384" s="40"/>
      <c r="O1384" s="40"/>
      <c r="P1384" s="40"/>
      <c r="Q1384" s="40"/>
      <c r="R1384" s="40"/>
      <c r="S1384" s="40"/>
      <c r="T1384" s="40"/>
      <c r="U1384" s="40"/>
      <c r="V1384" s="40"/>
      <c r="W1384" s="40"/>
      <c r="X1384" s="40"/>
      <c r="Y1384" s="40"/>
      <c r="Z1384" s="40"/>
      <c r="AA1384" s="40"/>
      <c r="AB1384" s="40"/>
      <c r="AC1384" s="40"/>
      <c r="AD1384" s="40"/>
      <c r="AE1384" s="40"/>
      <c r="AF1384" s="40"/>
      <c r="AG1384" s="40"/>
      <c r="AH1384" s="40"/>
      <c r="AI1384" s="40"/>
      <c r="AJ1384" s="40"/>
      <c r="AK1384" s="17"/>
    </row>
    <row r="1385" spans="2:37" ht="14.5" x14ac:dyDescent="0.35">
      <c r="B1385" s="14"/>
      <c r="C1385" s="29"/>
      <c r="D1385"/>
      <c r="E1385" s="38"/>
      <c r="F1385" s="16" t="s">
        <v>40</v>
      </c>
      <c r="G1385" s="43"/>
      <c r="H1385" s="43"/>
      <c r="I1385" s="43"/>
      <c r="J1385" s="43"/>
      <c r="K1385" s="40">
        <v>79.359145836153147</v>
      </c>
      <c r="L1385" s="40">
        <v>79.359145836153147</v>
      </c>
      <c r="M1385" s="40">
        <v>0</v>
      </c>
      <c r="N1385" s="40">
        <v>0</v>
      </c>
      <c r="O1385" s="40">
        <v>0</v>
      </c>
      <c r="P1385" s="40">
        <v>0</v>
      </c>
      <c r="Q1385" s="40">
        <v>0</v>
      </c>
      <c r="R1385" s="40">
        <v>0</v>
      </c>
      <c r="S1385" s="40">
        <v>0</v>
      </c>
      <c r="T1385" s="40">
        <v>0</v>
      </c>
      <c r="U1385" s="40">
        <v>0</v>
      </c>
      <c r="V1385" s="40">
        <v>0</v>
      </c>
      <c r="W1385" s="40">
        <v>0</v>
      </c>
      <c r="X1385" s="40">
        <v>0</v>
      </c>
      <c r="Y1385" s="40">
        <v>0</v>
      </c>
      <c r="Z1385" s="40">
        <v>0</v>
      </c>
      <c r="AA1385" s="40">
        <v>0</v>
      </c>
      <c r="AB1385" s="40">
        <v>0</v>
      </c>
      <c r="AC1385" s="40">
        <v>0</v>
      </c>
      <c r="AD1385" s="40">
        <v>0</v>
      </c>
      <c r="AE1385" s="40">
        <v>0</v>
      </c>
      <c r="AF1385" s="40">
        <v>0</v>
      </c>
      <c r="AG1385" s="40">
        <v>0</v>
      </c>
      <c r="AH1385" s="40">
        <v>0</v>
      </c>
      <c r="AI1385" s="40">
        <v>0</v>
      </c>
      <c r="AJ1385" s="40">
        <v>0</v>
      </c>
      <c r="AK1385" s="17"/>
    </row>
    <row r="1386" spans="2:37" ht="14.5" x14ac:dyDescent="0.35">
      <c r="B1386" s="14"/>
      <c r="C1386" s="29"/>
      <c r="D1386"/>
      <c r="E1386" s="38"/>
      <c r="F1386" s="41"/>
      <c r="G1386" s="43"/>
      <c r="H1386" s="43"/>
      <c r="I1386" s="43"/>
      <c r="J1386" s="43"/>
      <c r="K1386" s="26"/>
      <c r="L1386" s="26"/>
      <c r="M1386" s="26"/>
      <c r="N1386" s="26"/>
      <c r="O1386" s="26"/>
      <c r="P1386" s="26"/>
      <c r="Q1386" s="26"/>
      <c r="R1386" s="26"/>
      <c r="S1386" s="26"/>
      <c r="T1386" s="26"/>
      <c r="U1386" s="26"/>
      <c r="V1386" s="26"/>
      <c r="W1386" s="26"/>
      <c r="X1386" s="26"/>
      <c r="Y1386" s="26"/>
      <c r="Z1386" s="26"/>
      <c r="AA1386" s="26"/>
      <c r="AB1386" s="26"/>
      <c r="AC1386" s="26"/>
      <c r="AD1386" s="26"/>
      <c r="AE1386" s="26"/>
      <c r="AF1386" s="26"/>
      <c r="AG1386" s="26"/>
      <c r="AH1386" s="26"/>
      <c r="AI1386" s="26"/>
      <c r="AJ1386" s="26"/>
      <c r="AK1386" s="17"/>
    </row>
    <row r="1387" spans="2:37" ht="14.5" x14ac:dyDescent="0.35">
      <c r="B1387" s="14"/>
      <c r="C1387" s="29"/>
      <c r="D1387"/>
      <c r="E1387" s="38"/>
      <c r="F1387" s="16" t="s">
        <v>41</v>
      </c>
      <c r="G1387" s="43"/>
      <c r="H1387" s="43"/>
      <c r="I1387" s="43"/>
      <c r="J1387" s="43"/>
      <c r="K1387" s="40">
        <v>5082.4201269311625</v>
      </c>
      <c r="L1387" s="40">
        <v>10.251286742592125</v>
      </c>
      <c r="M1387" s="40">
        <v>14.799800871876105</v>
      </c>
      <c r="N1387" s="40">
        <v>17.388042293441266</v>
      </c>
      <c r="O1387" s="40">
        <v>19.421832675634612</v>
      </c>
      <c r="P1387" s="40">
        <v>21.490388370893708</v>
      </c>
      <c r="Q1387" s="40">
        <v>23.660753625514158</v>
      </c>
      <c r="R1387" s="40">
        <v>65.810880411396809</v>
      </c>
      <c r="S1387" s="40">
        <v>107.00659303394775</v>
      </c>
      <c r="T1387" s="40">
        <v>146.41781185224994</v>
      </c>
      <c r="U1387" s="40">
        <v>184.31518690771856</v>
      </c>
      <c r="V1387" s="40">
        <v>222.31110664515862</v>
      </c>
      <c r="W1387" s="40">
        <v>260.78963435365353</v>
      </c>
      <c r="X1387" s="40">
        <v>299.51855642033956</v>
      </c>
      <c r="Y1387" s="40">
        <v>300.68531241344317</v>
      </c>
      <c r="Z1387" s="40">
        <v>302.05325992797827</v>
      </c>
      <c r="AA1387" s="40">
        <v>303.06403079372507</v>
      </c>
      <c r="AB1387" s="40">
        <v>304.29856524412736</v>
      </c>
      <c r="AC1387" s="40">
        <v>305.53296013379475</v>
      </c>
      <c r="AD1387" s="40">
        <v>306.91293525855571</v>
      </c>
      <c r="AE1387" s="40">
        <v>308.04160659653678</v>
      </c>
      <c r="AF1387" s="40">
        <v>309.16519691923941</v>
      </c>
      <c r="AG1387" s="40">
        <v>310.48466511878479</v>
      </c>
      <c r="AH1387" s="40">
        <v>311.69326243978708</v>
      </c>
      <c r="AI1387" s="40">
        <v>313.05758523381513</v>
      </c>
      <c r="AJ1387" s="40">
        <v>314.24887264695792</v>
      </c>
      <c r="AK1387" s="17"/>
    </row>
    <row r="1388" spans="2:37" ht="14.5" x14ac:dyDescent="0.35">
      <c r="B1388" s="14"/>
      <c r="C1388" s="29"/>
      <c r="D1388"/>
      <c r="E1388" s="38"/>
      <c r="F1388" s="41"/>
      <c r="G1388" s="43"/>
      <c r="H1388" s="43"/>
      <c r="I1388" s="43"/>
      <c r="J1388" s="43"/>
      <c r="K1388" s="26"/>
      <c r="L1388" s="26"/>
      <c r="M1388" s="26"/>
      <c r="N1388" s="26"/>
      <c r="O1388" s="26"/>
      <c r="P1388" s="26"/>
      <c r="Q1388" s="26"/>
      <c r="R1388" s="26"/>
      <c r="S1388" s="26"/>
      <c r="T1388" s="26"/>
      <c r="U1388" s="26"/>
      <c r="V1388" s="26"/>
      <c r="W1388" s="26"/>
      <c r="X1388" s="26"/>
      <c r="Y1388" s="26"/>
      <c r="Z1388" s="26"/>
      <c r="AA1388" s="26"/>
      <c r="AB1388" s="26"/>
      <c r="AC1388" s="26"/>
      <c r="AD1388" s="26"/>
      <c r="AE1388" s="26"/>
      <c r="AF1388" s="26"/>
      <c r="AG1388" s="26"/>
      <c r="AH1388" s="26"/>
      <c r="AI1388" s="26"/>
      <c r="AJ1388" s="26"/>
      <c r="AK1388" s="17"/>
    </row>
    <row r="1389" spans="2:37" x14ac:dyDescent="0.35">
      <c r="B1389" s="14"/>
      <c r="C1389" s="48"/>
      <c r="D1389" s="48"/>
      <c r="E1389" s="48"/>
      <c r="F1389" s="48"/>
      <c r="G1389" s="48"/>
      <c r="H1389" s="48"/>
      <c r="I1389" s="48"/>
      <c r="J1389" s="48"/>
      <c r="K1389" s="48"/>
      <c r="L1389" s="49"/>
      <c r="M1389" s="49"/>
      <c r="N1389" s="49"/>
      <c r="O1389" s="49"/>
      <c r="P1389" s="49"/>
      <c r="Q1389" s="49"/>
      <c r="R1389" s="49"/>
      <c r="S1389" s="49"/>
      <c r="T1389" s="49"/>
      <c r="U1389" s="49"/>
      <c r="V1389" s="49"/>
      <c r="W1389" s="49"/>
      <c r="X1389" s="49"/>
      <c r="Y1389" s="49"/>
      <c r="Z1389" s="49"/>
      <c r="AA1389" s="49"/>
      <c r="AB1389" s="49"/>
      <c r="AC1389" s="49"/>
      <c r="AD1389" s="49"/>
      <c r="AE1389" s="49"/>
      <c r="AF1389" s="49"/>
      <c r="AG1389" s="49"/>
      <c r="AH1389" s="49"/>
      <c r="AI1389" s="49"/>
      <c r="AJ1389" s="49"/>
      <c r="AK1389" s="17"/>
    </row>
    <row r="1390" spans="2:37" ht="14.5" x14ac:dyDescent="0.35">
      <c r="B1390" s="14"/>
      <c r="D1390"/>
      <c r="E1390" s="39"/>
      <c r="F1390" s="43"/>
      <c r="G1390" s="43"/>
      <c r="H1390" s="43"/>
      <c r="I1390" s="43"/>
      <c r="J1390" s="43"/>
      <c r="K1390" s="43"/>
      <c r="L1390" s="43"/>
      <c r="M1390" s="43"/>
      <c r="N1390" s="43"/>
      <c r="O1390" s="43"/>
      <c r="P1390" s="43"/>
      <c r="Q1390" s="43"/>
      <c r="R1390" s="43"/>
      <c r="S1390" s="43"/>
      <c r="T1390" s="43"/>
      <c r="U1390" s="43"/>
      <c r="V1390" s="43"/>
      <c r="W1390" s="43"/>
      <c r="X1390" s="43"/>
      <c r="Y1390" s="43"/>
      <c r="Z1390" s="43"/>
      <c r="AA1390" s="43"/>
      <c r="AB1390" s="43"/>
      <c r="AC1390" s="43"/>
      <c r="AD1390" s="43"/>
      <c r="AE1390" s="43"/>
      <c r="AF1390" s="43"/>
      <c r="AG1390" s="43"/>
      <c r="AH1390" s="43"/>
      <c r="AI1390" s="43"/>
      <c r="AJ1390" s="43"/>
      <c r="AK1390" s="17"/>
    </row>
    <row r="1391" spans="2:37" ht="14.5" x14ac:dyDescent="0.35">
      <c r="B1391" s="14"/>
      <c r="D1391"/>
      <c r="E1391" s="44"/>
      <c r="F1391" s="45" t="s">
        <v>153</v>
      </c>
      <c r="G1391" s="45"/>
      <c r="H1391" s="45"/>
      <c r="I1391" s="45"/>
      <c r="J1391" s="45"/>
      <c r="K1391" s="45"/>
      <c r="L1391" s="46"/>
      <c r="M1391" s="46"/>
      <c r="N1391" s="46"/>
      <c r="O1391" s="46"/>
      <c r="P1391" s="46"/>
      <c r="Q1391" s="46"/>
      <c r="R1391" s="46"/>
      <c r="S1391" s="46"/>
      <c r="T1391" s="46"/>
      <c r="U1391" s="46"/>
      <c r="V1391" s="46"/>
      <c r="W1391" s="46"/>
      <c r="X1391" s="46"/>
      <c r="Y1391" s="46"/>
      <c r="Z1391" s="46"/>
      <c r="AA1391" s="46"/>
      <c r="AB1391" s="46"/>
      <c r="AC1391" s="46"/>
      <c r="AD1391" s="46"/>
      <c r="AE1391" s="46"/>
      <c r="AF1391" s="46"/>
      <c r="AG1391" s="46"/>
      <c r="AH1391" s="46"/>
      <c r="AI1391" s="46"/>
      <c r="AJ1391" s="46"/>
      <c r="AK1391" s="17"/>
    </row>
    <row r="1392" spans="2:37" ht="14.5" x14ac:dyDescent="0.35">
      <c r="B1392" s="14"/>
      <c r="D1392"/>
      <c r="E1392" s="39"/>
      <c r="F1392" s="43"/>
      <c r="G1392" s="43"/>
      <c r="H1392" s="43"/>
      <c r="I1392" s="43"/>
      <c r="J1392" s="43"/>
      <c r="K1392" s="43"/>
      <c r="L1392" s="43"/>
      <c r="M1392" s="43"/>
      <c r="N1392" s="43"/>
      <c r="O1392" s="43"/>
      <c r="P1392" s="43"/>
      <c r="Q1392" s="43"/>
      <c r="R1392" s="43"/>
      <c r="S1392" s="43"/>
      <c r="T1392" s="43"/>
      <c r="U1392" s="43"/>
      <c r="V1392" s="43"/>
      <c r="W1392" s="43"/>
      <c r="X1392" s="43"/>
      <c r="Y1392" s="43"/>
      <c r="Z1392" s="43"/>
      <c r="AA1392" s="43"/>
      <c r="AB1392" s="43"/>
      <c r="AC1392" s="43"/>
      <c r="AD1392" s="43"/>
      <c r="AE1392" s="43"/>
      <c r="AF1392" s="43"/>
      <c r="AG1392" s="43"/>
      <c r="AH1392" s="43"/>
      <c r="AI1392" s="43"/>
      <c r="AJ1392" s="43"/>
      <c r="AK1392" s="17"/>
    </row>
    <row r="1393" spans="2:37" x14ac:dyDescent="0.3">
      <c r="B1393" s="14"/>
      <c r="D1393" s="1"/>
      <c r="E1393" s="1"/>
      <c r="F1393" s="13" t="s">
        <v>238</v>
      </c>
      <c r="G1393" s="1"/>
      <c r="H1393" s="1"/>
      <c r="I1393" s="1"/>
      <c r="J1393" s="1"/>
      <c r="K1393" s="40">
        <v>13610.830496448749</v>
      </c>
      <c r="L1393" s="40">
        <v>194.02512972482165</v>
      </c>
      <c r="M1393" s="40">
        <v>68.488389051143969</v>
      </c>
      <c r="N1393" s="40">
        <v>75.141453885589584</v>
      </c>
      <c r="O1393" s="40">
        <v>80.912936739040802</v>
      </c>
      <c r="P1393" s="40">
        <v>86.969624993729411</v>
      </c>
      <c r="Q1393" s="40">
        <v>93.063689785437731</v>
      </c>
      <c r="R1393" s="40">
        <v>188.93700351270397</v>
      </c>
      <c r="S1393" s="40">
        <v>281.23175540234291</v>
      </c>
      <c r="T1393" s="40">
        <v>380.14037274227098</v>
      </c>
      <c r="U1393" s="40">
        <v>480.54674447619618</v>
      </c>
      <c r="V1393" s="40">
        <v>578.69643429573068</v>
      </c>
      <c r="W1393" s="40">
        <v>675.96213623473795</v>
      </c>
      <c r="X1393" s="40">
        <v>774.6060259525907</v>
      </c>
      <c r="Y1393" s="40">
        <v>780.23624402033431</v>
      </c>
      <c r="Z1393" s="40">
        <v>785.59882727983916</v>
      </c>
      <c r="AA1393" s="40">
        <v>790.51488626406808</v>
      </c>
      <c r="AB1393" s="40">
        <v>795.24005276926539</v>
      </c>
      <c r="AC1393" s="40">
        <v>799.82991500936726</v>
      </c>
      <c r="AD1393" s="40">
        <v>804.13546676976739</v>
      </c>
      <c r="AE1393" s="40">
        <v>808.12944796825661</v>
      </c>
      <c r="AF1393" s="40">
        <v>811.65943856676472</v>
      </c>
      <c r="AG1393" s="40">
        <v>814.91916429752155</v>
      </c>
      <c r="AH1393" s="40">
        <v>817.98193573963965</v>
      </c>
      <c r="AI1393" s="40">
        <v>820.72220022850104</v>
      </c>
      <c r="AJ1393" s="40">
        <v>823.14122073908663</v>
      </c>
      <c r="AK1393" s="17"/>
    </row>
    <row r="1394" spans="2:37" x14ac:dyDescent="0.3">
      <c r="B1394" s="14"/>
      <c r="D1394" s="1"/>
      <c r="E1394" s="1"/>
      <c r="F1394" s="1"/>
      <c r="G1394" s="1"/>
      <c r="H1394" s="1"/>
      <c r="I1394" s="1"/>
      <c r="J1394" s="1"/>
      <c r="K1394" s="1"/>
      <c r="L1394" s="1"/>
      <c r="M1394" s="1"/>
      <c r="N1394" s="1"/>
      <c r="O1394" s="1"/>
      <c r="P1394" s="1"/>
      <c r="Q1394" s="1"/>
      <c r="R1394" s="1"/>
      <c r="S1394" s="1"/>
      <c r="T1394" s="1"/>
      <c r="U1394" s="1"/>
      <c r="V1394" s="1"/>
      <c r="W1394" s="1"/>
      <c r="X1394" s="1"/>
      <c r="Y1394" s="1"/>
      <c r="Z1394" s="1"/>
      <c r="AA1394" s="1"/>
      <c r="AB1394" s="1"/>
      <c r="AC1394" s="1"/>
      <c r="AD1394" s="1"/>
      <c r="AE1394" s="1"/>
      <c r="AF1394" s="1"/>
      <c r="AG1394" s="1"/>
      <c r="AH1394" s="1"/>
      <c r="AI1394" s="1"/>
      <c r="AJ1394" s="1"/>
      <c r="AK1394" s="17"/>
    </row>
    <row r="1395" spans="2:37" ht="14.5" x14ac:dyDescent="0.35">
      <c r="B1395" s="14"/>
      <c r="D1395"/>
      <c r="E1395" s="38"/>
      <c r="F1395" s="16" t="s">
        <v>27</v>
      </c>
      <c r="G1395" s="39"/>
      <c r="H1395" s="39"/>
      <c r="I1395" s="39"/>
      <c r="J1395" s="39"/>
      <c r="K1395" s="40">
        <v>11998.704866059265</v>
      </c>
      <c r="L1395" s="40">
        <v>56.194416705720634</v>
      </c>
      <c r="M1395" s="40">
        <v>65.354233888199474</v>
      </c>
      <c r="N1395" s="40">
        <v>71.293703153941053</v>
      </c>
      <c r="O1395" s="40">
        <v>76.42628290047108</v>
      </c>
      <c r="P1395" s="40">
        <v>81.79448232858644</v>
      </c>
      <c r="Q1395" s="40">
        <v>87.222108733956077</v>
      </c>
      <c r="R1395" s="40">
        <v>172.27794284657011</v>
      </c>
      <c r="S1395" s="40">
        <v>253.49465625392443</v>
      </c>
      <c r="T1395" s="40">
        <v>341.06921548250619</v>
      </c>
      <c r="U1395" s="40">
        <v>429.90196067909915</v>
      </c>
      <c r="V1395" s="40">
        <v>516.26587023887964</v>
      </c>
      <c r="W1395" s="40">
        <v>601.52289723213016</v>
      </c>
      <c r="X1395" s="40">
        <v>687.93452835128551</v>
      </c>
      <c r="Y1395" s="40">
        <v>692.72177307703635</v>
      </c>
      <c r="Z1395" s="40">
        <v>697.27917174851314</v>
      </c>
      <c r="AA1395" s="40">
        <v>701.45493695599475</v>
      </c>
      <c r="AB1395" s="40">
        <v>705.46584847708357</v>
      </c>
      <c r="AC1395" s="40">
        <v>709.35899071347092</v>
      </c>
      <c r="AD1395" s="40">
        <v>713.00798727740334</v>
      </c>
      <c r="AE1395" s="40">
        <v>716.389648394456</v>
      </c>
      <c r="AF1395" s="40">
        <v>719.37471501578671</v>
      </c>
      <c r="AG1395" s="40">
        <v>722.12748201208274</v>
      </c>
      <c r="AH1395" s="40">
        <v>724.71007926833181</v>
      </c>
      <c r="AI1395" s="40">
        <v>727.01591687533175</v>
      </c>
      <c r="AJ1395" s="40">
        <v>729.04601744850117</v>
      </c>
      <c r="AK1395" s="17"/>
    </row>
    <row r="1396" spans="2:37" ht="14.5" x14ac:dyDescent="0.35">
      <c r="B1396" s="14"/>
      <c r="C1396" s="29"/>
      <c r="D1396"/>
      <c r="E1396" s="38"/>
      <c r="F1396" s="41" t="s">
        <v>28</v>
      </c>
      <c r="G1396" s="42"/>
      <c r="H1396" s="42"/>
      <c r="I1396" s="42"/>
      <c r="J1396" s="42"/>
      <c r="K1396" s="26">
        <v>966.62889628213964</v>
      </c>
      <c r="L1396" s="26">
        <v>2.5383301120672295</v>
      </c>
      <c r="M1396" s="26">
        <v>3.5491167242860837</v>
      </c>
      <c r="N1396" s="26">
        <v>4.0273530053051738</v>
      </c>
      <c r="O1396" s="26">
        <v>4.3374477230831801</v>
      </c>
      <c r="P1396" s="26">
        <v>4.6172111632211266</v>
      </c>
      <c r="Q1396" s="26">
        <v>4.9262061440189902</v>
      </c>
      <c r="R1396" s="26">
        <v>13.254607681895889</v>
      </c>
      <c r="S1396" s="26">
        <v>20.774555391974999</v>
      </c>
      <c r="T1396" s="26">
        <v>28.94994706129452</v>
      </c>
      <c r="U1396" s="26">
        <v>37.137998753722982</v>
      </c>
      <c r="V1396" s="26">
        <v>44.332625761939155</v>
      </c>
      <c r="W1396" s="26">
        <v>50.896786183534566</v>
      </c>
      <c r="X1396" s="26">
        <v>57.464658835371125</v>
      </c>
      <c r="Y1396" s="26">
        <v>57.488153427160896</v>
      </c>
      <c r="Z1396" s="26">
        <v>57.506307438315332</v>
      </c>
      <c r="AA1396" s="26">
        <v>57.518963210138566</v>
      </c>
      <c r="AB1396" s="26">
        <v>57.526117727300324</v>
      </c>
      <c r="AC1396" s="26">
        <v>57.527668037810578</v>
      </c>
      <c r="AD1396" s="26">
        <v>57.523584849889794</v>
      </c>
      <c r="AE1396" s="26">
        <v>57.513733765961113</v>
      </c>
      <c r="AF1396" s="26">
        <v>57.498108324602505</v>
      </c>
      <c r="AG1396" s="26">
        <v>57.476729202364297</v>
      </c>
      <c r="AH1396" s="26">
        <v>57.449524031320443</v>
      </c>
      <c r="AI1396" s="26">
        <v>57.416273553885624</v>
      </c>
      <c r="AJ1396" s="26">
        <v>57.376888171675219</v>
      </c>
      <c r="AK1396" s="17"/>
    </row>
    <row r="1397" spans="2:37" ht="14.5" x14ac:dyDescent="0.35">
      <c r="B1397" s="14"/>
      <c r="C1397" s="29"/>
      <c r="D1397"/>
      <c r="E1397" s="38"/>
      <c r="F1397" s="41" t="s">
        <v>29</v>
      </c>
      <c r="G1397" s="42"/>
      <c r="H1397" s="42"/>
      <c r="I1397" s="42"/>
      <c r="J1397" s="42"/>
      <c r="K1397" s="26">
        <v>2587.3582678232196</v>
      </c>
      <c r="L1397" s="26">
        <v>3.6335617789889159</v>
      </c>
      <c r="M1397" s="26">
        <v>5.4926555275109692</v>
      </c>
      <c r="N1397" s="26">
        <v>6.7432428280986088</v>
      </c>
      <c r="O1397" s="26">
        <v>7.8629304310817716</v>
      </c>
      <c r="P1397" s="26">
        <v>9.0695177767300557</v>
      </c>
      <c r="Q1397" s="26">
        <v>10.237461383909244</v>
      </c>
      <c r="R1397" s="26">
        <v>29.195262165966088</v>
      </c>
      <c r="S1397" s="26">
        <v>48.609696404293388</v>
      </c>
      <c r="T1397" s="26">
        <v>68.472809012901422</v>
      </c>
      <c r="U1397" s="26">
        <v>88.755769003274878</v>
      </c>
      <c r="V1397" s="26">
        <v>109.41053168227046</v>
      </c>
      <c r="W1397" s="26">
        <v>130.45592075513494</v>
      </c>
      <c r="X1397" s="26">
        <v>151.89314364711095</v>
      </c>
      <c r="Y1397" s="26">
        <v>153.37046750177646</v>
      </c>
      <c r="Z1397" s="26">
        <v>154.78156597909123</v>
      </c>
      <c r="AA1397" s="26">
        <v>156.07894230331016</v>
      </c>
      <c r="AB1397" s="26">
        <v>157.33068523962035</v>
      </c>
      <c r="AC1397" s="26">
        <v>158.55169785085772</v>
      </c>
      <c r="AD1397" s="26">
        <v>159.7023210145197</v>
      </c>
      <c r="AE1397" s="26">
        <v>160.77542145309167</v>
      </c>
      <c r="AF1397" s="26">
        <v>161.73040917377139</v>
      </c>
      <c r="AG1397" s="26">
        <v>162.61886221782561</v>
      </c>
      <c r="AH1397" s="26">
        <v>163.46037492509797</v>
      </c>
      <c r="AI1397" s="26">
        <v>164.2217147726484</v>
      </c>
      <c r="AJ1397" s="26">
        <v>164.90330299433737</v>
      </c>
      <c r="AK1397" s="17"/>
    </row>
    <row r="1398" spans="2:37" ht="14.5" x14ac:dyDescent="0.35">
      <c r="B1398" s="14"/>
      <c r="C1398" s="29"/>
      <c r="D1398"/>
      <c r="E1398" s="38"/>
      <c r="F1398" s="41" t="s">
        <v>30</v>
      </c>
      <c r="G1398" s="42"/>
      <c r="H1398" s="42"/>
      <c r="I1398" s="42"/>
      <c r="J1398" s="42"/>
      <c r="K1398" s="26">
        <v>0</v>
      </c>
      <c r="L1398" s="26">
        <v>0</v>
      </c>
      <c r="M1398" s="26">
        <v>0</v>
      </c>
      <c r="N1398" s="26">
        <v>0</v>
      </c>
      <c r="O1398" s="26">
        <v>0</v>
      </c>
      <c r="P1398" s="26">
        <v>0</v>
      </c>
      <c r="Q1398" s="26">
        <v>0</v>
      </c>
      <c r="R1398" s="26">
        <v>0</v>
      </c>
      <c r="S1398" s="26">
        <v>0</v>
      </c>
      <c r="T1398" s="26">
        <v>0</v>
      </c>
      <c r="U1398" s="26">
        <v>0</v>
      </c>
      <c r="V1398" s="26">
        <v>0</v>
      </c>
      <c r="W1398" s="26">
        <v>0</v>
      </c>
      <c r="X1398" s="26">
        <v>0</v>
      </c>
      <c r="Y1398" s="26">
        <v>0</v>
      </c>
      <c r="Z1398" s="26">
        <v>0</v>
      </c>
      <c r="AA1398" s="26">
        <v>0</v>
      </c>
      <c r="AB1398" s="26">
        <v>0</v>
      </c>
      <c r="AC1398" s="26">
        <v>0</v>
      </c>
      <c r="AD1398" s="26">
        <v>0</v>
      </c>
      <c r="AE1398" s="26">
        <v>0</v>
      </c>
      <c r="AF1398" s="26">
        <v>0</v>
      </c>
      <c r="AG1398" s="26">
        <v>0</v>
      </c>
      <c r="AH1398" s="26">
        <v>0</v>
      </c>
      <c r="AI1398" s="26">
        <v>0</v>
      </c>
      <c r="AJ1398" s="26">
        <v>0</v>
      </c>
      <c r="AK1398" s="17"/>
    </row>
    <row r="1399" spans="2:37" ht="14.5" x14ac:dyDescent="0.35">
      <c r="B1399" s="14"/>
      <c r="C1399" s="29"/>
      <c r="D1399"/>
      <c r="E1399" s="38"/>
      <c r="F1399" s="41" t="s">
        <v>31</v>
      </c>
      <c r="G1399" s="42"/>
      <c r="H1399" s="42"/>
      <c r="I1399" s="42"/>
      <c r="J1399" s="42"/>
      <c r="K1399" s="26">
        <v>3379.7129011722609</v>
      </c>
      <c r="L1399" s="26">
        <v>4.746306599428511</v>
      </c>
      <c r="M1399" s="26">
        <v>7.1747306814381622</v>
      </c>
      <c r="N1399" s="26">
        <v>8.8082988217305989</v>
      </c>
      <c r="O1399" s="26">
        <v>10.270880437947421</v>
      </c>
      <c r="P1399" s="26">
        <v>11.846974042452185</v>
      </c>
      <c r="Q1399" s="26">
        <v>13.37258961958913</v>
      </c>
      <c r="R1399" s="26">
        <v>38.136042241430978</v>
      </c>
      <c r="S1399" s="26">
        <v>63.495968108766782</v>
      </c>
      <c r="T1399" s="26">
        <v>89.441975963809114</v>
      </c>
      <c r="U1399" s="26">
        <v>115.93640559341678</v>
      </c>
      <c r="V1399" s="26">
        <v>142.91649905978568</v>
      </c>
      <c r="W1399" s="26">
        <v>170.4068446544799</v>
      </c>
      <c r="X1399" s="26">
        <v>198.40901956559929</v>
      </c>
      <c r="Y1399" s="26">
        <v>200.33876024083372</v>
      </c>
      <c r="Z1399" s="26">
        <v>202.18199462700846</v>
      </c>
      <c r="AA1399" s="26">
        <v>203.87668049837296</v>
      </c>
      <c r="AB1399" s="26">
        <v>205.5117581771816</v>
      </c>
      <c r="AC1399" s="26">
        <v>207.10669465196864</v>
      </c>
      <c r="AD1399" s="26">
        <v>208.60968555932669</v>
      </c>
      <c r="AE1399" s="26">
        <v>210.01141312121806</v>
      </c>
      <c r="AF1399" s="26">
        <v>211.2588570334822</v>
      </c>
      <c r="AG1399" s="26">
        <v>212.41939063735842</v>
      </c>
      <c r="AH1399" s="26">
        <v>213.51860885875359</v>
      </c>
      <c r="AI1399" s="26">
        <v>214.51310202073364</v>
      </c>
      <c r="AJ1399" s="26">
        <v>215.40342035614808</v>
      </c>
      <c r="AK1399" s="17"/>
    </row>
    <row r="1400" spans="2:37" ht="14.5" x14ac:dyDescent="0.35">
      <c r="B1400" s="14"/>
      <c r="C1400" s="29"/>
      <c r="D1400"/>
      <c r="E1400" s="38"/>
      <c r="F1400" s="41" t="s">
        <v>32</v>
      </c>
      <c r="G1400" s="42"/>
      <c r="H1400" s="42"/>
      <c r="I1400" s="42"/>
      <c r="J1400" s="42"/>
      <c r="K1400" s="26">
        <v>690.04830601837159</v>
      </c>
      <c r="L1400" s="26">
        <v>0.96907072421549711</v>
      </c>
      <c r="M1400" s="26">
        <v>1.464890923470809</v>
      </c>
      <c r="N1400" s="26">
        <v>1.7984224869309453</v>
      </c>
      <c r="O1400" s="26">
        <v>2.0970431083257295</v>
      </c>
      <c r="P1400" s="26">
        <v>2.4188398862525387</v>
      </c>
      <c r="Q1400" s="26">
        <v>2.730330381280516</v>
      </c>
      <c r="R1400" s="26">
        <v>7.7863747946805901</v>
      </c>
      <c r="S1400" s="26">
        <v>12.96420332545218</v>
      </c>
      <c r="T1400" s="26">
        <v>18.2616943526046</v>
      </c>
      <c r="U1400" s="26">
        <v>23.671158653105515</v>
      </c>
      <c r="V1400" s="26">
        <v>29.179782709967753</v>
      </c>
      <c r="W1400" s="26">
        <v>34.792586804332892</v>
      </c>
      <c r="X1400" s="26">
        <v>40.50989295644596</v>
      </c>
      <c r="Y1400" s="26">
        <v>40.903895146258705</v>
      </c>
      <c r="Z1400" s="26">
        <v>41.280235031618062</v>
      </c>
      <c r="AA1400" s="26">
        <v>41.626245225076424</v>
      </c>
      <c r="AB1400" s="26">
        <v>41.960084996519441</v>
      </c>
      <c r="AC1400" s="26">
        <v>42.285728991975972</v>
      </c>
      <c r="AD1400" s="26">
        <v>42.59260012568194</v>
      </c>
      <c r="AE1400" s="26">
        <v>42.878795952921259</v>
      </c>
      <c r="AF1400" s="26">
        <v>43.133491124872769</v>
      </c>
      <c r="AG1400" s="26">
        <v>43.370441502271518</v>
      </c>
      <c r="AH1400" s="26">
        <v>43.594872894463201</v>
      </c>
      <c r="AI1400" s="26">
        <v>43.797922189429393</v>
      </c>
      <c r="AJ1400" s="26">
        <v>43.979701730217236</v>
      </c>
      <c r="AK1400" s="17"/>
    </row>
    <row r="1401" spans="2:37" ht="14.5" x14ac:dyDescent="0.35">
      <c r="B1401" s="14"/>
      <c r="C1401" s="29"/>
      <c r="D1401"/>
      <c r="E1401" s="38"/>
      <c r="F1401" s="41" t="s">
        <v>33</v>
      </c>
      <c r="G1401" s="42"/>
      <c r="H1401" s="42"/>
      <c r="I1401" s="42"/>
      <c r="J1401" s="42"/>
      <c r="K1401" s="26">
        <v>2458.1012324754865</v>
      </c>
      <c r="L1401" s="26">
        <v>4.786455841575795</v>
      </c>
      <c r="M1401" s="26">
        <v>6.9528146731059071</v>
      </c>
      <c r="N1401" s="26">
        <v>8.2090370404175381</v>
      </c>
      <c r="O1401" s="26">
        <v>9.2140595556059015</v>
      </c>
      <c r="P1401" s="26">
        <v>10.240336784599762</v>
      </c>
      <c r="Q1401" s="26">
        <v>11.428994481817988</v>
      </c>
      <c r="R1401" s="26">
        <v>32.236361839907723</v>
      </c>
      <c r="S1401" s="26">
        <v>53.08951264332913</v>
      </c>
      <c r="T1401" s="26">
        <v>73.981779707690308</v>
      </c>
      <c r="U1401" s="26">
        <v>94.90639954419153</v>
      </c>
      <c r="V1401" s="26">
        <v>113.29231608054623</v>
      </c>
      <c r="W1401" s="26">
        <v>130.06707111716898</v>
      </c>
      <c r="X1401" s="26">
        <v>146.85131278253553</v>
      </c>
      <c r="Y1401" s="26">
        <v>146.91135336604444</v>
      </c>
      <c r="Z1401" s="26">
        <v>146.95774606069065</v>
      </c>
      <c r="AA1401" s="26">
        <v>146.99008796864217</v>
      </c>
      <c r="AB1401" s="26">
        <v>147.00837138420266</v>
      </c>
      <c r="AC1401" s="26">
        <v>147.01233321288598</v>
      </c>
      <c r="AD1401" s="26">
        <v>147.00189859935728</v>
      </c>
      <c r="AE1401" s="26">
        <v>146.9767240897269</v>
      </c>
      <c r="AF1401" s="26">
        <v>146.93679317178842</v>
      </c>
      <c r="AG1401" s="26">
        <v>146.8821586846019</v>
      </c>
      <c r="AH1401" s="26">
        <v>146.81263569145739</v>
      </c>
      <c r="AI1401" s="26">
        <v>146.72766387815665</v>
      </c>
      <c r="AJ1401" s="26">
        <v>146.62701427543979</v>
      </c>
      <c r="AK1401" s="17"/>
    </row>
    <row r="1402" spans="2:37" ht="14.5" x14ac:dyDescent="0.35">
      <c r="B1402" s="14"/>
      <c r="C1402" s="29"/>
      <c r="D1402"/>
      <c r="E1402" s="38"/>
      <c r="F1402" s="41" t="s">
        <v>34</v>
      </c>
      <c r="G1402" s="42"/>
      <c r="H1402" s="42"/>
      <c r="I1402" s="42"/>
      <c r="J1402" s="42"/>
      <c r="K1402" s="26">
        <v>905.92915307025123</v>
      </c>
      <c r="L1402" s="26">
        <v>1.2722434252745594</v>
      </c>
      <c r="M1402" s="26">
        <v>1.9231804238424961</v>
      </c>
      <c r="N1402" s="26">
        <v>2.361056966937138</v>
      </c>
      <c r="O1402" s="26">
        <v>2.7531007184687684</v>
      </c>
      <c r="P1402" s="26">
        <v>3.1755712613936407</v>
      </c>
      <c r="Q1402" s="26">
        <v>3.5845112122477714</v>
      </c>
      <c r="R1402" s="26">
        <v>10.222333511597286</v>
      </c>
      <c r="S1402" s="26">
        <v>17.020039954340159</v>
      </c>
      <c r="T1402" s="26">
        <v>23.974845172712328</v>
      </c>
      <c r="U1402" s="26">
        <v>31.076654378785623</v>
      </c>
      <c r="V1402" s="26">
        <v>38.308645360997758</v>
      </c>
      <c r="W1402" s="26">
        <v>45.677408989876334</v>
      </c>
      <c r="X1402" s="26">
        <v>53.183368029342816</v>
      </c>
      <c r="Y1402" s="26">
        <v>53.700633367163064</v>
      </c>
      <c r="Z1402" s="26">
        <v>54.194710768174872</v>
      </c>
      <c r="AA1402" s="26">
        <v>54.648969866819861</v>
      </c>
      <c r="AB1402" s="26">
        <v>55.087251040422927</v>
      </c>
      <c r="AC1402" s="26">
        <v>55.514772398613886</v>
      </c>
      <c r="AD1402" s="26">
        <v>55.917647826080781</v>
      </c>
      <c r="AE1402" s="26">
        <v>56.293379700388513</v>
      </c>
      <c r="AF1402" s="26">
        <v>56.627755974346016</v>
      </c>
      <c r="AG1402" s="26">
        <v>56.938836014459625</v>
      </c>
      <c r="AH1402" s="26">
        <v>57.233480518731731</v>
      </c>
      <c r="AI1402" s="26">
        <v>57.500053560380984</v>
      </c>
      <c r="AJ1402" s="26">
        <v>57.738702628852209</v>
      </c>
      <c r="AK1402" s="17"/>
    </row>
    <row r="1403" spans="2:37" ht="14.5" x14ac:dyDescent="0.35">
      <c r="B1403" s="14"/>
      <c r="C1403" s="29"/>
      <c r="D1403"/>
      <c r="E1403" s="38"/>
      <c r="F1403" s="41" t="s">
        <v>35</v>
      </c>
      <c r="G1403" s="42"/>
      <c r="H1403" s="42"/>
      <c r="I1403" s="42"/>
      <c r="J1403" s="42"/>
      <c r="K1403" s="26">
        <v>1010.9261092175327</v>
      </c>
      <c r="L1403" s="26">
        <v>38.248448224170126</v>
      </c>
      <c r="M1403" s="26">
        <v>38.796844934545042</v>
      </c>
      <c r="N1403" s="26">
        <v>39.346292004521054</v>
      </c>
      <c r="O1403" s="26">
        <v>39.890820925958323</v>
      </c>
      <c r="P1403" s="26">
        <v>40.426031413937132</v>
      </c>
      <c r="Q1403" s="26">
        <v>40.942015511092436</v>
      </c>
      <c r="R1403" s="26">
        <v>41.446960611091541</v>
      </c>
      <c r="S1403" s="26">
        <v>37.540680425767789</v>
      </c>
      <c r="T1403" s="26">
        <v>37.986164211493922</v>
      </c>
      <c r="U1403" s="26">
        <v>38.417574752601844</v>
      </c>
      <c r="V1403" s="26">
        <v>38.825469583372609</v>
      </c>
      <c r="W1403" s="26">
        <v>39.226278727602505</v>
      </c>
      <c r="X1403" s="26">
        <v>39.623132534879815</v>
      </c>
      <c r="Y1403" s="26">
        <v>40.008510027799083</v>
      </c>
      <c r="Z1403" s="26">
        <v>40.376611843614491</v>
      </c>
      <c r="AA1403" s="26">
        <v>40.715047883634647</v>
      </c>
      <c r="AB1403" s="26">
        <v>41.041579911836308</v>
      </c>
      <c r="AC1403" s="26">
        <v>41.360095569358144</v>
      </c>
      <c r="AD1403" s="26">
        <v>41.660249302547058</v>
      </c>
      <c r="AE1403" s="26">
        <v>41.940180311148467</v>
      </c>
      <c r="AF1403" s="26">
        <v>42.189300212923541</v>
      </c>
      <c r="AG1403" s="26">
        <v>42.421063753201331</v>
      </c>
      <c r="AH1403" s="26">
        <v>42.640582348507422</v>
      </c>
      <c r="AI1403" s="26">
        <v>42.839186900097054</v>
      </c>
      <c r="AJ1403" s="26">
        <v>43.016987291831242</v>
      </c>
      <c r="AK1403" s="17"/>
    </row>
    <row r="1404" spans="2:37" ht="14.5" x14ac:dyDescent="0.35">
      <c r="B1404" s="14"/>
      <c r="C1404" s="29"/>
      <c r="D1404"/>
      <c r="E1404" s="38"/>
      <c r="F1404" s="15"/>
      <c r="G1404" s="43"/>
      <c r="H1404" s="43"/>
      <c r="I1404" s="43"/>
      <c r="J1404" s="43"/>
      <c r="K1404" s="26"/>
      <c r="L1404" s="26"/>
      <c r="M1404" s="26"/>
      <c r="N1404" s="26"/>
      <c r="O1404" s="26"/>
      <c r="P1404" s="26"/>
      <c r="Q1404" s="26"/>
      <c r="R1404" s="26"/>
      <c r="S1404" s="26"/>
      <c r="T1404" s="26"/>
      <c r="U1404" s="26"/>
      <c r="V1404" s="26"/>
      <c r="W1404" s="26"/>
      <c r="X1404" s="26"/>
      <c r="Y1404" s="26"/>
      <c r="Z1404" s="26"/>
      <c r="AA1404" s="26"/>
      <c r="AB1404" s="26"/>
      <c r="AC1404" s="26"/>
      <c r="AD1404" s="26"/>
      <c r="AE1404" s="26"/>
      <c r="AF1404" s="26"/>
      <c r="AG1404" s="26"/>
      <c r="AH1404" s="26"/>
      <c r="AI1404" s="26"/>
      <c r="AJ1404" s="26"/>
      <c r="AK1404" s="17"/>
    </row>
    <row r="1405" spans="2:37" ht="14.5" x14ac:dyDescent="0.35">
      <c r="B1405" s="14"/>
      <c r="C1405" s="29"/>
      <c r="D1405"/>
      <c r="E1405" s="38"/>
      <c r="F1405" s="16" t="s">
        <v>36</v>
      </c>
      <c r="G1405" s="43"/>
      <c r="H1405" s="43"/>
      <c r="I1405" s="43"/>
      <c r="J1405" s="43"/>
      <c r="K1405" s="40">
        <v>1476.3682580982818</v>
      </c>
      <c r="L1405" s="40">
        <v>2.0733407278967855</v>
      </c>
      <c r="M1405" s="40">
        <v>3.134155162944495</v>
      </c>
      <c r="N1405" s="40">
        <v>3.8477507316485333</v>
      </c>
      <c r="O1405" s="40">
        <v>4.4866538385697279</v>
      </c>
      <c r="P1405" s="40">
        <v>5.1751426651429693</v>
      </c>
      <c r="Q1405" s="40">
        <v>5.8415810514816542</v>
      </c>
      <c r="R1405" s="40">
        <v>16.659060666133854</v>
      </c>
      <c r="S1405" s="40">
        <v>27.737099148418483</v>
      </c>
      <c r="T1405" s="40">
        <v>39.071157259764782</v>
      </c>
      <c r="U1405" s="40">
        <v>50.644783797097006</v>
      </c>
      <c r="V1405" s="40">
        <v>62.430564056850997</v>
      </c>
      <c r="W1405" s="40">
        <v>74.439239002607835</v>
      </c>
      <c r="X1405" s="40">
        <v>86.671497601305177</v>
      </c>
      <c r="Y1405" s="40">
        <v>87.514470943297951</v>
      </c>
      <c r="Z1405" s="40">
        <v>88.319655531326049</v>
      </c>
      <c r="AA1405" s="40">
        <v>89.059949308073271</v>
      </c>
      <c r="AB1405" s="40">
        <v>89.774204292181793</v>
      </c>
      <c r="AC1405" s="40">
        <v>90.47092429589631</v>
      </c>
      <c r="AD1405" s="40">
        <v>91.127479492364074</v>
      </c>
      <c r="AE1405" s="40">
        <v>91.739799573800596</v>
      </c>
      <c r="AF1405" s="40">
        <v>92.284723550978043</v>
      </c>
      <c r="AG1405" s="40">
        <v>92.791682285438867</v>
      </c>
      <c r="AH1405" s="40">
        <v>93.2718564713078</v>
      </c>
      <c r="AI1405" s="40">
        <v>93.706283353169241</v>
      </c>
      <c r="AJ1405" s="40">
        <v>94.095203290585488</v>
      </c>
      <c r="AK1405" s="17"/>
    </row>
    <row r="1406" spans="2:37" ht="14.5" x14ac:dyDescent="0.35">
      <c r="B1406" s="14"/>
      <c r="C1406" s="29"/>
      <c r="D1406"/>
      <c r="E1406" s="38"/>
      <c r="F1406" s="41" t="s">
        <v>37</v>
      </c>
      <c r="G1406" s="43"/>
      <c r="H1406" s="43"/>
      <c r="I1406" s="43"/>
      <c r="J1406" s="43"/>
      <c r="K1406" s="26">
        <v>399.22039457224821</v>
      </c>
      <c r="L1406" s="26">
        <v>0.56064596277615575</v>
      </c>
      <c r="M1406" s="26">
        <v>0.84749767135541931</v>
      </c>
      <c r="N1406" s="26">
        <v>1.0404589484218825</v>
      </c>
      <c r="O1406" s="26">
        <v>1.2132228567756576</v>
      </c>
      <c r="P1406" s="26">
        <v>1.3993950936112025</v>
      </c>
      <c r="Q1406" s="26">
        <v>1.5796047358145173</v>
      </c>
      <c r="R1406" s="26">
        <v>4.504727554156239</v>
      </c>
      <c r="S1406" s="26">
        <v>7.5003073288670343</v>
      </c>
      <c r="T1406" s="26">
        <v>10.565116617807494</v>
      </c>
      <c r="U1406" s="26">
        <v>13.694706899582595</v>
      </c>
      <c r="V1406" s="26">
        <v>16.881665044904341</v>
      </c>
      <c r="W1406" s="26">
        <v>20.128895486115695</v>
      </c>
      <c r="X1406" s="26">
        <v>23.436584524738091</v>
      </c>
      <c r="Y1406" s="26">
        <v>23.664530464620142</v>
      </c>
      <c r="Z1406" s="26">
        <v>23.882258058784306</v>
      </c>
      <c r="AA1406" s="26">
        <v>24.082438719694139</v>
      </c>
      <c r="AB1406" s="26">
        <v>24.275578307338957</v>
      </c>
      <c r="AC1406" s="26">
        <v>24.463976312554511</v>
      </c>
      <c r="AD1406" s="26">
        <v>24.641513470478746</v>
      </c>
      <c r="AE1406" s="26">
        <v>24.807089141165733</v>
      </c>
      <c r="AF1406" s="26">
        <v>24.954440429699176</v>
      </c>
      <c r="AG1406" s="26">
        <v>25.091525648710856</v>
      </c>
      <c r="AH1406" s="26">
        <v>25.221368136785568</v>
      </c>
      <c r="AI1406" s="26">
        <v>25.338840231053506</v>
      </c>
      <c r="AJ1406" s="26">
        <v>25.444006926436355</v>
      </c>
      <c r="AK1406" s="17"/>
    </row>
    <row r="1407" spans="2:37" ht="14.5" x14ac:dyDescent="0.35">
      <c r="B1407" s="14"/>
      <c r="C1407" s="29"/>
      <c r="D1407"/>
      <c r="E1407" s="38"/>
      <c r="F1407" s="41" t="s">
        <v>38</v>
      </c>
      <c r="G1407" s="43"/>
      <c r="H1407" s="43"/>
      <c r="I1407" s="43"/>
      <c r="J1407" s="43"/>
      <c r="K1407" s="26">
        <v>979.64531908542153</v>
      </c>
      <c r="L1407" s="26">
        <v>1.3757668710444693</v>
      </c>
      <c r="M1407" s="26">
        <v>2.0796711239382306</v>
      </c>
      <c r="N1407" s="26">
        <v>2.5531780249207046</v>
      </c>
      <c r="O1407" s="26">
        <v>2.9771226841283629</v>
      </c>
      <c r="P1407" s="26">
        <v>3.4339699866190618</v>
      </c>
      <c r="Q1407" s="26">
        <v>3.876185702145555</v>
      </c>
      <c r="R1407" s="26">
        <v>11.054132810305704</v>
      </c>
      <c r="S1407" s="26">
        <v>18.404973960058907</v>
      </c>
      <c r="T1407" s="26">
        <v>25.925697136080618</v>
      </c>
      <c r="U1407" s="26">
        <v>33.605386129628165</v>
      </c>
      <c r="V1407" s="26">
        <v>41.425849892585028</v>
      </c>
      <c r="W1407" s="26">
        <v>49.394215599785106</v>
      </c>
      <c r="X1407" s="26">
        <v>57.510940415781882</v>
      </c>
      <c r="Y1407" s="26">
        <v>58.07029604000855</v>
      </c>
      <c r="Z1407" s="26">
        <v>58.604576906814444</v>
      </c>
      <c r="AA1407" s="26">
        <v>59.095799424746836</v>
      </c>
      <c r="AB1407" s="26">
        <v>59.569743881339697</v>
      </c>
      <c r="AC1407" s="26">
        <v>60.032052987897764</v>
      </c>
      <c r="AD1407" s="26">
        <v>60.467710705010525</v>
      </c>
      <c r="AE1407" s="26">
        <v>60.874016176745592</v>
      </c>
      <c r="AF1407" s="26">
        <v>61.235600910480613</v>
      </c>
      <c r="AG1407" s="26">
        <v>61.571993777544655</v>
      </c>
      <c r="AH1407" s="26">
        <v>61.890613736319757</v>
      </c>
      <c r="AI1407" s="26">
        <v>62.178878035532357</v>
      </c>
      <c r="AJ1407" s="26">
        <v>62.436946165959107</v>
      </c>
      <c r="AK1407" s="17"/>
    </row>
    <row r="1408" spans="2:37" ht="14.5" x14ac:dyDescent="0.35">
      <c r="B1408" s="14"/>
      <c r="C1408" s="29"/>
      <c r="D1408"/>
      <c r="E1408" s="38"/>
      <c r="F1408" s="41" t="s">
        <v>39</v>
      </c>
      <c r="G1408" s="43"/>
      <c r="H1408" s="43"/>
      <c r="I1408" s="43"/>
      <c r="J1408" s="43"/>
      <c r="K1408" s="26">
        <v>97.5025444406118</v>
      </c>
      <c r="L1408" s="26">
        <v>0.13692789407616024</v>
      </c>
      <c r="M1408" s="26">
        <v>0.20698636765084497</v>
      </c>
      <c r="N1408" s="26">
        <v>0.25411375830594624</v>
      </c>
      <c r="O1408" s="26">
        <v>0.29630829766570654</v>
      </c>
      <c r="P1408" s="26">
        <v>0.34177758491270549</v>
      </c>
      <c r="Q1408" s="26">
        <v>0.38579061352158228</v>
      </c>
      <c r="R1408" s="26">
        <v>1.1002003016719115</v>
      </c>
      <c r="S1408" s="26">
        <v>1.8318178594925429</v>
      </c>
      <c r="T1408" s="26">
        <v>2.5803435058766664</v>
      </c>
      <c r="U1408" s="26">
        <v>3.3446907678862501</v>
      </c>
      <c r="V1408" s="26">
        <v>4.1230491193616237</v>
      </c>
      <c r="W1408" s="26">
        <v>4.9161279167070298</v>
      </c>
      <c r="X1408" s="26">
        <v>5.7239726607852024</v>
      </c>
      <c r="Y1408" s="26">
        <v>5.7796444386692469</v>
      </c>
      <c r="Z1408" s="26">
        <v>5.8328205657272969</v>
      </c>
      <c r="AA1408" s="26">
        <v>5.8817111636323087</v>
      </c>
      <c r="AB1408" s="26">
        <v>5.9288821035031471</v>
      </c>
      <c r="AC1408" s="26">
        <v>5.9748949954440382</v>
      </c>
      <c r="AD1408" s="26">
        <v>6.0182553168747974</v>
      </c>
      <c r="AE1408" s="26">
        <v>6.0586942558892734</v>
      </c>
      <c r="AF1408" s="26">
        <v>6.0946822107982594</v>
      </c>
      <c r="AG1408" s="26">
        <v>6.1281628591833686</v>
      </c>
      <c r="AH1408" s="26">
        <v>6.1598745982024843</v>
      </c>
      <c r="AI1408" s="26">
        <v>6.1885650865833792</v>
      </c>
      <c r="AJ1408" s="26">
        <v>6.2142501981900278</v>
      </c>
      <c r="AK1408" s="17"/>
    </row>
    <row r="1409" spans="2:37" ht="14.5" x14ac:dyDescent="0.35">
      <c r="B1409" s="14"/>
      <c r="C1409" s="29"/>
      <c r="D1409"/>
      <c r="E1409" s="38"/>
      <c r="F1409" s="16"/>
      <c r="G1409" s="43"/>
      <c r="H1409" s="43"/>
      <c r="I1409" s="43"/>
      <c r="J1409" s="43"/>
      <c r="K1409" s="40"/>
      <c r="L1409" s="40"/>
      <c r="M1409" s="40"/>
      <c r="N1409" s="40"/>
      <c r="O1409" s="40"/>
      <c r="P1409" s="40"/>
      <c r="Q1409" s="40"/>
      <c r="R1409" s="40"/>
      <c r="S1409" s="40"/>
      <c r="T1409" s="40"/>
      <c r="U1409" s="40"/>
      <c r="V1409" s="40"/>
      <c r="W1409" s="40"/>
      <c r="X1409" s="40"/>
      <c r="Y1409" s="40"/>
      <c r="Z1409" s="40"/>
      <c r="AA1409" s="40"/>
      <c r="AB1409" s="40"/>
      <c r="AC1409" s="40"/>
      <c r="AD1409" s="40"/>
      <c r="AE1409" s="40"/>
      <c r="AF1409" s="40"/>
      <c r="AG1409" s="40"/>
      <c r="AH1409" s="40"/>
      <c r="AI1409" s="40"/>
      <c r="AJ1409" s="40"/>
      <c r="AK1409" s="17"/>
    </row>
    <row r="1410" spans="2:37" ht="14.5" x14ac:dyDescent="0.35">
      <c r="B1410" s="14"/>
      <c r="C1410" s="29"/>
      <c r="D1410"/>
      <c r="E1410" s="38"/>
      <c r="F1410" s="16" t="s">
        <v>40</v>
      </c>
      <c r="G1410" s="43"/>
      <c r="H1410" s="43"/>
      <c r="I1410" s="43"/>
      <c r="J1410" s="43"/>
      <c r="K1410" s="40">
        <v>135.75737229120423</v>
      </c>
      <c r="L1410" s="40">
        <v>135.75737229120423</v>
      </c>
      <c r="M1410" s="40">
        <v>0</v>
      </c>
      <c r="N1410" s="40">
        <v>0</v>
      </c>
      <c r="O1410" s="40">
        <v>0</v>
      </c>
      <c r="P1410" s="40">
        <v>0</v>
      </c>
      <c r="Q1410" s="40">
        <v>0</v>
      </c>
      <c r="R1410" s="40">
        <v>0</v>
      </c>
      <c r="S1410" s="40">
        <v>0</v>
      </c>
      <c r="T1410" s="40">
        <v>0</v>
      </c>
      <c r="U1410" s="40">
        <v>0</v>
      </c>
      <c r="V1410" s="40">
        <v>0</v>
      </c>
      <c r="W1410" s="40">
        <v>0</v>
      </c>
      <c r="X1410" s="40">
        <v>0</v>
      </c>
      <c r="Y1410" s="40">
        <v>0</v>
      </c>
      <c r="Z1410" s="40">
        <v>0</v>
      </c>
      <c r="AA1410" s="40">
        <v>0</v>
      </c>
      <c r="AB1410" s="40">
        <v>0</v>
      </c>
      <c r="AC1410" s="40">
        <v>0</v>
      </c>
      <c r="AD1410" s="40">
        <v>0</v>
      </c>
      <c r="AE1410" s="40">
        <v>0</v>
      </c>
      <c r="AF1410" s="40">
        <v>0</v>
      </c>
      <c r="AG1410" s="40">
        <v>0</v>
      </c>
      <c r="AH1410" s="40">
        <v>0</v>
      </c>
      <c r="AI1410" s="40">
        <v>0</v>
      </c>
      <c r="AJ1410" s="40">
        <v>0</v>
      </c>
      <c r="AK1410" s="17"/>
    </row>
    <row r="1411" spans="2:37" ht="14.5" x14ac:dyDescent="0.35">
      <c r="B1411" s="14"/>
      <c r="C1411" s="29"/>
      <c r="D1411"/>
      <c r="E1411" s="38"/>
      <c r="F1411" s="41"/>
      <c r="G1411" s="43"/>
      <c r="H1411" s="43"/>
      <c r="I1411" s="43"/>
      <c r="J1411" s="43"/>
      <c r="K1411" s="26"/>
      <c r="L1411" s="26"/>
      <c r="M1411" s="26"/>
      <c r="N1411" s="26"/>
      <c r="O1411" s="26"/>
      <c r="P1411" s="26"/>
      <c r="Q1411" s="26"/>
      <c r="R1411" s="26"/>
      <c r="S1411" s="26"/>
      <c r="T1411" s="26"/>
      <c r="U1411" s="26"/>
      <c r="V1411" s="26"/>
      <c r="W1411" s="26"/>
      <c r="X1411" s="26"/>
      <c r="Y1411" s="26"/>
      <c r="Z1411" s="26"/>
      <c r="AA1411" s="26"/>
      <c r="AB1411" s="26"/>
      <c r="AC1411" s="26"/>
      <c r="AD1411" s="26"/>
      <c r="AE1411" s="26"/>
      <c r="AF1411" s="26"/>
      <c r="AG1411" s="26"/>
      <c r="AH1411" s="26"/>
      <c r="AI1411" s="26"/>
      <c r="AJ1411" s="26"/>
      <c r="AK1411" s="17"/>
    </row>
    <row r="1412" spans="2:37" ht="14.5" x14ac:dyDescent="0.35">
      <c r="B1412" s="14"/>
      <c r="C1412" s="29"/>
      <c r="D1412"/>
      <c r="E1412" s="38"/>
      <c r="F1412" s="16" t="s">
        <v>41</v>
      </c>
      <c r="G1412" s="43"/>
      <c r="H1412" s="43"/>
      <c r="I1412" s="43"/>
      <c r="J1412" s="43"/>
      <c r="K1412" s="40">
        <v>7494.4913359482598</v>
      </c>
      <c r="L1412" s="40">
        <v>13.040163277287032</v>
      </c>
      <c r="M1412" s="40">
        <v>19.141553002300963</v>
      </c>
      <c r="N1412" s="40">
        <v>22.843111354384256</v>
      </c>
      <c r="O1412" s="40">
        <v>25.919430824962234</v>
      </c>
      <c r="P1412" s="40">
        <v>29.12336187652561</v>
      </c>
      <c r="Q1412" s="40">
        <v>32.458120626706624</v>
      </c>
      <c r="R1412" s="40">
        <v>91.413386557915175</v>
      </c>
      <c r="S1412" s="40">
        <v>150.32423946952309</v>
      </c>
      <c r="T1412" s="40">
        <v>210.63539708539855</v>
      </c>
      <c r="U1412" s="40">
        <v>271.6519625444368</v>
      </c>
      <c r="V1412" s="40">
        <v>329.72122361223882</v>
      </c>
      <c r="W1412" s="40">
        <v>386.16328875951638</v>
      </c>
      <c r="X1412" s="40">
        <v>443.23488413995187</v>
      </c>
      <c r="Y1412" s="40">
        <v>445.64216218029776</v>
      </c>
      <c r="Z1412" s="40">
        <v>447.9262831576325</v>
      </c>
      <c r="AA1412" s="40">
        <v>450.01197690223017</v>
      </c>
      <c r="AB1412" s="40">
        <v>452.00633228520405</v>
      </c>
      <c r="AC1412" s="40">
        <v>453.93242489464114</v>
      </c>
      <c r="AD1412" s="40">
        <v>455.72776913425571</v>
      </c>
      <c r="AE1412" s="40">
        <v>457.38066692982738</v>
      </c>
      <c r="AF1412" s="40">
        <v>458.82724965474586</v>
      </c>
      <c r="AG1412" s="40">
        <v>460.14872002659615</v>
      </c>
      <c r="AH1412" s="40">
        <v>461.37564147599466</v>
      </c>
      <c r="AI1412" s="40">
        <v>462.45496164220532</v>
      </c>
      <c r="AJ1412" s="40">
        <v>463.38702453348037</v>
      </c>
      <c r="AK1412" s="17"/>
    </row>
    <row r="1413" spans="2:37" ht="14.5" x14ac:dyDescent="0.35">
      <c r="B1413" s="14"/>
      <c r="C1413" s="29"/>
      <c r="D1413"/>
      <c r="E1413" s="38"/>
      <c r="F1413" s="41"/>
      <c r="G1413" s="43"/>
      <c r="H1413" s="43"/>
      <c r="I1413" s="43"/>
      <c r="J1413" s="43"/>
      <c r="K1413" s="26"/>
      <c r="L1413" s="26"/>
      <c r="M1413" s="26"/>
      <c r="N1413" s="26"/>
      <c r="O1413" s="26"/>
      <c r="P1413" s="26"/>
      <c r="Q1413" s="26"/>
      <c r="R1413" s="26"/>
      <c r="S1413" s="26"/>
      <c r="T1413" s="26"/>
      <c r="U1413" s="26"/>
      <c r="V1413" s="26"/>
      <c r="W1413" s="26"/>
      <c r="X1413" s="26"/>
      <c r="Y1413" s="26"/>
      <c r="Z1413" s="26"/>
      <c r="AA1413" s="26"/>
      <c r="AB1413" s="26"/>
      <c r="AC1413" s="26"/>
      <c r="AD1413" s="26"/>
      <c r="AE1413" s="26"/>
      <c r="AF1413" s="26"/>
      <c r="AG1413" s="26"/>
      <c r="AH1413" s="26"/>
      <c r="AI1413" s="26"/>
      <c r="AJ1413" s="26"/>
      <c r="AK1413" s="17"/>
    </row>
    <row r="1414" spans="2:37" x14ac:dyDescent="0.35">
      <c r="B1414" s="14"/>
      <c r="C1414" s="48"/>
      <c r="D1414" s="48"/>
      <c r="E1414" s="48"/>
      <c r="F1414" s="48"/>
      <c r="G1414" s="48"/>
      <c r="H1414" s="48"/>
      <c r="I1414" s="48"/>
      <c r="J1414" s="48"/>
      <c r="K1414" s="48"/>
      <c r="L1414" s="49"/>
      <c r="M1414" s="49"/>
      <c r="N1414" s="49"/>
      <c r="O1414" s="49"/>
      <c r="P1414" s="49"/>
      <c r="Q1414" s="49"/>
      <c r="R1414" s="49"/>
      <c r="S1414" s="49"/>
      <c r="T1414" s="49"/>
      <c r="U1414" s="49"/>
      <c r="V1414" s="49"/>
      <c r="W1414" s="49"/>
      <c r="X1414" s="49"/>
      <c r="Y1414" s="49"/>
      <c r="Z1414" s="49"/>
      <c r="AA1414" s="49"/>
      <c r="AB1414" s="49"/>
      <c r="AC1414" s="49"/>
      <c r="AD1414" s="49"/>
      <c r="AE1414" s="49"/>
      <c r="AF1414" s="49"/>
      <c r="AG1414" s="49"/>
      <c r="AH1414" s="49"/>
      <c r="AI1414" s="49"/>
      <c r="AJ1414" s="49"/>
      <c r="AK1414" s="17"/>
    </row>
    <row r="1415" spans="2:37" ht="14.5" x14ac:dyDescent="0.35">
      <c r="B1415" s="14"/>
      <c r="D1415"/>
      <c r="E1415" s="39"/>
      <c r="F1415" s="43"/>
      <c r="G1415" s="43"/>
      <c r="H1415" s="43"/>
      <c r="I1415" s="43"/>
      <c r="J1415" s="43"/>
      <c r="K1415" s="43"/>
      <c r="L1415" s="43"/>
      <c r="M1415" s="43"/>
      <c r="N1415" s="43"/>
      <c r="O1415" s="43"/>
      <c r="P1415" s="43"/>
      <c r="Q1415" s="43"/>
      <c r="R1415" s="43"/>
      <c r="S1415" s="43"/>
      <c r="T1415" s="43"/>
      <c r="U1415" s="43"/>
      <c r="V1415" s="43"/>
      <c r="W1415" s="43"/>
      <c r="X1415" s="43"/>
      <c r="Y1415" s="43"/>
      <c r="Z1415" s="43"/>
      <c r="AA1415" s="43"/>
      <c r="AB1415" s="43"/>
      <c r="AC1415" s="43"/>
      <c r="AD1415" s="43"/>
      <c r="AE1415" s="43"/>
      <c r="AF1415" s="43"/>
      <c r="AG1415" s="43"/>
      <c r="AH1415" s="43"/>
      <c r="AI1415" s="43"/>
      <c r="AJ1415" s="43"/>
      <c r="AK1415" s="17"/>
    </row>
    <row r="1416" spans="2:37" ht="14.5" x14ac:dyDescent="0.35">
      <c r="B1416" s="14"/>
      <c r="D1416"/>
      <c r="E1416" s="44"/>
      <c r="F1416" s="45" t="s">
        <v>154</v>
      </c>
      <c r="G1416" s="45"/>
      <c r="H1416" s="45"/>
      <c r="I1416" s="45"/>
      <c r="J1416" s="45"/>
      <c r="K1416" s="45"/>
      <c r="L1416" s="46"/>
      <c r="M1416" s="46"/>
      <c r="N1416" s="46"/>
      <c r="O1416" s="46"/>
      <c r="P1416" s="46"/>
      <c r="Q1416" s="46"/>
      <c r="R1416" s="46"/>
      <c r="S1416" s="46"/>
      <c r="T1416" s="46"/>
      <c r="U1416" s="46"/>
      <c r="V1416" s="46"/>
      <c r="W1416" s="46"/>
      <c r="X1416" s="46"/>
      <c r="Y1416" s="46"/>
      <c r="Z1416" s="46"/>
      <c r="AA1416" s="46"/>
      <c r="AB1416" s="46"/>
      <c r="AC1416" s="46"/>
      <c r="AD1416" s="46"/>
      <c r="AE1416" s="46"/>
      <c r="AF1416" s="46"/>
      <c r="AG1416" s="46"/>
      <c r="AH1416" s="46"/>
      <c r="AI1416" s="46"/>
      <c r="AJ1416" s="46"/>
      <c r="AK1416" s="17"/>
    </row>
    <row r="1417" spans="2:37" ht="14.5" x14ac:dyDescent="0.35">
      <c r="B1417" s="14"/>
      <c r="D1417"/>
      <c r="E1417" s="39"/>
      <c r="F1417" s="43"/>
      <c r="G1417" s="43"/>
      <c r="H1417" s="43"/>
      <c r="I1417" s="43"/>
      <c r="J1417" s="43"/>
      <c r="K1417" s="43"/>
      <c r="L1417" s="43"/>
      <c r="M1417" s="43"/>
      <c r="N1417" s="43"/>
      <c r="O1417" s="43"/>
      <c r="P1417" s="43"/>
      <c r="Q1417" s="43"/>
      <c r="R1417" s="43"/>
      <c r="S1417" s="43"/>
      <c r="T1417" s="43"/>
      <c r="U1417" s="43"/>
      <c r="V1417" s="43"/>
      <c r="W1417" s="43"/>
      <c r="X1417" s="43"/>
      <c r="Y1417" s="43"/>
      <c r="Z1417" s="43"/>
      <c r="AA1417" s="43"/>
      <c r="AB1417" s="43"/>
      <c r="AC1417" s="43"/>
      <c r="AD1417" s="43"/>
      <c r="AE1417" s="43"/>
      <c r="AF1417" s="43"/>
      <c r="AG1417" s="43"/>
      <c r="AH1417" s="43"/>
      <c r="AI1417" s="43"/>
      <c r="AJ1417" s="43"/>
      <c r="AK1417" s="17"/>
    </row>
    <row r="1418" spans="2:37" x14ac:dyDescent="0.3">
      <c r="B1418" s="14"/>
      <c r="D1418" s="1"/>
      <c r="E1418" s="1"/>
      <c r="F1418" s="13" t="s">
        <v>239</v>
      </c>
      <c r="G1418" s="1"/>
      <c r="H1418" s="1"/>
      <c r="I1418" s="1"/>
      <c r="J1418" s="1"/>
      <c r="K1418" s="40">
        <v>6324.2375817886532</v>
      </c>
      <c r="L1418" s="40">
        <v>136.41427957080387</v>
      </c>
      <c r="M1418" s="40">
        <v>99.083328036591908</v>
      </c>
      <c r="N1418" s="40">
        <v>118.58118505779001</v>
      </c>
      <c r="O1418" s="40">
        <v>138.59002630143604</v>
      </c>
      <c r="P1418" s="40">
        <v>159.12536062512436</v>
      </c>
      <c r="Q1418" s="40">
        <v>177.49008788068369</v>
      </c>
      <c r="R1418" s="40">
        <v>195.76376426548185</v>
      </c>
      <c r="S1418" s="40">
        <v>212.24048069255946</v>
      </c>
      <c r="T1418" s="40">
        <v>231.48438894067573</v>
      </c>
      <c r="U1418" s="40">
        <v>249.72061626697592</v>
      </c>
      <c r="V1418" s="40">
        <v>268.01303363781307</v>
      </c>
      <c r="W1418" s="40">
        <v>286.45479324585455</v>
      </c>
      <c r="X1418" s="40">
        <v>305.06845506229035</v>
      </c>
      <c r="Y1418" s="40">
        <v>306.06045577348749</v>
      </c>
      <c r="Z1418" s="40">
        <v>307.07533604265001</v>
      </c>
      <c r="AA1418" s="40">
        <v>308.07375221271354</v>
      </c>
      <c r="AB1418" s="40">
        <v>309.12328010814485</v>
      </c>
      <c r="AC1418" s="40">
        <v>310.24180090736007</v>
      </c>
      <c r="AD1418" s="40">
        <v>311.39447853209134</v>
      </c>
      <c r="AE1418" s="40">
        <v>312.5794108079138</v>
      </c>
      <c r="AF1418" s="40">
        <v>313.76119353583891</v>
      </c>
      <c r="AG1418" s="40">
        <v>314.98912128730927</v>
      </c>
      <c r="AH1418" s="40">
        <v>316.28412783737468</v>
      </c>
      <c r="AI1418" s="40">
        <v>317.6211812446947</v>
      </c>
      <c r="AJ1418" s="40">
        <v>319.0036439149942</v>
      </c>
      <c r="AK1418" s="17"/>
    </row>
    <row r="1419" spans="2:37" x14ac:dyDescent="0.3">
      <c r="B1419" s="14"/>
      <c r="D1419" s="1"/>
      <c r="E1419" s="1"/>
      <c r="F1419" s="1"/>
      <c r="G1419" s="1"/>
      <c r="H1419" s="1"/>
      <c r="I1419" s="1"/>
      <c r="J1419" s="1"/>
      <c r="K1419" s="1"/>
      <c r="L1419" s="1"/>
      <c r="M1419" s="1"/>
      <c r="N1419" s="1"/>
      <c r="O1419" s="1"/>
      <c r="P1419" s="1"/>
      <c r="Q1419" s="1"/>
      <c r="R1419" s="1"/>
      <c r="S1419" s="1"/>
      <c r="T1419" s="1"/>
      <c r="U1419" s="1"/>
      <c r="V1419" s="1"/>
      <c r="W1419" s="1"/>
      <c r="X1419" s="1"/>
      <c r="Y1419" s="1"/>
      <c r="Z1419" s="1"/>
      <c r="AA1419" s="1"/>
      <c r="AB1419" s="1"/>
      <c r="AC1419" s="1"/>
      <c r="AD1419" s="1"/>
      <c r="AE1419" s="1"/>
      <c r="AF1419" s="1"/>
      <c r="AG1419" s="1"/>
      <c r="AH1419" s="1"/>
      <c r="AI1419" s="1"/>
      <c r="AJ1419" s="1"/>
      <c r="AK1419" s="17"/>
    </row>
    <row r="1420" spans="2:37" ht="14.5" x14ac:dyDescent="0.35">
      <c r="B1420" s="14"/>
      <c r="D1420"/>
      <c r="E1420" s="38"/>
      <c r="F1420" s="16" t="s">
        <v>27</v>
      </c>
      <c r="G1420" s="39"/>
      <c r="H1420" s="39"/>
      <c r="I1420" s="39"/>
      <c r="J1420" s="39"/>
      <c r="K1420" s="40">
        <v>5600.4780256542426</v>
      </c>
      <c r="L1420" s="40">
        <v>73.596593720358669</v>
      </c>
      <c r="M1420" s="40">
        <v>90.515040046432503</v>
      </c>
      <c r="N1420" s="40">
        <v>107.81414027895715</v>
      </c>
      <c r="O1420" s="40">
        <v>125.50261066046042</v>
      </c>
      <c r="P1420" s="40">
        <v>143.59466667721679</v>
      </c>
      <c r="Q1420" s="40">
        <v>159.8348973428092</v>
      </c>
      <c r="R1420" s="40">
        <v>175.96474701961677</v>
      </c>
      <c r="S1420" s="40">
        <v>190.27462483836842</v>
      </c>
      <c r="T1420" s="40">
        <v>207.32883647511133</v>
      </c>
      <c r="U1420" s="40">
        <v>223.35563983522974</v>
      </c>
      <c r="V1420" s="40">
        <v>239.42300366828758</v>
      </c>
      <c r="W1420" s="40">
        <v>255.61569889956439</v>
      </c>
      <c r="X1420" s="40">
        <v>271.95335855541362</v>
      </c>
      <c r="Y1420" s="40">
        <v>272.78069792842263</v>
      </c>
      <c r="Z1420" s="40">
        <v>273.63059766027936</v>
      </c>
      <c r="AA1420" s="40">
        <v>274.46978892271272</v>
      </c>
      <c r="AB1420" s="40">
        <v>275.35557870218901</v>
      </c>
      <c r="AC1420" s="40">
        <v>276.3031924766305</v>
      </c>
      <c r="AD1420" s="40">
        <v>277.28310358368958</v>
      </c>
      <c r="AE1420" s="40">
        <v>278.29378054206705</v>
      </c>
      <c r="AF1420" s="40">
        <v>279.30520376153083</v>
      </c>
      <c r="AG1420" s="40">
        <v>280.35916205048204</v>
      </c>
      <c r="AH1420" s="40">
        <v>281.47345145435304</v>
      </c>
      <c r="AI1420" s="40">
        <v>282.62697495040652</v>
      </c>
      <c r="AJ1420" s="40">
        <v>283.82263560365192</v>
      </c>
      <c r="AK1420" s="17"/>
    </row>
    <row r="1421" spans="2:37" ht="14.5" x14ac:dyDescent="0.35">
      <c r="B1421" s="14"/>
      <c r="C1421" s="29"/>
      <c r="D1421"/>
      <c r="E1421" s="38"/>
      <c r="F1421" s="41" t="s">
        <v>28</v>
      </c>
      <c r="G1421" s="42"/>
      <c r="H1421" s="42"/>
      <c r="I1421" s="42"/>
      <c r="J1421" s="42"/>
      <c r="K1421" s="26">
        <v>572.92050199235098</v>
      </c>
      <c r="L1421" s="26">
        <v>9.3210661107879176</v>
      </c>
      <c r="M1421" s="26">
        <v>11.423834602549469</v>
      </c>
      <c r="N1421" s="26">
        <v>13.317655677837404</v>
      </c>
      <c r="O1421" s="26">
        <v>15.006188605388509</v>
      </c>
      <c r="P1421" s="26">
        <v>16.493511362160959</v>
      </c>
      <c r="Q1421" s="26">
        <v>17.783771342660707</v>
      </c>
      <c r="R1421" s="26">
        <v>18.880159798155237</v>
      </c>
      <c r="S1421" s="26">
        <v>19.785290849500001</v>
      </c>
      <c r="T1421" s="26">
        <v>21.597358290729765</v>
      </c>
      <c r="U1421" s="26">
        <v>23.054826933279045</v>
      </c>
      <c r="V1421" s="26">
        <v>24.500559973255722</v>
      </c>
      <c r="W1421" s="26">
        <v>25.946277540089952</v>
      </c>
      <c r="X1421" s="26">
        <v>27.393160837221227</v>
      </c>
      <c r="Y1421" s="26">
        <v>27.364422563243281</v>
      </c>
      <c r="Z1421" s="26">
        <v>27.342213844232816</v>
      </c>
      <c r="AA1421" s="26">
        <v>27.326732059415214</v>
      </c>
      <c r="AB1421" s="26">
        <v>27.317979680444452</v>
      </c>
      <c r="AC1421" s="26">
        <v>27.316084577582838</v>
      </c>
      <c r="AD1421" s="26">
        <v>27.321077974377626</v>
      </c>
      <c r="AE1421" s="26">
        <v>27.333128599044759</v>
      </c>
      <c r="AF1421" s="26">
        <v>27.352244623174961</v>
      </c>
      <c r="AG1421" s="26">
        <v>27.378396941781499</v>
      </c>
      <c r="AH1421" s="26">
        <v>27.411675997223465</v>
      </c>
      <c r="AI1421" s="26">
        <v>27.452351855530161</v>
      </c>
      <c r="AJ1421" s="26">
        <v>27.500531352684046</v>
      </c>
      <c r="AK1421" s="17"/>
    </row>
    <row r="1422" spans="2:37" ht="14.5" x14ac:dyDescent="0.35">
      <c r="B1422" s="14"/>
      <c r="C1422" s="29"/>
      <c r="D1422"/>
      <c r="E1422" s="38"/>
      <c r="F1422" s="41" t="s">
        <v>29</v>
      </c>
      <c r="G1422" s="42"/>
      <c r="H1422" s="42"/>
      <c r="I1422" s="42"/>
      <c r="J1422" s="42"/>
      <c r="K1422" s="26">
        <v>1169.6852240994865</v>
      </c>
      <c r="L1422" s="26">
        <v>11.374346546115076</v>
      </c>
      <c r="M1422" s="26">
        <v>15.016057579689257</v>
      </c>
      <c r="N1422" s="26">
        <v>18.869412950140461</v>
      </c>
      <c r="O1422" s="26">
        <v>22.935898870336597</v>
      </c>
      <c r="P1422" s="26">
        <v>27.217781993573368</v>
      </c>
      <c r="Q1422" s="26">
        <v>30.940995214164854</v>
      </c>
      <c r="R1422" s="26">
        <v>34.698084766364154</v>
      </c>
      <c r="S1422" s="26">
        <v>38.49550303076947</v>
      </c>
      <c r="T1422" s="26">
        <v>42.332980299997068</v>
      </c>
      <c r="U1422" s="26">
        <v>46.205030064458136</v>
      </c>
      <c r="V1422" s="26">
        <v>50.104470895527086</v>
      </c>
      <c r="W1422" s="26">
        <v>54.04599109427776</v>
      </c>
      <c r="X1422" s="26">
        <v>58.03472017692723</v>
      </c>
      <c r="Y1422" s="26">
        <v>58.323291725668525</v>
      </c>
      <c r="Z1422" s="26">
        <v>58.612422675813647</v>
      </c>
      <c r="AA1422" s="26">
        <v>58.891466795694008</v>
      </c>
      <c r="AB1422" s="26">
        <v>59.178420383154524</v>
      </c>
      <c r="AC1422" s="26">
        <v>59.477937594495103</v>
      </c>
      <c r="AD1422" s="26">
        <v>59.780713595977176</v>
      </c>
      <c r="AE1422" s="26">
        <v>60.086098742149524</v>
      </c>
      <c r="AF1422" s="26">
        <v>60.38465642266172</v>
      </c>
      <c r="AG1422" s="26">
        <v>60.68954060364343</v>
      </c>
      <c r="AH1422" s="26">
        <v>61.006250204909072</v>
      </c>
      <c r="AI1422" s="26">
        <v>61.327889220583899</v>
      </c>
      <c r="AJ1422" s="26">
        <v>61.655262652395294</v>
      </c>
      <c r="AK1422" s="17"/>
    </row>
    <row r="1423" spans="2:37" ht="14.5" x14ac:dyDescent="0.35">
      <c r="B1423" s="14"/>
      <c r="C1423" s="29"/>
      <c r="D1423"/>
      <c r="E1423" s="38"/>
      <c r="F1423" s="41" t="s">
        <v>30</v>
      </c>
      <c r="G1423" s="42"/>
      <c r="H1423" s="42"/>
      <c r="I1423" s="42"/>
      <c r="J1423" s="42"/>
      <c r="K1423" s="26">
        <v>0</v>
      </c>
      <c r="L1423" s="26">
        <v>0</v>
      </c>
      <c r="M1423" s="26">
        <v>0</v>
      </c>
      <c r="N1423" s="26">
        <v>0</v>
      </c>
      <c r="O1423" s="26">
        <v>0</v>
      </c>
      <c r="P1423" s="26">
        <v>0</v>
      </c>
      <c r="Q1423" s="26">
        <v>0</v>
      </c>
      <c r="R1423" s="26">
        <v>0</v>
      </c>
      <c r="S1423" s="26">
        <v>0</v>
      </c>
      <c r="T1423" s="26">
        <v>0</v>
      </c>
      <c r="U1423" s="26">
        <v>0</v>
      </c>
      <c r="V1423" s="26">
        <v>0</v>
      </c>
      <c r="W1423" s="26">
        <v>0</v>
      </c>
      <c r="X1423" s="26">
        <v>0</v>
      </c>
      <c r="Y1423" s="26">
        <v>0</v>
      </c>
      <c r="Z1423" s="26">
        <v>0</v>
      </c>
      <c r="AA1423" s="26">
        <v>0</v>
      </c>
      <c r="AB1423" s="26">
        <v>0</v>
      </c>
      <c r="AC1423" s="26">
        <v>0</v>
      </c>
      <c r="AD1423" s="26">
        <v>0</v>
      </c>
      <c r="AE1423" s="26">
        <v>0</v>
      </c>
      <c r="AF1423" s="26">
        <v>0</v>
      </c>
      <c r="AG1423" s="26">
        <v>0</v>
      </c>
      <c r="AH1423" s="26">
        <v>0</v>
      </c>
      <c r="AI1423" s="26">
        <v>0</v>
      </c>
      <c r="AJ1423" s="26">
        <v>0</v>
      </c>
      <c r="AK1423" s="17"/>
    </row>
    <row r="1424" spans="2:37" ht="14.5" x14ac:dyDescent="0.35">
      <c r="B1424" s="14"/>
      <c r="C1424" s="29"/>
      <c r="D1424"/>
      <c r="E1424" s="38"/>
      <c r="F1424" s="41" t="s">
        <v>31</v>
      </c>
      <c r="G1424" s="42"/>
      <c r="H1424" s="42"/>
      <c r="I1424" s="42"/>
      <c r="J1424" s="42"/>
      <c r="K1424" s="26">
        <v>1527.8905481943493</v>
      </c>
      <c r="L1424" s="26">
        <v>14.857635389107159</v>
      </c>
      <c r="M1424" s="26">
        <v>19.614586877262244</v>
      </c>
      <c r="N1424" s="26">
        <v>24.64799683067854</v>
      </c>
      <c r="O1424" s="26">
        <v>29.959806601222944</v>
      </c>
      <c r="P1424" s="26">
        <v>35.552976983881315</v>
      </c>
      <c r="Q1424" s="26">
        <v>40.416389952984645</v>
      </c>
      <c r="R1424" s="26">
        <v>45.324053568163222</v>
      </c>
      <c r="S1424" s="26">
        <v>50.284396192130565</v>
      </c>
      <c r="T1424" s="26">
        <v>55.29706552210137</v>
      </c>
      <c r="U1424" s="26">
        <v>60.354894855469958</v>
      </c>
      <c r="V1424" s="26">
        <v>65.448503517253499</v>
      </c>
      <c r="W1424" s="26">
        <v>70.59707796541295</v>
      </c>
      <c r="X1424" s="26">
        <v>75.807318583250918</v>
      </c>
      <c r="Y1424" s="26">
        <v>76.184262510313928</v>
      </c>
      <c r="Z1424" s="26">
        <v>76.561937150307159</v>
      </c>
      <c r="AA1424" s="26">
        <v>76.926435961192482</v>
      </c>
      <c r="AB1424" s="26">
        <v>77.301266441238027</v>
      </c>
      <c r="AC1424" s="26">
        <v>77.692508039233871</v>
      </c>
      <c r="AD1424" s="26">
        <v>78.088006401830256</v>
      </c>
      <c r="AE1424" s="26">
        <v>78.486912935641442</v>
      </c>
      <c r="AF1424" s="26">
        <v>78.876901155332419</v>
      </c>
      <c r="AG1424" s="26">
        <v>79.275153307978499</v>
      </c>
      <c r="AH1424" s="26">
        <v>79.688852306928169</v>
      </c>
      <c r="AI1424" s="26">
        <v>80.108990308037363</v>
      </c>
      <c r="AJ1424" s="26">
        <v>80.536618837396318</v>
      </c>
      <c r="AK1424" s="17"/>
    </row>
    <row r="1425" spans="2:37" ht="14.5" x14ac:dyDescent="0.35">
      <c r="B1425" s="14"/>
      <c r="C1425" s="29"/>
      <c r="D1425"/>
      <c r="E1425" s="38"/>
      <c r="F1425" s="41" t="s">
        <v>32</v>
      </c>
      <c r="G1425" s="42"/>
      <c r="H1425" s="42"/>
      <c r="I1425" s="42"/>
      <c r="J1425" s="42"/>
      <c r="K1425" s="26">
        <v>311.95498416368412</v>
      </c>
      <c r="L1425" s="26">
        <v>3.0335375907627848</v>
      </c>
      <c r="M1425" s="26">
        <v>4.0047817207225922</v>
      </c>
      <c r="N1425" s="26">
        <v>5.0324713835475636</v>
      </c>
      <c r="O1425" s="26">
        <v>6.1170029521268487</v>
      </c>
      <c r="P1425" s="26">
        <v>7.2589809427682557</v>
      </c>
      <c r="Q1425" s="26">
        <v>8.2519617014692379</v>
      </c>
      <c r="R1425" s="26">
        <v>9.2539772759244983</v>
      </c>
      <c r="S1425" s="26">
        <v>10.26674851568044</v>
      </c>
      <c r="T1425" s="26">
        <v>11.290203489792841</v>
      </c>
      <c r="U1425" s="26">
        <v>12.322878946459726</v>
      </c>
      <c r="V1425" s="26">
        <v>13.362859599066374</v>
      </c>
      <c r="W1425" s="26">
        <v>14.41406281669164</v>
      </c>
      <c r="X1425" s="26">
        <v>15.477856641025108</v>
      </c>
      <c r="Y1425" s="26">
        <v>15.554818657012774</v>
      </c>
      <c r="Z1425" s="26">
        <v>15.631929865323702</v>
      </c>
      <c r="AA1425" s="26">
        <v>15.706350916564443</v>
      </c>
      <c r="AB1425" s="26">
        <v>15.782881422368581</v>
      </c>
      <c r="AC1425" s="26">
        <v>15.862762645962249</v>
      </c>
      <c r="AD1425" s="26">
        <v>15.943512988705272</v>
      </c>
      <c r="AE1425" s="26">
        <v>16.024959190191971</v>
      </c>
      <c r="AF1425" s="26">
        <v>16.104584506967115</v>
      </c>
      <c r="AG1425" s="26">
        <v>16.185897101065351</v>
      </c>
      <c r="AH1425" s="26">
        <v>16.270363534095122</v>
      </c>
      <c r="AI1425" s="26">
        <v>16.356144641673453</v>
      </c>
      <c r="AJ1425" s="26">
        <v>16.443455117716233</v>
      </c>
      <c r="AK1425" s="17"/>
    </row>
    <row r="1426" spans="2:37" ht="14.5" x14ac:dyDescent="0.35">
      <c r="B1426" s="14"/>
      <c r="C1426" s="29"/>
      <c r="D1426"/>
      <c r="E1426" s="38"/>
      <c r="F1426" s="41" t="s">
        <v>33</v>
      </c>
      <c r="G1426" s="42"/>
      <c r="H1426" s="42"/>
      <c r="I1426" s="42"/>
      <c r="J1426" s="42"/>
      <c r="K1426" s="26">
        <v>1217.4265350470557</v>
      </c>
      <c r="L1426" s="26">
        <v>15.00986531832041</v>
      </c>
      <c r="M1426" s="26">
        <v>19.111621231240253</v>
      </c>
      <c r="N1426" s="26">
        <v>23.181714442190579</v>
      </c>
      <c r="O1426" s="26">
        <v>27.222776300237008</v>
      </c>
      <c r="P1426" s="26">
        <v>31.238694741137323</v>
      </c>
      <c r="Q1426" s="26">
        <v>35.234211710579913</v>
      </c>
      <c r="R1426" s="26">
        <v>39.212999357766073</v>
      </c>
      <c r="S1426" s="26">
        <v>43.178215729057214</v>
      </c>
      <c r="T1426" s="26">
        <v>47.132761532208598</v>
      </c>
      <c r="U1426" s="26">
        <v>50.313452478074531</v>
      </c>
      <c r="V1426" s="26">
        <v>53.468532358455271</v>
      </c>
      <c r="W1426" s="26">
        <v>56.623578471190761</v>
      </c>
      <c r="X1426" s="26">
        <v>59.781168602845689</v>
      </c>
      <c r="Y1426" s="26">
        <v>59.718451941112527</v>
      </c>
      <c r="Z1426" s="26">
        <v>59.669984983118617</v>
      </c>
      <c r="AA1426" s="26">
        <v>59.636198477284054</v>
      </c>
      <c r="AB1426" s="26">
        <v>59.617097817596175</v>
      </c>
      <c r="AC1426" s="26">
        <v>59.612962060340443</v>
      </c>
      <c r="AD1426" s="26">
        <v>59.623859345887887</v>
      </c>
      <c r="AE1426" s="26">
        <v>59.650157896437648</v>
      </c>
      <c r="AF1426" s="26">
        <v>59.691875545172465</v>
      </c>
      <c r="AG1426" s="26">
        <v>59.748948775138992</v>
      </c>
      <c r="AH1426" s="26">
        <v>59.821574962242472</v>
      </c>
      <c r="AI1426" s="26">
        <v>59.910343482164201</v>
      </c>
      <c r="AJ1426" s="26">
        <v>60.01548748725628</v>
      </c>
      <c r="AK1426" s="17"/>
    </row>
    <row r="1427" spans="2:37" ht="14.5" x14ac:dyDescent="0.35">
      <c r="B1427" s="14"/>
      <c r="C1427" s="29"/>
      <c r="D1427"/>
      <c r="E1427" s="38"/>
      <c r="F1427" s="41" t="s">
        <v>34</v>
      </c>
      <c r="G1427" s="42"/>
      <c r="H1427" s="42"/>
      <c r="I1427" s="42"/>
      <c r="J1427" s="42"/>
      <c r="K1427" s="26">
        <v>409.54975490067494</v>
      </c>
      <c r="L1427" s="26">
        <v>3.982576460862052</v>
      </c>
      <c r="M1427" s="26">
        <v>5.2576732394570209</v>
      </c>
      <c r="N1427" s="26">
        <v>6.6068744732577338</v>
      </c>
      <c r="O1427" s="26">
        <v>8.0307005399720044</v>
      </c>
      <c r="P1427" s="26">
        <v>9.5299450781639337</v>
      </c>
      <c r="Q1427" s="26">
        <v>10.833578765688829</v>
      </c>
      <c r="R1427" s="26">
        <v>12.149073801054204</v>
      </c>
      <c r="S1427" s="26">
        <v>13.478689399678082</v>
      </c>
      <c r="T1427" s="26">
        <v>14.822331127100128</v>
      </c>
      <c r="U1427" s="26">
        <v>16.178077954815343</v>
      </c>
      <c r="V1427" s="26">
        <v>17.543415400916263</v>
      </c>
      <c r="W1427" s="26">
        <v>18.923486379052431</v>
      </c>
      <c r="X1427" s="26">
        <v>20.320086921238421</v>
      </c>
      <c r="Y1427" s="26">
        <v>20.421126418552149</v>
      </c>
      <c r="Z1427" s="26">
        <v>20.522361782841969</v>
      </c>
      <c r="AA1427" s="26">
        <v>20.620065377406444</v>
      </c>
      <c r="AB1427" s="26">
        <v>20.720538367054409</v>
      </c>
      <c r="AC1427" s="26">
        <v>20.825410342835337</v>
      </c>
      <c r="AD1427" s="26">
        <v>20.93142334072736</v>
      </c>
      <c r="AE1427" s="26">
        <v>21.038349895999083</v>
      </c>
      <c r="AF1427" s="26">
        <v>21.142885904797193</v>
      </c>
      <c r="AG1427" s="26">
        <v>21.249637053757191</v>
      </c>
      <c r="AH1427" s="26">
        <v>21.360528716659825</v>
      </c>
      <c r="AI1427" s="26">
        <v>21.473146348585146</v>
      </c>
      <c r="AJ1427" s="26">
        <v>21.587771810202455</v>
      </c>
      <c r="AK1427" s="17"/>
    </row>
    <row r="1428" spans="2:37" ht="14.5" x14ac:dyDescent="0.35">
      <c r="B1428" s="14"/>
      <c r="C1428" s="29"/>
      <c r="D1428"/>
      <c r="E1428" s="38"/>
      <c r="F1428" s="41" t="s">
        <v>35</v>
      </c>
      <c r="G1428" s="42"/>
      <c r="H1428" s="42"/>
      <c r="I1428" s="42"/>
      <c r="J1428" s="42"/>
      <c r="K1428" s="26">
        <v>391.05047725664048</v>
      </c>
      <c r="L1428" s="26">
        <v>16.017566304403267</v>
      </c>
      <c r="M1428" s="26">
        <v>16.086484795511666</v>
      </c>
      <c r="N1428" s="26">
        <v>16.158014521304885</v>
      </c>
      <c r="O1428" s="26">
        <v>16.230236791176516</v>
      </c>
      <c r="P1428" s="26">
        <v>16.302775575531637</v>
      </c>
      <c r="Q1428" s="26">
        <v>16.373988655260998</v>
      </c>
      <c r="R1428" s="26">
        <v>16.446398452189364</v>
      </c>
      <c r="S1428" s="26">
        <v>14.785781121552684</v>
      </c>
      <c r="T1428" s="26">
        <v>14.856136213181541</v>
      </c>
      <c r="U1428" s="26">
        <v>14.926478602673003</v>
      </c>
      <c r="V1428" s="26">
        <v>14.994661923813368</v>
      </c>
      <c r="W1428" s="26">
        <v>15.065224632848857</v>
      </c>
      <c r="X1428" s="26">
        <v>15.139046792904985</v>
      </c>
      <c r="Y1428" s="26">
        <v>15.214324112519465</v>
      </c>
      <c r="Z1428" s="26">
        <v>15.28974735864144</v>
      </c>
      <c r="AA1428" s="26">
        <v>15.362539335156093</v>
      </c>
      <c r="AB1428" s="26">
        <v>15.437394590332872</v>
      </c>
      <c r="AC1428" s="26">
        <v>15.51552721618067</v>
      </c>
      <c r="AD1428" s="26">
        <v>15.594509936183998</v>
      </c>
      <c r="AE1428" s="26">
        <v>15.674173282602604</v>
      </c>
      <c r="AF1428" s="26">
        <v>15.75205560342496</v>
      </c>
      <c r="AG1428" s="26">
        <v>15.831588267117095</v>
      </c>
      <c r="AH1428" s="26">
        <v>15.914205732294933</v>
      </c>
      <c r="AI1428" s="26">
        <v>15.998109093832309</v>
      </c>
      <c r="AJ1428" s="26">
        <v>16.083508346001302</v>
      </c>
      <c r="AK1428" s="17"/>
    </row>
    <row r="1429" spans="2:37" ht="14.5" x14ac:dyDescent="0.35">
      <c r="B1429" s="14"/>
      <c r="C1429" s="29"/>
      <c r="D1429"/>
      <c r="E1429" s="38"/>
      <c r="F1429" s="15"/>
      <c r="G1429" s="43"/>
      <c r="H1429" s="43"/>
      <c r="I1429" s="43"/>
      <c r="J1429" s="43"/>
      <c r="K1429" s="26"/>
      <c r="L1429" s="26"/>
      <c r="M1429" s="26"/>
      <c r="N1429" s="26"/>
      <c r="O1429" s="26"/>
      <c r="P1429" s="26"/>
      <c r="Q1429" s="26"/>
      <c r="R1429" s="26"/>
      <c r="S1429" s="26"/>
      <c r="T1429" s="26"/>
      <c r="U1429" s="26"/>
      <c r="V1429" s="26"/>
      <c r="W1429" s="26"/>
      <c r="X1429" s="26"/>
      <c r="Y1429" s="26"/>
      <c r="Z1429" s="26"/>
      <c r="AA1429" s="26"/>
      <c r="AB1429" s="26"/>
      <c r="AC1429" s="26"/>
      <c r="AD1429" s="26"/>
      <c r="AE1429" s="26"/>
      <c r="AF1429" s="26"/>
      <c r="AG1429" s="26"/>
      <c r="AH1429" s="26"/>
      <c r="AI1429" s="26"/>
      <c r="AJ1429" s="26"/>
      <c r="AK1429" s="17"/>
    </row>
    <row r="1430" spans="2:37" ht="14.5" x14ac:dyDescent="0.35">
      <c r="B1430" s="14"/>
      <c r="C1430" s="29"/>
      <c r="D1430"/>
      <c r="E1430" s="38"/>
      <c r="F1430" s="16" t="s">
        <v>36</v>
      </c>
      <c r="G1430" s="43"/>
      <c r="H1430" s="43"/>
      <c r="I1430" s="43"/>
      <c r="J1430" s="43"/>
      <c r="K1430" s="40">
        <v>667.43216751343471</v>
      </c>
      <c r="L1430" s="40">
        <v>6.4902972294679833</v>
      </c>
      <c r="M1430" s="40">
        <v>8.5682879901594031</v>
      </c>
      <c r="N1430" s="40">
        <v>10.767044778832862</v>
      </c>
      <c r="O1430" s="40">
        <v>13.087415640975617</v>
      </c>
      <c r="P1430" s="40">
        <v>15.530693947907572</v>
      </c>
      <c r="Q1430" s="40">
        <v>17.655190537874493</v>
      </c>
      <c r="R1430" s="40">
        <v>19.799017245865098</v>
      </c>
      <c r="S1430" s="40">
        <v>21.965855854191041</v>
      </c>
      <c r="T1430" s="40">
        <v>24.155552465564384</v>
      </c>
      <c r="U1430" s="40">
        <v>26.364976431746175</v>
      </c>
      <c r="V1430" s="40">
        <v>28.590029969525478</v>
      </c>
      <c r="W1430" s="40">
        <v>30.839094346290143</v>
      </c>
      <c r="X1430" s="40">
        <v>33.115096506876711</v>
      </c>
      <c r="Y1430" s="40">
        <v>33.279757845064843</v>
      </c>
      <c r="Z1430" s="40">
        <v>33.444738382370637</v>
      </c>
      <c r="AA1430" s="40">
        <v>33.603963290000806</v>
      </c>
      <c r="AB1430" s="40">
        <v>33.767701405955876</v>
      </c>
      <c r="AC1430" s="40">
        <v>33.938608430729595</v>
      </c>
      <c r="AD1430" s="40">
        <v>34.111374948401739</v>
      </c>
      <c r="AE1430" s="40">
        <v>34.28563026584677</v>
      </c>
      <c r="AF1430" s="40">
        <v>34.455989774308073</v>
      </c>
      <c r="AG1430" s="40">
        <v>34.629959236827226</v>
      </c>
      <c r="AH1430" s="40">
        <v>34.810676383021651</v>
      </c>
      <c r="AI1430" s="40">
        <v>34.994206294288169</v>
      </c>
      <c r="AJ1430" s="40">
        <v>35.181008311342289</v>
      </c>
      <c r="AK1430" s="17"/>
    </row>
    <row r="1431" spans="2:37" ht="14.5" x14ac:dyDescent="0.35">
      <c r="B1431" s="14"/>
      <c r="C1431" s="29"/>
      <c r="D1431"/>
      <c r="E1431" s="38"/>
      <c r="F1431" s="41" t="s">
        <v>37</v>
      </c>
      <c r="G1431" s="43"/>
      <c r="H1431" s="43"/>
      <c r="I1431" s="43"/>
      <c r="J1431" s="43"/>
      <c r="K1431" s="26">
        <v>180.47836764530777</v>
      </c>
      <c r="L1431" s="26">
        <v>1.7550221678275149</v>
      </c>
      <c r="M1431" s="26">
        <v>2.3169255322830042</v>
      </c>
      <c r="N1431" s="26">
        <v>2.9114848828567634</v>
      </c>
      <c r="O1431" s="26">
        <v>3.5389295370325469</v>
      </c>
      <c r="P1431" s="26">
        <v>4.1996092315415687</v>
      </c>
      <c r="Q1431" s="26">
        <v>4.7740881003886182</v>
      </c>
      <c r="R1431" s="26">
        <v>5.3537939695468815</v>
      </c>
      <c r="S1431" s="26">
        <v>5.9397224189328988</v>
      </c>
      <c r="T1431" s="26">
        <v>6.5318318336340839</v>
      </c>
      <c r="U1431" s="26">
        <v>7.1292756642760722</v>
      </c>
      <c r="V1431" s="26">
        <v>7.7309458413637575</v>
      </c>
      <c r="W1431" s="26">
        <v>8.339108718738899</v>
      </c>
      <c r="X1431" s="26">
        <v>8.9545557629384707</v>
      </c>
      <c r="Y1431" s="26">
        <v>8.999081350671533</v>
      </c>
      <c r="Z1431" s="26">
        <v>9.0436932520983468</v>
      </c>
      <c r="AA1431" s="26">
        <v>9.0867487906478743</v>
      </c>
      <c r="AB1431" s="26">
        <v>9.1310247325746534</v>
      </c>
      <c r="AC1431" s="26">
        <v>9.1772391980314083</v>
      </c>
      <c r="AD1431" s="26">
        <v>9.2239564834888927</v>
      </c>
      <c r="AE1431" s="26">
        <v>9.2710763509102687</v>
      </c>
      <c r="AF1431" s="26">
        <v>9.3171427640927487</v>
      </c>
      <c r="AG1431" s="26">
        <v>9.3641853343251107</v>
      </c>
      <c r="AH1431" s="26">
        <v>9.4130525258364202</v>
      </c>
      <c r="AI1431" s="26">
        <v>9.4626803088707216</v>
      </c>
      <c r="AJ1431" s="26">
        <v>9.5131928923986955</v>
      </c>
      <c r="AK1431" s="17"/>
    </row>
    <row r="1432" spans="2:37" ht="14.5" x14ac:dyDescent="0.35">
      <c r="B1432" s="14"/>
      <c r="C1432" s="29"/>
      <c r="D1432"/>
      <c r="E1432" s="38"/>
      <c r="F1432" s="41" t="s">
        <v>38</v>
      </c>
      <c r="G1432" s="43"/>
      <c r="H1432" s="43"/>
      <c r="I1432" s="43"/>
      <c r="J1432" s="43"/>
      <c r="K1432" s="26">
        <v>442.87513980678301</v>
      </c>
      <c r="L1432" s="26">
        <v>4.3066418323781965</v>
      </c>
      <c r="M1432" s="26">
        <v>5.6854942363416177</v>
      </c>
      <c r="N1432" s="26">
        <v>7.1444810331763238</v>
      </c>
      <c r="O1432" s="26">
        <v>8.6841649441325242</v>
      </c>
      <c r="P1432" s="26">
        <v>10.305404186767003</v>
      </c>
      <c r="Q1432" s="26">
        <v>11.715115570331227</v>
      </c>
      <c r="R1432" s="26">
        <v>13.137653468916621</v>
      </c>
      <c r="S1432" s="26">
        <v>14.575460932072447</v>
      </c>
      <c r="T1432" s="26">
        <v>16.028435841132236</v>
      </c>
      <c r="U1432" s="26">
        <v>17.494500851994214</v>
      </c>
      <c r="V1432" s="26">
        <v>18.970936877385139</v>
      </c>
      <c r="W1432" s="26">
        <v>20.463305313873565</v>
      </c>
      <c r="X1432" s="26">
        <v>21.973548338008339</v>
      </c>
      <c r="Y1432" s="26">
        <v>22.082809498498293</v>
      </c>
      <c r="Z1432" s="26">
        <v>22.192282463813871</v>
      </c>
      <c r="AA1432" s="26">
        <v>22.297936276530375</v>
      </c>
      <c r="AB1432" s="26">
        <v>22.406584832181299</v>
      </c>
      <c r="AC1432" s="26">
        <v>22.519990322918453</v>
      </c>
      <c r="AD1432" s="26">
        <v>22.634629681631175</v>
      </c>
      <c r="AE1432" s="26">
        <v>22.750256934604398</v>
      </c>
      <c r="AF1432" s="26">
        <v>22.863299120461729</v>
      </c>
      <c r="AG1432" s="26">
        <v>22.97873669417401</v>
      </c>
      <c r="AH1432" s="26">
        <v>23.098651698697264</v>
      </c>
      <c r="AI1432" s="26">
        <v>23.220433115696842</v>
      </c>
      <c r="AJ1432" s="26">
        <v>23.344385741065874</v>
      </c>
      <c r="AK1432" s="17"/>
    </row>
    <row r="1433" spans="2:37" ht="14.5" x14ac:dyDescent="0.35">
      <c r="B1433" s="14"/>
      <c r="C1433" s="29"/>
      <c r="D1433"/>
      <c r="E1433" s="38"/>
      <c r="F1433" s="41" t="s">
        <v>39</v>
      </c>
      <c r="G1433" s="43"/>
      <c r="H1433" s="43"/>
      <c r="I1433" s="43"/>
      <c r="J1433" s="43"/>
      <c r="K1433" s="26">
        <v>44.078660061343847</v>
      </c>
      <c r="L1433" s="26">
        <v>0.42863322926227182</v>
      </c>
      <c r="M1433" s="26">
        <v>0.56586822153478122</v>
      </c>
      <c r="N1433" s="26">
        <v>0.71107886279977317</v>
      </c>
      <c r="O1433" s="26">
        <v>0.86432115981054647</v>
      </c>
      <c r="P1433" s="26">
        <v>1.0256805295989999</v>
      </c>
      <c r="Q1433" s="26">
        <v>1.1659868671546454</v>
      </c>
      <c r="R1433" s="26">
        <v>1.3075698074015967</v>
      </c>
      <c r="S1433" s="26">
        <v>1.4506725031856922</v>
      </c>
      <c r="T1433" s="26">
        <v>1.5952847907980652</v>
      </c>
      <c r="U1433" s="26">
        <v>1.7411999154758893</v>
      </c>
      <c r="V1433" s="26">
        <v>1.8881472507765813</v>
      </c>
      <c r="W1433" s="26">
        <v>2.0366803136776772</v>
      </c>
      <c r="X1433" s="26">
        <v>2.1869924059298986</v>
      </c>
      <c r="Y1433" s="26">
        <v>2.1978669958950201</v>
      </c>
      <c r="Z1433" s="26">
        <v>2.2087626664584161</v>
      </c>
      <c r="AA1433" s="26">
        <v>2.2192782228225587</v>
      </c>
      <c r="AB1433" s="26">
        <v>2.2300918411999242</v>
      </c>
      <c r="AC1433" s="26">
        <v>2.2413789097797361</v>
      </c>
      <c r="AD1433" s="26">
        <v>2.252788783281674</v>
      </c>
      <c r="AE1433" s="26">
        <v>2.2642969803321056</v>
      </c>
      <c r="AF1433" s="26">
        <v>2.2755478897535966</v>
      </c>
      <c r="AG1433" s="26">
        <v>2.2870372083281052</v>
      </c>
      <c r="AH1433" s="26">
        <v>2.298972158487965</v>
      </c>
      <c r="AI1433" s="26">
        <v>2.3110928697206052</v>
      </c>
      <c r="AJ1433" s="26">
        <v>2.3234296778777224</v>
      </c>
      <c r="AK1433" s="17"/>
    </row>
    <row r="1434" spans="2:37" ht="14.5" x14ac:dyDescent="0.35">
      <c r="B1434" s="14"/>
      <c r="C1434" s="29"/>
      <c r="D1434"/>
      <c r="E1434" s="38"/>
      <c r="F1434" s="16"/>
      <c r="G1434" s="43"/>
      <c r="H1434" s="43"/>
      <c r="I1434" s="43"/>
      <c r="J1434" s="43"/>
      <c r="K1434" s="40"/>
      <c r="L1434" s="40"/>
      <c r="M1434" s="40"/>
      <c r="N1434" s="40"/>
      <c r="O1434" s="40"/>
      <c r="P1434" s="40"/>
      <c r="Q1434" s="40"/>
      <c r="R1434" s="40"/>
      <c r="S1434" s="40"/>
      <c r="T1434" s="40"/>
      <c r="U1434" s="40"/>
      <c r="V1434" s="40"/>
      <c r="W1434" s="40"/>
      <c r="X1434" s="40"/>
      <c r="Y1434" s="40"/>
      <c r="Z1434" s="40"/>
      <c r="AA1434" s="40"/>
      <c r="AB1434" s="40"/>
      <c r="AC1434" s="40"/>
      <c r="AD1434" s="40"/>
      <c r="AE1434" s="40"/>
      <c r="AF1434" s="40"/>
      <c r="AG1434" s="40"/>
      <c r="AH1434" s="40"/>
      <c r="AI1434" s="40"/>
      <c r="AJ1434" s="40"/>
      <c r="AK1434" s="17"/>
    </row>
    <row r="1435" spans="2:37" ht="14.5" x14ac:dyDescent="0.35">
      <c r="B1435" s="14"/>
      <c r="C1435" s="29"/>
      <c r="D1435"/>
      <c r="E1435" s="38"/>
      <c r="F1435" s="16" t="s">
        <v>40</v>
      </c>
      <c r="G1435" s="43"/>
      <c r="H1435" s="43"/>
      <c r="I1435" s="43"/>
      <c r="J1435" s="43"/>
      <c r="K1435" s="40">
        <v>56.327388620977217</v>
      </c>
      <c r="L1435" s="40">
        <v>56.327388620977217</v>
      </c>
      <c r="M1435" s="40">
        <v>0</v>
      </c>
      <c r="N1435" s="40">
        <v>0</v>
      </c>
      <c r="O1435" s="40">
        <v>0</v>
      </c>
      <c r="P1435" s="40">
        <v>0</v>
      </c>
      <c r="Q1435" s="40">
        <v>0</v>
      </c>
      <c r="R1435" s="40">
        <v>0</v>
      </c>
      <c r="S1435" s="40">
        <v>0</v>
      </c>
      <c r="T1435" s="40">
        <v>0</v>
      </c>
      <c r="U1435" s="40">
        <v>0</v>
      </c>
      <c r="V1435" s="40">
        <v>0</v>
      </c>
      <c r="W1435" s="40">
        <v>0</v>
      </c>
      <c r="X1435" s="40">
        <v>0</v>
      </c>
      <c r="Y1435" s="40">
        <v>0</v>
      </c>
      <c r="Z1435" s="40">
        <v>0</v>
      </c>
      <c r="AA1435" s="40">
        <v>0</v>
      </c>
      <c r="AB1435" s="40">
        <v>0</v>
      </c>
      <c r="AC1435" s="40">
        <v>0</v>
      </c>
      <c r="AD1435" s="40">
        <v>0</v>
      </c>
      <c r="AE1435" s="40">
        <v>0</v>
      </c>
      <c r="AF1435" s="40">
        <v>0</v>
      </c>
      <c r="AG1435" s="40">
        <v>0</v>
      </c>
      <c r="AH1435" s="40">
        <v>0</v>
      </c>
      <c r="AI1435" s="40">
        <v>0</v>
      </c>
      <c r="AJ1435" s="40">
        <v>0</v>
      </c>
      <c r="AK1435" s="17"/>
    </row>
    <row r="1436" spans="2:37" ht="14.5" x14ac:dyDescent="0.35">
      <c r="B1436" s="14"/>
      <c r="C1436" s="29"/>
      <c r="D1436"/>
      <c r="E1436" s="38"/>
      <c r="F1436" s="41"/>
      <c r="G1436" s="43"/>
      <c r="H1436" s="43"/>
      <c r="I1436" s="43"/>
      <c r="J1436" s="43"/>
      <c r="K1436" s="26"/>
      <c r="L1436" s="26"/>
      <c r="M1436" s="26"/>
      <c r="N1436" s="26"/>
      <c r="O1436" s="26"/>
      <c r="P1436" s="26"/>
      <c r="Q1436" s="26"/>
      <c r="R1436" s="26"/>
      <c r="S1436" s="26"/>
      <c r="T1436" s="26"/>
      <c r="U1436" s="26"/>
      <c r="V1436" s="26"/>
      <c r="W1436" s="26"/>
      <c r="X1436" s="26"/>
      <c r="Y1436" s="26"/>
      <c r="Z1436" s="26"/>
      <c r="AA1436" s="26"/>
      <c r="AB1436" s="26"/>
      <c r="AC1436" s="26"/>
      <c r="AD1436" s="26"/>
      <c r="AE1436" s="26"/>
      <c r="AF1436" s="26"/>
      <c r="AG1436" s="26"/>
      <c r="AH1436" s="26"/>
      <c r="AI1436" s="26"/>
      <c r="AJ1436" s="26"/>
      <c r="AK1436" s="17"/>
    </row>
    <row r="1437" spans="2:37" ht="14.5" x14ac:dyDescent="0.35">
      <c r="B1437" s="14"/>
      <c r="C1437" s="29"/>
      <c r="D1437"/>
      <c r="E1437" s="38"/>
      <c r="F1437" s="16" t="s">
        <v>41</v>
      </c>
      <c r="G1437" s="43"/>
      <c r="H1437" s="43"/>
      <c r="I1437" s="43"/>
      <c r="J1437" s="43"/>
      <c r="K1437" s="40">
        <v>3630.1925693974395</v>
      </c>
      <c r="L1437" s="40">
        <v>42.222104408978268</v>
      </c>
      <c r="M1437" s="40">
        <v>54.154824431774557</v>
      </c>
      <c r="N1437" s="40">
        <v>66.179838334254086</v>
      </c>
      <c r="O1437" s="40">
        <v>78.305774458975307</v>
      </c>
      <c r="P1437" s="40">
        <v>90.544164029947851</v>
      </c>
      <c r="Q1437" s="40">
        <v>101.6863347076945</v>
      </c>
      <c r="R1437" s="40">
        <v>112.67119000000903</v>
      </c>
      <c r="S1437" s="40">
        <v>123.51465128636822</v>
      </c>
      <c r="T1437" s="40">
        <v>135.31738883483257</v>
      </c>
      <c r="U1437" s="40">
        <v>146.04605321328327</v>
      </c>
      <c r="V1437" s="40">
        <v>156.78045544803086</v>
      </c>
      <c r="W1437" s="40">
        <v>167.58099679338531</v>
      </c>
      <c r="X1437" s="40">
        <v>178.45950466434294</v>
      </c>
      <c r="Y1437" s="40">
        <v>178.8219556716825</v>
      </c>
      <c r="Z1437" s="40">
        <v>179.2060658429823</v>
      </c>
      <c r="AA1437" s="40">
        <v>179.5957174144562</v>
      </c>
      <c r="AB1437" s="40">
        <v>180.01922536164722</v>
      </c>
      <c r="AC1437" s="40">
        <v>180.4843173231194</v>
      </c>
      <c r="AD1437" s="40">
        <v>180.97645671080105</v>
      </c>
      <c r="AE1437" s="40">
        <v>181.4951586213158</v>
      </c>
      <c r="AF1437" s="40">
        <v>182.02560583064695</v>
      </c>
      <c r="AG1437" s="40">
        <v>182.58839612596435</v>
      </c>
      <c r="AH1437" s="40">
        <v>183.19246680048923</v>
      </c>
      <c r="AI1437" s="40">
        <v>183.82783028740519</v>
      </c>
      <c r="AJ1437" s="40">
        <v>184.49609279505287</v>
      </c>
      <c r="AK1437" s="17"/>
    </row>
    <row r="1438" spans="2:37" ht="14.5" x14ac:dyDescent="0.35">
      <c r="B1438" s="14"/>
      <c r="C1438" s="29"/>
      <c r="D1438"/>
      <c r="E1438" s="38"/>
      <c r="F1438" s="41"/>
      <c r="G1438" s="43"/>
      <c r="H1438" s="43"/>
      <c r="I1438" s="43"/>
      <c r="J1438" s="43"/>
      <c r="K1438" s="26"/>
      <c r="L1438" s="26"/>
      <c r="M1438" s="26"/>
      <c r="N1438" s="26"/>
      <c r="O1438" s="26"/>
      <c r="P1438" s="26"/>
      <c r="Q1438" s="26"/>
      <c r="R1438" s="26"/>
      <c r="S1438" s="26"/>
      <c r="T1438" s="26"/>
      <c r="U1438" s="26"/>
      <c r="V1438" s="26"/>
      <c r="W1438" s="26"/>
      <c r="X1438" s="26"/>
      <c r="Y1438" s="26"/>
      <c r="Z1438" s="26"/>
      <c r="AA1438" s="26"/>
      <c r="AB1438" s="26"/>
      <c r="AC1438" s="26"/>
      <c r="AD1438" s="26"/>
      <c r="AE1438" s="26"/>
      <c r="AF1438" s="26"/>
      <c r="AG1438" s="26"/>
      <c r="AH1438" s="26"/>
      <c r="AI1438" s="26"/>
      <c r="AJ1438" s="26"/>
      <c r="AK1438" s="17"/>
    </row>
    <row r="1439" spans="2:37" x14ac:dyDescent="0.35">
      <c r="B1439" s="14"/>
      <c r="C1439" s="48"/>
      <c r="D1439" s="48"/>
      <c r="E1439" s="48"/>
      <c r="F1439" s="48"/>
      <c r="G1439" s="48"/>
      <c r="H1439" s="48"/>
      <c r="I1439" s="48"/>
      <c r="J1439" s="48"/>
      <c r="K1439" s="48"/>
      <c r="L1439" s="49"/>
      <c r="M1439" s="49"/>
      <c r="N1439" s="49"/>
      <c r="O1439" s="49"/>
      <c r="P1439" s="49"/>
      <c r="Q1439" s="49"/>
      <c r="R1439" s="49"/>
      <c r="S1439" s="49"/>
      <c r="T1439" s="49"/>
      <c r="U1439" s="49"/>
      <c r="V1439" s="49"/>
      <c r="W1439" s="49"/>
      <c r="X1439" s="49"/>
      <c r="Y1439" s="49"/>
      <c r="Z1439" s="49"/>
      <c r="AA1439" s="49"/>
      <c r="AB1439" s="49"/>
      <c r="AC1439" s="49"/>
      <c r="AD1439" s="49"/>
      <c r="AE1439" s="49"/>
      <c r="AF1439" s="49"/>
      <c r="AG1439" s="49"/>
      <c r="AH1439" s="49"/>
      <c r="AI1439" s="49"/>
      <c r="AJ1439" s="49"/>
      <c r="AK1439" s="17"/>
    </row>
    <row r="1440" spans="2:37" ht="14.5" x14ac:dyDescent="0.35">
      <c r="B1440" s="14"/>
      <c r="D1440"/>
      <c r="E1440" s="39"/>
      <c r="F1440" s="43"/>
      <c r="G1440" s="43"/>
      <c r="H1440" s="43"/>
      <c r="I1440" s="43"/>
      <c r="J1440" s="43"/>
      <c r="K1440" s="43"/>
      <c r="L1440" s="43"/>
      <c r="M1440" s="43"/>
      <c r="N1440" s="43"/>
      <c r="O1440" s="43"/>
      <c r="P1440" s="43"/>
      <c r="Q1440" s="43"/>
      <c r="R1440" s="43"/>
      <c r="S1440" s="43"/>
      <c r="T1440" s="43"/>
      <c r="U1440" s="43"/>
      <c r="V1440" s="43"/>
      <c r="W1440" s="43"/>
      <c r="X1440" s="43"/>
      <c r="Y1440" s="43"/>
      <c r="Z1440" s="43"/>
      <c r="AA1440" s="43"/>
      <c r="AB1440" s="43"/>
      <c r="AC1440" s="43"/>
      <c r="AD1440" s="43"/>
      <c r="AE1440" s="43"/>
      <c r="AF1440" s="43"/>
      <c r="AG1440" s="43"/>
      <c r="AH1440" s="43"/>
      <c r="AI1440" s="43"/>
      <c r="AJ1440" s="43"/>
      <c r="AK1440" s="17"/>
    </row>
    <row r="1441" spans="2:37" ht="14.5" x14ac:dyDescent="0.35">
      <c r="B1441" s="14"/>
      <c r="D1441"/>
      <c r="E1441" s="44"/>
      <c r="F1441" s="45" t="s">
        <v>155</v>
      </c>
      <c r="G1441" s="45"/>
      <c r="H1441" s="45"/>
      <c r="I1441" s="45"/>
      <c r="J1441" s="45"/>
      <c r="K1441" s="45"/>
      <c r="L1441" s="46"/>
      <c r="M1441" s="46"/>
      <c r="N1441" s="46"/>
      <c r="O1441" s="46"/>
      <c r="P1441" s="46"/>
      <c r="Q1441" s="46"/>
      <c r="R1441" s="46"/>
      <c r="S1441" s="46"/>
      <c r="T1441" s="46"/>
      <c r="U1441" s="46"/>
      <c r="V1441" s="46"/>
      <c r="W1441" s="46"/>
      <c r="X1441" s="46"/>
      <c r="Y1441" s="46"/>
      <c r="Z1441" s="46"/>
      <c r="AA1441" s="46"/>
      <c r="AB1441" s="46"/>
      <c r="AC1441" s="46"/>
      <c r="AD1441" s="46"/>
      <c r="AE1441" s="46"/>
      <c r="AF1441" s="46"/>
      <c r="AG1441" s="46"/>
      <c r="AH1441" s="46"/>
      <c r="AI1441" s="46"/>
      <c r="AJ1441" s="46"/>
      <c r="AK1441" s="17"/>
    </row>
    <row r="1442" spans="2:37" ht="14.5" x14ac:dyDescent="0.35">
      <c r="B1442" s="14"/>
      <c r="D1442"/>
      <c r="E1442" s="39"/>
      <c r="F1442" s="43"/>
      <c r="G1442" s="43"/>
      <c r="H1442" s="43"/>
      <c r="I1442" s="43"/>
      <c r="J1442" s="43"/>
      <c r="K1442" s="43"/>
      <c r="L1442" s="43"/>
      <c r="M1442" s="43"/>
      <c r="N1442" s="43"/>
      <c r="O1442" s="43"/>
      <c r="P1442" s="43"/>
      <c r="Q1442" s="43"/>
      <c r="R1442" s="43"/>
      <c r="S1442" s="43"/>
      <c r="T1442" s="43"/>
      <c r="U1442" s="43"/>
      <c r="V1442" s="43"/>
      <c r="W1442" s="43"/>
      <c r="X1442" s="43"/>
      <c r="Y1442" s="43"/>
      <c r="Z1442" s="43"/>
      <c r="AA1442" s="43"/>
      <c r="AB1442" s="43"/>
      <c r="AC1442" s="43"/>
      <c r="AD1442" s="43"/>
      <c r="AE1442" s="43"/>
      <c r="AF1442" s="43"/>
      <c r="AG1442" s="43"/>
      <c r="AH1442" s="43"/>
      <c r="AI1442" s="43"/>
      <c r="AJ1442" s="43"/>
      <c r="AK1442" s="17"/>
    </row>
    <row r="1443" spans="2:37" x14ac:dyDescent="0.3">
      <c r="B1443" s="14"/>
      <c r="D1443" s="1"/>
      <c r="E1443" s="1"/>
      <c r="F1443" s="13" t="s">
        <v>240</v>
      </c>
      <c r="G1443" s="1"/>
      <c r="H1443" s="1"/>
      <c r="I1443" s="1"/>
      <c r="J1443" s="1"/>
      <c r="K1443" s="40">
        <v>5567.1926227147887</v>
      </c>
      <c r="L1443" s="40">
        <v>66.130015326907611</v>
      </c>
      <c r="M1443" s="40">
        <v>26.976389697441245</v>
      </c>
      <c r="N1443" s="40">
        <v>29.649445347673602</v>
      </c>
      <c r="O1443" s="40">
        <v>31.833556156852215</v>
      </c>
      <c r="P1443" s="40">
        <v>34.037838074808747</v>
      </c>
      <c r="Q1443" s="40">
        <v>36.324270699840355</v>
      </c>
      <c r="R1443" s="40">
        <v>77.628130905134682</v>
      </c>
      <c r="S1443" s="40">
        <v>116.54352789224863</v>
      </c>
      <c r="T1443" s="40">
        <v>158.31490936624354</v>
      </c>
      <c r="U1443" s="40">
        <v>200.55424125694867</v>
      </c>
      <c r="V1443" s="40">
        <v>240.11444842146884</v>
      </c>
      <c r="W1443" s="40">
        <v>279.20669190714364</v>
      </c>
      <c r="X1443" s="40">
        <v>318.94139574169265</v>
      </c>
      <c r="Y1443" s="40">
        <v>320.50150090654364</v>
      </c>
      <c r="Z1443" s="40">
        <v>322.28510198278309</v>
      </c>
      <c r="AA1443" s="40">
        <v>323.79223701154729</v>
      </c>
      <c r="AB1443" s="40">
        <v>325.3675823360204</v>
      </c>
      <c r="AC1443" s="40">
        <v>326.94292799337643</v>
      </c>
      <c r="AD1443" s="40">
        <v>328.63945349829072</v>
      </c>
      <c r="AE1443" s="40">
        <v>330.00654325041467</v>
      </c>
      <c r="AF1443" s="40">
        <v>331.52891890748344</v>
      </c>
      <c r="AG1443" s="40">
        <v>333.13836951512354</v>
      </c>
      <c r="AH1443" s="40">
        <v>334.60777465932921</v>
      </c>
      <c r="AI1443" s="40">
        <v>336.25133050144393</v>
      </c>
      <c r="AJ1443" s="40">
        <v>337.8760213580278</v>
      </c>
      <c r="AK1443" s="17"/>
    </row>
    <row r="1444" spans="2:37" x14ac:dyDescent="0.3">
      <c r="B1444" s="14"/>
      <c r="D1444" s="1"/>
      <c r="E1444" s="1"/>
      <c r="F1444" s="1"/>
      <c r="G1444" s="1"/>
      <c r="H1444" s="1"/>
      <c r="I1444" s="1"/>
      <c r="J1444" s="1"/>
      <c r="K1444" s="1"/>
      <c r="L1444" s="1"/>
      <c r="M1444" s="1"/>
      <c r="N1444" s="1"/>
      <c r="O1444" s="1"/>
      <c r="P1444" s="1"/>
      <c r="Q1444" s="1"/>
      <c r="R1444" s="1"/>
      <c r="S1444" s="1"/>
      <c r="T1444" s="1"/>
      <c r="U1444" s="1"/>
      <c r="V1444" s="1"/>
      <c r="W1444" s="1"/>
      <c r="X1444" s="1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/>
      <c r="AK1444" s="17"/>
    </row>
    <row r="1445" spans="2:37" ht="14.5" x14ac:dyDescent="0.35">
      <c r="B1445" s="14"/>
      <c r="D1445"/>
      <c r="E1445" s="38"/>
      <c r="F1445" s="16" t="s">
        <v>27</v>
      </c>
      <c r="G1445" s="39"/>
      <c r="H1445" s="39"/>
      <c r="I1445" s="39"/>
      <c r="J1445" s="39"/>
      <c r="K1445" s="40">
        <v>5047.0103564245637</v>
      </c>
      <c r="L1445" s="40">
        <v>21.692243918991348</v>
      </c>
      <c r="M1445" s="40">
        <v>25.95108895368665</v>
      </c>
      <c r="N1445" s="40">
        <v>28.395397194399433</v>
      </c>
      <c r="O1445" s="40">
        <v>30.374308199743993</v>
      </c>
      <c r="P1445" s="40">
        <v>32.360086820521367</v>
      </c>
      <c r="Q1445" s="40">
        <v>34.432853125731818</v>
      </c>
      <c r="R1445" s="40">
        <v>72.246945449176053</v>
      </c>
      <c r="S1445" s="40">
        <v>107.59805631995832</v>
      </c>
      <c r="T1445" s="40">
        <v>145.73197583158733</v>
      </c>
      <c r="U1445" s="40">
        <v>184.24957073384581</v>
      </c>
      <c r="V1445" s="40">
        <v>220.03706339314459</v>
      </c>
      <c r="W1445" s="40">
        <v>255.2882949214393</v>
      </c>
      <c r="X1445" s="40">
        <v>291.07685581903706</v>
      </c>
      <c r="Y1445" s="40">
        <v>292.37912651147684</v>
      </c>
      <c r="Z1445" s="40">
        <v>293.88647636602991</v>
      </c>
      <c r="AA1445" s="40">
        <v>295.15419367186064</v>
      </c>
      <c r="AB1445" s="40">
        <v>296.49012128691817</v>
      </c>
      <c r="AC1445" s="40">
        <v>297.82604918426779</v>
      </c>
      <c r="AD1445" s="40">
        <v>299.2647402677116</v>
      </c>
      <c r="AE1445" s="40">
        <v>300.42924579922777</v>
      </c>
      <c r="AF1445" s="40">
        <v>301.73062043562021</v>
      </c>
      <c r="AG1445" s="40">
        <v>303.10065333384472</v>
      </c>
      <c r="AH1445" s="40">
        <v>304.36747425744261</v>
      </c>
      <c r="AI1445" s="40">
        <v>305.77161236612625</v>
      </c>
      <c r="AJ1445" s="40">
        <v>307.17530226277228</v>
      </c>
      <c r="AK1445" s="17"/>
    </row>
    <row r="1446" spans="2:37" ht="14.5" x14ac:dyDescent="0.35">
      <c r="B1446" s="14"/>
      <c r="C1446" s="29"/>
      <c r="D1446"/>
      <c r="E1446" s="38"/>
      <c r="F1446" s="41" t="s">
        <v>28</v>
      </c>
      <c r="G1446" s="42"/>
      <c r="H1446" s="42"/>
      <c r="I1446" s="42"/>
      <c r="J1446" s="42"/>
      <c r="K1446" s="26">
        <v>1546.3096449841109</v>
      </c>
      <c r="L1446" s="26">
        <v>4.2112812841048122</v>
      </c>
      <c r="M1446" s="26">
        <v>5.8642632607824172</v>
      </c>
      <c r="N1446" s="26">
        <v>6.6279895316930206</v>
      </c>
      <c r="O1446" s="26">
        <v>7.1085176586779646</v>
      </c>
      <c r="P1446" s="26">
        <v>7.5405204739519878</v>
      </c>
      <c r="Q1446" s="26">
        <v>8.017931833848893</v>
      </c>
      <c r="R1446" s="26">
        <v>21.527741095755943</v>
      </c>
      <c r="S1446" s="26">
        <v>33.63499444415001</v>
      </c>
      <c r="T1446" s="26">
        <v>46.755557868809383</v>
      </c>
      <c r="U1446" s="26">
        <v>59.837882823508096</v>
      </c>
      <c r="V1446" s="26">
        <v>70.905849020506224</v>
      </c>
      <c r="W1446" s="26">
        <v>81.373700463585664</v>
      </c>
      <c r="X1446" s="26">
        <v>91.829315620623362</v>
      </c>
      <c r="Y1446" s="26">
        <v>91.736927419650769</v>
      </c>
      <c r="Z1446" s="26">
        <v>91.713830355595562</v>
      </c>
      <c r="AA1446" s="26">
        <v>91.667636223258384</v>
      </c>
      <c r="AB1446" s="26">
        <v>91.667636223258384</v>
      </c>
      <c r="AC1446" s="26">
        <v>91.667636223258384</v>
      </c>
      <c r="AD1446" s="26">
        <v>91.667636223258384</v>
      </c>
      <c r="AE1446" s="26">
        <v>91.690733304266857</v>
      </c>
      <c r="AF1446" s="26">
        <v>91.736927419650769</v>
      </c>
      <c r="AG1446" s="26">
        <v>91.760024547338432</v>
      </c>
      <c r="AH1446" s="26">
        <v>91.852412701631806</v>
      </c>
      <c r="AI1446" s="26">
        <v>91.898606817015718</v>
      </c>
      <c r="AJ1446" s="26">
        <v>92.014092145930064</v>
      </c>
      <c r="AK1446" s="17"/>
    </row>
    <row r="1447" spans="2:37" ht="14.5" x14ac:dyDescent="0.35">
      <c r="B1447" s="14"/>
      <c r="C1447" s="29"/>
      <c r="D1447"/>
      <c r="E1447" s="38"/>
      <c r="F1447" s="41" t="s">
        <v>29</v>
      </c>
      <c r="G1447" s="42"/>
      <c r="H1447" s="42"/>
      <c r="I1447" s="42"/>
      <c r="J1447" s="42"/>
      <c r="K1447" s="26">
        <v>834.93923543597668</v>
      </c>
      <c r="L1447" s="26">
        <v>1.1896303132789998</v>
      </c>
      <c r="M1447" s="26">
        <v>1.7968554537848569</v>
      </c>
      <c r="N1447" s="26">
        <v>2.1977388363807293</v>
      </c>
      <c r="O1447" s="26">
        <v>2.5573546748366609</v>
      </c>
      <c r="P1447" s="26">
        <v>2.9402850916903507</v>
      </c>
      <c r="Q1447" s="26">
        <v>3.3147386307123408</v>
      </c>
      <c r="R1447" s="26">
        <v>9.4306109629442822</v>
      </c>
      <c r="S1447" s="26">
        <v>15.677077656733358</v>
      </c>
      <c r="T1447" s="26">
        <v>22.051786155507735</v>
      </c>
      <c r="U1447" s="26">
        <v>28.574187944425049</v>
      </c>
      <c r="V1447" s="26">
        <v>35.18592862204892</v>
      </c>
      <c r="W1447" s="26">
        <v>41.917361643737237</v>
      </c>
      <c r="X1447" s="26">
        <v>48.833038337494344</v>
      </c>
      <c r="Y1447" s="26">
        <v>49.284897248889727</v>
      </c>
      <c r="Z1447" s="26">
        <v>49.769031798996558</v>
      </c>
      <c r="AA1447" s="26">
        <v>50.188615071325451</v>
      </c>
      <c r="AB1447" s="26">
        <v>50.608198319963996</v>
      </c>
      <c r="AC1447" s="26">
        <v>51.027781657263816</v>
      </c>
      <c r="AD1447" s="26">
        <v>51.479640479384692</v>
      </c>
      <c r="AE1447" s="26">
        <v>51.834672467674139</v>
      </c>
      <c r="AF1447" s="26">
        <v>52.221980183691358</v>
      </c>
      <c r="AG1447" s="26">
        <v>52.641563432329903</v>
      </c>
      <c r="AH1447" s="26">
        <v>52.996595420619357</v>
      </c>
      <c r="AI1447" s="26">
        <v>53.416178711345381</v>
      </c>
      <c r="AJ1447" s="26">
        <v>53.803486320917415</v>
      </c>
      <c r="AK1447" s="17"/>
    </row>
    <row r="1448" spans="2:37" ht="14.5" x14ac:dyDescent="0.35">
      <c r="B1448" s="14"/>
      <c r="C1448" s="29"/>
      <c r="D1448"/>
      <c r="E1448" s="38"/>
      <c r="F1448" s="41" t="s">
        <v>30</v>
      </c>
      <c r="G1448" s="42"/>
      <c r="H1448" s="42"/>
      <c r="I1448" s="42"/>
      <c r="J1448" s="42"/>
      <c r="K1448" s="26">
        <v>0</v>
      </c>
      <c r="L1448" s="26">
        <v>0</v>
      </c>
      <c r="M1448" s="26">
        <v>0</v>
      </c>
      <c r="N1448" s="26">
        <v>0</v>
      </c>
      <c r="O1448" s="26">
        <v>0</v>
      </c>
      <c r="P1448" s="26">
        <v>0</v>
      </c>
      <c r="Q1448" s="26">
        <v>0</v>
      </c>
      <c r="R1448" s="26">
        <v>0</v>
      </c>
      <c r="S1448" s="26">
        <v>0</v>
      </c>
      <c r="T1448" s="26">
        <v>0</v>
      </c>
      <c r="U1448" s="26">
        <v>0</v>
      </c>
      <c r="V1448" s="26">
        <v>0</v>
      </c>
      <c r="W1448" s="26">
        <v>0</v>
      </c>
      <c r="X1448" s="26">
        <v>0</v>
      </c>
      <c r="Y1448" s="26">
        <v>0</v>
      </c>
      <c r="Z1448" s="26">
        <v>0</v>
      </c>
      <c r="AA1448" s="26">
        <v>0</v>
      </c>
      <c r="AB1448" s="26">
        <v>0</v>
      </c>
      <c r="AC1448" s="26">
        <v>0</v>
      </c>
      <c r="AD1448" s="26">
        <v>0</v>
      </c>
      <c r="AE1448" s="26">
        <v>0</v>
      </c>
      <c r="AF1448" s="26">
        <v>0</v>
      </c>
      <c r="AG1448" s="26">
        <v>0</v>
      </c>
      <c r="AH1448" s="26">
        <v>0</v>
      </c>
      <c r="AI1448" s="26">
        <v>0</v>
      </c>
      <c r="AJ1448" s="26">
        <v>0</v>
      </c>
      <c r="AK1448" s="17"/>
    </row>
    <row r="1449" spans="2:37" ht="14.5" x14ac:dyDescent="0.35">
      <c r="B1449" s="14"/>
      <c r="C1449" s="29"/>
      <c r="D1449"/>
      <c r="E1449" s="38"/>
      <c r="F1449" s="41" t="s">
        <v>31</v>
      </c>
      <c r="G1449" s="42"/>
      <c r="H1449" s="42"/>
      <c r="I1449" s="42"/>
      <c r="J1449" s="42"/>
      <c r="K1449" s="26">
        <v>1090.6316843673678</v>
      </c>
      <c r="L1449" s="26">
        <v>1.5539436371899233</v>
      </c>
      <c r="M1449" s="26">
        <v>2.3471258828826964</v>
      </c>
      <c r="N1449" s="26">
        <v>2.870776108239665</v>
      </c>
      <c r="O1449" s="26">
        <v>3.3405209842432195</v>
      </c>
      <c r="P1449" s="26">
        <v>3.840720313492088</v>
      </c>
      <c r="Q1449" s="26">
        <v>4.3298467991669733</v>
      </c>
      <c r="R1449" s="26">
        <v>12.31864869035487</v>
      </c>
      <c r="S1449" s="26">
        <v>20.478038263219464</v>
      </c>
      <c r="T1449" s="26">
        <v>28.804942512411845</v>
      </c>
      <c r="U1449" s="26">
        <v>37.324769761221368</v>
      </c>
      <c r="V1449" s="26">
        <v>45.961295110364702</v>
      </c>
      <c r="W1449" s="26">
        <v>54.754167481270315</v>
      </c>
      <c r="X1449" s="26">
        <v>63.787706451461425</v>
      </c>
      <c r="Y1449" s="26">
        <v>64.377942991698049</v>
      </c>
      <c r="Z1449" s="26">
        <v>65.010339287660528</v>
      </c>
      <c r="AA1449" s="26">
        <v>65.558416071707555</v>
      </c>
      <c r="AB1449" s="26">
        <v>66.10649282480928</v>
      </c>
      <c r="AC1449" s="26">
        <v>66.654569693723971</v>
      </c>
      <c r="AD1449" s="26">
        <v>67.244806117346599</v>
      </c>
      <c r="AE1449" s="26">
        <v>67.708563381299143</v>
      </c>
      <c r="AF1449" s="26">
        <v>68.214480517254287</v>
      </c>
      <c r="AG1449" s="26">
        <v>68.762557270356012</v>
      </c>
      <c r="AH1449" s="26">
        <v>69.226314534308571</v>
      </c>
      <c r="AI1449" s="26">
        <v>69.774391342386679</v>
      </c>
      <c r="AJ1449" s="26">
        <v>70.28030833929877</v>
      </c>
      <c r="AK1449" s="17"/>
    </row>
    <row r="1450" spans="2:37" ht="14.5" x14ac:dyDescent="0.35">
      <c r="B1450" s="14"/>
      <c r="C1450" s="29"/>
      <c r="D1450"/>
      <c r="E1450" s="38"/>
      <c r="F1450" s="41" t="s">
        <v>32</v>
      </c>
      <c r="G1450" s="42"/>
      <c r="H1450" s="42"/>
      <c r="I1450" s="42"/>
      <c r="J1450" s="42"/>
      <c r="K1450" s="26">
        <v>222.67824761879282</v>
      </c>
      <c r="L1450" s="26">
        <v>0.31727433833773427</v>
      </c>
      <c r="M1450" s="26">
        <v>0.47922124951303025</v>
      </c>
      <c r="N1450" s="26">
        <v>0.58613682533853351</v>
      </c>
      <c r="O1450" s="26">
        <v>0.68204634943882969</v>
      </c>
      <c r="P1450" s="26">
        <v>0.7841738703001393</v>
      </c>
      <c r="Q1450" s="26">
        <v>0.88404060831554998</v>
      </c>
      <c r="R1450" s="26">
        <v>2.5151434189177442</v>
      </c>
      <c r="S1450" s="26">
        <v>4.1810757384784587</v>
      </c>
      <c r="T1450" s="26">
        <v>5.8812101402909276</v>
      </c>
      <c r="U1450" s="26">
        <v>7.6207343343640384</v>
      </c>
      <c r="V1450" s="26">
        <v>9.3840852050826662</v>
      </c>
      <c r="W1450" s="26">
        <v>11.179358017301309</v>
      </c>
      <c r="X1450" s="26">
        <v>13.023768606605859</v>
      </c>
      <c r="Y1450" s="26">
        <v>13.144279353124938</v>
      </c>
      <c r="Z1450" s="26">
        <v>13.273398010691928</v>
      </c>
      <c r="AA1450" s="26">
        <v>13.385300846068409</v>
      </c>
      <c r="AB1450" s="26">
        <v>13.497203675126675</v>
      </c>
      <c r="AC1450" s="26">
        <v>13.609106527830896</v>
      </c>
      <c r="AD1450" s="26">
        <v>13.729617250540469</v>
      </c>
      <c r="AE1450" s="26">
        <v>13.824304262056497</v>
      </c>
      <c r="AF1450" s="26">
        <v>13.927599208361086</v>
      </c>
      <c r="AG1450" s="26">
        <v>14.039502037419352</v>
      </c>
      <c r="AH1450" s="26">
        <v>14.134189048935383</v>
      </c>
      <c r="AI1450" s="26">
        <v>14.246091889218375</v>
      </c>
      <c r="AJ1450" s="26">
        <v>14.349386807134039</v>
      </c>
      <c r="AK1450" s="17"/>
    </row>
    <row r="1451" spans="2:37" ht="14.5" x14ac:dyDescent="0.35">
      <c r="B1451" s="14"/>
      <c r="C1451" s="29"/>
      <c r="D1451"/>
      <c r="E1451" s="38"/>
      <c r="F1451" s="41" t="s">
        <v>33</v>
      </c>
      <c r="G1451" s="42"/>
      <c r="H1451" s="42"/>
      <c r="I1451" s="42"/>
      <c r="J1451" s="42"/>
      <c r="K1451" s="26">
        <v>733.26361081167079</v>
      </c>
      <c r="L1451" s="26">
        <v>1.4810161147532184</v>
      </c>
      <c r="M1451" s="26">
        <v>2.1425620503728524</v>
      </c>
      <c r="N1451" s="26">
        <v>2.5196134042241369</v>
      </c>
      <c r="O1451" s="26">
        <v>2.8162771217353364</v>
      </c>
      <c r="P1451" s="26">
        <v>3.119000220750519</v>
      </c>
      <c r="Q1451" s="26">
        <v>3.4692642450747191</v>
      </c>
      <c r="R1451" s="26">
        <v>9.7646613252396488</v>
      </c>
      <c r="S1451" s="26">
        <v>16.03053216802607</v>
      </c>
      <c r="T1451" s="26">
        <v>22.28382929256923</v>
      </c>
      <c r="U1451" s="26">
        <v>28.518901855673015</v>
      </c>
      <c r="V1451" s="26">
        <v>33.793925416334332</v>
      </c>
      <c r="W1451" s="26">
        <v>38.7829326114162</v>
      </c>
      <c r="X1451" s="26">
        <v>43.766107958440678</v>
      </c>
      <c r="Y1451" s="26">
        <v>43.722075484164634</v>
      </c>
      <c r="Z1451" s="26">
        <v>43.711067359012745</v>
      </c>
      <c r="AA1451" s="26">
        <v>43.6890511066945</v>
      </c>
      <c r="AB1451" s="26">
        <v>43.6890511066945</v>
      </c>
      <c r="AC1451" s="26">
        <v>43.6890511066945</v>
      </c>
      <c r="AD1451" s="26">
        <v>43.6890511066945</v>
      </c>
      <c r="AE1451" s="26">
        <v>43.700059239926361</v>
      </c>
      <c r="AF1451" s="26">
        <v>43.722075484164634</v>
      </c>
      <c r="AG1451" s="26">
        <v>43.733083639643922</v>
      </c>
      <c r="AH1451" s="26">
        <v>43.777116091672525</v>
      </c>
      <c r="AI1451" s="26">
        <v>43.799132335910798</v>
      </c>
      <c r="AJ1451" s="26">
        <v>43.854172965787235</v>
      </c>
      <c r="AK1451" s="17"/>
    </row>
    <row r="1452" spans="2:37" ht="14.5" x14ac:dyDescent="0.35">
      <c r="B1452" s="14"/>
      <c r="C1452" s="29"/>
      <c r="D1452"/>
      <c r="E1452" s="38"/>
      <c r="F1452" s="41" t="s">
        <v>34</v>
      </c>
      <c r="G1452" s="42"/>
      <c r="H1452" s="42"/>
      <c r="I1452" s="42"/>
      <c r="J1452" s="42"/>
      <c r="K1452" s="26">
        <v>292.34289036438838</v>
      </c>
      <c r="L1452" s="26">
        <v>0.41653326312719857</v>
      </c>
      <c r="M1452" s="26">
        <v>0.62914508581236728</v>
      </c>
      <c r="N1452" s="26">
        <v>0.76950908093104775</v>
      </c>
      <c r="O1452" s="26">
        <v>0.89542379325154864</v>
      </c>
      <c r="P1452" s="26">
        <v>1.0295017957219834</v>
      </c>
      <c r="Q1452" s="26">
        <v>1.1606117319411167</v>
      </c>
      <c r="R1452" s="26">
        <v>3.3020032474215002</v>
      </c>
      <c r="S1452" s="26">
        <v>5.4891206451009271</v>
      </c>
      <c r="T1452" s="26">
        <v>7.721140208523436</v>
      </c>
      <c r="U1452" s="26">
        <v>10.004872617019357</v>
      </c>
      <c r="V1452" s="26">
        <v>12.319885851517878</v>
      </c>
      <c r="W1452" s="26">
        <v>14.676807771502975</v>
      </c>
      <c r="X1452" s="26">
        <v>17.098240167625672</v>
      </c>
      <c r="Y1452" s="26">
        <v>17.256452567507989</v>
      </c>
      <c r="Z1452" s="26">
        <v>17.425965853860603</v>
      </c>
      <c r="AA1452" s="26">
        <v>17.572877367148308</v>
      </c>
      <c r="AB1452" s="26">
        <v>17.719788872141152</v>
      </c>
      <c r="AC1452" s="26">
        <v>17.866700408177561</v>
      </c>
      <c r="AD1452" s="26">
        <v>18.024912776801589</v>
      </c>
      <c r="AE1452" s="26">
        <v>18.149222514831997</v>
      </c>
      <c r="AF1452" s="26">
        <v>18.284833170500587</v>
      </c>
      <c r="AG1452" s="26">
        <v>18.43174467549343</v>
      </c>
      <c r="AH1452" s="26">
        <v>18.556054413523839</v>
      </c>
      <c r="AI1452" s="26">
        <v>18.702965933253051</v>
      </c>
      <c r="AJ1452" s="26">
        <v>18.838576551651276</v>
      </c>
      <c r="AK1452" s="17"/>
    </row>
    <row r="1453" spans="2:37" ht="14.5" x14ac:dyDescent="0.35">
      <c r="B1453" s="14"/>
      <c r="C1453" s="29"/>
      <c r="D1453"/>
      <c r="E1453" s="38"/>
      <c r="F1453" s="41" t="s">
        <v>35</v>
      </c>
      <c r="G1453" s="42"/>
      <c r="H1453" s="42"/>
      <c r="I1453" s="42"/>
      <c r="J1453" s="42"/>
      <c r="K1453" s="26">
        <v>326.84504284225397</v>
      </c>
      <c r="L1453" s="26">
        <v>12.522564968199461</v>
      </c>
      <c r="M1453" s="26">
        <v>12.691915970538433</v>
      </c>
      <c r="N1453" s="26">
        <v>12.823633407592299</v>
      </c>
      <c r="O1453" s="26">
        <v>12.974167617560431</v>
      </c>
      <c r="P1453" s="26">
        <v>13.105885054614296</v>
      </c>
      <c r="Q1453" s="26">
        <v>13.256419276672222</v>
      </c>
      <c r="R1453" s="26">
        <v>13.388136708542064</v>
      </c>
      <c r="S1453" s="26">
        <v>12.10721740425004</v>
      </c>
      <c r="T1453" s="26">
        <v>12.233509653474789</v>
      </c>
      <c r="U1453" s="26">
        <v>12.368221397634892</v>
      </c>
      <c r="V1453" s="26">
        <v>12.486094167289863</v>
      </c>
      <c r="W1453" s="26">
        <v>12.603966932625637</v>
      </c>
      <c r="X1453" s="26">
        <v>12.738678676785735</v>
      </c>
      <c r="Y1453" s="26">
        <v>12.856551446440712</v>
      </c>
      <c r="Z1453" s="26">
        <v>12.982843700211989</v>
      </c>
      <c r="AA1453" s="26">
        <v>13.09229698565804</v>
      </c>
      <c r="AB1453" s="26">
        <v>13.20175026492419</v>
      </c>
      <c r="AC1453" s="26">
        <v>13.311203567318685</v>
      </c>
      <c r="AD1453" s="26">
        <v>13.429076313685341</v>
      </c>
      <c r="AE1453" s="26">
        <v>13.521690629172799</v>
      </c>
      <c r="AF1453" s="26">
        <v>13.622724451997517</v>
      </c>
      <c r="AG1453" s="26">
        <v>13.732177731263667</v>
      </c>
      <c r="AH1453" s="26">
        <v>13.824792046751122</v>
      </c>
      <c r="AI1453" s="26">
        <v>13.934245336996288</v>
      </c>
      <c r="AJ1453" s="26">
        <v>14.035279132053516</v>
      </c>
      <c r="AK1453" s="17"/>
    </row>
    <row r="1454" spans="2:37" ht="14.5" x14ac:dyDescent="0.35">
      <c r="B1454" s="14"/>
      <c r="C1454" s="29"/>
      <c r="D1454"/>
      <c r="E1454" s="38"/>
      <c r="F1454" s="15"/>
      <c r="G1454" s="43"/>
      <c r="H1454" s="43"/>
      <c r="I1454" s="43"/>
      <c r="J1454" s="43"/>
      <c r="K1454" s="26"/>
      <c r="L1454" s="26"/>
      <c r="M1454" s="26"/>
      <c r="N1454" s="26"/>
      <c r="O1454" s="26"/>
      <c r="P1454" s="26"/>
      <c r="Q1454" s="26"/>
      <c r="R1454" s="26"/>
      <c r="S1454" s="26"/>
      <c r="T1454" s="26"/>
      <c r="U1454" s="26"/>
      <c r="V1454" s="26"/>
      <c r="W1454" s="26"/>
      <c r="X1454" s="26"/>
      <c r="Y1454" s="26"/>
      <c r="Z1454" s="26"/>
      <c r="AA1454" s="26"/>
      <c r="AB1454" s="26"/>
      <c r="AC1454" s="26"/>
      <c r="AD1454" s="26"/>
      <c r="AE1454" s="26"/>
      <c r="AF1454" s="26"/>
      <c r="AG1454" s="26"/>
      <c r="AH1454" s="26"/>
      <c r="AI1454" s="26"/>
      <c r="AJ1454" s="26"/>
      <c r="AK1454" s="17"/>
    </row>
    <row r="1455" spans="2:37" ht="14.5" x14ac:dyDescent="0.35">
      <c r="B1455" s="14"/>
      <c r="C1455" s="29"/>
      <c r="D1455"/>
      <c r="E1455" s="38"/>
      <c r="F1455" s="16" t="s">
        <v>36</v>
      </c>
      <c r="G1455" s="43"/>
      <c r="H1455" s="43"/>
      <c r="I1455" s="43"/>
      <c r="J1455" s="43"/>
      <c r="K1455" s="40">
        <v>476.4233078844519</v>
      </c>
      <c r="L1455" s="40">
        <v>0.67881300214146878</v>
      </c>
      <c r="M1455" s="40">
        <v>1.0253007437545949</v>
      </c>
      <c r="N1455" s="40">
        <v>1.2540481532741694</v>
      </c>
      <c r="O1455" s="40">
        <v>1.4592479571082211</v>
      </c>
      <c r="P1455" s="40">
        <v>1.6777512542873803</v>
      </c>
      <c r="Q1455" s="40">
        <v>1.8914175741085377</v>
      </c>
      <c r="R1455" s="40">
        <v>5.3811854559586241</v>
      </c>
      <c r="S1455" s="40">
        <v>8.9454715722903142</v>
      </c>
      <c r="T1455" s="40">
        <v>12.582933534656195</v>
      </c>
      <c r="U1455" s="40">
        <v>16.304670523102864</v>
      </c>
      <c r="V1455" s="40">
        <v>20.077385028324237</v>
      </c>
      <c r="W1455" s="40">
        <v>23.91839698570433</v>
      </c>
      <c r="X1455" s="40">
        <v>27.864539922655599</v>
      </c>
      <c r="Y1455" s="40">
        <v>28.12237439506681</v>
      </c>
      <c r="Z1455" s="40">
        <v>28.398625616753154</v>
      </c>
      <c r="AA1455" s="40">
        <v>28.638043339686643</v>
      </c>
      <c r="AB1455" s="40">
        <v>28.877461049102227</v>
      </c>
      <c r="AC1455" s="40">
        <v>29.11687880910867</v>
      </c>
      <c r="AD1455" s="40">
        <v>29.374713230579104</v>
      </c>
      <c r="AE1455" s="40">
        <v>29.577297451186887</v>
      </c>
      <c r="AF1455" s="40">
        <v>29.798298471863252</v>
      </c>
      <c r="AG1455" s="40">
        <v>30.037716181278839</v>
      </c>
      <c r="AH1455" s="40">
        <v>30.240300401886621</v>
      </c>
      <c r="AI1455" s="40">
        <v>30.479718135317672</v>
      </c>
      <c r="AJ1455" s="40">
        <v>30.700719095255526</v>
      </c>
      <c r="AK1455" s="17"/>
    </row>
    <row r="1456" spans="2:37" ht="14.5" x14ac:dyDescent="0.35">
      <c r="B1456" s="14"/>
      <c r="C1456" s="29"/>
      <c r="D1456"/>
      <c r="E1456" s="38"/>
      <c r="F1456" s="41" t="s">
        <v>37</v>
      </c>
      <c r="G1456" s="43"/>
      <c r="H1456" s="43"/>
      <c r="I1456" s="43"/>
      <c r="J1456" s="43"/>
      <c r="K1456" s="26">
        <v>128.82822420067581</v>
      </c>
      <c r="L1456" s="26">
        <v>0.1835558256344261</v>
      </c>
      <c r="M1456" s="26">
        <v>0.27724855586110858</v>
      </c>
      <c r="N1456" s="26">
        <v>0.33910346948774994</v>
      </c>
      <c r="O1456" s="26">
        <v>0.39459094437988801</v>
      </c>
      <c r="P1456" s="26">
        <v>0.45367577774494822</v>
      </c>
      <c r="Q1456" s="26">
        <v>0.51145265830161779</v>
      </c>
      <c r="R1456" s="26">
        <v>1.4551105181314696</v>
      </c>
      <c r="S1456" s="26">
        <v>2.4189186343823672</v>
      </c>
      <c r="T1456" s="26">
        <v>3.4025140157459388</v>
      </c>
      <c r="U1456" s="26">
        <v>4.4088979588250652</v>
      </c>
      <c r="V1456" s="26">
        <v>5.4290665821487574</v>
      </c>
      <c r="W1456" s="26">
        <v>6.4677033184581649</v>
      </c>
      <c r="X1456" s="26">
        <v>7.5347682134711702</v>
      </c>
      <c r="Y1456" s="26">
        <v>7.6044884741484884</v>
      </c>
      <c r="Z1456" s="26">
        <v>7.6791887537824781</v>
      </c>
      <c r="AA1456" s="26">
        <v>7.7439289954483446</v>
      </c>
      <c r="AB1456" s="26">
        <v>7.8086692334588736</v>
      </c>
      <c r="AC1456" s="26">
        <v>7.8734094851495282</v>
      </c>
      <c r="AD1456" s="26">
        <v>7.9431297320521015</v>
      </c>
      <c r="AE1456" s="26">
        <v>7.9979099347837197</v>
      </c>
      <c r="AF1456" s="26">
        <v>8.0576701702069169</v>
      </c>
      <c r="AG1456" s="26">
        <v>8.122410408217446</v>
      </c>
      <c r="AH1456" s="26">
        <v>8.1771906109490651</v>
      </c>
      <c r="AI1456" s="26">
        <v>8.2419308554535462</v>
      </c>
      <c r="AJ1456" s="26">
        <v>8.3016910744526218</v>
      </c>
      <c r="AK1456" s="17"/>
    </row>
    <row r="1457" spans="2:37" ht="14.5" x14ac:dyDescent="0.35">
      <c r="B1457" s="14"/>
      <c r="C1457" s="29"/>
      <c r="D1457"/>
      <c r="E1457" s="38"/>
      <c r="F1457" s="41" t="s">
        <v>38</v>
      </c>
      <c r="G1457" s="43"/>
      <c r="H1457" s="43"/>
      <c r="I1457" s="43"/>
      <c r="J1457" s="43"/>
      <c r="K1457" s="26">
        <v>316.13106073777845</v>
      </c>
      <c r="L1457" s="26">
        <v>0.45042690157725096</v>
      </c>
      <c r="M1457" s="26">
        <v>0.68033911509842637</v>
      </c>
      <c r="N1457" s="26">
        <v>0.83212463863536601</v>
      </c>
      <c r="O1457" s="26">
        <v>0.96828512989532733</v>
      </c>
      <c r="P1457" s="26">
        <v>1.1132731646299812</v>
      </c>
      <c r="Q1457" s="26">
        <v>1.2550516192335963</v>
      </c>
      <c r="R1457" s="26">
        <v>3.5706898425538243</v>
      </c>
      <c r="S1457" s="26">
        <v>5.9357746989860676</v>
      </c>
      <c r="T1457" s="26">
        <v>8.3494154456200231</v>
      </c>
      <c r="U1457" s="26">
        <v>10.81897695210707</v>
      </c>
      <c r="V1457" s="26">
        <v>13.322364629952792</v>
      </c>
      <c r="W1457" s="26">
        <v>15.871071135906439</v>
      </c>
      <c r="X1457" s="26">
        <v>18.489537386058615</v>
      </c>
      <c r="Y1457" s="26">
        <v>18.66062365305941</v>
      </c>
      <c r="Z1457" s="26">
        <v>18.843930368529744</v>
      </c>
      <c r="AA1457" s="26">
        <v>19.002796186926574</v>
      </c>
      <c r="AB1457" s="26">
        <v>19.161661996353587</v>
      </c>
      <c r="AC1457" s="26">
        <v>19.320527839350202</v>
      </c>
      <c r="AD1457" s="26">
        <v>19.491614072549204</v>
      </c>
      <c r="AE1457" s="26">
        <v>19.626038991501755</v>
      </c>
      <c r="AF1457" s="26">
        <v>19.772684392627884</v>
      </c>
      <c r="AG1457" s="26">
        <v>19.931550202054893</v>
      </c>
      <c r="AH1457" s="26">
        <v>20.065975121007448</v>
      </c>
      <c r="AI1457" s="26">
        <v>20.224840946369941</v>
      </c>
      <c r="AJ1457" s="26">
        <v>20.371486307192981</v>
      </c>
      <c r="AK1457" s="17"/>
    </row>
    <row r="1458" spans="2:37" ht="14.5" x14ac:dyDescent="0.35">
      <c r="B1458" s="14"/>
      <c r="C1458" s="29"/>
      <c r="D1458"/>
      <c r="E1458" s="38"/>
      <c r="F1458" s="41" t="s">
        <v>39</v>
      </c>
      <c r="G1458" s="43"/>
      <c r="H1458" s="43"/>
      <c r="I1458" s="43"/>
      <c r="J1458" s="43"/>
      <c r="K1458" s="26">
        <v>31.464022945997741</v>
      </c>
      <c r="L1458" s="26">
        <v>4.4830274929791719E-2</v>
      </c>
      <c r="M1458" s="26">
        <v>6.7713072795059878E-2</v>
      </c>
      <c r="N1458" s="26">
        <v>8.282004515105347E-2</v>
      </c>
      <c r="O1458" s="26">
        <v>9.6371882833005684E-2</v>
      </c>
      <c r="P1458" s="26">
        <v>0.11080231191245078</v>
      </c>
      <c r="Q1458" s="26">
        <v>0.1249132965733236</v>
      </c>
      <c r="R1458" s="26">
        <v>0.35538509527333106</v>
      </c>
      <c r="S1458" s="26">
        <v>0.59077823892187953</v>
      </c>
      <c r="T1458" s="26">
        <v>0.83100407329023451</v>
      </c>
      <c r="U1458" s="26">
        <v>1.0767956121707276</v>
      </c>
      <c r="V1458" s="26">
        <v>1.3259538162226872</v>
      </c>
      <c r="W1458" s="26">
        <v>1.5796225313397274</v>
      </c>
      <c r="X1458" s="26">
        <v>1.8402343231258145</v>
      </c>
      <c r="Y1458" s="26">
        <v>1.857262267858911</v>
      </c>
      <c r="Z1458" s="26">
        <v>1.8755064944409301</v>
      </c>
      <c r="AA1458" s="26">
        <v>1.8913181573117253</v>
      </c>
      <c r="AB1458" s="26">
        <v>1.9071298192897683</v>
      </c>
      <c r="AC1458" s="26">
        <v>1.9229414846089412</v>
      </c>
      <c r="AD1458" s="26">
        <v>1.9399694259777989</v>
      </c>
      <c r="AE1458" s="26">
        <v>1.9533485249014102</v>
      </c>
      <c r="AF1458" s="26">
        <v>1.9679439090284536</v>
      </c>
      <c r="AG1458" s="26">
        <v>1.9837555710064967</v>
      </c>
      <c r="AH1458" s="26">
        <v>1.9971346699301085</v>
      </c>
      <c r="AI1458" s="26">
        <v>2.0129463334941846</v>
      </c>
      <c r="AJ1458" s="26">
        <v>2.0275417136099256</v>
      </c>
      <c r="AK1458" s="17"/>
    </row>
    <row r="1459" spans="2:37" ht="14.5" x14ac:dyDescent="0.35">
      <c r="B1459" s="14"/>
      <c r="C1459" s="29"/>
      <c r="D1459"/>
      <c r="E1459" s="38"/>
      <c r="F1459" s="16"/>
      <c r="G1459" s="43"/>
      <c r="H1459" s="43"/>
      <c r="I1459" s="43"/>
      <c r="J1459" s="43"/>
      <c r="K1459" s="40"/>
      <c r="L1459" s="40"/>
      <c r="M1459" s="40"/>
      <c r="N1459" s="40"/>
      <c r="O1459" s="40"/>
      <c r="P1459" s="40"/>
      <c r="Q1459" s="40"/>
      <c r="R1459" s="40"/>
      <c r="S1459" s="40"/>
      <c r="T1459" s="40"/>
      <c r="U1459" s="40"/>
      <c r="V1459" s="40"/>
      <c r="W1459" s="40"/>
      <c r="X1459" s="40"/>
      <c r="Y1459" s="40"/>
      <c r="Z1459" s="40"/>
      <c r="AA1459" s="40"/>
      <c r="AB1459" s="40"/>
      <c r="AC1459" s="40"/>
      <c r="AD1459" s="40"/>
      <c r="AE1459" s="40"/>
      <c r="AF1459" s="40"/>
      <c r="AG1459" s="40"/>
      <c r="AH1459" s="40"/>
      <c r="AI1459" s="40"/>
      <c r="AJ1459" s="40"/>
      <c r="AK1459" s="17"/>
    </row>
    <row r="1460" spans="2:37" ht="14.5" x14ac:dyDescent="0.35">
      <c r="B1460" s="14"/>
      <c r="C1460" s="29"/>
      <c r="D1460"/>
      <c r="E1460" s="38"/>
      <c r="F1460" s="16" t="s">
        <v>40</v>
      </c>
      <c r="G1460" s="43"/>
      <c r="H1460" s="43"/>
      <c r="I1460" s="43"/>
      <c r="J1460" s="43"/>
      <c r="K1460" s="40">
        <v>43.758958405774791</v>
      </c>
      <c r="L1460" s="40">
        <v>43.758958405774791</v>
      </c>
      <c r="M1460" s="40">
        <v>0</v>
      </c>
      <c r="N1460" s="40">
        <v>0</v>
      </c>
      <c r="O1460" s="40">
        <v>0</v>
      </c>
      <c r="P1460" s="40">
        <v>0</v>
      </c>
      <c r="Q1460" s="40">
        <v>0</v>
      </c>
      <c r="R1460" s="40">
        <v>0</v>
      </c>
      <c r="S1460" s="40">
        <v>0</v>
      </c>
      <c r="T1460" s="40">
        <v>0</v>
      </c>
      <c r="U1460" s="40">
        <v>0</v>
      </c>
      <c r="V1460" s="40">
        <v>0</v>
      </c>
      <c r="W1460" s="40">
        <v>0</v>
      </c>
      <c r="X1460" s="40">
        <v>0</v>
      </c>
      <c r="Y1460" s="40">
        <v>0</v>
      </c>
      <c r="Z1460" s="40">
        <v>0</v>
      </c>
      <c r="AA1460" s="40">
        <v>0</v>
      </c>
      <c r="AB1460" s="40">
        <v>0</v>
      </c>
      <c r="AC1460" s="40">
        <v>0</v>
      </c>
      <c r="AD1460" s="40">
        <v>0</v>
      </c>
      <c r="AE1460" s="40">
        <v>0</v>
      </c>
      <c r="AF1460" s="40">
        <v>0</v>
      </c>
      <c r="AG1460" s="40">
        <v>0</v>
      </c>
      <c r="AH1460" s="40">
        <v>0</v>
      </c>
      <c r="AI1460" s="40">
        <v>0</v>
      </c>
      <c r="AJ1460" s="40">
        <v>0</v>
      </c>
      <c r="AK1460" s="17"/>
    </row>
    <row r="1461" spans="2:37" ht="14.5" x14ac:dyDescent="0.35">
      <c r="B1461" s="14"/>
      <c r="C1461" s="29"/>
      <c r="D1461"/>
      <c r="E1461" s="38"/>
      <c r="F1461" s="41"/>
      <c r="G1461" s="43"/>
      <c r="H1461" s="43"/>
      <c r="I1461" s="43"/>
      <c r="J1461" s="43"/>
      <c r="K1461" s="26"/>
      <c r="L1461" s="26"/>
      <c r="M1461" s="26"/>
      <c r="N1461" s="26"/>
      <c r="O1461" s="26"/>
      <c r="P1461" s="26"/>
      <c r="Q1461" s="26"/>
      <c r="R1461" s="26"/>
      <c r="S1461" s="26"/>
      <c r="T1461" s="26"/>
      <c r="U1461" s="26"/>
      <c r="V1461" s="26"/>
      <c r="W1461" s="26"/>
      <c r="X1461" s="26"/>
      <c r="Y1461" s="26"/>
      <c r="Z1461" s="26"/>
      <c r="AA1461" s="26"/>
      <c r="AB1461" s="26"/>
      <c r="AC1461" s="26"/>
      <c r="AD1461" s="26"/>
      <c r="AE1461" s="26"/>
      <c r="AF1461" s="26"/>
      <c r="AG1461" s="26"/>
      <c r="AH1461" s="26"/>
      <c r="AI1461" s="26"/>
      <c r="AJ1461" s="26"/>
      <c r="AK1461" s="17"/>
    </row>
    <row r="1462" spans="2:37" ht="14.5" x14ac:dyDescent="0.35">
      <c r="B1462" s="14"/>
      <c r="C1462" s="29"/>
      <c r="D1462"/>
      <c r="E1462" s="38"/>
      <c r="F1462" s="16" t="s">
        <v>41</v>
      </c>
      <c r="G1462" s="43"/>
      <c r="H1462" s="43"/>
      <c r="I1462" s="43"/>
      <c r="J1462" s="43"/>
      <c r="K1462" s="40">
        <v>3592.8831877819434</v>
      </c>
      <c r="L1462" s="40">
        <v>7.5635153743856876</v>
      </c>
      <c r="M1462" s="40">
        <v>10.833172443550996</v>
      </c>
      <c r="N1462" s="40">
        <v>12.604515869495355</v>
      </c>
      <c r="O1462" s="40">
        <v>13.94736211409535</v>
      </c>
      <c r="P1462" s="40">
        <v>15.284414878494733</v>
      </c>
      <c r="Q1462" s="40">
        <v>16.701083486406137</v>
      </c>
      <c r="R1462" s="40">
        <v>46.126194530268208</v>
      </c>
      <c r="S1462" s="40">
        <v>74.324640613873996</v>
      </c>
      <c r="T1462" s="40">
        <v>103.7255398140814</v>
      </c>
      <c r="U1462" s="40">
        <v>133.30228877476654</v>
      </c>
      <c r="V1462" s="40">
        <v>160.04515475228794</v>
      </c>
      <c r="W1462" s="40">
        <v>186.09015857357349</v>
      </c>
      <c r="X1462" s="40">
        <v>212.40689863713132</v>
      </c>
      <c r="Y1462" s="40">
        <v>212.9812252486384</v>
      </c>
      <c r="Z1462" s="40">
        <v>213.70863501296077</v>
      </c>
      <c r="AA1462" s="40">
        <v>214.30040424772886</v>
      </c>
      <c r="AB1462" s="40">
        <v>214.96038382988885</v>
      </c>
      <c r="AC1462" s="40">
        <v>215.62036355150775</v>
      </c>
      <c r="AD1462" s="40">
        <v>216.33111069783993</v>
      </c>
      <c r="AE1462" s="40">
        <v>216.92366018754888</v>
      </c>
      <c r="AF1462" s="40">
        <v>217.60108262943078</v>
      </c>
      <c r="AG1462" s="40">
        <v>218.29516749475772</v>
      </c>
      <c r="AH1462" s="40">
        <v>218.9900323765483</v>
      </c>
      <c r="AI1462" s="40">
        <v>219.71822238453157</v>
      </c>
      <c r="AJ1462" s="40">
        <v>220.4979602581501</v>
      </c>
      <c r="AK1462" s="17"/>
    </row>
    <row r="1463" spans="2:37" ht="14.5" x14ac:dyDescent="0.35">
      <c r="B1463" s="14"/>
      <c r="C1463" s="29"/>
      <c r="D1463"/>
      <c r="E1463" s="38"/>
      <c r="F1463" s="41"/>
      <c r="G1463" s="43"/>
      <c r="H1463" s="43"/>
      <c r="I1463" s="43"/>
      <c r="J1463" s="43"/>
      <c r="K1463" s="26"/>
      <c r="L1463" s="26"/>
      <c r="M1463" s="26"/>
      <c r="N1463" s="26"/>
      <c r="O1463" s="26"/>
      <c r="P1463" s="26"/>
      <c r="Q1463" s="26"/>
      <c r="R1463" s="26"/>
      <c r="S1463" s="26"/>
      <c r="T1463" s="26"/>
      <c r="U1463" s="26"/>
      <c r="V1463" s="26"/>
      <c r="W1463" s="26"/>
      <c r="X1463" s="26"/>
      <c r="Y1463" s="26"/>
      <c r="Z1463" s="26"/>
      <c r="AA1463" s="26"/>
      <c r="AB1463" s="26"/>
      <c r="AC1463" s="26"/>
      <c r="AD1463" s="26"/>
      <c r="AE1463" s="26"/>
      <c r="AF1463" s="26"/>
      <c r="AG1463" s="26"/>
      <c r="AH1463" s="26"/>
      <c r="AI1463" s="26"/>
      <c r="AJ1463" s="26"/>
      <c r="AK1463" s="17"/>
    </row>
    <row r="1464" spans="2:37" x14ac:dyDescent="0.35">
      <c r="B1464" s="14"/>
      <c r="C1464" s="48"/>
      <c r="D1464" s="48"/>
      <c r="E1464" s="48"/>
      <c r="F1464" s="48"/>
      <c r="G1464" s="48"/>
      <c r="H1464" s="48"/>
      <c r="I1464" s="48"/>
      <c r="J1464" s="48"/>
      <c r="K1464" s="48"/>
      <c r="L1464" s="49"/>
      <c r="M1464" s="49"/>
      <c r="N1464" s="49"/>
      <c r="O1464" s="49"/>
      <c r="P1464" s="49"/>
      <c r="Q1464" s="49"/>
      <c r="R1464" s="49"/>
      <c r="S1464" s="49"/>
      <c r="T1464" s="49"/>
      <c r="U1464" s="49"/>
      <c r="V1464" s="49"/>
      <c r="W1464" s="49"/>
      <c r="X1464" s="49"/>
      <c r="Y1464" s="49"/>
      <c r="Z1464" s="49"/>
      <c r="AA1464" s="49"/>
      <c r="AB1464" s="49"/>
      <c r="AC1464" s="49"/>
      <c r="AD1464" s="49"/>
      <c r="AE1464" s="49"/>
      <c r="AF1464" s="49"/>
      <c r="AG1464" s="49"/>
      <c r="AH1464" s="49"/>
      <c r="AI1464" s="49"/>
      <c r="AJ1464" s="49"/>
      <c r="AK1464" s="17"/>
    </row>
    <row r="1465" spans="2:37" ht="14.5" x14ac:dyDescent="0.35">
      <c r="B1465" s="14"/>
      <c r="D1465"/>
      <c r="E1465" s="39"/>
      <c r="F1465" s="43"/>
      <c r="G1465" s="43"/>
      <c r="H1465" s="43"/>
      <c r="I1465" s="43"/>
      <c r="J1465" s="43"/>
      <c r="K1465" s="43"/>
      <c r="L1465" s="43"/>
      <c r="M1465" s="43"/>
      <c r="N1465" s="43"/>
      <c r="O1465" s="43"/>
      <c r="P1465" s="43"/>
      <c r="Q1465" s="43"/>
      <c r="R1465" s="43"/>
      <c r="S1465" s="43"/>
      <c r="T1465" s="43"/>
      <c r="U1465" s="43"/>
      <c r="V1465" s="43"/>
      <c r="W1465" s="43"/>
      <c r="X1465" s="43"/>
      <c r="Y1465" s="43"/>
      <c r="Z1465" s="43"/>
      <c r="AA1465" s="43"/>
      <c r="AB1465" s="43"/>
      <c r="AC1465" s="43"/>
      <c r="AD1465" s="43"/>
      <c r="AE1465" s="43"/>
      <c r="AF1465" s="43"/>
      <c r="AG1465" s="43"/>
      <c r="AH1465" s="43"/>
      <c r="AI1465" s="43"/>
      <c r="AJ1465" s="43"/>
      <c r="AK1465" s="17"/>
    </row>
    <row r="1466" spans="2:37" ht="14.5" x14ac:dyDescent="0.35">
      <c r="B1466" s="14"/>
      <c r="D1466"/>
      <c r="E1466" s="44"/>
      <c r="F1466" s="45" t="s">
        <v>156</v>
      </c>
      <c r="G1466" s="45"/>
      <c r="H1466" s="45"/>
      <c r="I1466" s="45"/>
      <c r="J1466" s="45"/>
      <c r="K1466" s="45"/>
      <c r="L1466" s="46"/>
      <c r="M1466" s="46"/>
      <c r="N1466" s="46"/>
      <c r="O1466" s="46"/>
      <c r="P1466" s="46"/>
      <c r="Q1466" s="46"/>
      <c r="R1466" s="46"/>
      <c r="S1466" s="46"/>
      <c r="T1466" s="46"/>
      <c r="U1466" s="46"/>
      <c r="V1466" s="46"/>
      <c r="W1466" s="46"/>
      <c r="X1466" s="46"/>
      <c r="Y1466" s="46"/>
      <c r="Z1466" s="46"/>
      <c r="AA1466" s="46"/>
      <c r="AB1466" s="46"/>
      <c r="AC1466" s="46"/>
      <c r="AD1466" s="46"/>
      <c r="AE1466" s="46"/>
      <c r="AF1466" s="46"/>
      <c r="AG1466" s="46"/>
      <c r="AH1466" s="46"/>
      <c r="AI1466" s="46"/>
      <c r="AJ1466" s="46"/>
      <c r="AK1466" s="17"/>
    </row>
    <row r="1467" spans="2:37" ht="14.5" x14ac:dyDescent="0.35">
      <c r="B1467" s="14"/>
      <c r="D1467"/>
      <c r="E1467" s="39"/>
      <c r="F1467" s="43"/>
      <c r="G1467" s="43"/>
      <c r="H1467" s="43"/>
      <c r="I1467" s="43"/>
      <c r="J1467" s="43"/>
      <c r="K1467" s="43"/>
      <c r="L1467" s="43"/>
      <c r="M1467" s="43"/>
      <c r="N1467" s="43"/>
      <c r="O1467" s="43"/>
      <c r="P1467" s="43"/>
      <c r="Q1467" s="43"/>
      <c r="R1467" s="43"/>
      <c r="S1467" s="43"/>
      <c r="T1467" s="43"/>
      <c r="U1467" s="43"/>
      <c r="V1467" s="43"/>
      <c r="W1467" s="43"/>
      <c r="X1467" s="43"/>
      <c r="Y1467" s="43"/>
      <c r="Z1467" s="43"/>
      <c r="AA1467" s="43"/>
      <c r="AB1467" s="43"/>
      <c r="AC1467" s="43"/>
      <c r="AD1467" s="43"/>
      <c r="AE1467" s="43"/>
      <c r="AF1467" s="43"/>
      <c r="AG1467" s="43"/>
      <c r="AH1467" s="43"/>
      <c r="AI1467" s="43"/>
      <c r="AJ1467" s="43"/>
      <c r="AK1467" s="17"/>
    </row>
    <row r="1468" spans="2:37" x14ac:dyDescent="0.3">
      <c r="B1468" s="14"/>
      <c r="D1468" s="1"/>
      <c r="E1468" s="1"/>
      <c r="F1468" s="13" t="s">
        <v>241</v>
      </c>
      <c r="G1468" s="1"/>
      <c r="H1468" s="1"/>
      <c r="I1468" s="1"/>
      <c r="J1468" s="1"/>
      <c r="K1468" s="40">
        <v>83048.615518554332</v>
      </c>
      <c r="L1468" s="40">
        <v>1629.2198059444377</v>
      </c>
      <c r="M1468" s="40">
        <v>1046.2874114830288</v>
      </c>
      <c r="N1468" s="40">
        <v>1313.3471735011105</v>
      </c>
      <c r="O1468" s="40">
        <v>1589.9450151921217</v>
      </c>
      <c r="P1468" s="40">
        <v>1876.0442517561737</v>
      </c>
      <c r="Q1468" s="40">
        <v>2139.9524574680049</v>
      </c>
      <c r="R1468" s="40">
        <v>2403.6578187154455</v>
      </c>
      <c r="S1468" s="40">
        <v>2646.6595133256237</v>
      </c>
      <c r="T1468" s="40">
        <v>2933.7517167103015</v>
      </c>
      <c r="U1468" s="40">
        <v>3223.9851076398427</v>
      </c>
      <c r="V1468" s="40">
        <v>3516.5334423664776</v>
      </c>
      <c r="W1468" s="40">
        <v>3811.881450071412</v>
      </c>
      <c r="X1468" s="40">
        <v>4109.977813274415</v>
      </c>
      <c r="Y1468" s="40">
        <v>4136.1145496923373</v>
      </c>
      <c r="Z1468" s="40">
        <v>4160.4358864531096</v>
      </c>
      <c r="AA1468" s="40">
        <v>4182.1870883230131</v>
      </c>
      <c r="AB1468" s="40">
        <v>4202.4165286972275</v>
      </c>
      <c r="AC1468" s="40">
        <v>4221.3332154032487</v>
      </c>
      <c r="AD1468" s="40">
        <v>4238.3229581874648</v>
      </c>
      <c r="AE1468" s="40">
        <v>4253.2571501740058</v>
      </c>
      <c r="AF1468" s="40">
        <v>4265.5203076566731</v>
      </c>
      <c r="AG1468" s="40">
        <v>4275.901639767415</v>
      </c>
      <c r="AH1468" s="40">
        <v>4284.6860260686626</v>
      </c>
      <c r="AI1468" s="40">
        <v>4291.339429339645</v>
      </c>
      <c r="AJ1468" s="40">
        <v>4295.8577613431344</v>
      </c>
      <c r="AK1468" s="17"/>
    </row>
    <row r="1469" spans="2:37" x14ac:dyDescent="0.3">
      <c r="B1469" s="14"/>
      <c r="D1469" s="1"/>
      <c r="E1469" s="1"/>
      <c r="F1469" s="1"/>
      <c r="G1469" s="1"/>
      <c r="H1469" s="1"/>
      <c r="I1469" s="1"/>
      <c r="J1469" s="1"/>
      <c r="K1469" s="1"/>
      <c r="L1469" s="1"/>
      <c r="M1469" s="1"/>
      <c r="N1469" s="1"/>
      <c r="O1469" s="1"/>
      <c r="P1469" s="1"/>
      <c r="Q1469" s="1"/>
      <c r="R1469" s="1"/>
      <c r="S1469" s="1"/>
      <c r="T1469" s="1"/>
      <c r="U1469" s="1"/>
      <c r="V1469" s="1"/>
      <c r="W1469" s="1"/>
      <c r="X1469" s="1"/>
      <c r="Y1469" s="1"/>
      <c r="Z1469" s="1"/>
      <c r="AA1469" s="1"/>
      <c r="AB1469" s="1"/>
      <c r="AC1469" s="1"/>
      <c r="AD1469" s="1"/>
      <c r="AE1469" s="1"/>
      <c r="AF1469" s="1"/>
      <c r="AG1469" s="1"/>
      <c r="AH1469" s="1"/>
      <c r="AI1469" s="1"/>
      <c r="AJ1469" s="1"/>
      <c r="AK1469" s="17"/>
    </row>
    <row r="1470" spans="2:37" ht="14.5" x14ac:dyDescent="0.35">
      <c r="B1470" s="14"/>
      <c r="D1470"/>
      <c r="E1470" s="38"/>
      <c r="F1470" s="16" t="s">
        <v>27</v>
      </c>
      <c r="G1470" s="39"/>
      <c r="H1470" s="39"/>
      <c r="I1470" s="39"/>
      <c r="J1470" s="39"/>
      <c r="K1470" s="40">
        <v>73824.374697691062</v>
      </c>
      <c r="L1470" s="40">
        <v>890.06204379124233</v>
      </c>
      <c r="M1470" s="40">
        <v>966.05195557521586</v>
      </c>
      <c r="N1470" s="40">
        <v>1203.8794035274232</v>
      </c>
      <c r="O1470" s="40">
        <v>1449.1001633649298</v>
      </c>
      <c r="P1470" s="40">
        <v>1701.6611194048048</v>
      </c>
      <c r="Q1470" s="40">
        <v>1935.0182531096359</v>
      </c>
      <c r="R1470" s="40">
        <v>2167.5578771034093</v>
      </c>
      <c r="S1470" s="40">
        <v>2378.7636131008935</v>
      </c>
      <c r="T1470" s="40">
        <v>2633.4659526529749</v>
      </c>
      <c r="U1470" s="40">
        <v>2890.8077605469957</v>
      </c>
      <c r="V1470" s="40">
        <v>3150.0801057570484</v>
      </c>
      <c r="W1470" s="40">
        <v>3411.6894486941637</v>
      </c>
      <c r="X1470" s="40">
        <v>3675.5852722467503</v>
      </c>
      <c r="Y1470" s="40">
        <v>3697.9481321341364</v>
      </c>
      <c r="Z1470" s="40">
        <v>3718.7264285050942</v>
      </c>
      <c r="AA1470" s="40">
        <v>3737.2787630101734</v>
      </c>
      <c r="AB1470" s="40">
        <v>3754.4941782493474</v>
      </c>
      <c r="AC1470" s="40">
        <v>3770.549021097775</v>
      </c>
      <c r="AD1470" s="40">
        <v>3784.9222438671668</v>
      </c>
      <c r="AE1470" s="40">
        <v>3797.5036062674972</v>
      </c>
      <c r="AF1470" s="40">
        <v>3807.771118714656</v>
      </c>
      <c r="AG1470" s="40">
        <v>3816.3942324085947</v>
      </c>
      <c r="AH1470" s="40">
        <v>3823.6139342754659</v>
      </c>
      <c r="AI1470" s="40">
        <v>3828.9754564231534</v>
      </c>
      <c r="AJ1470" s="40">
        <v>3832.474613862526</v>
      </c>
      <c r="AK1470" s="17"/>
    </row>
    <row r="1471" spans="2:37" ht="14.5" x14ac:dyDescent="0.35">
      <c r="B1471" s="14"/>
      <c r="C1471" s="29"/>
      <c r="D1471"/>
      <c r="E1471" s="38"/>
      <c r="F1471" s="41" t="s">
        <v>28</v>
      </c>
      <c r="G1471" s="42"/>
      <c r="H1471" s="42"/>
      <c r="I1471" s="42"/>
      <c r="J1471" s="42"/>
      <c r="K1471" s="26">
        <v>12491.425431617663</v>
      </c>
      <c r="L1471" s="26">
        <v>193.69836377496003</v>
      </c>
      <c r="M1471" s="26">
        <v>201.86166944599418</v>
      </c>
      <c r="N1471" s="26">
        <v>245.34129961546714</v>
      </c>
      <c r="O1471" s="26">
        <v>284.99465191748419</v>
      </c>
      <c r="P1471" s="26">
        <v>320.74152564681179</v>
      </c>
      <c r="Q1471" s="26">
        <v>352.50051453604863</v>
      </c>
      <c r="R1471" s="26">
        <v>380.20626893129685</v>
      </c>
      <c r="S1471" s="26">
        <v>404.6091978722751</v>
      </c>
      <c r="T1471" s="26">
        <v>447.48450251667322</v>
      </c>
      <c r="U1471" s="26">
        <v>490.43889471817386</v>
      </c>
      <c r="V1471" s="26">
        <v>533.43883578048769</v>
      </c>
      <c r="W1471" s="26">
        <v>576.45333759705341</v>
      </c>
      <c r="X1471" s="26">
        <v>619.45308020589118</v>
      </c>
      <c r="Y1471" s="26">
        <v>620.09889945048167</v>
      </c>
      <c r="Z1471" s="26">
        <v>620.59797596768396</v>
      </c>
      <c r="AA1471" s="26">
        <v>620.94586099988976</v>
      </c>
      <c r="AB1471" s="26">
        <v>621.14255068923376</v>
      </c>
      <c r="AC1471" s="26">
        <v>621.18512618119257</v>
      </c>
      <c r="AD1471" s="26">
        <v>621.07293363634335</v>
      </c>
      <c r="AE1471" s="26">
        <v>620.80213448664256</v>
      </c>
      <c r="AF1471" s="26">
        <v>620.37257955269217</v>
      </c>
      <c r="AG1471" s="26">
        <v>619.78486939736183</v>
      </c>
      <c r="AH1471" s="26">
        <v>619.03705926508985</v>
      </c>
      <c r="AI1471" s="26">
        <v>618.12298651987589</v>
      </c>
      <c r="AJ1471" s="26">
        <v>617.04031291255683</v>
      </c>
      <c r="AK1471" s="17"/>
    </row>
    <row r="1472" spans="2:37" ht="14.5" x14ac:dyDescent="0.35">
      <c r="B1472" s="14"/>
      <c r="C1472" s="29"/>
      <c r="D1472"/>
      <c r="E1472" s="38"/>
      <c r="F1472" s="41" t="s">
        <v>29</v>
      </c>
      <c r="G1472" s="42"/>
      <c r="H1472" s="42"/>
      <c r="I1472" s="42"/>
      <c r="J1472" s="42"/>
      <c r="K1472" s="26">
        <v>14992.744646337071</v>
      </c>
      <c r="L1472" s="26">
        <v>122.50499935412998</v>
      </c>
      <c r="M1472" s="26">
        <v>140.61388076918774</v>
      </c>
      <c r="N1472" s="26">
        <v>191.84396450410242</v>
      </c>
      <c r="O1472" s="26">
        <v>246.83278704787884</v>
      </c>
      <c r="P1472" s="26">
        <v>305.60914377785923</v>
      </c>
      <c r="Q1472" s="26">
        <v>359.15037125588293</v>
      </c>
      <c r="R1472" s="26">
        <v>413.76880911091439</v>
      </c>
      <c r="S1472" s="26">
        <v>469.49171967110743</v>
      </c>
      <c r="T1472" s="26">
        <v>526.25545833945705</v>
      </c>
      <c r="U1472" s="26">
        <v>583.8984676915868</v>
      </c>
      <c r="V1472" s="26">
        <v>642.2151553631503</v>
      </c>
      <c r="W1472" s="26">
        <v>701.3426885876703</v>
      </c>
      <c r="X1472" s="26">
        <v>761.27966470669435</v>
      </c>
      <c r="Y1472" s="26">
        <v>767.89344185170205</v>
      </c>
      <c r="Z1472" s="26">
        <v>774.10267508029142</v>
      </c>
      <c r="AA1472" s="26">
        <v>779.70873974515382</v>
      </c>
      <c r="AB1472" s="26">
        <v>784.99086553578604</v>
      </c>
      <c r="AC1472" s="26">
        <v>790.00629127766808</v>
      </c>
      <c r="AD1472" s="26">
        <v>794.59178318061731</v>
      </c>
      <c r="AE1472" s="26">
        <v>798.71515351811297</v>
      </c>
      <c r="AF1472" s="26">
        <v>802.21255239128743</v>
      </c>
      <c r="AG1472" s="26">
        <v>805.29385743317039</v>
      </c>
      <c r="AH1472" s="26">
        <v>808.03599116952716</v>
      </c>
      <c r="AI1472" s="26">
        <v>810.30003287258307</v>
      </c>
      <c r="AJ1472" s="26">
        <v>812.0861521015471</v>
      </c>
      <c r="AK1472" s="17"/>
    </row>
    <row r="1473" spans="2:37" ht="14.5" x14ac:dyDescent="0.35">
      <c r="B1473" s="14"/>
      <c r="C1473" s="29"/>
      <c r="D1473"/>
      <c r="E1473" s="38"/>
      <c r="F1473" s="41" t="s">
        <v>30</v>
      </c>
      <c r="G1473" s="42"/>
      <c r="H1473" s="42"/>
      <c r="I1473" s="42"/>
      <c r="J1473" s="42"/>
      <c r="K1473" s="26">
        <v>0</v>
      </c>
      <c r="L1473" s="26">
        <v>0</v>
      </c>
      <c r="M1473" s="26">
        <v>0</v>
      </c>
      <c r="N1473" s="26">
        <v>0</v>
      </c>
      <c r="O1473" s="26">
        <v>0</v>
      </c>
      <c r="P1473" s="26">
        <v>0</v>
      </c>
      <c r="Q1473" s="26">
        <v>0</v>
      </c>
      <c r="R1473" s="26">
        <v>0</v>
      </c>
      <c r="S1473" s="26">
        <v>0</v>
      </c>
      <c r="T1473" s="26">
        <v>0</v>
      </c>
      <c r="U1473" s="26">
        <v>0</v>
      </c>
      <c r="V1473" s="26">
        <v>0</v>
      </c>
      <c r="W1473" s="26">
        <v>0</v>
      </c>
      <c r="X1473" s="26">
        <v>0</v>
      </c>
      <c r="Y1473" s="26">
        <v>0</v>
      </c>
      <c r="Z1473" s="26">
        <v>0</v>
      </c>
      <c r="AA1473" s="26">
        <v>0</v>
      </c>
      <c r="AB1473" s="26">
        <v>0</v>
      </c>
      <c r="AC1473" s="26">
        <v>0</v>
      </c>
      <c r="AD1473" s="26">
        <v>0</v>
      </c>
      <c r="AE1473" s="26">
        <v>0</v>
      </c>
      <c r="AF1473" s="26">
        <v>0</v>
      </c>
      <c r="AG1473" s="26">
        <v>0</v>
      </c>
      <c r="AH1473" s="26">
        <v>0</v>
      </c>
      <c r="AI1473" s="26">
        <v>0</v>
      </c>
      <c r="AJ1473" s="26">
        <v>0</v>
      </c>
      <c r="AK1473" s="17"/>
    </row>
    <row r="1474" spans="2:37" ht="14.5" x14ac:dyDescent="0.35">
      <c r="B1474" s="14"/>
      <c r="C1474" s="29"/>
      <c r="D1474"/>
      <c r="E1474" s="38"/>
      <c r="F1474" s="41" t="s">
        <v>31</v>
      </c>
      <c r="G1474" s="42"/>
      <c r="H1474" s="42"/>
      <c r="I1474" s="42"/>
      <c r="J1474" s="42"/>
      <c r="K1474" s="26">
        <v>19584.134572842551</v>
      </c>
      <c r="L1474" s="26">
        <v>160.02102682269168</v>
      </c>
      <c r="M1474" s="26">
        <v>183.67558634210457</v>
      </c>
      <c r="N1474" s="26">
        <v>250.59441126104156</v>
      </c>
      <c r="O1474" s="26">
        <v>322.42305412147874</v>
      </c>
      <c r="P1474" s="26">
        <v>399.1991286197902</v>
      </c>
      <c r="Q1474" s="26">
        <v>469.13686376163218</v>
      </c>
      <c r="R1474" s="26">
        <v>540.48169503458428</v>
      </c>
      <c r="S1474" s="26">
        <v>613.26923360364185</v>
      </c>
      <c r="T1474" s="26">
        <v>687.41634430029603</v>
      </c>
      <c r="U1474" s="26">
        <v>762.71199422731161</v>
      </c>
      <c r="V1474" s="26">
        <v>838.88763025279104</v>
      </c>
      <c r="W1474" s="26">
        <v>916.12242581186331</v>
      </c>
      <c r="X1474" s="26">
        <v>994.41454869484699</v>
      </c>
      <c r="Y1474" s="26">
        <v>1003.0537341607493</v>
      </c>
      <c r="Z1474" s="26">
        <v>1011.1644878627119</v>
      </c>
      <c r="AA1474" s="26">
        <v>1018.4873581850281</v>
      </c>
      <c r="AB1474" s="26">
        <v>1025.3870863371842</v>
      </c>
      <c r="AC1474" s="26">
        <v>1031.9384400076488</v>
      </c>
      <c r="AD1474" s="26">
        <v>1037.9281965617949</v>
      </c>
      <c r="AE1474" s="26">
        <v>1043.3143110783863</v>
      </c>
      <c r="AF1474" s="26">
        <v>1047.8827561365024</v>
      </c>
      <c r="AG1474" s="26">
        <v>1051.9076824607798</v>
      </c>
      <c r="AH1474" s="26">
        <v>1055.4895693918472</v>
      </c>
      <c r="AI1474" s="26">
        <v>1058.4469530088627</v>
      </c>
      <c r="AJ1474" s="26">
        <v>1060.7800547969814</v>
      </c>
      <c r="AK1474" s="17"/>
    </row>
    <row r="1475" spans="2:37" ht="14.5" x14ac:dyDescent="0.35">
      <c r="B1475" s="14"/>
      <c r="C1475" s="29"/>
      <c r="D1475"/>
      <c r="E1475" s="38"/>
      <c r="F1475" s="41" t="s">
        <v>32</v>
      </c>
      <c r="G1475" s="42"/>
      <c r="H1475" s="42"/>
      <c r="I1475" s="42"/>
      <c r="J1475" s="42"/>
      <c r="K1475" s="26">
        <v>3998.5641626951406</v>
      </c>
      <c r="L1475" s="26">
        <v>32.672076509226152</v>
      </c>
      <c r="M1475" s="26">
        <v>37.501714174697675</v>
      </c>
      <c r="N1475" s="26">
        <v>51.164774655378089</v>
      </c>
      <c r="O1475" s="26">
        <v>65.830290567173861</v>
      </c>
      <c r="P1475" s="26">
        <v>81.505941635619408</v>
      </c>
      <c r="Q1475" s="26">
        <v>95.785384023950783</v>
      </c>
      <c r="R1475" s="26">
        <v>110.35211835987356</v>
      </c>
      <c r="S1475" s="26">
        <v>125.21341550478895</v>
      </c>
      <c r="T1475" s="26">
        <v>140.3523014482181</v>
      </c>
      <c r="U1475" s="26">
        <v>155.72568883407203</v>
      </c>
      <c r="V1475" s="26">
        <v>171.27874619022256</v>
      </c>
      <c r="W1475" s="26">
        <v>187.04805601021565</v>
      </c>
      <c r="X1475" s="26">
        <v>203.0332442051201</v>
      </c>
      <c r="Y1475" s="26">
        <v>204.79713820157662</v>
      </c>
      <c r="Z1475" s="26">
        <v>206.45314035804094</v>
      </c>
      <c r="AA1475" s="26">
        <v>207.94827749213118</v>
      </c>
      <c r="AB1475" s="26">
        <v>209.35702014649428</v>
      </c>
      <c r="AC1475" s="26">
        <v>210.69463391270006</v>
      </c>
      <c r="AD1475" s="26">
        <v>211.91758434799218</v>
      </c>
      <c r="AE1475" s="26">
        <v>213.01728698749912</v>
      </c>
      <c r="AF1475" s="26">
        <v>213.95004307231258</v>
      </c>
      <c r="AG1475" s="26">
        <v>214.77182695548004</v>
      </c>
      <c r="AH1475" s="26">
        <v>215.50315387034166</v>
      </c>
      <c r="AI1475" s="26">
        <v>216.1069736665321</v>
      </c>
      <c r="AJ1475" s="26">
        <v>216.58333156548301</v>
      </c>
      <c r="AK1475" s="17"/>
    </row>
    <row r="1476" spans="2:37" ht="14.5" x14ac:dyDescent="0.35">
      <c r="B1476" s="14"/>
      <c r="C1476" s="29"/>
      <c r="D1476"/>
      <c r="E1476" s="38"/>
      <c r="F1476" s="41" t="s">
        <v>33</v>
      </c>
      <c r="G1476" s="42"/>
      <c r="H1476" s="42"/>
      <c r="I1476" s="42"/>
      <c r="J1476" s="42"/>
      <c r="K1476" s="26">
        <v>12454.937257112184</v>
      </c>
      <c r="L1476" s="26">
        <v>145.88306665562075</v>
      </c>
      <c r="M1476" s="26">
        <v>157.94548239664508</v>
      </c>
      <c r="N1476" s="26">
        <v>199.73591157668457</v>
      </c>
      <c r="O1476" s="26">
        <v>241.80565265564746</v>
      </c>
      <c r="P1476" s="26">
        <v>284.12056582161176</v>
      </c>
      <c r="Q1476" s="26">
        <v>326.63910279982491</v>
      </c>
      <c r="R1476" s="26">
        <v>369.32728612394919</v>
      </c>
      <c r="S1476" s="26">
        <v>412.97687070748572</v>
      </c>
      <c r="T1476" s="26">
        <v>456.73887423035967</v>
      </c>
      <c r="U1476" s="26">
        <v>500.58160091033386</v>
      </c>
      <c r="V1476" s="26">
        <v>544.47081844148465</v>
      </c>
      <c r="W1476" s="26">
        <v>588.37489785604691</v>
      </c>
      <c r="X1476" s="26">
        <v>632.26391282952989</v>
      </c>
      <c r="Y1476" s="26">
        <v>632.92308818213235</v>
      </c>
      <c r="Z1476" s="26">
        <v>633.43248603913025</v>
      </c>
      <c r="AA1476" s="26">
        <v>633.78756563870888</v>
      </c>
      <c r="AB1476" s="26">
        <v>633.98832304321888</v>
      </c>
      <c r="AC1476" s="26">
        <v>634.03177903366702</v>
      </c>
      <c r="AD1476" s="26">
        <v>633.91726624865817</v>
      </c>
      <c r="AE1476" s="26">
        <v>633.64086673519728</v>
      </c>
      <c r="AF1476" s="26">
        <v>633.20242822872581</v>
      </c>
      <c r="AG1476" s="26">
        <v>632.60256371227956</v>
      </c>
      <c r="AH1476" s="26">
        <v>631.83928821104757</v>
      </c>
      <c r="AI1476" s="26">
        <v>630.90631164031572</v>
      </c>
      <c r="AJ1476" s="26">
        <v>629.80124739387873</v>
      </c>
      <c r="AK1476" s="17"/>
    </row>
    <row r="1477" spans="2:37" ht="14.5" x14ac:dyDescent="0.35">
      <c r="B1477" s="14"/>
      <c r="C1477" s="29"/>
      <c r="D1477"/>
      <c r="E1477" s="38"/>
      <c r="F1477" s="41" t="s">
        <v>34</v>
      </c>
      <c r="G1477" s="42"/>
      <c r="H1477" s="42"/>
      <c r="I1477" s="42"/>
      <c r="J1477" s="42"/>
      <c r="K1477" s="26">
        <v>5249.5105252979574</v>
      </c>
      <c r="L1477" s="26">
        <v>42.893499401274788</v>
      </c>
      <c r="M1477" s="26">
        <v>49.234083852764357</v>
      </c>
      <c r="N1477" s="26">
        <v>67.171617648088088</v>
      </c>
      <c r="O1477" s="26">
        <v>86.425223944105454</v>
      </c>
      <c r="P1477" s="26">
        <v>107.00498505996502</v>
      </c>
      <c r="Q1477" s="26">
        <v>125.75173515898213</v>
      </c>
      <c r="R1477" s="26">
        <v>144.87565617269522</v>
      </c>
      <c r="S1477" s="26">
        <v>164.38629364342921</v>
      </c>
      <c r="T1477" s="26">
        <v>184.26136326035652</v>
      </c>
      <c r="U1477" s="26">
        <v>204.44429783583354</v>
      </c>
      <c r="V1477" s="26">
        <v>224.86311193250253</v>
      </c>
      <c r="W1477" s="26">
        <v>245.56583283643357</v>
      </c>
      <c r="X1477" s="26">
        <v>266.55196942538828</v>
      </c>
      <c r="Y1477" s="26">
        <v>268.86769570190933</v>
      </c>
      <c r="Z1477" s="26">
        <v>271.04177629598337</v>
      </c>
      <c r="AA1477" s="26">
        <v>273.00466542388477</v>
      </c>
      <c r="AB1477" s="26">
        <v>274.85413165491576</v>
      </c>
      <c r="AC1477" s="26">
        <v>276.61021640403425</v>
      </c>
      <c r="AD1477" s="26">
        <v>278.21576552636134</v>
      </c>
      <c r="AE1477" s="26">
        <v>279.65950891671338</v>
      </c>
      <c r="AF1477" s="26">
        <v>280.88407670793362</v>
      </c>
      <c r="AG1477" s="26">
        <v>281.96295476732683</v>
      </c>
      <c r="AH1477" s="26">
        <v>282.92307649622563</v>
      </c>
      <c r="AI1477" s="26">
        <v>283.71580064582349</v>
      </c>
      <c r="AJ1477" s="26">
        <v>284.34118658502678</v>
      </c>
      <c r="AK1477" s="17"/>
    </row>
    <row r="1478" spans="2:37" ht="14.5" x14ac:dyDescent="0.35">
      <c r="B1478" s="14"/>
      <c r="C1478" s="29"/>
      <c r="D1478"/>
      <c r="E1478" s="38"/>
      <c r="F1478" s="41" t="s">
        <v>35</v>
      </c>
      <c r="G1478" s="42"/>
      <c r="H1478" s="42"/>
      <c r="I1478" s="42"/>
      <c r="J1478" s="42"/>
      <c r="K1478" s="26">
        <v>5053.0581017885097</v>
      </c>
      <c r="L1478" s="26">
        <v>192.38901127333901</v>
      </c>
      <c r="M1478" s="26">
        <v>195.21953859382231</v>
      </c>
      <c r="N1478" s="26">
        <v>198.02742426666151</v>
      </c>
      <c r="O1478" s="26">
        <v>200.78850311116128</v>
      </c>
      <c r="P1478" s="26">
        <v>203.47982884314749</v>
      </c>
      <c r="Q1478" s="26">
        <v>206.05428157331406</v>
      </c>
      <c r="R1478" s="26">
        <v>208.54604337009582</v>
      </c>
      <c r="S1478" s="26">
        <v>188.81688209816511</v>
      </c>
      <c r="T1478" s="26">
        <v>190.9571085576143</v>
      </c>
      <c r="U1478" s="26">
        <v>193.00681632968423</v>
      </c>
      <c r="V1478" s="26">
        <v>194.92580779640895</v>
      </c>
      <c r="W1478" s="26">
        <v>196.78220999488087</v>
      </c>
      <c r="X1478" s="26">
        <v>198.58885217927971</v>
      </c>
      <c r="Y1478" s="26">
        <v>200.31413458558526</v>
      </c>
      <c r="Z1478" s="26">
        <v>201.93388690125244</v>
      </c>
      <c r="AA1478" s="26">
        <v>203.3962955253771</v>
      </c>
      <c r="AB1478" s="26">
        <v>204.77420084251492</v>
      </c>
      <c r="AC1478" s="26">
        <v>206.08253428086377</v>
      </c>
      <c r="AD1478" s="26">
        <v>207.27871436539934</v>
      </c>
      <c r="AE1478" s="26">
        <v>208.35434454494558</v>
      </c>
      <c r="AF1478" s="26">
        <v>209.26668262520204</v>
      </c>
      <c r="AG1478" s="26">
        <v>210.07047768219667</v>
      </c>
      <c r="AH1478" s="26">
        <v>210.78579587138668</v>
      </c>
      <c r="AI1478" s="26">
        <v>211.37639806915993</v>
      </c>
      <c r="AJ1478" s="26">
        <v>211.84232850705229</v>
      </c>
      <c r="AK1478" s="17"/>
    </row>
    <row r="1479" spans="2:37" ht="14.5" x14ac:dyDescent="0.35">
      <c r="B1479" s="14"/>
      <c r="C1479" s="29"/>
      <c r="D1479"/>
      <c r="E1479" s="38"/>
      <c r="F1479" s="15"/>
      <c r="G1479" s="43"/>
      <c r="H1479" s="43"/>
      <c r="I1479" s="43"/>
      <c r="J1479" s="43"/>
      <c r="K1479" s="26"/>
      <c r="L1479" s="26"/>
      <c r="M1479" s="26"/>
      <c r="N1479" s="26"/>
      <c r="O1479" s="26"/>
      <c r="P1479" s="26"/>
      <c r="Q1479" s="26"/>
      <c r="R1479" s="26"/>
      <c r="S1479" s="26"/>
      <c r="T1479" s="26"/>
      <c r="U1479" s="26"/>
      <c r="V1479" s="26"/>
      <c r="W1479" s="26"/>
      <c r="X1479" s="26"/>
      <c r="Y1479" s="26"/>
      <c r="Z1479" s="26"/>
      <c r="AA1479" s="26"/>
      <c r="AB1479" s="26"/>
      <c r="AC1479" s="26"/>
      <c r="AD1479" s="26"/>
      <c r="AE1479" s="26"/>
      <c r="AF1479" s="26"/>
      <c r="AG1479" s="26"/>
      <c r="AH1479" s="26"/>
      <c r="AI1479" s="26"/>
      <c r="AJ1479" s="26"/>
      <c r="AK1479" s="17"/>
    </row>
    <row r="1480" spans="2:37" ht="14.5" x14ac:dyDescent="0.35">
      <c r="B1480" s="14"/>
      <c r="C1480" s="29"/>
      <c r="D1480"/>
      <c r="E1480" s="38"/>
      <c r="F1480" s="16" t="s">
        <v>36</v>
      </c>
      <c r="G1480" s="43"/>
      <c r="H1480" s="43"/>
      <c r="I1480" s="43"/>
      <c r="J1480" s="43"/>
      <c r="K1480" s="40">
        <v>8554.9854354910512</v>
      </c>
      <c r="L1480" s="40">
        <v>69.902376780989883</v>
      </c>
      <c r="M1480" s="40">
        <v>80.235455907812948</v>
      </c>
      <c r="N1480" s="40">
        <v>109.4677699736873</v>
      </c>
      <c r="O1480" s="40">
        <v>140.8448518271918</v>
      </c>
      <c r="P1480" s="40">
        <v>174.383132351369</v>
      </c>
      <c r="Q1480" s="40">
        <v>204.9342043583689</v>
      </c>
      <c r="R1480" s="40">
        <v>236.09994161203616</v>
      </c>
      <c r="S1480" s="40">
        <v>267.8959002247301</v>
      </c>
      <c r="T1480" s="40">
        <v>300.28576405732679</v>
      </c>
      <c r="U1480" s="40">
        <v>333.1773470928469</v>
      </c>
      <c r="V1480" s="40">
        <v>366.45333660942907</v>
      </c>
      <c r="W1480" s="40">
        <v>400.19200137724829</v>
      </c>
      <c r="X1480" s="40">
        <v>434.392541027665</v>
      </c>
      <c r="Y1480" s="40">
        <v>438.16641755820058</v>
      </c>
      <c r="Z1480" s="40">
        <v>441.70945794801526</v>
      </c>
      <c r="AA1480" s="40">
        <v>444.90832531284008</v>
      </c>
      <c r="AB1480" s="40">
        <v>447.92235044787964</v>
      </c>
      <c r="AC1480" s="40">
        <v>450.78419430547319</v>
      </c>
      <c r="AD1480" s="40">
        <v>453.4007143202976</v>
      </c>
      <c r="AE1480" s="40">
        <v>455.75354390650875</v>
      </c>
      <c r="AF1480" s="40">
        <v>457.74918894201733</v>
      </c>
      <c r="AG1480" s="40">
        <v>459.50740735882022</v>
      </c>
      <c r="AH1480" s="40">
        <v>461.07209179319653</v>
      </c>
      <c r="AI1480" s="40">
        <v>462.36397291649166</v>
      </c>
      <c r="AJ1480" s="40">
        <v>463.38314748060805</v>
      </c>
      <c r="AK1480" s="17"/>
    </row>
    <row r="1481" spans="2:37" ht="14.5" x14ac:dyDescent="0.35">
      <c r="B1481" s="14"/>
      <c r="C1481" s="29"/>
      <c r="D1481"/>
      <c r="E1481" s="38"/>
      <c r="F1481" s="41" t="s">
        <v>37</v>
      </c>
      <c r="G1481" s="43"/>
      <c r="H1481" s="43"/>
      <c r="I1481" s="43"/>
      <c r="J1481" s="43"/>
      <c r="K1481" s="26">
        <v>2313.3284276349</v>
      </c>
      <c r="L1481" s="26">
        <v>18.902095928282289</v>
      </c>
      <c r="M1481" s="26">
        <v>21.696233436677538</v>
      </c>
      <c r="N1481" s="26">
        <v>29.600857429793326</v>
      </c>
      <c r="O1481" s="26">
        <v>38.085441766642383</v>
      </c>
      <c r="P1481" s="26">
        <v>47.154429473939359</v>
      </c>
      <c r="Q1481" s="26">
        <v>55.415654919784558</v>
      </c>
      <c r="R1481" s="26">
        <v>63.843090185543154</v>
      </c>
      <c r="S1481" s="26">
        <v>72.44094175376452</v>
      </c>
      <c r="T1481" s="26">
        <v>81.199389484174773</v>
      </c>
      <c r="U1481" s="26">
        <v>90.093505627297702</v>
      </c>
      <c r="V1481" s="26">
        <v>99.091567995357366</v>
      </c>
      <c r="W1481" s="26">
        <v>108.21474101609088</v>
      </c>
      <c r="X1481" s="26">
        <v>117.4628082641706</v>
      </c>
      <c r="Y1481" s="26">
        <v>118.48329110733876</v>
      </c>
      <c r="Z1481" s="26">
        <v>119.44135422922487</v>
      </c>
      <c r="AA1481" s="26">
        <v>120.30635053659242</v>
      </c>
      <c r="AB1481" s="26">
        <v>121.12136420073816</v>
      </c>
      <c r="AC1481" s="26">
        <v>121.89522697363761</v>
      </c>
      <c r="AD1481" s="26">
        <v>122.60275244839275</v>
      </c>
      <c r="AE1481" s="26">
        <v>123.2389741705926</v>
      </c>
      <c r="AF1481" s="26">
        <v>123.7786106699089</v>
      </c>
      <c r="AG1481" s="26">
        <v>124.25404533619223</v>
      </c>
      <c r="AH1481" s="26">
        <v>124.67714704800861</v>
      </c>
      <c r="AI1481" s="26">
        <v>125.02648081954788</v>
      </c>
      <c r="AJ1481" s="26">
        <v>125.30207281320712</v>
      </c>
      <c r="AK1481" s="17"/>
    </row>
    <row r="1482" spans="2:37" ht="14.5" x14ac:dyDescent="0.35">
      <c r="B1482" s="14"/>
      <c r="C1482" s="29"/>
      <c r="D1482"/>
      <c r="E1482" s="38"/>
      <c r="F1482" s="41" t="s">
        <v>38</v>
      </c>
      <c r="G1482" s="43"/>
      <c r="H1482" s="43"/>
      <c r="I1482" s="43"/>
      <c r="J1482" s="43"/>
      <c r="K1482" s="26">
        <v>5676.6673157266241</v>
      </c>
      <c r="L1482" s="26">
        <v>46.383777103587335</v>
      </c>
      <c r="M1482" s="26">
        <v>53.240299886981951</v>
      </c>
      <c r="N1482" s="26">
        <v>72.637424881769235</v>
      </c>
      <c r="O1482" s="26">
        <v>93.45771222927705</v>
      </c>
      <c r="P1482" s="26">
        <v>115.71206465487408</v>
      </c>
      <c r="Q1482" s="26">
        <v>135.98425251893119</v>
      </c>
      <c r="R1482" s="26">
        <v>156.66430199095714</v>
      </c>
      <c r="S1482" s="26">
        <v>177.76253534154566</v>
      </c>
      <c r="T1482" s="26">
        <v>199.25485496801193</v>
      </c>
      <c r="U1482" s="26">
        <v>221.0800907662688</v>
      </c>
      <c r="V1482" s="26">
        <v>243.16039978743797</v>
      </c>
      <c r="W1482" s="26">
        <v>265.54771733554122</v>
      </c>
      <c r="X1482" s="26">
        <v>288.24151232533825</v>
      </c>
      <c r="Y1482" s="26">
        <v>290.74567106599534</v>
      </c>
      <c r="Z1482" s="26">
        <v>293.09665830388366</v>
      </c>
      <c r="AA1482" s="26">
        <v>295.21926926028721</v>
      </c>
      <c r="AB1482" s="26">
        <v>297.2192280097056</v>
      </c>
      <c r="AC1482" s="26">
        <v>299.11820675275732</v>
      </c>
      <c r="AD1482" s="26">
        <v>300.854400666949</v>
      </c>
      <c r="AE1482" s="26">
        <v>302.4156225897953</v>
      </c>
      <c r="AF1482" s="26">
        <v>303.73983442303421</v>
      </c>
      <c r="AG1482" s="26">
        <v>304.90650163665299</v>
      </c>
      <c r="AH1482" s="26">
        <v>305.94474922398393</v>
      </c>
      <c r="AI1482" s="26">
        <v>306.80197795963903</v>
      </c>
      <c r="AJ1482" s="26">
        <v>307.47825204341922</v>
      </c>
      <c r="AK1482" s="17"/>
    </row>
    <row r="1483" spans="2:37" ht="14.5" x14ac:dyDescent="0.35">
      <c r="B1483" s="14"/>
      <c r="C1483" s="29"/>
      <c r="D1483"/>
      <c r="E1483" s="38"/>
      <c r="F1483" s="41" t="s">
        <v>39</v>
      </c>
      <c r="G1483" s="43"/>
      <c r="H1483" s="43"/>
      <c r="I1483" s="43"/>
      <c r="J1483" s="43"/>
      <c r="K1483" s="26">
        <v>564.98969212952613</v>
      </c>
      <c r="L1483" s="26">
        <v>4.6165037491202536</v>
      </c>
      <c r="M1483" s="26">
        <v>5.2989225841534529</v>
      </c>
      <c r="N1483" s="26">
        <v>7.2294876621247361</v>
      </c>
      <c r="O1483" s="26">
        <v>9.301697831272369</v>
      </c>
      <c r="P1483" s="26">
        <v>11.516638222555562</v>
      </c>
      <c r="Q1483" s="26">
        <v>13.534296919653166</v>
      </c>
      <c r="R1483" s="26">
        <v>15.592549435535846</v>
      </c>
      <c r="S1483" s="26">
        <v>17.692423129419929</v>
      </c>
      <c r="T1483" s="26">
        <v>19.831519605140073</v>
      </c>
      <c r="U1483" s="26">
        <v>22.003750699280396</v>
      </c>
      <c r="V1483" s="26">
        <v>24.201368826633754</v>
      </c>
      <c r="W1483" s="26">
        <v>26.429543025616162</v>
      </c>
      <c r="X1483" s="26">
        <v>28.688220438156204</v>
      </c>
      <c r="Y1483" s="26">
        <v>28.937455384866517</v>
      </c>
      <c r="Z1483" s="26">
        <v>29.171445414906692</v>
      </c>
      <c r="AA1483" s="26">
        <v>29.382705515960488</v>
      </c>
      <c r="AB1483" s="26">
        <v>29.581758237435857</v>
      </c>
      <c r="AC1483" s="26">
        <v>29.770760579078271</v>
      </c>
      <c r="AD1483" s="26">
        <v>29.943561204955849</v>
      </c>
      <c r="AE1483" s="26">
        <v>30.098947146120853</v>
      </c>
      <c r="AF1483" s="26">
        <v>30.230743849074219</v>
      </c>
      <c r="AG1483" s="26">
        <v>30.346860385975013</v>
      </c>
      <c r="AH1483" s="26">
        <v>30.450195521203955</v>
      </c>
      <c r="AI1483" s="26">
        <v>30.535514137304741</v>
      </c>
      <c r="AJ1483" s="26">
        <v>30.602822623981702</v>
      </c>
      <c r="AK1483" s="17"/>
    </row>
    <row r="1484" spans="2:37" ht="14.5" x14ac:dyDescent="0.35">
      <c r="B1484" s="14"/>
      <c r="C1484" s="29"/>
      <c r="D1484"/>
      <c r="E1484" s="38"/>
      <c r="F1484" s="16"/>
      <c r="G1484" s="43"/>
      <c r="H1484" s="43"/>
      <c r="I1484" s="43"/>
      <c r="J1484" s="43"/>
      <c r="K1484" s="40"/>
      <c r="L1484" s="40"/>
      <c r="M1484" s="40"/>
      <c r="N1484" s="40"/>
      <c r="O1484" s="40"/>
      <c r="P1484" s="40"/>
      <c r="Q1484" s="40"/>
      <c r="R1484" s="40"/>
      <c r="S1484" s="40"/>
      <c r="T1484" s="40"/>
      <c r="U1484" s="40"/>
      <c r="V1484" s="40"/>
      <c r="W1484" s="40"/>
      <c r="X1484" s="40"/>
      <c r="Y1484" s="40"/>
      <c r="Z1484" s="40"/>
      <c r="AA1484" s="40"/>
      <c r="AB1484" s="40"/>
      <c r="AC1484" s="40"/>
      <c r="AD1484" s="40"/>
      <c r="AE1484" s="40"/>
      <c r="AF1484" s="40"/>
      <c r="AG1484" s="40"/>
      <c r="AH1484" s="40"/>
      <c r="AI1484" s="40"/>
      <c r="AJ1484" s="40"/>
      <c r="AK1484" s="17"/>
    </row>
    <row r="1485" spans="2:37" ht="14.5" x14ac:dyDescent="0.35">
      <c r="B1485" s="14"/>
      <c r="C1485" s="29"/>
      <c r="D1485"/>
      <c r="E1485" s="38"/>
      <c r="F1485" s="16" t="s">
        <v>40</v>
      </c>
      <c r="G1485" s="43"/>
      <c r="H1485" s="43"/>
      <c r="I1485" s="43"/>
      <c r="J1485" s="43"/>
      <c r="K1485" s="40">
        <v>669.25538537220552</v>
      </c>
      <c r="L1485" s="40">
        <v>669.25538537220552</v>
      </c>
      <c r="M1485" s="40">
        <v>0</v>
      </c>
      <c r="N1485" s="40">
        <v>0</v>
      </c>
      <c r="O1485" s="40">
        <v>0</v>
      </c>
      <c r="P1485" s="40">
        <v>0</v>
      </c>
      <c r="Q1485" s="40">
        <v>0</v>
      </c>
      <c r="R1485" s="40">
        <v>0</v>
      </c>
      <c r="S1485" s="40">
        <v>0</v>
      </c>
      <c r="T1485" s="40">
        <v>0</v>
      </c>
      <c r="U1485" s="40">
        <v>0</v>
      </c>
      <c r="V1485" s="40">
        <v>0</v>
      </c>
      <c r="W1485" s="40">
        <v>0</v>
      </c>
      <c r="X1485" s="40">
        <v>0</v>
      </c>
      <c r="Y1485" s="40">
        <v>0</v>
      </c>
      <c r="Z1485" s="40">
        <v>0</v>
      </c>
      <c r="AA1485" s="40">
        <v>0</v>
      </c>
      <c r="AB1485" s="40">
        <v>0</v>
      </c>
      <c r="AC1485" s="40">
        <v>0</v>
      </c>
      <c r="AD1485" s="40">
        <v>0</v>
      </c>
      <c r="AE1485" s="40">
        <v>0</v>
      </c>
      <c r="AF1485" s="40">
        <v>0</v>
      </c>
      <c r="AG1485" s="40">
        <v>0</v>
      </c>
      <c r="AH1485" s="40">
        <v>0</v>
      </c>
      <c r="AI1485" s="40">
        <v>0</v>
      </c>
      <c r="AJ1485" s="40">
        <v>0</v>
      </c>
      <c r="AK1485" s="17"/>
    </row>
    <row r="1486" spans="2:37" ht="14.5" x14ac:dyDescent="0.35">
      <c r="B1486" s="14"/>
      <c r="C1486" s="29"/>
      <c r="D1486"/>
      <c r="E1486" s="38"/>
      <c r="F1486" s="41"/>
      <c r="G1486" s="43"/>
      <c r="H1486" s="43"/>
      <c r="I1486" s="43"/>
      <c r="J1486" s="43"/>
      <c r="K1486" s="26"/>
      <c r="L1486" s="26"/>
      <c r="M1486" s="26"/>
      <c r="N1486" s="26"/>
      <c r="O1486" s="26"/>
      <c r="P1486" s="26"/>
      <c r="Q1486" s="26"/>
      <c r="R1486" s="26"/>
      <c r="S1486" s="26"/>
      <c r="T1486" s="26"/>
      <c r="U1486" s="26"/>
      <c r="V1486" s="26"/>
      <c r="W1486" s="26"/>
      <c r="X1486" s="26"/>
      <c r="Y1486" s="26"/>
      <c r="Z1486" s="26"/>
      <c r="AA1486" s="26"/>
      <c r="AB1486" s="26"/>
      <c r="AC1486" s="26"/>
      <c r="AD1486" s="26"/>
      <c r="AE1486" s="26"/>
      <c r="AF1486" s="26"/>
      <c r="AG1486" s="26"/>
      <c r="AH1486" s="26"/>
      <c r="AI1486" s="26"/>
      <c r="AJ1486" s="26"/>
      <c r="AK1486" s="17"/>
    </row>
    <row r="1487" spans="2:37" ht="14.5" x14ac:dyDescent="0.35">
      <c r="B1487" s="14"/>
      <c r="C1487" s="29"/>
      <c r="D1487"/>
      <c r="E1487" s="38"/>
      <c r="F1487" s="16" t="s">
        <v>41</v>
      </c>
      <c r="G1487" s="43"/>
      <c r="H1487" s="43"/>
      <c r="I1487" s="43"/>
      <c r="J1487" s="43"/>
      <c r="K1487" s="40">
        <v>48529.061424267536</v>
      </c>
      <c r="L1487" s="40">
        <v>532.27453376249855</v>
      </c>
      <c r="M1487" s="40">
        <v>580.98445235944143</v>
      </c>
      <c r="N1487" s="40">
        <v>746.8363971085713</v>
      </c>
      <c r="O1487" s="40">
        <v>915.05364926178424</v>
      </c>
      <c r="P1487" s="40">
        <v>1085.5671617238331</v>
      </c>
      <c r="Q1487" s="40">
        <v>1244.0618651214565</v>
      </c>
      <c r="R1487" s="40">
        <v>1400.3673684497039</v>
      </c>
      <c r="S1487" s="40">
        <v>1556.0687176881916</v>
      </c>
      <c r="T1487" s="40">
        <v>1731.9920224955472</v>
      </c>
      <c r="U1487" s="40">
        <v>1909.4581786898914</v>
      </c>
      <c r="V1487" s="40">
        <v>2088.0760306649863</v>
      </c>
      <c r="W1487" s="40">
        <v>2267.9987172751794</v>
      </c>
      <c r="X1487" s="40">
        <v>2449.164785935388</v>
      </c>
      <c r="Y1487" s="40">
        <v>2460.87285999494</v>
      </c>
      <c r="Z1487" s="40">
        <v>2471.6480902275671</v>
      </c>
      <c r="AA1487" s="40">
        <v>2481.1690623157583</v>
      </c>
      <c r="AB1487" s="40">
        <v>2489.874980216131</v>
      </c>
      <c r="AC1487" s="40">
        <v>2497.8499791352083</v>
      </c>
      <c r="AD1487" s="40">
        <v>2504.8359807947886</v>
      </c>
      <c r="AE1487" s="40">
        <v>2510.7745992877253</v>
      </c>
      <c r="AF1487" s="40">
        <v>2515.407806990233</v>
      </c>
      <c r="AG1487" s="40">
        <v>2519.0669425259011</v>
      </c>
      <c r="AH1487" s="40">
        <v>2521.8690707383266</v>
      </c>
      <c r="AI1487" s="40">
        <v>2523.5832248355864</v>
      </c>
      <c r="AJ1487" s="40">
        <v>2524.2049466689</v>
      </c>
      <c r="AK1487" s="17"/>
    </row>
    <row r="1488" spans="2:37" ht="14.5" x14ac:dyDescent="0.35">
      <c r="B1488" s="14"/>
      <c r="C1488" s="29"/>
      <c r="D1488"/>
      <c r="E1488" s="38"/>
      <c r="F1488" s="41"/>
      <c r="G1488" s="43"/>
      <c r="H1488" s="43"/>
      <c r="I1488" s="43"/>
      <c r="J1488" s="43"/>
      <c r="K1488" s="26"/>
      <c r="L1488" s="26"/>
      <c r="M1488" s="26"/>
      <c r="N1488" s="26"/>
      <c r="O1488" s="26"/>
      <c r="P1488" s="26"/>
      <c r="Q1488" s="26"/>
      <c r="R1488" s="26"/>
      <c r="S1488" s="26"/>
      <c r="T1488" s="26"/>
      <c r="U1488" s="26"/>
      <c r="V1488" s="26"/>
      <c r="W1488" s="26"/>
      <c r="X1488" s="26"/>
      <c r="Y1488" s="26"/>
      <c r="Z1488" s="26"/>
      <c r="AA1488" s="26"/>
      <c r="AB1488" s="26"/>
      <c r="AC1488" s="26"/>
      <c r="AD1488" s="26"/>
      <c r="AE1488" s="26"/>
      <c r="AF1488" s="26"/>
      <c r="AG1488" s="26"/>
      <c r="AH1488" s="26"/>
      <c r="AI1488" s="26"/>
      <c r="AJ1488" s="26"/>
      <c r="AK1488" s="17"/>
    </row>
    <row r="1489" spans="2:37" x14ac:dyDescent="0.35">
      <c r="B1489" s="14"/>
      <c r="C1489" s="48"/>
      <c r="D1489" s="48"/>
      <c r="E1489" s="48"/>
      <c r="F1489" s="48"/>
      <c r="G1489" s="48"/>
      <c r="H1489" s="48"/>
      <c r="I1489" s="48"/>
      <c r="J1489" s="48"/>
      <c r="K1489" s="48"/>
      <c r="L1489" s="49"/>
      <c r="M1489" s="49"/>
      <c r="N1489" s="49"/>
      <c r="O1489" s="49"/>
      <c r="P1489" s="49"/>
      <c r="Q1489" s="49"/>
      <c r="R1489" s="49"/>
      <c r="S1489" s="49"/>
      <c r="T1489" s="49"/>
      <c r="U1489" s="49"/>
      <c r="V1489" s="49"/>
      <c r="W1489" s="49"/>
      <c r="X1489" s="49"/>
      <c r="Y1489" s="49"/>
      <c r="Z1489" s="49"/>
      <c r="AA1489" s="49"/>
      <c r="AB1489" s="49"/>
      <c r="AC1489" s="49"/>
      <c r="AD1489" s="49"/>
      <c r="AE1489" s="49"/>
      <c r="AF1489" s="49"/>
      <c r="AG1489" s="49"/>
      <c r="AH1489" s="49"/>
      <c r="AI1489" s="49"/>
      <c r="AJ1489" s="49"/>
      <c r="AK1489" s="17"/>
    </row>
    <row r="1490" spans="2:37" ht="14.5" x14ac:dyDescent="0.35">
      <c r="B1490" s="14"/>
      <c r="D1490"/>
      <c r="E1490" s="39"/>
      <c r="F1490" s="43"/>
      <c r="G1490" s="43"/>
      <c r="H1490" s="43"/>
      <c r="I1490" s="43"/>
      <c r="J1490" s="43"/>
      <c r="K1490" s="43"/>
      <c r="L1490" s="43"/>
      <c r="M1490" s="43"/>
      <c r="N1490" s="43"/>
      <c r="O1490" s="43"/>
      <c r="P1490" s="43"/>
      <c r="Q1490" s="43"/>
      <c r="R1490" s="43"/>
      <c r="S1490" s="43"/>
      <c r="T1490" s="43"/>
      <c r="U1490" s="43"/>
      <c r="V1490" s="43"/>
      <c r="W1490" s="43"/>
      <c r="X1490" s="43"/>
      <c r="Y1490" s="43"/>
      <c r="Z1490" s="43"/>
      <c r="AA1490" s="43"/>
      <c r="AB1490" s="43"/>
      <c r="AC1490" s="43"/>
      <c r="AD1490" s="43"/>
      <c r="AE1490" s="43"/>
      <c r="AF1490" s="43"/>
      <c r="AG1490" s="43"/>
      <c r="AH1490" s="43"/>
      <c r="AI1490" s="43"/>
      <c r="AJ1490" s="43"/>
      <c r="AK1490" s="17"/>
    </row>
    <row r="1491" spans="2:37" ht="14.5" x14ac:dyDescent="0.35">
      <c r="B1491" s="14"/>
      <c r="D1491"/>
      <c r="E1491" s="44"/>
      <c r="F1491" s="45" t="s">
        <v>157</v>
      </c>
      <c r="G1491" s="45"/>
      <c r="H1491" s="45"/>
      <c r="I1491" s="45"/>
      <c r="J1491" s="45"/>
      <c r="K1491" s="45"/>
      <c r="L1491" s="46"/>
      <c r="M1491" s="46"/>
      <c r="N1491" s="46"/>
      <c r="O1491" s="46"/>
      <c r="P1491" s="46"/>
      <c r="Q1491" s="46"/>
      <c r="R1491" s="46"/>
      <c r="S1491" s="46"/>
      <c r="T1491" s="46"/>
      <c r="U1491" s="46"/>
      <c r="V1491" s="46"/>
      <c r="W1491" s="46"/>
      <c r="X1491" s="46"/>
      <c r="Y1491" s="46"/>
      <c r="Z1491" s="46"/>
      <c r="AA1491" s="46"/>
      <c r="AB1491" s="46"/>
      <c r="AC1491" s="46"/>
      <c r="AD1491" s="46"/>
      <c r="AE1491" s="46"/>
      <c r="AF1491" s="46"/>
      <c r="AG1491" s="46"/>
      <c r="AH1491" s="46"/>
      <c r="AI1491" s="46"/>
      <c r="AJ1491" s="46"/>
      <c r="AK1491" s="17"/>
    </row>
    <row r="1492" spans="2:37" ht="14.5" x14ac:dyDescent="0.35">
      <c r="B1492" s="14"/>
      <c r="D1492"/>
      <c r="E1492" s="39"/>
      <c r="F1492" s="43"/>
      <c r="G1492" s="43"/>
      <c r="H1492" s="43"/>
      <c r="I1492" s="43"/>
      <c r="J1492" s="43"/>
      <c r="K1492" s="43"/>
      <c r="L1492" s="43"/>
      <c r="M1492" s="43"/>
      <c r="N1492" s="43"/>
      <c r="O1492" s="43"/>
      <c r="P1492" s="43"/>
      <c r="Q1492" s="43"/>
      <c r="R1492" s="43"/>
      <c r="S1492" s="43"/>
      <c r="T1492" s="43"/>
      <c r="U1492" s="43"/>
      <c r="V1492" s="43"/>
      <c r="W1492" s="43"/>
      <c r="X1492" s="43"/>
      <c r="Y1492" s="43"/>
      <c r="Z1492" s="43"/>
      <c r="AA1492" s="43"/>
      <c r="AB1492" s="43"/>
      <c r="AC1492" s="43"/>
      <c r="AD1492" s="43"/>
      <c r="AE1492" s="43"/>
      <c r="AF1492" s="43"/>
      <c r="AG1492" s="43"/>
      <c r="AH1492" s="43"/>
      <c r="AI1492" s="43"/>
      <c r="AJ1492" s="43"/>
      <c r="AK1492" s="17"/>
    </row>
    <row r="1493" spans="2:37" x14ac:dyDescent="0.3">
      <c r="B1493" s="14"/>
      <c r="D1493" s="1"/>
      <c r="E1493" s="1"/>
      <c r="F1493" s="13" t="s">
        <v>242</v>
      </c>
      <c r="G1493" s="1"/>
      <c r="H1493" s="1"/>
      <c r="I1493" s="1"/>
      <c r="J1493" s="1"/>
      <c r="K1493" s="40">
        <v>3207.1419651802844</v>
      </c>
      <c r="L1493" s="40">
        <v>32.501992089222384</v>
      </c>
      <c r="M1493" s="40">
        <v>14.233683705190678</v>
      </c>
      <c r="N1493" s="40">
        <v>15.744967054426716</v>
      </c>
      <c r="O1493" s="40">
        <v>16.951097157876656</v>
      </c>
      <c r="P1493" s="40">
        <v>18.173747344909003</v>
      </c>
      <c r="Q1493" s="40">
        <v>19.433707826786321</v>
      </c>
      <c r="R1493" s="40">
        <v>42.66282547135404</v>
      </c>
      <c r="S1493" s="40">
        <v>64.527495693204372</v>
      </c>
      <c r="T1493" s="40">
        <v>88.088661033576628</v>
      </c>
      <c r="U1493" s="40">
        <v>111.91990891415382</v>
      </c>
      <c r="V1493" s="40">
        <v>135.99637257035917</v>
      </c>
      <c r="W1493" s="40">
        <v>160.35075491717436</v>
      </c>
      <c r="X1493" s="40">
        <v>184.99945035643583</v>
      </c>
      <c r="Y1493" s="40">
        <v>186.12077809956537</v>
      </c>
      <c r="Z1493" s="40">
        <v>187.22519163618406</v>
      </c>
      <c r="AA1493" s="40">
        <v>188.27226054382587</v>
      </c>
      <c r="AB1493" s="40">
        <v>189.32066176075637</v>
      </c>
      <c r="AC1493" s="40">
        <v>190.38446907415573</v>
      </c>
      <c r="AD1493" s="40">
        <v>191.42912347026768</v>
      </c>
      <c r="AE1493" s="40">
        <v>192.44889185723051</v>
      </c>
      <c r="AF1493" s="40">
        <v>193.40691065414313</v>
      </c>
      <c r="AG1493" s="40">
        <v>194.34867316446659</v>
      </c>
      <c r="AH1493" s="40">
        <v>195.29233143628306</v>
      </c>
      <c r="AI1493" s="40">
        <v>196.20895545739927</v>
      </c>
      <c r="AJ1493" s="40">
        <v>197.09905389133667</v>
      </c>
      <c r="AK1493" s="17"/>
    </row>
    <row r="1494" spans="2:37" x14ac:dyDescent="0.3">
      <c r="B1494" s="14"/>
      <c r="D1494" s="1"/>
      <c r="E1494" s="1"/>
      <c r="F1494" s="1"/>
      <c r="G1494" s="1"/>
      <c r="H1494" s="1"/>
      <c r="I1494" s="1"/>
      <c r="J1494" s="1"/>
      <c r="K1494" s="1"/>
      <c r="L1494" s="1"/>
      <c r="M1494" s="1"/>
      <c r="N1494" s="1"/>
      <c r="O1494" s="1"/>
      <c r="P1494" s="1"/>
      <c r="Q1494" s="1"/>
      <c r="R1494" s="1"/>
      <c r="S1494" s="1"/>
      <c r="T1494" s="1"/>
      <c r="U1494" s="1"/>
      <c r="V1494" s="1"/>
      <c r="W1494" s="1"/>
      <c r="X1494" s="1"/>
      <c r="Y1494" s="1"/>
      <c r="Z1494" s="1"/>
      <c r="AA1494" s="1"/>
      <c r="AB1494" s="1"/>
      <c r="AC1494" s="1"/>
      <c r="AD1494" s="1"/>
      <c r="AE1494" s="1"/>
      <c r="AF1494" s="1"/>
      <c r="AG1494" s="1"/>
      <c r="AH1494" s="1"/>
      <c r="AI1494" s="1"/>
      <c r="AJ1494" s="1"/>
      <c r="AK1494" s="17"/>
    </row>
    <row r="1495" spans="2:37" ht="14.5" x14ac:dyDescent="0.35">
      <c r="B1495" s="14"/>
      <c r="D1495"/>
      <c r="E1495" s="38"/>
      <c r="F1495" s="16" t="s">
        <v>27</v>
      </c>
      <c r="G1495" s="39"/>
      <c r="H1495" s="39"/>
      <c r="I1495" s="39"/>
      <c r="J1495" s="39"/>
      <c r="K1495" s="40">
        <v>2947.8217185758058</v>
      </c>
      <c r="L1495" s="40">
        <v>11.306080377708632</v>
      </c>
      <c r="M1495" s="40">
        <v>13.74614643971659</v>
      </c>
      <c r="N1495" s="40">
        <v>15.145660694625974</v>
      </c>
      <c r="O1495" s="40">
        <v>16.251266105305294</v>
      </c>
      <c r="P1495" s="40">
        <v>17.365227238550975</v>
      </c>
      <c r="Q1495" s="40">
        <v>18.519506098249284</v>
      </c>
      <c r="R1495" s="40">
        <v>40.050768011232179</v>
      </c>
      <c r="S1495" s="40">
        <v>60.169130117659584</v>
      </c>
      <c r="T1495" s="40">
        <v>81.934899531473334</v>
      </c>
      <c r="U1495" s="40">
        <v>103.92359393489396</v>
      </c>
      <c r="V1495" s="40">
        <v>126.11468973839588</v>
      </c>
      <c r="W1495" s="40">
        <v>148.53674991690798</v>
      </c>
      <c r="X1495" s="40">
        <v>171.20419747184968</v>
      </c>
      <c r="Y1495" s="40">
        <v>172.14894700563303</v>
      </c>
      <c r="Z1495" s="40">
        <v>173.08075147680802</v>
      </c>
      <c r="AA1495" s="40">
        <v>173.96537060851898</v>
      </c>
      <c r="AB1495" s="40">
        <v>174.85256048172027</v>
      </c>
      <c r="AC1495" s="40">
        <v>175.75428693101637</v>
      </c>
      <c r="AD1495" s="40">
        <v>176.64124803697524</v>
      </c>
      <c r="AE1495" s="40">
        <v>177.50861703616368</v>
      </c>
      <c r="AF1495" s="40">
        <v>178.32513687079569</v>
      </c>
      <c r="AG1495" s="40">
        <v>179.12937953576883</v>
      </c>
      <c r="AH1495" s="40">
        <v>179.93675791747</v>
      </c>
      <c r="AI1495" s="40">
        <v>180.72279655889344</v>
      </c>
      <c r="AJ1495" s="40">
        <v>181.4879504394732</v>
      </c>
      <c r="AK1495" s="17"/>
    </row>
    <row r="1496" spans="2:37" ht="14.5" x14ac:dyDescent="0.35">
      <c r="B1496" s="14"/>
      <c r="C1496" s="29"/>
      <c r="D1496"/>
      <c r="E1496" s="38"/>
      <c r="F1496" s="41" t="s">
        <v>28</v>
      </c>
      <c r="G1496" s="42"/>
      <c r="H1496" s="42"/>
      <c r="I1496" s="42"/>
      <c r="J1496" s="42"/>
      <c r="K1496" s="26">
        <v>1164.4374600695801</v>
      </c>
      <c r="L1496" s="26">
        <v>2.958035937337741</v>
      </c>
      <c r="M1496" s="26">
        <v>4.122021763169279</v>
      </c>
      <c r="N1496" s="26">
        <v>4.6625701172111995</v>
      </c>
      <c r="O1496" s="26">
        <v>5.0064643019396442</v>
      </c>
      <c r="P1496" s="26">
        <v>5.3143923508216195</v>
      </c>
      <c r="Q1496" s="26">
        <v>5.6553900321044317</v>
      </c>
      <c r="R1496" s="26">
        <v>15.180672537428858</v>
      </c>
      <c r="S1496" s="26">
        <v>23.742349019399999</v>
      </c>
      <c r="T1496" s="26">
        <v>33.021474481771939</v>
      </c>
      <c r="U1496" s="26">
        <v>42.287610082623807</v>
      </c>
      <c r="V1496" s="26">
        <v>51.543574155502718</v>
      </c>
      <c r="W1496" s="26">
        <v>60.792108946354695</v>
      </c>
      <c r="X1496" s="26">
        <v>70.035884048274639</v>
      </c>
      <c r="Y1496" s="26">
        <v>70.00575248121379</v>
      </c>
      <c r="Z1496" s="26">
        <v>69.982460668336358</v>
      </c>
      <c r="AA1496" s="26">
        <v>69.966231688404307</v>
      </c>
      <c r="AB1496" s="26">
        <v>69.95704960722037</v>
      </c>
      <c r="AC1496" s="26">
        <v>69.955065799658712</v>
      </c>
      <c r="AD1496" s="26">
        <v>69.960304167015281</v>
      </c>
      <c r="AE1496" s="26">
        <v>69.972936001910824</v>
      </c>
      <c r="AF1496" s="26">
        <v>69.992981222092013</v>
      </c>
      <c r="AG1496" s="26">
        <v>70.020403975614869</v>
      </c>
      <c r="AH1496" s="26">
        <v>70.055299867663152</v>
      </c>
      <c r="AI1496" s="26">
        <v>70.097951730238577</v>
      </c>
      <c r="AJ1496" s="26">
        <v>70.148475086271517</v>
      </c>
      <c r="AK1496" s="17"/>
    </row>
    <row r="1497" spans="2:37" ht="14.5" x14ac:dyDescent="0.35">
      <c r="B1497" s="14"/>
      <c r="C1497" s="29"/>
      <c r="D1497"/>
      <c r="E1497" s="38"/>
      <c r="F1497" s="41" t="s">
        <v>29</v>
      </c>
      <c r="G1497" s="42"/>
      <c r="H1497" s="42"/>
      <c r="I1497" s="42"/>
      <c r="J1497" s="42"/>
      <c r="K1497" s="26">
        <v>417.88122647294779</v>
      </c>
      <c r="L1497" s="26">
        <v>0.56463674293338795</v>
      </c>
      <c r="M1497" s="26">
        <v>0.8544166184669727</v>
      </c>
      <c r="N1497" s="26">
        <v>1.0502936895885666</v>
      </c>
      <c r="O1497" s="26">
        <v>1.2264647726051261</v>
      </c>
      <c r="P1497" s="26">
        <v>1.4169440249151553</v>
      </c>
      <c r="Q1497" s="26">
        <v>1.6021527066935324</v>
      </c>
      <c r="R1497" s="26">
        <v>4.5776712066277154</v>
      </c>
      <c r="S1497" s="26">
        <v>7.6381032606373109</v>
      </c>
      <c r="T1497" s="26">
        <v>10.784562464915364</v>
      </c>
      <c r="U1497" s="26">
        <v>14.013666007935377</v>
      </c>
      <c r="V1497" s="26">
        <v>17.317802408066228</v>
      </c>
      <c r="W1497" s="26">
        <v>20.704226974452627</v>
      </c>
      <c r="X1497" s="26">
        <v>24.176394616897802</v>
      </c>
      <c r="Y1497" s="26">
        <v>24.485850667150306</v>
      </c>
      <c r="Z1497" s="26">
        <v>24.788350731160289</v>
      </c>
      <c r="AA1497" s="26">
        <v>25.073046482748772</v>
      </c>
      <c r="AB1497" s="26">
        <v>25.355571862698316</v>
      </c>
      <c r="AC1497" s="26">
        <v>25.639621090587898</v>
      </c>
      <c r="AD1497" s="26">
        <v>25.915981027087334</v>
      </c>
      <c r="AE1497" s="26">
        <v>26.183063317570326</v>
      </c>
      <c r="AF1497" s="26">
        <v>26.431042443331798</v>
      </c>
      <c r="AG1497" s="26">
        <v>26.672048104964741</v>
      </c>
      <c r="AH1497" s="26">
        <v>26.910880725819176</v>
      </c>
      <c r="AI1497" s="26">
        <v>27.139733628847662</v>
      </c>
      <c r="AJ1497" s="26">
        <v>27.358700896245988</v>
      </c>
      <c r="AK1497" s="17"/>
    </row>
    <row r="1498" spans="2:37" ht="14.5" x14ac:dyDescent="0.35">
      <c r="B1498" s="14"/>
      <c r="C1498" s="29"/>
      <c r="D1498"/>
      <c r="E1498" s="38"/>
      <c r="F1498" s="41" t="s">
        <v>30</v>
      </c>
      <c r="G1498" s="42"/>
      <c r="H1498" s="42"/>
      <c r="I1498" s="42"/>
      <c r="J1498" s="42"/>
      <c r="K1498" s="26">
        <v>0</v>
      </c>
      <c r="L1498" s="26">
        <v>0</v>
      </c>
      <c r="M1498" s="26">
        <v>0</v>
      </c>
      <c r="N1498" s="26">
        <v>0</v>
      </c>
      <c r="O1498" s="26">
        <v>0</v>
      </c>
      <c r="P1498" s="26">
        <v>0</v>
      </c>
      <c r="Q1498" s="26">
        <v>0</v>
      </c>
      <c r="R1498" s="26">
        <v>0</v>
      </c>
      <c r="S1498" s="26">
        <v>0</v>
      </c>
      <c r="T1498" s="26">
        <v>0</v>
      </c>
      <c r="U1498" s="26">
        <v>0</v>
      </c>
      <c r="V1498" s="26">
        <v>0</v>
      </c>
      <c r="W1498" s="26">
        <v>0</v>
      </c>
      <c r="X1498" s="26">
        <v>0</v>
      </c>
      <c r="Y1498" s="26">
        <v>0</v>
      </c>
      <c r="Z1498" s="26">
        <v>0</v>
      </c>
      <c r="AA1498" s="26">
        <v>0</v>
      </c>
      <c r="AB1498" s="26">
        <v>0</v>
      </c>
      <c r="AC1498" s="26">
        <v>0</v>
      </c>
      <c r="AD1498" s="26">
        <v>0</v>
      </c>
      <c r="AE1498" s="26">
        <v>0</v>
      </c>
      <c r="AF1498" s="26">
        <v>0</v>
      </c>
      <c r="AG1498" s="26">
        <v>0</v>
      </c>
      <c r="AH1498" s="26">
        <v>0</v>
      </c>
      <c r="AI1498" s="26">
        <v>0</v>
      </c>
      <c r="AJ1498" s="26">
        <v>0</v>
      </c>
      <c r="AK1498" s="17"/>
    </row>
    <row r="1499" spans="2:37" ht="14.5" x14ac:dyDescent="0.35">
      <c r="B1499" s="14"/>
      <c r="C1499" s="29"/>
      <c r="D1499"/>
      <c r="E1499" s="38"/>
      <c r="F1499" s="41" t="s">
        <v>31</v>
      </c>
      <c r="G1499" s="42"/>
      <c r="H1499" s="42"/>
      <c r="I1499" s="42"/>
      <c r="J1499" s="42"/>
      <c r="K1499" s="26">
        <v>545.85350232788278</v>
      </c>
      <c r="L1499" s="26">
        <v>0.73755154371154952</v>
      </c>
      <c r="M1499" s="26">
        <v>1.1160738365152083</v>
      </c>
      <c r="N1499" s="26">
        <v>1.3719364561401453</v>
      </c>
      <c r="O1499" s="26">
        <v>1.602058310345315</v>
      </c>
      <c r="P1499" s="26">
        <v>1.8508700788753298</v>
      </c>
      <c r="Q1499" s="26">
        <v>2.0927972132037778</v>
      </c>
      <c r="R1499" s="26">
        <v>5.9795408416247771</v>
      </c>
      <c r="S1499" s="26">
        <v>9.9772020177862757</v>
      </c>
      <c r="T1499" s="26">
        <v>14.087235366456378</v>
      </c>
      <c r="U1499" s="26">
        <v>18.30522212124292</v>
      </c>
      <c r="V1499" s="26">
        <v>22.621219854386421</v>
      </c>
      <c r="W1499" s="26">
        <v>27.044705746617243</v>
      </c>
      <c r="X1499" s="26">
        <v>31.580192742037315</v>
      </c>
      <c r="Y1499" s="26">
        <v>31.98441685679979</v>
      </c>
      <c r="Z1499" s="26">
        <v>32.379554778615351</v>
      </c>
      <c r="AA1499" s="26">
        <v>32.751435981353474</v>
      </c>
      <c r="AB1499" s="26">
        <v>33.120482156132894</v>
      </c>
      <c r="AC1499" s="26">
        <v>33.491518843245466</v>
      </c>
      <c r="AD1499" s="26">
        <v>33.852511464317644</v>
      </c>
      <c r="AE1499" s="26">
        <v>34.201385245751645</v>
      </c>
      <c r="AF1499" s="26">
        <v>34.52530569425705</v>
      </c>
      <c r="AG1499" s="26">
        <v>34.840117119487964</v>
      </c>
      <c r="AH1499" s="26">
        <v>35.152090030221203</v>
      </c>
      <c r="AI1499" s="26">
        <v>35.451027026482961</v>
      </c>
      <c r="AJ1499" s="26">
        <v>35.737051002274754</v>
      </c>
      <c r="AK1499" s="17"/>
    </row>
    <row r="1500" spans="2:37" ht="14.5" x14ac:dyDescent="0.35">
      <c r="B1500" s="14"/>
      <c r="C1500" s="29"/>
      <c r="D1500"/>
      <c r="E1500" s="38"/>
      <c r="F1500" s="41" t="s">
        <v>32</v>
      </c>
      <c r="G1500" s="42"/>
      <c r="H1500" s="42"/>
      <c r="I1500" s="42"/>
      <c r="J1500" s="42"/>
      <c r="K1500" s="26">
        <v>111.44889984143434</v>
      </c>
      <c r="L1500" s="26">
        <v>0.150588587913151</v>
      </c>
      <c r="M1500" s="26">
        <v>0.22787286458906553</v>
      </c>
      <c r="N1500" s="26">
        <v>0.28011326855484947</v>
      </c>
      <c r="O1500" s="26">
        <v>0.32709808658983869</v>
      </c>
      <c r="P1500" s="26">
        <v>0.3778988925790161</v>
      </c>
      <c r="Q1500" s="26">
        <v>0.42729403770075725</v>
      </c>
      <c r="R1500" s="26">
        <v>1.2208646560184662</v>
      </c>
      <c r="S1500" s="26">
        <v>2.0370817144818738</v>
      </c>
      <c r="T1500" s="26">
        <v>2.8762422091336841</v>
      </c>
      <c r="U1500" s="26">
        <v>3.737443944328064</v>
      </c>
      <c r="V1500" s="26">
        <v>4.618656938337641</v>
      </c>
      <c r="W1500" s="26">
        <v>5.5218161817074867</v>
      </c>
      <c r="X1500" s="26">
        <v>6.4478430986898223</v>
      </c>
      <c r="Y1500" s="26">
        <v>6.5303750100681146</v>
      </c>
      <c r="Z1500" s="26">
        <v>6.6110517603026908</v>
      </c>
      <c r="AA1500" s="26">
        <v>6.6869801014054246</v>
      </c>
      <c r="AB1500" s="26">
        <v>6.7623296045128543</v>
      </c>
      <c r="AC1500" s="26">
        <v>6.8380855177810762</v>
      </c>
      <c r="AD1500" s="26">
        <v>6.9117906974635241</v>
      </c>
      <c r="AE1500" s="26">
        <v>6.9830215294697737</v>
      </c>
      <c r="AF1500" s="26">
        <v>7.0491575485080586</v>
      </c>
      <c r="AG1500" s="26">
        <v>7.1134337450514025</v>
      </c>
      <c r="AH1500" s="26">
        <v>7.1771303917400662</v>
      </c>
      <c r="AI1500" s="26">
        <v>7.2381654482400126</v>
      </c>
      <c r="AJ1500" s="26">
        <v>7.2965640062676211</v>
      </c>
      <c r="AK1500" s="17"/>
    </row>
    <row r="1501" spans="2:37" ht="14.5" x14ac:dyDescent="0.35">
      <c r="B1501" s="14"/>
      <c r="C1501" s="29"/>
      <c r="D1501"/>
      <c r="E1501" s="38"/>
      <c r="F1501" s="41" t="s">
        <v>33</v>
      </c>
      <c r="G1501" s="42"/>
      <c r="H1501" s="42"/>
      <c r="I1501" s="42"/>
      <c r="J1501" s="42"/>
      <c r="K1501" s="26">
        <v>400.33200409604063</v>
      </c>
      <c r="L1501" s="26">
        <v>0.7539561009980833</v>
      </c>
      <c r="M1501" s="26">
        <v>1.0915089727984211</v>
      </c>
      <c r="N1501" s="26">
        <v>1.2846196246628401</v>
      </c>
      <c r="O1501" s="26">
        <v>1.4375552479668383</v>
      </c>
      <c r="P1501" s="26">
        <v>1.5931797453233703</v>
      </c>
      <c r="Q1501" s="26">
        <v>1.7735141695769148</v>
      </c>
      <c r="R1501" s="26">
        <v>4.9905316642740036</v>
      </c>
      <c r="S1501" s="26">
        <v>8.2011988981276289</v>
      </c>
      <c r="T1501" s="26">
        <v>11.406440024665324</v>
      </c>
      <c r="U1501" s="26">
        <v>14.607194129388194</v>
      </c>
      <c r="V1501" s="26">
        <v>17.804434734922925</v>
      </c>
      <c r="W1501" s="26">
        <v>20.999109081343057</v>
      </c>
      <c r="X1501" s="26">
        <v>24.192139312617169</v>
      </c>
      <c r="Y1501" s="26">
        <v>24.181731118618487</v>
      </c>
      <c r="Z1501" s="26">
        <v>24.173685546129022</v>
      </c>
      <c r="AA1501" s="26">
        <v>24.168079652111214</v>
      </c>
      <c r="AB1501" s="26">
        <v>24.164907932496334</v>
      </c>
      <c r="AC1501" s="26">
        <v>24.164222675937452</v>
      </c>
      <c r="AD1501" s="26">
        <v>24.166032138537705</v>
      </c>
      <c r="AE1501" s="26">
        <v>24.170395489036089</v>
      </c>
      <c r="AF1501" s="26">
        <v>24.177319607518566</v>
      </c>
      <c r="AG1501" s="26">
        <v>24.186792109830428</v>
      </c>
      <c r="AH1501" s="26">
        <v>24.19884602038417</v>
      </c>
      <c r="AI1501" s="26">
        <v>24.21357903640002</v>
      </c>
      <c r="AJ1501" s="26">
        <v>24.23103106237641</v>
      </c>
      <c r="AK1501" s="17"/>
    </row>
    <row r="1502" spans="2:37" ht="14.5" x14ac:dyDescent="0.35">
      <c r="B1502" s="14"/>
      <c r="C1502" s="29"/>
      <c r="D1502"/>
      <c r="E1502" s="38"/>
      <c r="F1502" s="41" t="s">
        <v>34</v>
      </c>
      <c r="G1502" s="42"/>
      <c r="H1502" s="42"/>
      <c r="I1502" s="42"/>
      <c r="J1502" s="42"/>
      <c r="K1502" s="26">
        <v>146.31556452407816</v>
      </c>
      <c r="L1502" s="26">
        <v>0.19770006059050294</v>
      </c>
      <c r="M1502" s="26">
        <v>0.29916263749130645</v>
      </c>
      <c r="N1502" s="26">
        <v>0.36774639388634128</v>
      </c>
      <c r="O1502" s="26">
        <v>0.42943036012227087</v>
      </c>
      <c r="P1502" s="26">
        <v>0.49612414191069593</v>
      </c>
      <c r="Q1502" s="26">
        <v>0.56097250338863824</v>
      </c>
      <c r="R1502" s="26">
        <v>1.6028108093214659</v>
      </c>
      <c r="S1502" s="26">
        <v>2.6743804690773736</v>
      </c>
      <c r="T1502" s="26">
        <v>3.7760713935815597</v>
      </c>
      <c r="U1502" s="26">
        <v>4.9066991362812198</v>
      </c>
      <c r="V1502" s="26">
        <v>6.063598637917476</v>
      </c>
      <c r="W1502" s="26">
        <v>7.2493102486808958</v>
      </c>
      <c r="X1502" s="26">
        <v>8.4650436593788534</v>
      </c>
      <c r="Y1502" s="26">
        <v>8.5733955876773571</v>
      </c>
      <c r="Z1502" s="26">
        <v>8.679311969726303</v>
      </c>
      <c r="AA1502" s="26">
        <v>8.7789944081140252</v>
      </c>
      <c r="AB1502" s="26">
        <v>8.8779169196817307</v>
      </c>
      <c r="AC1502" s="26">
        <v>8.9773729863781924</v>
      </c>
      <c r="AD1502" s="26">
        <v>9.0741367497614949</v>
      </c>
      <c r="AE1502" s="26">
        <v>9.1676520685429512</v>
      </c>
      <c r="AF1502" s="26">
        <v>9.2544786677712025</v>
      </c>
      <c r="AG1502" s="26">
        <v>9.3388636011001136</v>
      </c>
      <c r="AH1502" s="26">
        <v>9.4224876730452163</v>
      </c>
      <c r="AI1502" s="26">
        <v>9.5026174792636215</v>
      </c>
      <c r="AJ1502" s="26">
        <v>9.5792859613873453</v>
      </c>
      <c r="AK1502" s="17"/>
    </row>
    <row r="1503" spans="2:37" ht="14.5" x14ac:dyDescent="0.35">
      <c r="B1503" s="14"/>
      <c r="C1503" s="29"/>
      <c r="D1503"/>
      <c r="E1503" s="38"/>
      <c r="F1503" s="41" t="s">
        <v>35</v>
      </c>
      <c r="G1503" s="42"/>
      <c r="H1503" s="42"/>
      <c r="I1503" s="42"/>
      <c r="J1503" s="42"/>
      <c r="K1503" s="26">
        <v>161.55306124384197</v>
      </c>
      <c r="L1503" s="26">
        <v>5.9436114042242165</v>
      </c>
      <c r="M1503" s="26">
        <v>6.035089746686336</v>
      </c>
      <c r="N1503" s="26">
        <v>6.1283811445820326</v>
      </c>
      <c r="O1503" s="26">
        <v>6.2221950257362604</v>
      </c>
      <c r="P1503" s="26">
        <v>6.315818004125787</v>
      </c>
      <c r="Q1503" s="26">
        <v>6.4073854355812312</v>
      </c>
      <c r="R1503" s="26">
        <v>6.4986762959368889</v>
      </c>
      <c r="S1503" s="26">
        <v>5.8988147381491221</v>
      </c>
      <c r="T1503" s="26">
        <v>5.9828735909490893</v>
      </c>
      <c r="U1503" s="26">
        <v>6.0657585130943819</v>
      </c>
      <c r="V1503" s="26">
        <v>6.1454030092624752</v>
      </c>
      <c r="W1503" s="26">
        <v>6.2254727377519767</v>
      </c>
      <c r="X1503" s="26">
        <v>6.3066999939540489</v>
      </c>
      <c r="Y1503" s="26">
        <v>6.3874252841051486</v>
      </c>
      <c r="Z1503" s="26">
        <v>6.4663360225379787</v>
      </c>
      <c r="AA1503" s="26">
        <v>6.540602294381789</v>
      </c>
      <c r="AB1503" s="26">
        <v>6.614302398977796</v>
      </c>
      <c r="AC1503" s="26">
        <v>6.6884000174275604</v>
      </c>
      <c r="AD1503" s="26">
        <v>6.7604917927922763</v>
      </c>
      <c r="AE1503" s="26">
        <v>6.8301633838820832</v>
      </c>
      <c r="AF1503" s="26">
        <v>6.8948516873170194</v>
      </c>
      <c r="AG1503" s="26">
        <v>6.9577208797193064</v>
      </c>
      <c r="AH1503" s="26">
        <v>7.0200232085969931</v>
      </c>
      <c r="AI1503" s="26">
        <v>7.0797222094206038</v>
      </c>
      <c r="AJ1503" s="26">
        <v>7.136842424649549</v>
      </c>
      <c r="AK1503" s="17"/>
    </row>
    <row r="1504" spans="2:37" ht="14.5" x14ac:dyDescent="0.35">
      <c r="B1504" s="14"/>
      <c r="C1504" s="29"/>
      <c r="D1504"/>
      <c r="E1504" s="38"/>
      <c r="F1504" s="15"/>
      <c r="G1504" s="43"/>
      <c r="H1504" s="43"/>
      <c r="I1504" s="43"/>
      <c r="J1504" s="43"/>
      <c r="K1504" s="26"/>
      <c r="L1504" s="26"/>
      <c r="M1504" s="26"/>
      <c r="N1504" s="26"/>
      <c r="O1504" s="26"/>
      <c r="P1504" s="26"/>
      <c r="Q1504" s="26"/>
      <c r="R1504" s="26"/>
      <c r="S1504" s="26"/>
      <c r="T1504" s="26"/>
      <c r="U1504" s="26"/>
      <c r="V1504" s="26"/>
      <c r="W1504" s="26"/>
      <c r="X1504" s="26"/>
      <c r="Y1504" s="26"/>
      <c r="Z1504" s="26"/>
      <c r="AA1504" s="26"/>
      <c r="AB1504" s="26"/>
      <c r="AC1504" s="26"/>
      <c r="AD1504" s="26"/>
      <c r="AE1504" s="26"/>
      <c r="AF1504" s="26"/>
      <c r="AG1504" s="26"/>
      <c r="AH1504" s="26"/>
      <c r="AI1504" s="26"/>
      <c r="AJ1504" s="26"/>
      <c r="AK1504" s="17"/>
    </row>
    <row r="1505" spans="2:37" ht="14.5" x14ac:dyDescent="0.35">
      <c r="B1505" s="14"/>
      <c r="C1505" s="29"/>
      <c r="D1505"/>
      <c r="E1505" s="38"/>
      <c r="F1505" s="16" t="s">
        <v>36</v>
      </c>
      <c r="G1505" s="43"/>
      <c r="H1505" s="43"/>
      <c r="I1505" s="43"/>
      <c r="J1505" s="43"/>
      <c r="K1505" s="40">
        <v>238.44652133888098</v>
      </c>
      <c r="L1505" s="40">
        <v>0.32218644591658435</v>
      </c>
      <c r="M1505" s="40">
        <v>0.48753726547408927</v>
      </c>
      <c r="N1505" s="40">
        <v>0.59930635980074309</v>
      </c>
      <c r="O1505" s="40">
        <v>0.69983105257136036</v>
      </c>
      <c r="P1505" s="40">
        <v>0.80852010635802929</v>
      </c>
      <c r="Q1505" s="40">
        <v>0.91420172853703563</v>
      </c>
      <c r="R1505" s="40">
        <v>2.6120574601218625</v>
      </c>
      <c r="S1505" s="40">
        <v>4.3583655755447888</v>
      </c>
      <c r="T1505" s="40">
        <v>6.1537615021032996</v>
      </c>
      <c r="U1505" s="40">
        <v>7.9963149792598607</v>
      </c>
      <c r="V1505" s="40">
        <v>9.8816828319632837</v>
      </c>
      <c r="W1505" s="40">
        <v>11.814005000266384</v>
      </c>
      <c r="X1505" s="40">
        <v>13.795252884586144</v>
      </c>
      <c r="Y1505" s="40">
        <v>13.971831093932328</v>
      </c>
      <c r="Z1505" s="40">
        <v>14.144440159376044</v>
      </c>
      <c r="AA1505" s="40">
        <v>14.306889935306877</v>
      </c>
      <c r="AB1505" s="40">
        <v>14.468101279036089</v>
      </c>
      <c r="AC1505" s="40">
        <v>14.630182143139351</v>
      </c>
      <c r="AD1505" s="40">
        <v>14.787875433292429</v>
      </c>
      <c r="AE1505" s="40">
        <v>14.940274821066824</v>
      </c>
      <c r="AF1505" s="40">
        <v>15.081773783347455</v>
      </c>
      <c r="AG1505" s="40">
        <v>15.219293628697752</v>
      </c>
      <c r="AH1505" s="40">
        <v>15.355573518813069</v>
      </c>
      <c r="AI1505" s="40">
        <v>15.486158898505829</v>
      </c>
      <c r="AJ1505" s="40">
        <v>15.611103451863485</v>
      </c>
      <c r="AK1505" s="17"/>
    </row>
    <row r="1506" spans="2:37" ht="14.5" x14ac:dyDescent="0.35">
      <c r="B1506" s="14"/>
      <c r="C1506" s="29"/>
      <c r="D1506"/>
      <c r="E1506" s="38"/>
      <c r="F1506" s="41" t="s">
        <v>37</v>
      </c>
      <c r="G1506" s="43"/>
      <c r="H1506" s="43"/>
      <c r="I1506" s="43"/>
      <c r="J1506" s="43"/>
      <c r="K1506" s="26">
        <v>64.477621901669949</v>
      </c>
      <c r="L1506" s="26">
        <v>8.7121488394995505E-2</v>
      </c>
      <c r="M1506" s="26">
        <v>0.13183351675546795</v>
      </c>
      <c r="N1506" s="26">
        <v>0.16205666852895942</v>
      </c>
      <c r="O1506" s="26">
        <v>0.18923925477870276</v>
      </c>
      <c r="P1506" s="26">
        <v>0.21862954185673189</v>
      </c>
      <c r="Q1506" s="26">
        <v>0.24720659820694338</v>
      </c>
      <c r="R1506" s="26">
        <v>0.70631876847477992</v>
      </c>
      <c r="S1506" s="26">
        <v>1.1785328052232251</v>
      </c>
      <c r="T1506" s="26">
        <v>1.664020532477235</v>
      </c>
      <c r="U1506" s="26">
        <v>2.1622599941671128</v>
      </c>
      <c r="V1506" s="26">
        <v>2.6720767651126089</v>
      </c>
      <c r="W1506" s="26">
        <v>3.1945903143163417</v>
      </c>
      <c r="X1506" s="26">
        <v>3.7303337223617028</v>
      </c>
      <c r="Y1506" s="26">
        <v>3.7780817161439915</v>
      </c>
      <c r="Z1506" s="26">
        <v>3.8247564254078914</v>
      </c>
      <c r="AA1506" s="26">
        <v>3.8686839911013031</v>
      </c>
      <c r="AB1506" s="26">
        <v>3.9122766759887435</v>
      </c>
      <c r="AC1506" s="26">
        <v>3.9561044853208562</v>
      </c>
      <c r="AD1506" s="26">
        <v>3.9987458636971436</v>
      </c>
      <c r="AE1506" s="26">
        <v>4.0399557335152831</v>
      </c>
      <c r="AF1506" s="26">
        <v>4.0782180513640833</v>
      </c>
      <c r="AG1506" s="26">
        <v>4.1154043879173887</v>
      </c>
      <c r="AH1506" s="26">
        <v>4.1522554318257558</v>
      </c>
      <c r="AI1506" s="26">
        <v>4.1875666399341336</v>
      </c>
      <c r="AJ1506" s="26">
        <v>4.2213525287985743</v>
      </c>
      <c r="AK1506" s="17"/>
    </row>
    <row r="1507" spans="2:37" ht="14.5" x14ac:dyDescent="0.35">
      <c r="B1507" s="14"/>
      <c r="C1507" s="29"/>
      <c r="D1507"/>
      <c r="E1507" s="38"/>
      <c r="F1507" s="41" t="s">
        <v>38</v>
      </c>
      <c r="G1507" s="43"/>
      <c r="H1507" s="43"/>
      <c r="I1507" s="43"/>
      <c r="J1507" s="43"/>
      <c r="K1507" s="26">
        <v>158.22137681470434</v>
      </c>
      <c r="L1507" s="26">
        <v>0.21378706964447544</v>
      </c>
      <c r="M1507" s="26">
        <v>0.32350573603947219</v>
      </c>
      <c r="N1507" s="26">
        <v>0.39767020650605028</v>
      </c>
      <c r="O1507" s="26">
        <v>0.46437344547441317</v>
      </c>
      <c r="P1507" s="26">
        <v>0.53649415261768862</v>
      </c>
      <c r="Q1507" s="26">
        <v>0.60661927615182354</v>
      </c>
      <c r="R1507" s="26">
        <v>1.7332327825082465</v>
      </c>
      <c r="S1507" s="26">
        <v>2.8919969062767952</v>
      </c>
      <c r="T1507" s="26">
        <v>4.0833332857405917</v>
      </c>
      <c r="U1507" s="26">
        <v>5.3059610950014635</v>
      </c>
      <c r="V1507" s="26">
        <v>6.5569984168375219</v>
      </c>
      <c r="W1507" s="26">
        <v>7.8391923117276052</v>
      </c>
      <c r="X1507" s="26">
        <v>9.1538509039692588</v>
      </c>
      <c r="Y1507" s="26">
        <v>9.2710195136908577</v>
      </c>
      <c r="Z1507" s="26">
        <v>9.3855543948535427</v>
      </c>
      <c r="AA1507" s="26">
        <v>9.493348071467878</v>
      </c>
      <c r="AB1507" s="26">
        <v>9.6003199854205814</v>
      </c>
      <c r="AC1507" s="26">
        <v>9.7078688703015175</v>
      </c>
      <c r="AD1507" s="26">
        <v>9.8125063770362093</v>
      </c>
      <c r="AE1507" s="26">
        <v>9.9136311106829353</v>
      </c>
      <c r="AF1507" s="26">
        <v>10.007522858418167</v>
      </c>
      <c r="AG1507" s="26">
        <v>10.098774259983994</v>
      </c>
      <c r="AH1507" s="26">
        <v>10.189202888278208</v>
      </c>
      <c r="AI1507" s="26">
        <v>10.275852919701798</v>
      </c>
      <c r="AJ1507" s="26">
        <v>10.358759976373221</v>
      </c>
      <c r="AK1507" s="17"/>
    </row>
    <row r="1508" spans="2:37" ht="14.5" x14ac:dyDescent="0.35">
      <c r="B1508" s="14"/>
      <c r="C1508" s="29"/>
      <c r="D1508"/>
      <c r="E1508" s="38"/>
      <c r="F1508" s="41" t="s">
        <v>39</v>
      </c>
      <c r="G1508" s="43"/>
      <c r="H1508" s="43"/>
      <c r="I1508" s="43"/>
      <c r="J1508" s="43"/>
      <c r="K1508" s="26">
        <v>15.74752262250672</v>
      </c>
      <c r="L1508" s="26">
        <v>2.1277887877113457E-2</v>
      </c>
      <c r="M1508" s="26">
        <v>3.2198012679149096E-2</v>
      </c>
      <c r="N1508" s="26">
        <v>3.9579484765733357E-2</v>
      </c>
      <c r="O1508" s="26">
        <v>4.6218352318244421E-2</v>
      </c>
      <c r="P1508" s="26">
        <v>5.3396411883608816E-2</v>
      </c>
      <c r="Q1508" s="26">
        <v>6.0375854178268705E-2</v>
      </c>
      <c r="R1508" s="26">
        <v>0.17250590913883579</v>
      </c>
      <c r="S1508" s="26">
        <v>0.28783586404476824</v>
      </c>
      <c r="T1508" s="26">
        <v>0.40640768388547305</v>
      </c>
      <c r="U1508" s="26">
        <v>0.52809389009128394</v>
      </c>
      <c r="V1508" s="26">
        <v>0.65260765001315224</v>
      </c>
      <c r="W1508" s="26">
        <v>0.78022237422243557</v>
      </c>
      <c r="X1508" s="26">
        <v>0.91106825825518201</v>
      </c>
      <c r="Y1508" s="26">
        <v>0.92272986409747848</v>
      </c>
      <c r="Z1508" s="26">
        <v>0.93412933911461082</v>
      </c>
      <c r="AA1508" s="26">
        <v>0.94485787273769617</v>
      </c>
      <c r="AB1508" s="26">
        <v>0.95550461762676275</v>
      </c>
      <c r="AC1508" s="26">
        <v>0.96620878751697514</v>
      </c>
      <c r="AD1508" s="26">
        <v>0.97662319255907648</v>
      </c>
      <c r="AE1508" s="26">
        <v>0.98668797686860599</v>
      </c>
      <c r="AF1508" s="26">
        <v>0.99603287356520598</v>
      </c>
      <c r="AG1508" s="26">
        <v>1.0051149807963684</v>
      </c>
      <c r="AH1508" s="26">
        <v>1.0141151987091042</v>
      </c>
      <c r="AI1508" s="26">
        <v>1.0227393388698987</v>
      </c>
      <c r="AJ1508" s="26">
        <v>1.0309909466916891</v>
      </c>
      <c r="AK1508" s="17"/>
    </row>
    <row r="1509" spans="2:37" ht="14.5" x14ac:dyDescent="0.35">
      <c r="B1509" s="14"/>
      <c r="C1509" s="29"/>
      <c r="D1509"/>
      <c r="E1509" s="38"/>
      <c r="F1509" s="16"/>
      <c r="G1509" s="43"/>
      <c r="H1509" s="43"/>
      <c r="I1509" s="43"/>
      <c r="J1509" s="43"/>
      <c r="K1509" s="40"/>
      <c r="L1509" s="40"/>
      <c r="M1509" s="40"/>
      <c r="N1509" s="40"/>
      <c r="O1509" s="40"/>
      <c r="P1509" s="40"/>
      <c r="Q1509" s="40"/>
      <c r="R1509" s="40"/>
      <c r="S1509" s="40"/>
      <c r="T1509" s="40"/>
      <c r="U1509" s="40"/>
      <c r="V1509" s="40"/>
      <c r="W1509" s="40"/>
      <c r="X1509" s="40"/>
      <c r="Y1509" s="40"/>
      <c r="Z1509" s="40"/>
      <c r="AA1509" s="40"/>
      <c r="AB1509" s="40"/>
      <c r="AC1509" s="40"/>
      <c r="AD1509" s="40"/>
      <c r="AE1509" s="40"/>
      <c r="AF1509" s="40"/>
      <c r="AG1509" s="40"/>
      <c r="AH1509" s="40"/>
      <c r="AI1509" s="40"/>
      <c r="AJ1509" s="40"/>
      <c r="AK1509" s="17"/>
    </row>
    <row r="1510" spans="2:37" ht="14.5" x14ac:dyDescent="0.35">
      <c r="B1510" s="14"/>
      <c r="C1510" s="29"/>
      <c r="D1510"/>
      <c r="E1510" s="38"/>
      <c r="F1510" s="16" t="s">
        <v>40</v>
      </c>
      <c r="G1510" s="43"/>
      <c r="H1510" s="43"/>
      <c r="I1510" s="43"/>
      <c r="J1510" s="43"/>
      <c r="K1510" s="40">
        <v>20.873725265597166</v>
      </c>
      <c r="L1510" s="40">
        <v>20.873725265597166</v>
      </c>
      <c r="M1510" s="40">
        <v>0</v>
      </c>
      <c r="N1510" s="40">
        <v>0</v>
      </c>
      <c r="O1510" s="40">
        <v>0</v>
      </c>
      <c r="P1510" s="40">
        <v>0</v>
      </c>
      <c r="Q1510" s="40">
        <v>0</v>
      </c>
      <c r="R1510" s="40">
        <v>0</v>
      </c>
      <c r="S1510" s="40">
        <v>0</v>
      </c>
      <c r="T1510" s="40">
        <v>0</v>
      </c>
      <c r="U1510" s="40">
        <v>0</v>
      </c>
      <c r="V1510" s="40">
        <v>0</v>
      </c>
      <c r="W1510" s="40">
        <v>0</v>
      </c>
      <c r="X1510" s="40">
        <v>0</v>
      </c>
      <c r="Y1510" s="40">
        <v>0</v>
      </c>
      <c r="Z1510" s="40">
        <v>0</v>
      </c>
      <c r="AA1510" s="40">
        <v>0</v>
      </c>
      <c r="AB1510" s="40">
        <v>0</v>
      </c>
      <c r="AC1510" s="40">
        <v>0</v>
      </c>
      <c r="AD1510" s="40">
        <v>0</v>
      </c>
      <c r="AE1510" s="40">
        <v>0</v>
      </c>
      <c r="AF1510" s="40">
        <v>0</v>
      </c>
      <c r="AG1510" s="40">
        <v>0</v>
      </c>
      <c r="AH1510" s="40">
        <v>0</v>
      </c>
      <c r="AI1510" s="40">
        <v>0</v>
      </c>
      <c r="AJ1510" s="40">
        <v>0</v>
      </c>
      <c r="AK1510" s="17"/>
    </row>
    <row r="1511" spans="2:37" ht="14.5" x14ac:dyDescent="0.35">
      <c r="B1511" s="14"/>
      <c r="C1511" s="29"/>
      <c r="D1511"/>
      <c r="E1511" s="38"/>
      <c r="F1511" s="41"/>
      <c r="G1511" s="43"/>
      <c r="H1511" s="43"/>
      <c r="I1511" s="43"/>
      <c r="J1511" s="43"/>
      <c r="K1511" s="26"/>
      <c r="L1511" s="26"/>
      <c r="M1511" s="26"/>
      <c r="N1511" s="26"/>
      <c r="O1511" s="26"/>
      <c r="P1511" s="26"/>
      <c r="Q1511" s="26"/>
      <c r="R1511" s="26"/>
      <c r="S1511" s="26"/>
      <c r="T1511" s="26"/>
      <c r="U1511" s="26"/>
      <c r="V1511" s="26"/>
      <c r="W1511" s="26"/>
      <c r="X1511" s="26"/>
      <c r="Y1511" s="26"/>
      <c r="Z1511" s="26"/>
      <c r="AA1511" s="26"/>
      <c r="AB1511" s="26"/>
      <c r="AC1511" s="26"/>
      <c r="AD1511" s="26"/>
      <c r="AE1511" s="26"/>
      <c r="AF1511" s="26"/>
      <c r="AG1511" s="26"/>
      <c r="AH1511" s="26"/>
      <c r="AI1511" s="26"/>
      <c r="AJ1511" s="26"/>
      <c r="AK1511" s="17"/>
    </row>
    <row r="1512" spans="2:37" ht="14.5" x14ac:dyDescent="0.35">
      <c r="B1512" s="14"/>
      <c r="C1512" s="29"/>
      <c r="D1512"/>
      <c r="E1512" s="38"/>
      <c r="F1512" s="16" t="s">
        <v>41</v>
      </c>
      <c r="G1512" s="43"/>
      <c r="H1512" s="43"/>
      <c r="I1512" s="43"/>
      <c r="J1512" s="43"/>
      <c r="K1512" s="40">
        <v>2222.071866334938</v>
      </c>
      <c r="L1512" s="40">
        <v>4.6001321699605242</v>
      </c>
      <c r="M1512" s="40">
        <v>6.5574774370719737</v>
      </c>
      <c r="N1512" s="40">
        <v>7.5992394665690339</v>
      </c>
      <c r="O1512" s="40">
        <v>8.373175946841636</v>
      </c>
      <c r="P1512" s="40">
        <v>9.1363410675993357</v>
      </c>
      <c r="Q1512" s="40">
        <v>9.9489954525858817</v>
      </c>
      <c r="R1512" s="40">
        <v>27.371609699346109</v>
      </c>
      <c r="S1512" s="40">
        <v>43.957831649795779</v>
      </c>
      <c r="T1512" s="40">
        <v>61.391392082027323</v>
      </c>
      <c r="U1512" s="40">
        <v>78.937470277582989</v>
      </c>
      <c r="V1512" s="40">
        <v>96.587885683149693</v>
      </c>
      <c r="W1512" s="40">
        <v>114.3577399560225</v>
      </c>
      <c r="X1512" s="40">
        <v>132.25605920161894</v>
      </c>
      <c r="Y1512" s="40">
        <v>132.70227546670017</v>
      </c>
      <c r="Z1512" s="40">
        <v>133.14675275338342</v>
      </c>
      <c r="AA1512" s="40">
        <v>133.57272742327442</v>
      </c>
      <c r="AB1512" s="40">
        <v>134.00476930036245</v>
      </c>
      <c r="AC1512" s="40">
        <v>134.44889283662272</v>
      </c>
      <c r="AD1512" s="40">
        <v>134.89063846733416</v>
      </c>
      <c r="AE1512" s="40">
        <v>135.32773826616832</v>
      </c>
      <c r="AF1512" s="40">
        <v>135.74476407237569</v>
      </c>
      <c r="AG1512" s="40">
        <v>136.16074694998466</v>
      </c>
      <c r="AH1512" s="40">
        <v>136.58336631000859</v>
      </c>
      <c r="AI1512" s="40">
        <v>137.00072324136158</v>
      </c>
      <c r="AJ1512" s="40">
        <v>137.41312115719029</v>
      </c>
      <c r="AK1512" s="17"/>
    </row>
    <row r="1513" spans="2:37" ht="14.5" x14ac:dyDescent="0.35">
      <c r="B1513" s="14"/>
      <c r="C1513" s="29"/>
      <c r="D1513"/>
      <c r="E1513" s="38"/>
      <c r="F1513" s="41"/>
      <c r="G1513" s="43"/>
      <c r="H1513" s="43"/>
      <c r="I1513" s="43"/>
      <c r="J1513" s="43"/>
      <c r="K1513" s="26"/>
      <c r="L1513" s="26"/>
      <c r="M1513" s="26"/>
      <c r="N1513" s="26"/>
      <c r="O1513" s="26"/>
      <c r="P1513" s="26"/>
      <c r="Q1513" s="26"/>
      <c r="R1513" s="26"/>
      <c r="S1513" s="26"/>
      <c r="T1513" s="26"/>
      <c r="U1513" s="26"/>
      <c r="V1513" s="26"/>
      <c r="W1513" s="26"/>
      <c r="X1513" s="26"/>
      <c r="Y1513" s="26"/>
      <c r="Z1513" s="26"/>
      <c r="AA1513" s="26"/>
      <c r="AB1513" s="26"/>
      <c r="AC1513" s="26"/>
      <c r="AD1513" s="26"/>
      <c r="AE1513" s="26"/>
      <c r="AF1513" s="26"/>
      <c r="AG1513" s="26"/>
      <c r="AH1513" s="26"/>
      <c r="AI1513" s="26"/>
      <c r="AJ1513" s="26"/>
      <c r="AK1513" s="17"/>
    </row>
    <row r="1514" spans="2:37" x14ac:dyDescent="0.35">
      <c r="B1514" s="14"/>
      <c r="C1514" s="48"/>
      <c r="D1514" s="48"/>
      <c r="E1514" s="48"/>
      <c r="F1514" s="48"/>
      <c r="G1514" s="48"/>
      <c r="H1514" s="48"/>
      <c r="I1514" s="48"/>
      <c r="J1514" s="48"/>
      <c r="K1514" s="48"/>
      <c r="L1514" s="49"/>
      <c r="M1514" s="49"/>
      <c r="N1514" s="49"/>
      <c r="O1514" s="49"/>
      <c r="P1514" s="49"/>
      <c r="Q1514" s="49"/>
      <c r="R1514" s="49"/>
      <c r="S1514" s="49"/>
      <c r="T1514" s="49"/>
      <c r="U1514" s="49"/>
      <c r="V1514" s="49"/>
      <c r="W1514" s="49"/>
      <c r="X1514" s="49"/>
      <c r="Y1514" s="49"/>
      <c r="Z1514" s="49"/>
      <c r="AA1514" s="49"/>
      <c r="AB1514" s="49"/>
      <c r="AC1514" s="49"/>
      <c r="AD1514" s="49"/>
      <c r="AE1514" s="49"/>
      <c r="AF1514" s="49"/>
      <c r="AG1514" s="49"/>
      <c r="AH1514" s="49"/>
      <c r="AI1514" s="49"/>
      <c r="AJ1514" s="49"/>
      <c r="AK1514" s="17"/>
    </row>
    <row r="1515" spans="2:37" ht="14.5" x14ac:dyDescent="0.35">
      <c r="B1515" s="14"/>
      <c r="D1515"/>
      <c r="E1515" s="39"/>
      <c r="F1515" s="43"/>
      <c r="G1515" s="43"/>
      <c r="H1515" s="43"/>
      <c r="I1515" s="43"/>
      <c r="J1515" s="43"/>
      <c r="K1515" s="43"/>
      <c r="L1515" s="43"/>
      <c r="M1515" s="43"/>
      <c r="N1515" s="43"/>
      <c r="O1515" s="43"/>
      <c r="P1515" s="43"/>
      <c r="Q1515" s="43"/>
      <c r="R1515" s="43"/>
      <c r="S1515" s="43"/>
      <c r="T1515" s="43"/>
      <c r="U1515" s="43"/>
      <c r="V1515" s="43"/>
      <c r="W1515" s="43"/>
      <c r="X1515" s="43"/>
      <c r="Y1515" s="43"/>
      <c r="Z1515" s="43"/>
      <c r="AA1515" s="43"/>
      <c r="AB1515" s="43"/>
      <c r="AC1515" s="43"/>
      <c r="AD1515" s="43"/>
      <c r="AE1515" s="43"/>
      <c r="AF1515" s="43"/>
      <c r="AG1515" s="43"/>
      <c r="AH1515" s="43"/>
      <c r="AI1515" s="43"/>
      <c r="AJ1515" s="43"/>
      <c r="AK1515" s="17"/>
    </row>
    <row r="1516" spans="2:37" ht="14.5" x14ac:dyDescent="0.35">
      <c r="B1516" s="14"/>
      <c r="D1516"/>
      <c r="E1516" s="44"/>
      <c r="F1516" s="45" t="s">
        <v>158</v>
      </c>
      <c r="G1516" s="45"/>
      <c r="H1516" s="45"/>
      <c r="I1516" s="45"/>
      <c r="J1516" s="45"/>
      <c r="K1516" s="45"/>
      <c r="L1516" s="46"/>
      <c r="M1516" s="46"/>
      <c r="N1516" s="46"/>
      <c r="O1516" s="46"/>
      <c r="P1516" s="46"/>
      <c r="Q1516" s="46"/>
      <c r="R1516" s="46"/>
      <c r="S1516" s="46"/>
      <c r="T1516" s="46"/>
      <c r="U1516" s="46"/>
      <c r="V1516" s="46"/>
      <c r="W1516" s="46"/>
      <c r="X1516" s="46"/>
      <c r="Y1516" s="46"/>
      <c r="Z1516" s="46"/>
      <c r="AA1516" s="46"/>
      <c r="AB1516" s="46"/>
      <c r="AC1516" s="46"/>
      <c r="AD1516" s="46"/>
      <c r="AE1516" s="46"/>
      <c r="AF1516" s="46"/>
      <c r="AG1516" s="46"/>
      <c r="AH1516" s="46"/>
      <c r="AI1516" s="46"/>
      <c r="AJ1516" s="46"/>
      <c r="AK1516" s="17"/>
    </row>
    <row r="1517" spans="2:37" ht="14.5" x14ac:dyDescent="0.35">
      <c r="B1517" s="14"/>
      <c r="D1517"/>
      <c r="E1517" s="39"/>
      <c r="F1517" s="43"/>
      <c r="G1517" s="43"/>
      <c r="H1517" s="43"/>
      <c r="I1517" s="43"/>
      <c r="J1517" s="43"/>
      <c r="K1517" s="43"/>
      <c r="L1517" s="43"/>
      <c r="M1517" s="43"/>
      <c r="N1517" s="43"/>
      <c r="O1517" s="43"/>
      <c r="P1517" s="43"/>
      <c r="Q1517" s="43"/>
      <c r="R1517" s="43"/>
      <c r="S1517" s="43"/>
      <c r="T1517" s="43"/>
      <c r="U1517" s="43"/>
      <c r="V1517" s="43"/>
      <c r="W1517" s="43"/>
      <c r="X1517" s="43"/>
      <c r="Y1517" s="43"/>
      <c r="Z1517" s="43"/>
      <c r="AA1517" s="43"/>
      <c r="AB1517" s="43"/>
      <c r="AC1517" s="43"/>
      <c r="AD1517" s="43"/>
      <c r="AE1517" s="43"/>
      <c r="AF1517" s="43"/>
      <c r="AG1517" s="43"/>
      <c r="AH1517" s="43"/>
      <c r="AI1517" s="43"/>
      <c r="AJ1517" s="43"/>
      <c r="AK1517" s="17"/>
    </row>
    <row r="1518" spans="2:37" x14ac:dyDescent="0.3">
      <c r="B1518" s="14"/>
      <c r="D1518" s="1"/>
      <c r="E1518" s="1"/>
      <c r="F1518" s="13" t="s">
        <v>243</v>
      </c>
      <c r="G1518" s="1"/>
      <c r="H1518" s="1"/>
      <c r="I1518" s="1"/>
      <c r="J1518" s="1"/>
      <c r="K1518" s="40">
        <v>34750.921802668723</v>
      </c>
      <c r="L1518" s="40">
        <v>771.39769420556513</v>
      </c>
      <c r="M1518" s="40">
        <v>583.97807642544865</v>
      </c>
      <c r="N1518" s="40">
        <v>683.05173021079827</v>
      </c>
      <c r="O1518" s="40">
        <v>777.13785664635554</v>
      </c>
      <c r="P1518" s="40">
        <v>876.25736401315589</v>
      </c>
      <c r="Q1518" s="40">
        <v>964.05562935273554</v>
      </c>
      <c r="R1518" s="40">
        <v>1052.4396085845356</v>
      </c>
      <c r="S1518" s="40">
        <v>1138.4292261735075</v>
      </c>
      <c r="T1518" s="40">
        <v>1240.9392568746102</v>
      </c>
      <c r="U1518" s="40">
        <v>1344.7867866339134</v>
      </c>
      <c r="V1518" s="40">
        <v>1448.9348438748641</v>
      </c>
      <c r="W1518" s="40">
        <v>1554.2968771382084</v>
      </c>
      <c r="X1518" s="40">
        <v>1661.1263963682086</v>
      </c>
      <c r="Y1518" s="40">
        <v>1672.5790270028019</v>
      </c>
      <c r="Z1518" s="40">
        <v>1684.3822569954832</v>
      </c>
      <c r="AA1518" s="40">
        <v>1694.4286362080979</v>
      </c>
      <c r="AB1518" s="40">
        <v>1704.1970826196412</v>
      </c>
      <c r="AC1518" s="40">
        <v>1713.4096600811256</v>
      </c>
      <c r="AD1518" s="40">
        <v>1721.771856217026</v>
      </c>
      <c r="AE1518" s="40">
        <v>1729.7171520975821</v>
      </c>
      <c r="AF1518" s="40">
        <v>1736.5277652338632</v>
      </c>
      <c r="AG1518" s="40">
        <v>1742.315882812693</v>
      </c>
      <c r="AH1518" s="40">
        <v>1747.6539487020218</v>
      </c>
      <c r="AI1518" s="40">
        <v>1752.0358176805421</v>
      </c>
      <c r="AJ1518" s="40">
        <v>1755.0713705159333</v>
      </c>
      <c r="AK1518" s="17"/>
    </row>
    <row r="1519" spans="2:37" x14ac:dyDescent="0.3">
      <c r="B1519" s="14"/>
      <c r="D1519" s="1"/>
      <c r="E1519" s="1"/>
      <c r="F1519" s="1"/>
      <c r="G1519" s="1"/>
      <c r="H1519" s="1"/>
      <c r="I1519" s="1"/>
      <c r="J1519" s="1"/>
      <c r="K1519" s="1"/>
      <c r="L1519" s="1"/>
      <c r="M1519" s="1"/>
      <c r="N1519" s="1"/>
      <c r="O1519" s="1"/>
      <c r="P1519" s="1"/>
      <c r="Q1519" s="1"/>
      <c r="R1519" s="1"/>
      <c r="S1519" s="1"/>
      <c r="T1519" s="1"/>
      <c r="U1519" s="1"/>
      <c r="V1519" s="1"/>
      <c r="W1519" s="1"/>
      <c r="X1519" s="1"/>
      <c r="Y1519" s="1"/>
      <c r="Z1519" s="1"/>
      <c r="AA1519" s="1"/>
      <c r="AB1519" s="1"/>
      <c r="AC1519" s="1"/>
      <c r="AD1519" s="1"/>
      <c r="AE1519" s="1"/>
      <c r="AF1519" s="1"/>
      <c r="AG1519" s="1"/>
      <c r="AH1519" s="1"/>
      <c r="AI1519" s="1"/>
      <c r="AJ1519" s="1"/>
      <c r="AK1519" s="17"/>
    </row>
    <row r="1520" spans="2:37" ht="14.5" x14ac:dyDescent="0.35">
      <c r="B1520" s="14"/>
      <c r="D1520"/>
      <c r="E1520" s="38"/>
      <c r="F1520" s="16" t="s">
        <v>27</v>
      </c>
      <c r="G1520" s="39"/>
      <c r="H1520" s="39"/>
      <c r="I1520" s="39"/>
      <c r="J1520" s="39"/>
      <c r="K1520" s="40">
        <v>30604.948839358825</v>
      </c>
      <c r="L1520" s="40">
        <v>443.75872191282502</v>
      </c>
      <c r="M1520" s="40">
        <v>532.70791622949662</v>
      </c>
      <c r="N1520" s="40">
        <v>619.9311354474562</v>
      </c>
      <c r="O1520" s="40">
        <v>701.42103868616664</v>
      </c>
      <c r="P1520" s="40">
        <v>787.03213100941548</v>
      </c>
      <c r="Q1520" s="40">
        <v>863.05655765525273</v>
      </c>
      <c r="R1520" s="40">
        <v>939.45128977911668</v>
      </c>
      <c r="S1520" s="40">
        <v>1013.2142170629011</v>
      </c>
      <c r="T1520" s="40">
        <v>1103.2104732723321</v>
      </c>
      <c r="U1520" s="40">
        <v>1194.3265118877364</v>
      </c>
      <c r="V1520" s="40">
        <v>1285.682639226892</v>
      </c>
      <c r="W1520" s="40">
        <v>1378.0580719510933</v>
      </c>
      <c r="X1520" s="40">
        <v>1471.6572705828862</v>
      </c>
      <c r="Y1520" s="40">
        <v>1481.4172158765421</v>
      </c>
      <c r="Z1520" s="40">
        <v>1491.4719580872975</v>
      </c>
      <c r="AA1520" s="40">
        <v>1500.0116617141089</v>
      </c>
      <c r="AB1520" s="40">
        <v>1508.3106341562182</v>
      </c>
      <c r="AC1520" s="40">
        <v>1516.1281412911221</v>
      </c>
      <c r="AD1520" s="40">
        <v>1523.2068730583346</v>
      </c>
      <c r="AE1520" s="40">
        <v>1529.9245071170867</v>
      </c>
      <c r="AF1520" s="40">
        <v>1535.6748670823206</v>
      </c>
      <c r="AG1520" s="40">
        <v>1540.5329379130587</v>
      </c>
      <c r="AH1520" s="40">
        <v>1544.9967597849009</v>
      </c>
      <c r="AI1520" s="40">
        <v>1548.6345913990581</v>
      </c>
      <c r="AJ1520" s="40">
        <v>1551.130717175196</v>
      </c>
      <c r="AK1520" s="17"/>
    </row>
    <row r="1521" spans="2:37" ht="14.5" x14ac:dyDescent="0.35">
      <c r="B1521" s="14"/>
      <c r="C1521" s="29"/>
      <c r="D1521"/>
      <c r="E1521" s="38"/>
      <c r="F1521" s="41" t="s">
        <v>28</v>
      </c>
      <c r="G1521" s="42"/>
      <c r="H1521" s="42"/>
      <c r="I1521" s="42"/>
      <c r="J1521" s="42"/>
      <c r="K1521" s="26">
        <v>3423.2588708226185</v>
      </c>
      <c r="L1521" s="26">
        <v>71.391915711088316</v>
      </c>
      <c r="M1521" s="26">
        <v>84.164000277075559</v>
      </c>
      <c r="N1521" s="26">
        <v>93.557165600692429</v>
      </c>
      <c r="O1521" s="26">
        <v>98.272901325970963</v>
      </c>
      <c r="P1521" s="26">
        <v>102.30923546260186</v>
      </c>
      <c r="Q1521" s="26">
        <v>105.66441401247961</v>
      </c>
      <c r="R1521" s="26">
        <v>108.31077756377823</v>
      </c>
      <c r="S1521" s="26">
        <v>112.77615784215</v>
      </c>
      <c r="T1521" s="26">
        <v>122.46826706607763</v>
      </c>
      <c r="U1521" s="26">
        <v>132.17205051127524</v>
      </c>
      <c r="V1521" s="26">
        <v>141.88849423834949</v>
      </c>
      <c r="W1521" s="26">
        <v>151.62014619176318</v>
      </c>
      <c r="X1521" s="26">
        <v>161.3388532942102</v>
      </c>
      <c r="Y1521" s="26">
        <v>161.46145226398858</v>
      </c>
      <c r="Z1521" s="26">
        <v>161.57759854426234</v>
      </c>
      <c r="AA1521" s="26">
        <v>161.62921909323842</v>
      </c>
      <c r="AB1521" s="26">
        <v>161.66793458246593</v>
      </c>
      <c r="AC1521" s="26">
        <v>161.68083969938431</v>
      </c>
      <c r="AD1521" s="26">
        <v>161.6485768186042</v>
      </c>
      <c r="AE1521" s="26">
        <v>161.596956251335</v>
      </c>
      <c r="AF1521" s="26">
        <v>161.53243051682384</v>
      </c>
      <c r="AG1521" s="26">
        <v>161.40337907110185</v>
      </c>
      <c r="AH1521" s="26">
        <v>161.24206470221259</v>
      </c>
      <c r="AI1521" s="26">
        <v>161.04203498278753</v>
      </c>
      <c r="AJ1521" s="26">
        <v>160.84200519890123</v>
      </c>
      <c r="AK1521" s="17"/>
    </row>
    <row r="1522" spans="2:37" ht="14.5" x14ac:dyDescent="0.35">
      <c r="B1522" s="14"/>
      <c r="C1522" s="29"/>
      <c r="D1522"/>
      <c r="E1522" s="38"/>
      <c r="F1522" s="41" t="s">
        <v>29</v>
      </c>
      <c r="G1522" s="42"/>
      <c r="H1522" s="42"/>
      <c r="I1522" s="42"/>
      <c r="J1522" s="42"/>
      <c r="K1522" s="26">
        <v>6762.2544269125792</v>
      </c>
      <c r="L1522" s="26">
        <v>70.564892965003423</v>
      </c>
      <c r="M1522" s="26">
        <v>89.851750840600005</v>
      </c>
      <c r="N1522" s="26">
        <v>110.6198211963863</v>
      </c>
      <c r="O1522" s="26">
        <v>132.69489769097899</v>
      </c>
      <c r="P1522" s="26">
        <v>156.36860454318483</v>
      </c>
      <c r="Q1522" s="26">
        <v>177.00243944255553</v>
      </c>
      <c r="R1522" s="26">
        <v>198.01378092835228</v>
      </c>
      <c r="S1522" s="26">
        <v>219.44124529959927</v>
      </c>
      <c r="T1522" s="26">
        <v>241.37182915975882</v>
      </c>
      <c r="U1522" s="26">
        <v>263.68396482929438</v>
      </c>
      <c r="V1522" s="26">
        <v>286.1020203593269</v>
      </c>
      <c r="W1522" s="26">
        <v>308.8612392002621</v>
      </c>
      <c r="X1522" s="26">
        <v>332.04758122431633</v>
      </c>
      <c r="Y1522" s="26">
        <v>335.01403853445839</v>
      </c>
      <c r="Z1522" s="26">
        <v>338.07829048781673</v>
      </c>
      <c r="AA1522" s="26">
        <v>340.71876281744909</v>
      </c>
      <c r="AB1522" s="26">
        <v>343.29403873747111</v>
      </c>
      <c r="AC1522" s="26">
        <v>345.73892111954194</v>
      </c>
      <c r="AD1522" s="26">
        <v>347.98821232962143</v>
      </c>
      <c r="AE1522" s="26">
        <v>350.13970871090191</v>
      </c>
      <c r="AF1522" s="26">
        <v>351.99781883555914</v>
      </c>
      <c r="AG1522" s="26">
        <v>353.62774018474659</v>
      </c>
      <c r="AH1522" s="26">
        <v>355.15986638316031</v>
      </c>
      <c r="AI1522" s="26">
        <v>356.4638034027314</v>
      </c>
      <c r="AJ1522" s="26">
        <v>357.4091576895031</v>
      </c>
      <c r="AK1522" s="17"/>
    </row>
    <row r="1523" spans="2:37" ht="14.5" x14ac:dyDescent="0.35">
      <c r="B1523" s="14"/>
      <c r="C1523" s="29"/>
      <c r="D1523"/>
      <c r="E1523" s="38"/>
      <c r="F1523" s="41" t="s">
        <v>30</v>
      </c>
      <c r="G1523" s="42"/>
      <c r="H1523" s="42"/>
      <c r="I1523" s="42"/>
      <c r="J1523" s="42"/>
      <c r="K1523" s="26">
        <v>0</v>
      </c>
      <c r="L1523" s="26">
        <v>0</v>
      </c>
      <c r="M1523" s="26">
        <v>0</v>
      </c>
      <c r="N1523" s="26">
        <v>0</v>
      </c>
      <c r="O1523" s="26">
        <v>0</v>
      </c>
      <c r="P1523" s="26">
        <v>0</v>
      </c>
      <c r="Q1523" s="26">
        <v>0</v>
      </c>
      <c r="R1523" s="26">
        <v>0</v>
      </c>
      <c r="S1523" s="26">
        <v>0</v>
      </c>
      <c r="T1523" s="26">
        <v>0</v>
      </c>
      <c r="U1523" s="26">
        <v>0</v>
      </c>
      <c r="V1523" s="26">
        <v>0</v>
      </c>
      <c r="W1523" s="26">
        <v>0</v>
      </c>
      <c r="X1523" s="26">
        <v>0</v>
      </c>
      <c r="Y1523" s="26">
        <v>0</v>
      </c>
      <c r="Z1523" s="26">
        <v>0</v>
      </c>
      <c r="AA1523" s="26">
        <v>0</v>
      </c>
      <c r="AB1523" s="26">
        <v>0</v>
      </c>
      <c r="AC1523" s="26">
        <v>0</v>
      </c>
      <c r="AD1523" s="26">
        <v>0</v>
      </c>
      <c r="AE1523" s="26">
        <v>0</v>
      </c>
      <c r="AF1523" s="26">
        <v>0</v>
      </c>
      <c r="AG1523" s="26">
        <v>0</v>
      </c>
      <c r="AH1523" s="26">
        <v>0</v>
      </c>
      <c r="AI1523" s="26">
        <v>0</v>
      </c>
      <c r="AJ1523" s="26">
        <v>0</v>
      </c>
      <c r="AK1523" s="17"/>
    </row>
    <row r="1524" spans="2:37" ht="14.5" x14ac:dyDescent="0.35">
      <c r="B1524" s="14"/>
      <c r="C1524" s="29"/>
      <c r="D1524"/>
      <c r="E1524" s="38"/>
      <c r="F1524" s="41" t="s">
        <v>31</v>
      </c>
      <c r="G1524" s="42"/>
      <c r="H1524" s="42"/>
      <c r="I1524" s="42"/>
      <c r="J1524" s="42"/>
      <c r="K1524" s="26">
        <v>8833.1325475360118</v>
      </c>
      <c r="L1524" s="26">
        <v>92.17474135281077</v>
      </c>
      <c r="M1524" s="26">
        <v>117.36802177163339</v>
      </c>
      <c r="N1524" s="26">
        <v>144.49612234695729</v>
      </c>
      <c r="O1524" s="26">
        <v>173.33148765023543</v>
      </c>
      <c r="P1524" s="26">
        <v>204.25504913068087</v>
      </c>
      <c r="Q1524" s="26">
        <v>231.20780587771296</v>
      </c>
      <c r="R1524" s="26">
        <v>258.65367712546515</v>
      </c>
      <c r="S1524" s="26">
        <v>286.64310505878319</v>
      </c>
      <c r="T1524" s="26">
        <v>315.28972818947886</v>
      </c>
      <c r="U1524" s="26">
        <v>344.43474985610618</v>
      </c>
      <c r="V1524" s="26">
        <v>373.71812836471548</v>
      </c>
      <c r="W1524" s="26">
        <v>403.44714830520678</v>
      </c>
      <c r="X1524" s="26">
        <v>433.73409396875286</v>
      </c>
      <c r="Y1524" s="26">
        <v>437.60900150148456</v>
      </c>
      <c r="Z1524" s="26">
        <v>441.61165238597926</v>
      </c>
      <c r="AA1524" s="26">
        <v>445.06074504107374</v>
      </c>
      <c r="AB1524" s="26">
        <v>448.42467548674</v>
      </c>
      <c r="AC1524" s="26">
        <v>451.61828057471456</v>
      </c>
      <c r="AD1524" s="26">
        <v>454.55639649616944</v>
      </c>
      <c r="AE1524" s="26">
        <v>457.36676882344534</v>
      </c>
      <c r="AF1524" s="26">
        <v>459.7939080558433</v>
      </c>
      <c r="AG1524" s="26">
        <v>461.9229778024847</v>
      </c>
      <c r="AH1524" s="26">
        <v>463.92430353437084</v>
      </c>
      <c r="AI1524" s="26">
        <v>465.62755925359835</v>
      </c>
      <c r="AJ1524" s="26">
        <v>466.86241958156859</v>
      </c>
      <c r="AK1524" s="17"/>
    </row>
    <row r="1525" spans="2:37" ht="14.5" x14ac:dyDescent="0.35">
      <c r="B1525" s="14"/>
      <c r="C1525" s="29"/>
      <c r="D1525"/>
      <c r="E1525" s="38"/>
      <c r="F1525" s="41" t="s">
        <v>32</v>
      </c>
      <c r="G1525" s="42"/>
      <c r="H1525" s="42"/>
      <c r="I1525" s="42"/>
      <c r="J1525" s="42"/>
      <c r="K1525" s="26">
        <v>1803.4928792764626</v>
      </c>
      <c r="L1525" s="26">
        <v>18.819653026186653</v>
      </c>
      <c r="M1525" s="26">
        <v>23.963456948118743</v>
      </c>
      <c r="N1525" s="26">
        <v>29.502300156074455</v>
      </c>
      <c r="O1525" s="26">
        <v>35.389721828503021</v>
      </c>
      <c r="P1525" s="26">
        <v>41.703498128328654</v>
      </c>
      <c r="Q1525" s="26">
        <v>47.206540747529743</v>
      </c>
      <c r="R1525" s="26">
        <v>52.810264352318988</v>
      </c>
      <c r="S1525" s="26">
        <v>58.524967907496787</v>
      </c>
      <c r="T1525" s="26">
        <v>64.373853402364361</v>
      </c>
      <c r="U1525" s="26">
        <v>70.324498743555694</v>
      </c>
      <c r="V1525" s="26">
        <v>76.303392905646149</v>
      </c>
      <c r="W1525" s="26">
        <v>82.373275303765496</v>
      </c>
      <c r="X1525" s="26">
        <v>88.557071431049394</v>
      </c>
      <c r="Y1525" s="26">
        <v>89.348225430553867</v>
      </c>
      <c r="Z1525" s="26">
        <v>90.165461255960963</v>
      </c>
      <c r="AA1525" s="26">
        <v>90.869675079307569</v>
      </c>
      <c r="AB1525" s="26">
        <v>91.556501023839857</v>
      </c>
      <c r="AC1525" s="26">
        <v>92.208551019058135</v>
      </c>
      <c r="AD1525" s="26">
        <v>92.808436859592788</v>
      </c>
      <c r="AE1525" s="26">
        <v>93.382240824729891</v>
      </c>
      <c r="AF1525" s="26">
        <v>93.877798691555199</v>
      </c>
      <c r="AG1525" s="26">
        <v>94.312498624663519</v>
      </c>
      <c r="AH1525" s="26">
        <v>94.721116596503663</v>
      </c>
      <c r="AI1525" s="26">
        <v>95.06887652704728</v>
      </c>
      <c r="AJ1525" s="26">
        <v>95.321002462711704</v>
      </c>
      <c r="AK1525" s="17"/>
    </row>
    <row r="1526" spans="2:37" ht="14.5" x14ac:dyDescent="0.35">
      <c r="B1526" s="14"/>
      <c r="C1526" s="29"/>
      <c r="D1526"/>
      <c r="E1526" s="38"/>
      <c r="F1526" s="41" t="s">
        <v>33</v>
      </c>
      <c r="G1526" s="42"/>
      <c r="H1526" s="42"/>
      <c r="I1526" s="42"/>
      <c r="J1526" s="42"/>
      <c r="K1526" s="26">
        <v>5209.6367669854944</v>
      </c>
      <c r="L1526" s="26">
        <v>82.639856238760473</v>
      </c>
      <c r="M1526" s="26">
        <v>101.21416629574772</v>
      </c>
      <c r="N1526" s="26">
        <v>117.06420917502456</v>
      </c>
      <c r="O1526" s="26">
        <v>128.15191545310756</v>
      </c>
      <c r="P1526" s="26">
        <v>139.29127208390918</v>
      </c>
      <c r="Q1526" s="26">
        <v>150.48691969558635</v>
      </c>
      <c r="R1526" s="26">
        <v>161.70571916194382</v>
      </c>
      <c r="S1526" s="26">
        <v>176.91671124570661</v>
      </c>
      <c r="T1526" s="26">
        <v>192.12113141518492</v>
      </c>
      <c r="U1526" s="26">
        <v>207.34386542752648</v>
      </c>
      <c r="V1526" s="26">
        <v>222.58646015755792</v>
      </c>
      <c r="W1526" s="26">
        <v>237.85291267312962</v>
      </c>
      <c r="X1526" s="26">
        <v>253.09905805548803</v>
      </c>
      <c r="Y1526" s="26">
        <v>253.29138422575591</v>
      </c>
      <c r="Z1526" s="26">
        <v>253.47358779007854</v>
      </c>
      <c r="AA1526" s="26">
        <v>253.55456712057085</v>
      </c>
      <c r="AB1526" s="26">
        <v>253.61530174001038</v>
      </c>
      <c r="AC1526" s="26">
        <v>253.63554654074778</v>
      </c>
      <c r="AD1526" s="26">
        <v>253.58493440009548</v>
      </c>
      <c r="AE1526" s="26">
        <v>253.50395504090608</v>
      </c>
      <c r="AF1526" s="26">
        <v>253.40273080203454</v>
      </c>
      <c r="AG1526" s="26">
        <v>253.20028236084366</v>
      </c>
      <c r="AH1526" s="26">
        <v>252.94722171250598</v>
      </c>
      <c r="AI1526" s="26">
        <v>252.63342666230031</v>
      </c>
      <c r="AJ1526" s="26">
        <v>252.31963151097153</v>
      </c>
      <c r="AK1526" s="17"/>
    </row>
    <row r="1527" spans="2:37" ht="14.5" x14ac:dyDescent="0.35">
      <c r="B1527" s="14"/>
      <c r="C1527" s="29"/>
      <c r="D1527"/>
      <c r="E1527" s="38"/>
      <c r="F1527" s="41" t="s">
        <v>34</v>
      </c>
      <c r="G1527" s="42"/>
      <c r="H1527" s="42"/>
      <c r="I1527" s="42"/>
      <c r="J1527" s="42"/>
      <c r="K1527" s="26">
        <v>2367.7136259032509</v>
      </c>
      <c r="L1527" s="26">
        <v>24.707360598368535</v>
      </c>
      <c r="M1527" s="26">
        <v>31.460397871140728</v>
      </c>
      <c r="N1527" s="26">
        <v>38.732062032343144</v>
      </c>
      <c r="O1527" s="26">
        <v>46.46135704394289</v>
      </c>
      <c r="P1527" s="26">
        <v>54.750391255156181</v>
      </c>
      <c r="Q1527" s="26">
        <v>61.975054653126485</v>
      </c>
      <c r="R1527" s="26">
        <v>69.331896971338537</v>
      </c>
      <c r="S1527" s="26">
        <v>76.834439194305673</v>
      </c>
      <c r="T1527" s="26">
        <v>84.513142027943502</v>
      </c>
      <c r="U1527" s="26">
        <v>92.325440162943025</v>
      </c>
      <c r="V1527" s="26">
        <v>100.17482473112291</v>
      </c>
      <c r="W1527" s="26">
        <v>108.14366310403805</v>
      </c>
      <c r="X1527" s="26">
        <v>116.26205298991982</v>
      </c>
      <c r="Y1527" s="26">
        <v>117.30071864052451</v>
      </c>
      <c r="Z1527" s="26">
        <v>118.37362578733229</v>
      </c>
      <c r="AA1527" s="26">
        <v>119.29815212411279</v>
      </c>
      <c r="AB1527" s="26">
        <v>120.19985080348069</v>
      </c>
      <c r="AC1527" s="26">
        <v>121.05589391636939</v>
      </c>
      <c r="AD1527" s="26">
        <v>121.84345337664858</v>
      </c>
      <c r="AE1527" s="26">
        <v>122.5967712757453</v>
      </c>
      <c r="AF1527" s="26">
        <v>123.24736387147352</v>
      </c>
      <c r="AG1527" s="26">
        <v>123.81805919643244</v>
      </c>
      <c r="AH1527" s="26">
        <v>124.35451284747376</v>
      </c>
      <c r="AI1527" s="26">
        <v>124.8110690865101</v>
      </c>
      <c r="AJ1527" s="26">
        <v>125.14207234145822</v>
      </c>
      <c r="AK1527" s="17"/>
    </row>
    <row r="1528" spans="2:37" ht="14.5" x14ac:dyDescent="0.35">
      <c r="B1528" s="14"/>
      <c r="C1528" s="29"/>
      <c r="D1528"/>
      <c r="E1528" s="38"/>
      <c r="F1528" s="41" t="s">
        <v>35</v>
      </c>
      <c r="G1528" s="42"/>
      <c r="H1528" s="42"/>
      <c r="I1528" s="42"/>
      <c r="J1528" s="42"/>
      <c r="K1528" s="26">
        <v>2205.4597219223965</v>
      </c>
      <c r="L1528" s="26">
        <v>83.460302020606832</v>
      </c>
      <c r="M1528" s="26">
        <v>84.686122225180455</v>
      </c>
      <c r="N1528" s="26">
        <v>85.959454939978073</v>
      </c>
      <c r="O1528" s="26">
        <v>87.11875769342771</v>
      </c>
      <c r="P1528" s="26">
        <v>88.354080405553816</v>
      </c>
      <c r="Q1528" s="26">
        <v>89.513383226262064</v>
      </c>
      <c r="R1528" s="26">
        <v>90.625173675919697</v>
      </c>
      <c r="S1528" s="26">
        <v>82.07759051485948</v>
      </c>
      <c r="T1528" s="26">
        <v>83.072522011524157</v>
      </c>
      <c r="U1528" s="26">
        <v>84.041942357035381</v>
      </c>
      <c r="V1528" s="26">
        <v>84.909318470173091</v>
      </c>
      <c r="W1528" s="26">
        <v>85.75968717292821</v>
      </c>
      <c r="X1528" s="26">
        <v>86.61855961914975</v>
      </c>
      <c r="Y1528" s="26">
        <v>87.39239527977638</v>
      </c>
      <c r="Z1528" s="26">
        <v>88.191741835867575</v>
      </c>
      <c r="AA1528" s="26">
        <v>88.880540438355993</v>
      </c>
      <c r="AB1528" s="26">
        <v>89.552331782210132</v>
      </c>
      <c r="AC1528" s="26">
        <v>90.190108421306121</v>
      </c>
      <c r="AD1528" s="26">
        <v>90.77686277760273</v>
      </c>
      <c r="AE1528" s="26">
        <v>91.338106190023268</v>
      </c>
      <c r="AF1528" s="26">
        <v>91.822816309031268</v>
      </c>
      <c r="AG1528" s="26">
        <v>92.248000672785921</v>
      </c>
      <c r="AH1528" s="26">
        <v>92.647674008673604</v>
      </c>
      <c r="AI1528" s="26">
        <v>92.987821484083256</v>
      </c>
      <c r="AJ1528" s="26">
        <v>93.234428390081547</v>
      </c>
      <c r="AK1528" s="17"/>
    </row>
    <row r="1529" spans="2:37" ht="14.5" x14ac:dyDescent="0.35">
      <c r="B1529" s="14"/>
      <c r="C1529" s="29"/>
      <c r="D1529"/>
      <c r="E1529" s="38"/>
      <c r="F1529" s="15"/>
      <c r="G1529" s="43"/>
      <c r="H1529" s="43"/>
      <c r="I1529" s="43"/>
      <c r="J1529" s="43"/>
      <c r="K1529" s="26"/>
      <c r="L1529" s="26"/>
      <c r="M1529" s="26"/>
      <c r="N1529" s="26"/>
      <c r="O1529" s="26"/>
      <c r="P1529" s="26"/>
      <c r="Q1529" s="26"/>
      <c r="R1529" s="26"/>
      <c r="S1529" s="26"/>
      <c r="T1529" s="26"/>
      <c r="U1529" s="26"/>
      <c r="V1529" s="26"/>
      <c r="W1529" s="26"/>
      <c r="X1529" s="26"/>
      <c r="Y1529" s="26"/>
      <c r="Z1529" s="26"/>
      <c r="AA1529" s="26"/>
      <c r="AB1529" s="26"/>
      <c r="AC1529" s="26"/>
      <c r="AD1529" s="26"/>
      <c r="AE1529" s="26"/>
      <c r="AF1529" s="26"/>
      <c r="AG1529" s="26"/>
      <c r="AH1529" s="26"/>
      <c r="AI1529" s="26"/>
      <c r="AJ1529" s="26"/>
      <c r="AK1529" s="17"/>
    </row>
    <row r="1530" spans="2:37" ht="14.5" x14ac:dyDescent="0.35">
      <c r="B1530" s="14"/>
      <c r="C1530" s="29"/>
      <c r="D1530"/>
      <c r="E1530" s="38"/>
      <c r="F1530" s="16" t="s">
        <v>36</v>
      </c>
      <c r="G1530" s="43"/>
      <c r="H1530" s="43"/>
      <c r="I1530" s="43"/>
      <c r="J1530" s="43"/>
      <c r="K1530" s="40">
        <v>3858.5989088699507</v>
      </c>
      <c r="L1530" s="40">
        <v>40.26491785278801</v>
      </c>
      <c r="M1530" s="40">
        <v>51.270160195952037</v>
      </c>
      <c r="N1530" s="40">
        <v>63.120594763342112</v>
      </c>
      <c r="O1530" s="40">
        <v>75.716817960188891</v>
      </c>
      <c r="P1530" s="40">
        <v>89.225233003740357</v>
      </c>
      <c r="Q1530" s="40">
        <v>100.9990716974828</v>
      </c>
      <c r="R1530" s="40">
        <v>112.98831880541884</v>
      </c>
      <c r="S1530" s="40">
        <v>125.21500911060637</v>
      </c>
      <c r="T1530" s="40">
        <v>137.72878360227807</v>
      </c>
      <c r="U1530" s="40">
        <v>150.46027474617691</v>
      </c>
      <c r="V1530" s="40">
        <v>163.25220464797204</v>
      </c>
      <c r="W1530" s="40">
        <v>176.23880518711499</v>
      </c>
      <c r="X1530" s="40">
        <v>189.46912578532246</v>
      </c>
      <c r="Y1530" s="40">
        <v>191.16181112625978</v>
      </c>
      <c r="Z1530" s="40">
        <v>192.91029890818567</v>
      </c>
      <c r="AA1530" s="40">
        <v>194.41697449398919</v>
      </c>
      <c r="AB1530" s="40">
        <v>195.88644846342294</v>
      </c>
      <c r="AC1530" s="40">
        <v>197.28151879000345</v>
      </c>
      <c r="AD1530" s="40">
        <v>198.56498315869132</v>
      </c>
      <c r="AE1530" s="40">
        <v>199.79264498049537</v>
      </c>
      <c r="AF1530" s="40">
        <v>200.85289815154266</v>
      </c>
      <c r="AG1530" s="40">
        <v>201.78294489963434</v>
      </c>
      <c r="AH1530" s="40">
        <v>202.65718891712092</v>
      </c>
      <c r="AI1530" s="40">
        <v>203.4012262814839</v>
      </c>
      <c r="AJ1530" s="40">
        <v>203.9406533407373</v>
      </c>
      <c r="AK1530" s="17"/>
    </row>
    <row r="1531" spans="2:37" ht="14.5" x14ac:dyDescent="0.35">
      <c r="B1531" s="14"/>
      <c r="C1531" s="29"/>
      <c r="D1531"/>
      <c r="E1531" s="38"/>
      <c r="F1531" s="41" t="s">
        <v>37</v>
      </c>
      <c r="G1531" s="43"/>
      <c r="H1531" s="43"/>
      <c r="I1531" s="43"/>
      <c r="J1531" s="43"/>
      <c r="K1531" s="26">
        <v>1043.3923720897026</v>
      </c>
      <c r="L1531" s="26">
        <v>10.887917905600968</v>
      </c>
      <c r="M1531" s="26">
        <v>13.86381309062782</v>
      </c>
      <c r="N1531" s="26">
        <v>17.068254216949526</v>
      </c>
      <c r="O1531" s="26">
        <v>20.474361851126609</v>
      </c>
      <c r="P1531" s="26">
        <v>24.127132597280998</v>
      </c>
      <c r="Q1531" s="26">
        <v>27.310861658890882</v>
      </c>
      <c r="R1531" s="26">
        <v>30.552838675668351</v>
      </c>
      <c r="S1531" s="26">
        <v>33.859022008434579</v>
      </c>
      <c r="T1531" s="26">
        <v>37.242834930955929</v>
      </c>
      <c r="U1531" s="26">
        <v>40.685519972496579</v>
      </c>
      <c r="V1531" s="26">
        <v>44.144548080641691</v>
      </c>
      <c r="W1531" s="26">
        <v>47.656216502764934</v>
      </c>
      <c r="X1531" s="26">
        <v>51.233788548602099</v>
      </c>
      <c r="Y1531" s="26">
        <v>51.691502608755421</v>
      </c>
      <c r="Z1531" s="26">
        <v>52.164306042706478</v>
      </c>
      <c r="AA1531" s="26">
        <v>52.571721752545464</v>
      </c>
      <c r="AB1531" s="26">
        <v>52.969077882815192</v>
      </c>
      <c r="AC1531" s="26">
        <v>53.346314743048772</v>
      </c>
      <c r="AD1531" s="26">
        <v>53.693372564751726</v>
      </c>
      <c r="AE1531" s="26">
        <v>54.025340984022151</v>
      </c>
      <c r="AF1531" s="26">
        <v>54.312040922855296</v>
      </c>
      <c r="AG1531" s="26">
        <v>54.563532126155785</v>
      </c>
      <c r="AH1531" s="26">
        <v>54.799933877344202</v>
      </c>
      <c r="AI1531" s="26">
        <v>55.001126830760924</v>
      </c>
      <c r="AJ1531" s="26">
        <v>55.146991713900228</v>
      </c>
      <c r="AK1531" s="17"/>
    </row>
    <row r="1532" spans="2:37" ht="14.5" x14ac:dyDescent="0.35">
      <c r="B1532" s="14"/>
      <c r="C1532" s="29"/>
      <c r="D1532"/>
      <c r="E1532" s="38"/>
      <c r="F1532" s="41" t="s">
        <v>38</v>
      </c>
      <c r="G1532" s="43"/>
      <c r="H1532" s="43"/>
      <c r="I1532" s="43"/>
      <c r="J1532" s="43"/>
      <c r="K1532" s="26">
        <v>2560.3763414499831</v>
      </c>
      <c r="L1532" s="26">
        <v>26.717817916684663</v>
      </c>
      <c r="M1532" s="26">
        <v>34.020355131057372</v>
      </c>
      <c r="N1532" s="26">
        <v>41.883720310708192</v>
      </c>
      <c r="O1532" s="26">
        <v>50.241954122129442</v>
      </c>
      <c r="P1532" s="26">
        <v>59.205473551031538</v>
      </c>
      <c r="Q1532" s="26">
        <v>67.018013478467282</v>
      </c>
      <c r="R1532" s="26">
        <v>74.973487828597953</v>
      </c>
      <c r="S1532" s="26">
        <v>83.086517799055841</v>
      </c>
      <c r="T1532" s="26">
        <v>91.390042707297695</v>
      </c>
      <c r="U1532" s="26">
        <v>99.838033671397469</v>
      </c>
      <c r="V1532" s="26">
        <v>108.32612882084507</v>
      </c>
      <c r="W1532" s="26">
        <v>116.94339782484766</v>
      </c>
      <c r="X1532" s="26">
        <v>125.72238746577136</v>
      </c>
      <c r="Y1532" s="26">
        <v>126.84557015534619</v>
      </c>
      <c r="Z1532" s="26">
        <v>128.00578059853748</v>
      </c>
      <c r="AA1532" s="26">
        <v>129.00553636876379</v>
      </c>
      <c r="AB1532" s="26">
        <v>129.98060697718228</v>
      </c>
      <c r="AC1532" s="26">
        <v>130.9063069898539</v>
      </c>
      <c r="AD1532" s="26">
        <v>131.75795078136807</v>
      </c>
      <c r="AE1532" s="26">
        <v>132.57256674899895</v>
      </c>
      <c r="AF1532" s="26">
        <v>133.2760985747237</v>
      </c>
      <c r="AG1532" s="26">
        <v>133.89323182606591</v>
      </c>
      <c r="AH1532" s="26">
        <v>134.4733371316164</v>
      </c>
      <c r="AI1532" s="26">
        <v>134.96704371005623</v>
      </c>
      <c r="AJ1532" s="26">
        <v>135.32498095957843</v>
      </c>
      <c r="AK1532" s="17"/>
    </row>
    <row r="1533" spans="2:37" ht="14.5" x14ac:dyDescent="0.35">
      <c r="B1533" s="14"/>
      <c r="C1533" s="29"/>
      <c r="D1533"/>
      <c r="E1533" s="38"/>
      <c r="F1533" s="41" t="s">
        <v>39</v>
      </c>
      <c r="G1533" s="43"/>
      <c r="H1533" s="43"/>
      <c r="I1533" s="43"/>
      <c r="J1533" s="43"/>
      <c r="K1533" s="26">
        <v>254.83019533026524</v>
      </c>
      <c r="L1533" s="26">
        <v>2.659182030502377</v>
      </c>
      <c r="M1533" s="26">
        <v>3.3859919742668416</v>
      </c>
      <c r="N1533" s="26">
        <v>4.16862023568439</v>
      </c>
      <c r="O1533" s="26">
        <v>5.0005019869328375</v>
      </c>
      <c r="P1533" s="26">
        <v>5.892626855427828</v>
      </c>
      <c r="Q1533" s="26">
        <v>6.6701965601246318</v>
      </c>
      <c r="R1533" s="26">
        <v>7.4619923011525398</v>
      </c>
      <c r="S1533" s="26">
        <v>8.269469303115951</v>
      </c>
      <c r="T1533" s="26">
        <v>9.0959059640244302</v>
      </c>
      <c r="U1533" s="26">
        <v>9.9367211022828528</v>
      </c>
      <c r="V1533" s="26">
        <v>10.781527746485265</v>
      </c>
      <c r="W1533" s="26">
        <v>11.639190859502403</v>
      </c>
      <c r="X1533" s="26">
        <v>12.512949770949001</v>
      </c>
      <c r="Y1533" s="26">
        <v>12.624738362158149</v>
      </c>
      <c r="Z1533" s="26">
        <v>12.740212266941699</v>
      </c>
      <c r="AA1533" s="26">
        <v>12.839716372679939</v>
      </c>
      <c r="AB1533" s="26">
        <v>12.936763603425467</v>
      </c>
      <c r="AC1533" s="26">
        <v>13.028897057100776</v>
      </c>
      <c r="AD1533" s="26">
        <v>13.113659812571504</v>
      </c>
      <c r="AE1533" s="26">
        <v>13.194737247474285</v>
      </c>
      <c r="AF1533" s="26">
        <v>13.264758653963678</v>
      </c>
      <c r="AG1533" s="26">
        <v>13.326180947412647</v>
      </c>
      <c r="AH1533" s="26">
        <v>13.383917908160315</v>
      </c>
      <c r="AI1533" s="26">
        <v>13.433055740666768</v>
      </c>
      <c r="AJ1533" s="26">
        <v>13.468680667258642</v>
      </c>
      <c r="AK1533" s="17"/>
    </row>
    <row r="1534" spans="2:37" ht="14.5" x14ac:dyDescent="0.35">
      <c r="B1534" s="14"/>
      <c r="C1534" s="29"/>
      <c r="D1534"/>
      <c r="E1534" s="38"/>
      <c r="F1534" s="16"/>
      <c r="G1534" s="43"/>
      <c r="H1534" s="43"/>
      <c r="I1534" s="43"/>
      <c r="J1534" s="43"/>
      <c r="K1534" s="40"/>
      <c r="L1534" s="40"/>
      <c r="M1534" s="40"/>
      <c r="N1534" s="40"/>
      <c r="O1534" s="40"/>
      <c r="P1534" s="40"/>
      <c r="Q1534" s="40"/>
      <c r="R1534" s="40"/>
      <c r="S1534" s="40"/>
      <c r="T1534" s="40"/>
      <c r="U1534" s="40"/>
      <c r="V1534" s="40"/>
      <c r="W1534" s="40"/>
      <c r="X1534" s="40"/>
      <c r="Y1534" s="40"/>
      <c r="Z1534" s="40"/>
      <c r="AA1534" s="40"/>
      <c r="AB1534" s="40"/>
      <c r="AC1534" s="40"/>
      <c r="AD1534" s="40"/>
      <c r="AE1534" s="40"/>
      <c r="AF1534" s="40"/>
      <c r="AG1534" s="40"/>
      <c r="AH1534" s="40"/>
      <c r="AI1534" s="40"/>
      <c r="AJ1534" s="40"/>
      <c r="AK1534" s="17"/>
    </row>
    <row r="1535" spans="2:37" ht="14.5" x14ac:dyDescent="0.35">
      <c r="B1535" s="14"/>
      <c r="C1535" s="29"/>
      <c r="D1535"/>
      <c r="E1535" s="38"/>
      <c r="F1535" s="16" t="s">
        <v>40</v>
      </c>
      <c r="G1535" s="43"/>
      <c r="H1535" s="43"/>
      <c r="I1535" s="43"/>
      <c r="J1535" s="43"/>
      <c r="K1535" s="40">
        <v>287.37405443995209</v>
      </c>
      <c r="L1535" s="40">
        <v>287.37405443995209</v>
      </c>
      <c r="M1535" s="40">
        <v>0</v>
      </c>
      <c r="N1535" s="40">
        <v>0</v>
      </c>
      <c r="O1535" s="40">
        <v>0</v>
      </c>
      <c r="P1535" s="40">
        <v>0</v>
      </c>
      <c r="Q1535" s="40">
        <v>0</v>
      </c>
      <c r="R1535" s="40">
        <v>0</v>
      </c>
      <c r="S1535" s="40">
        <v>0</v>
      </c>
      <c r="T1535" s="40">
        <v>0</v>
      </c>
      <c r="U1535" s="40">
        <v>0</v>
      </c>
      <c r="V1535" s="40">
        <v>0</v>
      </c>
      <c r="W1535" s="40">
        <v>0</v>
      </c>
      <c r="X1535" s="40">
        <v>0</v>
      </c>
      <c r="Y1535" s="40">
        <v>0</v>
      </c>
      <c r="Z1535" s="40">
        <v>0</v>
      </c>
      <c r="AA1535" s="40">
        <v>0</v>
      </c>
      <c r="AB1535" s="40">
        <v>0</v>
      </c>
      <c r="AC1535" s="40">
        <v>0</v>
      </c>
      <c r="AD1535" s="40">
        <v>0</v>
      </c>
      <c r="AE1535" s="40">
        <v>0</v>
      </c>
      <c r="AF1535" s="40">
        <v>0</v>
      </c>
      <c r="AG1535" s="40">
        <v>0</v>
      </c>
      <c r="AH1535" s="40">
        <v>0</v>
      </c>
      <c r="AI1535" s="40">
        <v>0</v>
      </c>
      <c r="AJ1535" s="40">
        <v>0</v>
      </c>
      <c r="AK1535" s="17"/>
    </row>
    <row r="1536" spans="2:37" ht="14.5" x14ac:dyDescent="0.35">
      <c r="B1536" s="14"/>
      <c r="C1536" s="29"/>
      <c r="D1536"/>
      <c r="E1536" s="38"/>
      <c r="F1536" s="41"/>
      <c r="G1536" s="43"/>
      <c r="H1536" s="43"/>
      <c r="I1536" s="43"/>
      <c r="J1536" s="43"/>
      <c r="K1536" s="26"/>
      <c r="L1536" s="26"/>
      <c r="M1536" s="26"/>
      <c r="N1536" s="26"/>
      <c r="O1536" s="26"/>
      <c r="P1536" s="26"/>
      <c r="Q1536" s="26"/>
      <c r="R1536" s="26"/>
      <c r="S1536" s="26"/>
      <c r="T1536" s="26"/>
      <c r="U1536" s="26"/>
      <c r="V1536" s="26"/>
      <c r="W1536" s="26"/>
      <c r="X1536" s="26"/>
      <c r="Y1536" s="26"/>
      <c r="Z1536" s="26"/>
      <c r="AA1536" s="26"/>
      <c r="AB1536" s="26"/>
      <c r="AC1536" s="26"/>
      <c r="AD1536" s="26"/>
      <c r="AE1536" s="26"/>
      <c r="AF1536" s="26"/>
      <c r="AG1536" s="26"/>
      <c r="AH1536" s="26"/>
      <c r="AI1536" s="26"/>
      <c r="AJ1536" s="26"/>
      <c r="AK1536" s="17"/>
    </row>
    <row r="1537" spans="2:37" ht="14.5" x14ac:dyDescent="0.35">
      <c r="B1537" s="14"/>
      <c r="C1537" s="29"/>
      <c r="D1537"/>
      <c r="E1537" s="38"/>
      <c r="F1537" s="16" t="s">
        <v>41</v>
      </c>
      <c r="G1537" s="43"/>
      <c r="H1537" s="43"/>
      <c r="I1537" s="43"/>
      <c r="J1537" s="43"/>
      <c r="K1537" s="40">
        <v>19269.521064620585</v>
      </c>
      <c r="L1537" s="40">
        <v>265.02616632884622</v>
      </c>
      <c r="M1537" s="40">
        <v>326.70964529257537</v>
      </c>
      <c r="N1537" s="40">
        <v>384.61979727874871</v>
      </c>
      <c r="O1537" s="40">
        <v>435.14602625781697</v>
      </c>
      <c r="P1537" s="40">
        <v>487.55905480552059</v>
      </c>
      <c r="Q1537" s="40">
        <v>534.56568033330871</v>
      </c>
      <c r="R1537" s="40">
        <v>581.4804382035062</v>
      </c>
      <c r="S1537" s="40">
        <v>634.86094205413656</v>
      </c>
      <c r="T1537" s="40">
        <v>694.25298007310573</v>
      </c>
      <c r="U1537" s="40">
        <v>754.27516453846351</v>
      </c>
      <c r="V1537" s="40">
        <v>814.49647566626913</v>
      </c>
      <c r="W1537" s="40">
        <v>875.29348247386497</v>
      </c>
      <c r="X1537" s="40">
        <v>936.72907674950045</v>
      </c>
      <c r="Y1537" s="40">
        <v>941.71006342178282</v>
      </c>
      <c r="Z1537" s="40">
        <v>946.82829997628107</v>
      </c>
      <c r="AA1537" s="40">
        <v>951.1142063341905</v>
      </c>
      <c r="AB1537" s="40">
        <v>955.2644128330561</v>
      </c>
      <c r="AC1537" s="40">
        <v>959.14321783390483</v>
      </c>
      <c r="AD1537" s="40">
        <v>962.59834457446186</v>
      </c>
      <c r="AE1537" s="40">
        <v>965.84992094041627</v>
      </c>
      <c r="AF1537" s="40">
        <v>968.60686806625688</v>
      </c>
      <c r="AG1537" s="40">
        <v>970.83913785909363</v>
      </c>
      <c r="AH1537" s="40">
        <v>972.83470654559301</v>
      </c>
      <c r="AI1537" s="40">
        <v>974.37189742573332</v>
      </c>
      <c r="AJ1537" s="40">
        <v>975.34505875415311</v>
      </c>
      <c r="AK1537" s="17"/>
    </row>
    <row r="1538" spans="2:37" ht="14.5" x14ac:dyDescent="0.35">
      <c r="B1538" s="14"/>
      <c r="C1538" s="29"/>
      <c r="D1538"/>
      <c r="E1538" s="38"/>
      <c r="F1538" s="41"/>
      <c r="G1538" s="43"/>
      <c r="H1538" s="43"/>
      <c r="I1538" s="43"/>
      <c r="J1538" s="43"/>
      <c r="K1538" s="26"/>
      <c r="L1538" s="26"/>
      <c r="M1538" s="26"/>
      <c r="N1538" s="26"/>
      <c r="O1538" s="26"/>
      <c r="P1538" s="26"/>
      <c r="Q1538" s="26"/>
      <c r="R1538" s="26"/>
      <c r="S1538" s="26"/>
      <c r="T1538" s="26"/>
      <c r="U1538" s="26"/>
      <c r="V1538" s="26"/>
      <c r="W1538" s="26"/>
      <c r="X1538" s="26"/>
      <c r="Y1538" s="26"/>
      <c r="Z1538" s="26"/>
      <c r="AA1538" s="26"/>
      <c r="AB1538" s="26"/>
      <c r="AC1538" s="26"/>
      <c r="AD1538" s="26"/>
      <c r="AE1538" s="26"/>
      <c r="AF1538" s="26"/>
      <c r="AG1538" s="26"/>
      <c r="AH1538" s="26"/>
      <c r="AI1538" s="26"/>
      <c r="AJ1538" s="26"/>
      <c r="AK1538" s="17"/>
    </row>
    <row r="1539" spans="2:37" x14ac:dyDescent="0.35">
      <c r="B1539" s="14"/>
      <c r="C1539" s="48"/>
      <c r="D1539" s="48"/>
      <c r="E1539" s="48"/>
      <c r="F1539" s="48"/>
      <c r="G1539" s="48"/>
      <c r="H1539" s="48"/>
      <c r="I1539" s="48"/>
      <c r="J1539" s="48"/>
      <c r="K1539" s="48"/>
      <c r="L1539" s="49"/>
      <c r="M1539" s="49"/>
      <c r="N1539" s="49"/>
      <c r="O1539" s="49"/>
      <c r="P1539" s="49"/>
      <c r="Q1539" s="49"/>
      <c r="R1539" s="49"/>
      <c r="S1539" s="49"/>
      <c r="T1539" s="49"/>
      <c r="U1539" s="49"/>
      <c r="V1539" s="49"/>
      <c r="W1539" s="49"/>
      <c r="X1539" s="49"/>
      <c r="Y1539" s="49"/>
      <c r="Z1539" s="49"/>
      <c r="AA1539" s="49"/>
      <c r="AB1539" s="49"/>
      <c r="AC1539" s="49"/>
      <c r="AD1539" s="49"/>
      <c r="AE1539" s="49"/>
      <c r="AF1539" s="49"/>
      <c r="AG1539" s="49"/>
      <c r="AH1539" s="49"/>
      <c r="AI1539" s="49"/>
      <c r="AJ1539" s="49"/>
      <c r="AK1539" s="17"/>
    </row>
    <row r="1540" spans="2:37" ht="14.5" x14ac:dyDescent="0.35">
      <c r="B1540" s="14"/>
      <c r="D1540"/>
      <c r="E1540" s="39"/>
      <c r="F1540" s="43"/>
      <c r="G1540" s="43"/>
      <c r="H1540" s="43"/>
      <c r="I1540" s="43"/>
      <c r="J1540" s="43"/>
      <c r="K1540" s="43"/>
      <c r="L1540" s="43"/>
      <c r="M1540" s="43"/>
      <c r="N1540" s="43"/>
      <c r="O1540" s="43"/>
      <c r="P1540" s="43"/>
      <c r="Q1540" s="43"/>
      <c r="R1540" s="43"/>
      <c r="S1540" s="43"/>
      <c r="T1540" s="43"/>
      <c r="U1540" s="43"/>
      <c r="V1540" s="43"/>
      <c r="W1540" s="43"/>
      <c r="X1540" s="43"/>
      <c r="Y1540" s="43"/>
      <c r="Z1540" s="43"/>
      <c r="AA1540" s="43"/>
      <c r="AB1540" s="43"/>
      <c r="AC1540" s="43"/>
      <c r="AD1540" s="43"/>
      <c r="AE1540" s="43"/>
      <c r="AF1540" s="43"/>
      <c r="AG1540" s="43"/>
      <c r="AH1540" s="43"/>
      <c r="AI1540" s="43"/>
      <c r="AJ1540" s="43"/>
      <c r="AK1540" s="17"/>
    </row>
    <row r="1541" spans="2:37" ht="14.5" x14ac:dyDescent="0.35">
      <c r="B1541" s="14"/>
      <c r="D1541"/>
      <c r="E1541" s="44"/>
      <c r="F1541" s="45" t="s">
        <v>159</v>
      </c>
      <c r="G1541" s="45"/>
      <c r="H1541" s="45"/>
      <c r="I1541" s="45"/>
      <c r="J1541" s="45"/>
      <c r="K1541" s="45"/>
      <c r="L1541" s="46"/>
      <c r="M1541" s="46"/>
      <c r="N1541" s="46"/>
      <c r="O1541" s="46"/>
      <c r="P1541" s="46"/>
      <c r="Q1541" s="46"/>
      <c r="R1541" s="46"/>
      <c r="S1541" s="46"/>
      <c r="T1541" s="46"/>
      <c r="U1541" s="46"/>
      <c r="V1541" s="46"/>
      <c r="W1541" s="46"/>
      <c r="X1541" s="46"/>
      <c r="Y1541" s="46"/>
      <c r="Z1541" s="46"/>
      <c r="AA1541" s="46"/>
      <c r="AB1541" s="46"/>
      <c r="AC1541" s="46"/>
      <c r="AD1541" s="46"/>
      <c r="AE1541" s="46"/>
      <c r="AF1541" s="46"/>
      <c r="AG1541" s="46"/>
      <c r="AH1541" s="46"/>
      <c r="AI1541" s="46"/>
      <c r="AJ1541" s="46"/>
      <c r="AK1541" s="17"/>
    </row>
    <row r="1542" spans="2:37" ht="14.5" x14ac:dyDescent="0.35">
      <c r="B1542" s="14"/>
      <c r="D1542"/>
      <c r="E1542" s="39"/>
      <c r="F1542" s="43"/>
      <c r="G1542" s="43"/>
      <c r="H1542" s="43"/>
      <c r="I1542" s="43"/>
      <c r="J1542" s="43"/>
      <c r="K1542" s="43"/>
      <c r="L1542" s="43"/>
      <c r="M1542" s="43"/>
      <c r="N1542" s="43"/>
      <c r="O1542" s="43"/>
      <c r="P1542" s="43"/>
      <c r="Q1542" s="43"/>
      <c r="R1542" s="43"/>
      <c r="S1542" s="43"/>
      <c r="T1542" s="43"/>
      <c r="U1542" s="43"/>
      <c r="V1542" s="43"/>
      <c r="W1542" s="43"/>
      <c r="X1542" s="43"/>
      <c r="Y1542" s="43"/>
      <c r="Z1542" s="43"/>
      <c r="AA1542" s="43"/>
      <c r="AB1542" s="43"/>
      <c r="AC1542" s="43"/>
      <c r="AD1542" s="43"/>
      <c r="AE1542" s="43"/>
      <c r="AF1542" s="43"/>
      <c r="AG1542" s="43"/>
      <c r="AH1542" s="43"/>
      <c r="AI1542" s="43"/>
      <c r="AJ1542" s="43"/>
      <c r="AK1542" s="17"/>
    </row>
    <row r="1543" spans="2:37" x14ac:dyDescent="0.3">
      <c r="B1543" s="14"/>
      <c r="D1543" s="1"/>
      <c r="E1543" s="1"/>
      <c r="F1543" s="13" t="s">
        <v>244</v>
      </c>
      <c r="G1543" s="1"/>
      <c r="H1543" s="1"/>
      <c r="I1543" s="1"/>
      <c r="J1543" s="1"/>
      <c r="K1543" s="40">
        <v>7625.9764471385342</v>
      </c>
      <c r="L1543" s="40">
        <v>94.585713571726785</v>
      </c>
      <c r="M1543" s="40">
        <v>37.80482587535711</v>
      </c>
      <c r="N1543" s="40">
        <v>41.593098851691224</v>
      </c>
      <c r="O1543" s="40">
        <v>44.696791216624121</v>
      </c>
      <c r="P1543" s="40">
        <v>47.883523856167834</v>
      </c>
      <c r="Q1543" s="40">
        <v>51.138582680635437</v>
      </c>
      <c r="R1543" s="40">
        <v>109.06528780070836</v>
      </c>
      <c r="S1543" s="40">
        <v>164.04156704865821</v>
      </c>
      <c r="T1543" s="40">
        <v>220.72297360355859</v>
      </c>
      <c r="U1543" s="40">
        <v>274.47783701656698</v>
      </c>
      <c r="V1543" s="40">
        <v>328.66554278827005</v>
      </c>
      <c r="W1543" s="40">
        <v>383.3234870936995</v>
      </c>
      <c r="X1543" s="40">
        <v>438.46085947995005</v>
      </c>
      <c r="Y1543" s="40">
        <v>440.37714305974794</v>
      </c>
      <c r="Z1543" s="40">
        <v>442.22078617264066</v>
      </c>
      <c r="AA1543" s="40">
        <v>443.92933008193506</v>
      </c>
      <c r="AB1543" s="40">
        <v>445.59744289607994</v>
      </c>
      <c r="AC1543" s="40">
        <v>447.24689381786322</v>
      </c>
      <c r="AD1543" s="40">
        <v>448.82502464291923</v>
      </c>
      <c r="AE1543" s="40">
        <v>450.32418428042689</v>
      </c>
      <c r="AF1543" s="40">
        <v>451.6910497200036</v>
      </c>
      <c r="AG1543" s="40">
        <v>452.99616398229995</v>
      </c>
      <c r="AH1543" s="40">
        <v>454.26702946800049</v>
      </c>
      <c r="AI1543" s="40">
        <v>455.46109423048955</v>
      </c>
      <c r="AJ1543" s="40">
        <v>456.58021390251446</v>
      </c>
      <c r="AK1543" s="17"/>
    </row>
    <row r="1544" spans="2:37" x14ac:dyDescent="0.3">
      <c r="B1544" s="14"/>
      <c r="D1544" s="1"/>
      <c r="E1544" s="1"/>
      <c r="F1544" s="1"/>
      <c r="G1544" s="1"/>
      <c r="H1544" s="1"/>
      <c r="I1544" s="1"/>
      <c r="J1544" s="1"/>
      <c r="K1544" s="1"/>
      <c r="L1544" s="1"/>
      <c r="M1544" s="1"/>
      <c r="N1544" s="1"/>
      <c r="O1544" s="1"/>
      <c r="P1544" s="1"/>
      <c r="Q1544" s="1"/>
      <c r="R1544" s="1"/>
      <c r="S1544" s="1"/>
      <c r="T1544" s="1"/>
      <c r="U1544" s="1"/>
      <c r="V1544" s="1"/>
      <c r="W1544" s="1"/>
      <c r="X1544" s="1"/>
      <c r="Y1544" s="1"/>
      <c r="Z1544" s="1"/>
      <c r="AA1544" s="1"/>
      <c r="AB1544" s="1"/>
      <c r="AC1544" s="1"/>
      <c r="AD1544" s="1"/>
      <c r="AE1544" s="1"/>
      <c r="AF1544" s="1"/>
      <c r="AG1544" s="1"/>
      <c r="AH1544" s="1"/>
      <c r="AI1544" s="1"/>
      <c r="AJ1544" s="1"/>
      <c r="AK1544" s="17"/>
    </row>
    <row r="1545" spans="2:37" ht="14.5" x14ac:dyDescent="0.35">
      <c r="B1545" s="14"/>
      <c r="D1545"/>
      <c r="E1545" s="38"/>
      <c r="F1545" s="16" t="s">
        <v>27</v>
      </c>
      <c r="G1545" s="39"/>
      <c r="H1545" s="39"/>
      <c r="I1545" s="39"/>
      <c r="J1545" s="39"/>
      <c r="K1545" s="40">
        <v>6896.7913843566967</v>
      </c>
      <c r="L1545" s="40">
        <v>30.510256642279924</v>
      </c>
      <c r="M1545" s="40">
        <v>36.331540655462376</v>
      </c>
      <c r="N1545" s="40">
        <v>39.791536265280563</v>
      </c>
      <c r="O1545" s="40">
        <v>42.604161247306152</v>
      </c>
      <c r="P1545" s="40">
        <v>45.478696569825445</v>
      </c>
      <c r="Q1545" s="40">
        <v>48.433550487320041</v>
      </c>
      <c r="R1545" s="40">
        <v>101.37672540229562</v>
      </c>
      <c r="S1545" s="40">
        <v>151.28127732195563</v>
      </c>
      <c r="T1545" s="40">
        <v>202.80386282890962</v>
      </c>
      <c r="U1545" s="40">
        <v>251.31825364427451</v>
      </c>
      <c r="V1545" s="40">
        <v>300.19312430128423</v>
      </c>
      <c r="W1545" s="40">
        <v>349.46088373378865</v>
      </c>
      <c r="X1545" s="40">
        <v>399.12951689135053</v>
      </c>
      <c r="Y1545" s="40">
        <v>400.75349930048452</v>
      </c>
      <c r="Z1545" s="40">
        <v>402.3161234674987</v>
      </c>
      <c r="AA1545" s="40">
        <v>403.7644308265921</v>
      </c>
      <c r="AB1545" s="40">
        <v>405.17870156366843</v>
      </c>
      <c r="AC1545" s="40">
        <v>406.57740242472391</v>
      </c>
      <c r="AD1545" s="40">
        <v>407.91587762977855</v>
      </c>
      <c r="AE1545" s="40">
        <v>409.18764670675432</v>
      </c>
      <c r="AF1545" s="40">
        <v>410.34748918527305</v>
      </c>
      <c r="AG1545" s="40">
        <v>411.4552275643789</v>
      </c>
      <c r="AH1545" s="40">
        <v>412.53418586736808</v>
      </c>
      <c r="AI1545" s="40">
        <v>413.54829198712144</v>
      </c>
      <c r="AJ1545" s="40">
        <v>414.49912184172268</v>
      </c>
      <c r="AK1545" s="17"/>
    </row>
    <row r="1546" spans="2:37" ht="14.5" x14ac:dyDescent="0.35">
      <c r="B1546" s="14"/>
      <c r="C1546" s="29"/>
      <c r="D1546"/>
      <c r="E1546" s="38"/>
      <c r="F1546" s="41" t="s">
        <v>28</v>
      </c>
      <c r="G1546" s="42"/>
      <c r="H1546" s="42"/>
      <c r="I1546" s="42"/>
      <c r="J1546" s="42"/>
      <c r="K1546" s="26">
        <v>1616.3903137791781</v>
      </c>
      <c r="L1546" s="26">
        <v>4.5228680408404864</v>
      </c>
      <c r="M1546" s="26">
        <v>6.3115744847511364</v>
      </c>
      <c r="N1546" s="26">
        <v>7.1488595299212641</v>
      </c>
      <c r="O1546" s="26">
        <v>7.685915462867893</v>
      </c>
      <c r="P1546" s="26">
        <v>8.1683772448982737</v>
      </c>
      <c r="Q1546" s="26">
        <v>8.7020429551959708</v>
      </c>
      <c r="R1546" s="26">
        <v>23.382192091139363</v>
      </c>
      <c r="S1546" s="26">
        <v>36.602788071575006</v>
      </c>
      <c r="T1546" s="26">
        <v>49.903810956624305</v>
      </c>
      <c r="U1546" s="26">
        <v>61.380122005389104</v>
      </c>
      <c r="V1546" s="26">
        <v>72.855166647378695</v>
      </c>
      <c r="W1546" s="26">
        <v>84.329287290215177</v>
      </c>
      <c r="X1546" s="26">
        <v>95.802814185856406</v>
      </c>
      <c r="Y1546" s="26">
        <v>95.799065675024863</v>
      </c>
      <c r="Z1546" s="26">
        <v>95.796167924403605</v>
      </c>
      <c r="AA1546" s="26">
        <v>95.794148377870357</v>
      </c>
      <c r="AB1546" s="26">
        <v>95.7930054210793</v>
      </c>
      <c r="AC1546" s="26">
        <v>95.792760040525323</v>
      </c>
      <c r="AD1546" s="26">
        <v>95.793410621862591</v>
      </c>
      <c r="AE1546" s="26">
        <v>95.794984608968846</v>
      </c>
      <c r="AF1546" s="26">
        <v>95.797477158806856</v>
      </c>
      <c r="AG1546" s="26">
        <v>95.80088988572237</v>
      </c>
      <c r="AH1546" s="26">
        <v>95.805227632752633</v>
      </c>
      <c r="AI1546" s="26">
        <v>95.810535601578692</v>
      </c>
      <c r="AJ1546" s="26">
        <v>95.816821863929249</v>
      </c>
      <c r="AK1546" s="17"/>
    </row>
    <row r="1547" spans="2:37" ht="14.5" x14ac:dyDescent="0.35">
      <c r="B1547" s="14"/>
      <c r="C1547" s="29"/>
      <c r="D1547"/>
      <c r="E1547" s="38"/>
      <c r="F1547" s="41" t="s">
        <v>29</v>
      </c>
      <c r="G1547" s="42"/>
      <c r="H1547" s="42"/>
      <c r="I1547" s="42"/>
      <c r="J1547" s="42"/>
      <c r="K1547" s="26">
        <v>1167.329906034797</v>
      </c>
      <c r="L1547" s="26">
        <v>1.7150072645567038</v>
      </c>
      <c r="M1547" s="26">
        <v>2.5819551955597793</v>
      </c>
      <c r="N1547" s="26">
        <v>3.1572663713014553</v>
      </c>
      <c r="O1547" s="26">
        <v>3.667366473716926</v>
      </c>
      <c r="P1547" s="26">
        <v>4.2144971133554767</v>
      </c>
      <c r="Q1547" s="26">
        <v>4.7406108684007346</v>
      </c>
      <c r="R1547" s="26">
        <v>13.474324837376479</v>
      </c>
      <c r="S1547" s="26">
        <v>22.362605632507272</v>
      </c>
      <c r="T1547" s="26">
        <v>31.40351952198483</v>
      </c>
      <c r="U1547" s="26">
        <v>40.587529018558065</v>
      </c>
      <c r="V1547" s="26">
        <v>49.898354948458497</v>
      </c>
      <c r="W1547" s="26">
        <v>59.344737529199286</v>
      </c>
      <c r="X1547" s="26">
        <v>68.928787836636062</v>
      </c>
      <c r="Y1547" s="26">
        <v>69.441050171228525</v>
      </c>
      <c r="Z1547" s="26">
        <v>69.933540231920091</v>
      </c>
      <c r="AA1547" s="26">
        <v>70.389608821893447</v>
      </c>
      <c r="AB1547" s="26">
        <v>70.83447099853683</v>
      </c>
      <c r="AC1547" s="26">
        <v>71.273914368591946</v>
      </c>
      <c r="AD1547" s="26">
        <v>71.693914559221639</v>
      </c>
      <c r="AE1547" s="26">
        <v>72.092420042924601</v>
      </c>
      <c r="AF1547" s="26">
        <v>72.455230992688996</v>
      </c>
      <c r="AG1547" s="26">
        <v>72.801135288883742</v>
      </c>
      <c r="AH1547" s="26">
        <v>73.137455602680305</v>
      </c>
      <c r="AI1547" s="26">
        <v>73.452835914871685</v>
      </c>
      <c r="AJ1547" s="26">
        <v>73.747766429743677</v>
      </c>
      <c r="AK1547" s="17"/>
    </row>
    <row r="1548" spans="2:37" ht="14.5" x14ac:dyDescent="0.35">
      <c r="B1548" s="14"/>
      <c r="C1548" s="29"/>
      <c r="D1548"/>
      <c r="E1548" s="38"/>
      <c r="F1548" s="41" t="s">
        <v>30</v>
      </c>
      <c r="G1548" s="42"/>
      <c r="H1548" s="42"/>
      <c r="I1548" s="42"/>
      <c r="J1548" s="42"/>
      <c r="K1548" s="26">
        <v>147.24187475911839</v>
      </c>
      <c r="L1548" s="26">
        <v>0.3056006010807692</v>
      </c>
      <c r="M1548" s="26">
        <v>0.44304966739168267</v>
      </c>
      <c r="N1548" s="26">
        <v>0.52213597041744753</v>
      </c>
      <c r="O1548" s="26">
        <v>0.58504153141198312</v>
      </c>
      <c r="P1548" s="26">
        <v>0.64914934340222175</v>
      </c>
      <c r="Q1548" s="26">
        <v>0.72342080836578615</v>
      </c>
      <c r="R1548" s="26">
        <v>2.0376927514610785</v>
      </c>
      <c r="S1548" s="26">
        <v>3.3517027852611698</v>
      </c>
      <c r="T1548" s="26">
        <v>4.5696721750100089</v>
      </c>
      <c r="U1548" s="26">
        <v>5.620553425680086</v>
      </c>
      <c r="V1548" s="26">
        <v>6.6713187119840756</v>
      </c>
      <c r="W1548" s="26">
        <v>7.7219993880521187</v>
      </c>
      <c r="X1548" s="26">
        <v>8.7726256949250008</v>
      </c>
      <c r="Y1548" s="26">
        <v>8.7722824452750015</v>
      </c>
      <c r="Z1548" s="26">
        <v>8.7720170994000011</v>
      </c>
      <c r="AA1548" s="26">
        <v>8.7718321703249984</v>
      </c>
      <c r="AB1548" s="26">
        <v>8.7717275102249985</v>
      </c>
      <c r="AC1548" s="26">
        <v>8.7717050408249992</v>
      </c>
      <c r="AD1548" s="26">
        <v>8.7717646143000003</v>
      </c>
      <c r="AE1548" s="26">
        <v>8.7719087436750005</v>
      </c>
      <c r="AF1548" s="26">
        <v>8.7721369854749991</v>
      </c>
      <c r="AG1548" s="26">
        <v>8.7724494875249981</v>
      </c>
      <c r="AH1548" s="26">
        <v>8.7728466932999982</v>
      </c>
      <c r="AI1548" s="26">
        <v>8.7733327419000009</v>
      </c>
      <c r="AJ1548" s="26">
        <v>8.773908372450002</v>
      </c>
      <c r="AK1548" s="17"/>
    </row>
    <row r="1549" spans="2:37" ht="14.5" x14ac:dyDescent="0.35">
      <c r="B1549" s="14"/>
      <c r="C1549" s="29"/>
      <c r="D1549"/>
      <c r="E1549" s="38"/>
      <c r="F1549" s="41" t="s">
        <v>31</v>
      </c>
      <c r="G1549" s="42"/>
      <c r="H1549" s="42"/>
      <c r="I1549" s="42"/>
      <c r="J1549" s="42"/>
      <c r="K1549" s="26">
        <v>1524.8139356708382</v>
      </c>
      <c r="L1549" s="26">
        <v>2.2402124397340963</v>
      </c>
      <c r="M1549" s="26">
        <v>3.3726551878042241</v>
      </c>
      <c r="N1549" s="26">
        <v>4.1241501110328365</v>
      </c>
      <c r="O1549" s="26">
        <v>4.7904636704894763</v>
      </c>
      <c r="P1549" s="26">
        <v>5.5051480280480272</v>
      </c>
      <c r="Q1549" s="26">
        <v>6.1923792737257237</v>
      </c>
      <c r="R1549" s="26">
        <v>17.600712685908778</v>
      </c>
      <c r="S1549" s="26">
        <v>29.21094759080199</v>
      </c>
      <c r="T1549" s="26">
        <v>41.020558069045386</v>
      </c>
      <c r="U1549" s="26">
        <v>53.017085865781837</v>
      </c>
      <c r="V1549" s="26">
        <v>65.179266460248996</v>
      </c>
      <c r="W1549" s="26">
        <v>77.518516681053683</v>
      </c>
      <c r="X1549" s="26">
        <v>90.037594101583991</v>
      </c>
      <c r="Y1549" s="26">
        <v>90.70673205690214</v>
      </c>
      <c r="Z1549" s="26">
        <v>91.350042661590351</v>
      </c>
      <c r="AA1549" s="26">
        <v>91.945778055687597</v>
      </c>
      <c r="AB1549" s="26">
        <v>92.526875175612204</v>
      </c>
      <c r="AC1549" s="26">
        <v>93.100894029351949</v>
      </c>
      <c r="AD1549" s="26">
        <v>93.649515409088494</v>
      </c>
      <c r="AE1549" s="26">
        <v>94.170059525923122</v>
      </c>
      <c r="AF1549" s="26">
        <v>94.643977986638234</v>
      </c>
      <c r="AG1549" s="26">
        <v>95.095812286881397</v>
      </c>
      <c r="AH1549" s="26">
        <v>95.535127598409886</v>
      </c>
      <c r="AI1549" s="26">
        <v>95.947090225752447</v>
      </c>
      <c r="AJ1549" s="26">
        <v>96.332340493741356</v>
      </c>
      <c r="AK1549" s="17"/>
    </row>
    <row r="1550" spans="2:37" ht="14.5" x14ac:dyDescent="0.35">
      <c r="B1550" s="14"/>
      <c r="C1550" s="29"/>
      <c r="D1550"/>
      <c r="E1550" s="38"/>
      <c r="F1550" s="41" t="s">
        <v>32</v>
      </c>
      <c r="G1550" s="42"/>
      <c r="H1550" s="42"/>
      <c r="I1550" s="42"/>
      <c r="J1550" s="42"/>
      <c r="K1550" s="26">
        <v>311.32682096692639</v>
      </c>
      <c r="L1550" s="26">
        <v>0.45739234200147982</v>
      </c>
      <c r="M1550" s="26">
        <v>0.68860730694644212</v>
      </c>
      <c r="N1550" s="26">
        <v>0.84204276549543422</v>
      </c>
      <c r="O1550" s="26">
        <v>0.97808643441791776</v>
      </c>
      <c r="P1550" s="26">
        <v>1.1240061455567103</v>
      </c>
      <c r="Q1550" s="26">
        <v>1.2643206547442523</v>
      </c>
      <c r="R1550" s="26">
        <v>3.59360168415926</v>
      </c>
      <c r="S1550" s="26">
        <v>5.9641056775067653</v>
      </c>
      <c r="T1550" s="26">
        <v>8.3753169086211301</v>
      </c>
      <c r="U1550" s="26">
        <v>10.824691730183336</v>
      </c>
      <c r="V1550" s="26">
        <v>13.307888487455417</v>
      </c>
      <c r="W1550" s="26">
        <v>15.82723819596165</v>
      </c>
      <c r="X1550" s="26">
        <v>18.383303879515246</v>
      </c>
      <c r="Y1550" s="26">
        <v>18.519924215638984</v>
      </c>
      <c r="Z1550" s="26">
        <v>18.651271287413863</v>
      </c>
      <c r="AA1550" s="26">
        <v>18.772904754975382</v>
      </c>
      <c r="AB1550" s="26">
        <v>18.891549472725533</v>
      </c>
      <c r="AC1550" s="26">
        <v>19.008748995060206</v>
      </c>
      <c r="AD1550" s="26">
        <v>19.120763022524301</v>
      </c>
      <c r="AE1550" s="26">
        <v>19.227044412847416</v>
      </c>
      <c r="AF1550" s="26">
        <v>19.323806072955847</v>
      </c>
      <c r="AG1550" s="26">
        <v>19.416058729498257</v>
      </c>
      <c r="AH1550" s="26">
        <v>19.505755338468507</v>
      </c>
      <c r="AI1550" s="26">
        <v>19.589867250176159</v>
      </c>
      <c r="AJ1550" s="26">
        <v>19.668525202076943</v>
      </c>
      <c r="AK1550" s="17"/>
    </row>
    <row r="1551" spans="2:37" ht="14.5" x14ac:dyDescent="0.35">
      <c r="B1551" s="14"/>
      <c r="C1551" s="29"/>
      <c r="D1551"/>
      <c r="E1551" s="38"/>
      <c r="F1551" s="41" t="s">
        <v>33</v>
      </c>
      <c r="G1551" s="42"/>
      <c r="H1551" s="42"/>
      <c r="I1551" s="42"/>
      <c r="J1551" s="42"/>
      <c r="K1551" s="26">
        <v>1260.3119189381825</v>
      </c>
      <c r="L1551" s="26">
        <v>2.615778158264142</v>
      </c>
      <c r="M1551" s="26">
        <v>3.7922688597168621</v>
      </c>
      <c r="N1551" s="26">
        <v>4.4692054342557963</v>
      </c>
      <c r="O1551" s="26">
        <v>5.0076434867364901</v>
      </c>
      <c r="P1551" s="26">
        <v>5.5563721665398722</v>
      </c>
      <c r="Q1551" s="26">
        <v>6.1920962951800025</v>
      </c>
      <c r="R1551" s="26">
        <v>17.441563183039392</v>
      </c>
      <c r="S1551" s="26">
        <v>28.688788267016815</v>
      </c>
      <c r="T1551" s="26">
        <v>39.113956659592347</v>
      </c>
      <c r="U1551" s="26">
        <v>48.108939695327855</v>
      </c>
      <c r="V1551" s="26">
        <v>57.102930137937314</v>
      </c>
      <c r="W1551" s="26">
        <v>66.096196362052524</v>
      </c>
      <c r="X1551" s="26">
        <v>75.088997214854075</v>
      </c>
      <c r="Y1551" s="26">
        <v>75.08605918091655</v>
      </c>
      <c r="Z1551" s="26">
        <v>75.083787961744349</v>
      </c>
      <c r="AA1551" s="26">
        <v>75.082205067491174</v>
      </c>
      <c r="AB1551" s="26">
        <v>75.081309232853883</v>
      </c>
      <c r="AC1551" s="26">
        <v>75.081116906773573</v>
      </c>
      <c r="AD1551" s="26">
        <v>75.081626823947062</v>
      </c>
      <c r="AE1551" s="26">
        <v>75.082860494528063</v>
      </c>
      <c r="AF1551" s="26">
        <v>75.084814122607085</v>
      </c>
      <c r="AG1551" s="26">
        <v>75.087488973487325</v>
      </c>
      <c r="AH1551" s="26">
        <v>75.090888843078247</v>
      </c>
      <c r="AI1551" s="26">
        <v>75.095049159868339</v>
      </c>
      <c r="AJ1551" s="26">
        <v>75.099976250373402</v>
      </c>
      <c r="AK1551" s="17"/>
    </row>
    <row r="1552" spans="2:37" ht="14.5" x14ac:dyDescent="0.35">
      <c r="B1552" s="14"/>
      <c r="C1552" s="29"/>
      <c r="D1552"/>
      <c r="E1552" s="38"/>
      <c r="F1552" s="41" t="s">
        <v>34</v>
      </c>
      <c r="G1552" s="42"/>
      <c r="H1552" s="42"/>
      <c r="I1552" s="42"/>
      <c r="J1552" s="42"/>
      <c r="K1552" s="26">
        <v>408.72507154464711</v>
      </c>
      <c r="L1552" s="26">
        <v>0.60048702880112204</v>
      </c>
      <c r="M1552" s="26">
        <v>0.90403733903720118</v>
      </c>
      <c r="N1552" s="26">
        <v>1.1054749105838708</v>
      </c>
      <c r="O1552" s="26">
        <v>1.2840796904124789</v>
      </c>
      <c r="P1552" s="26">
        <v>1.4756502213090543</v>
      </c>
      <c r="Q1552" s="26">
        <v>1.6598619690419061</v>
      </c>
      <c r="R1552" s="26">
        <v>4.7178559845860306</v>
      </c>
      <c r="S1552" s="26">
        <v>7.8299695225993826</v>
      </c>
      <c r="T1552" s="26">
        <v>10.995525512557508</v>
      </c>
      <c r="U1552" s="26">
        <v>14.211184529899363</v>
      </c>
      <c r="V1552" s="26">
        <v>17.471246638018496</v>
      </c>
      <c r="W1552" s="26">
        <v>20.778772108060114</v>
      </c>
      <c r="X1552" s="26">
        <v>24.134500105212812</v>
      </c>
      <c r="Y1552" s="26">
        <v>24.31386196193688</v>
      </c>
      <c r="Z1552" s="26">
        <v>24.486300819410292</v>
      </c>
      <c r="AA1552" s="26">
        <v>24.645987182367719</v>
      </c>
      <c r="AB1552" s="26">
        <v>24.801749768450772</v>
      </c>
      <c r="AC1552" s="26">
        <v>24.955615031335803</v>
      </c>
      <c r="AD1552" s="26">
        <v>25.102672523032385</v>
      </c>
      <c r="AE1552" s="26">
        <v>25.242203928417773</v>
      </c>
      <c r="AF1552" s="26">
        <v>25.369237366551257</v>
      </c>
      <c r="AG1552" s="26">
        <v>25.49035116435503</v>
      </c>
      <c r="AH1552" s="26">
        <v>25.608109257939176</v>
      </c>
      <c r="AI1552" s="26">
        <v>25.71853548791735</v>
      </c>
      <c r="AJ1552" s="26">
        <v>25.821801492813275</v>
      </c>
      <c r="AK1552" s="17"/>
    </row>
    <row r="1553" spans="2:37" ht="14.5" x14ac:dyDescent="0.35">
      <c r="B1553" s="14"/>
      <c r="C1553" s="29"/>
      <c r="D1553"/>
      <c r="E1553" s="38"/>
      <c r="F1553" s="41" t="s">
        <v>35</v>
      </c>
      <c r="G1553" s="42"/>
      <c r="H1553" s="42"/>
      <c r="I1553" s="42"/>
      <c r="J1553" s="42"/>
      <c r="K1553" s="26">
        <v>460.65154266301045</v>
      </c>
      <c r="L1553" s="26">
        <v>18.052910767001123</v>
      </c>
      <c r="M1553" s="26">
        <v>18.237392614255047</v>
      </c>
      <c r="N1553" s="26">
        <v>18.422401172272458</v>
      </c>
      <c r="O1553" s="26">
        <v>18.605564497252985</v>
      </c>
      <c r="P1553" s="26">
        <v>18.78549630671581</v>
      </c>
      <c r="Q1553" s="26">
        <v>18.958817662665666</v>
      </c>
      <c r="R1553" s="26">
        <v>19.128782184625244</v>
      </c>
      <c r="S1553" s="26">
        <v>17.270369774687214</v>
      </c>
      <c r="T1553" s="26">
        <v>17.421503025474077</v>
      </c>
      <c r="U1553" s="26">
        <v>17.568147373454877</v>
      </c>
      <c r="V1553" s="26">
        <v>17.706952269802759</v>
      </c>
      <c r="W1553" s="26">
        <v>17.844136179194109</v>
      </c>
      <c r="X1553" s="26">
        <v>17.980893872766917</v>
      </c>
      <c r="Y1553" s="26">
        <v>18.114523593561557</v>
      </c>
      <c r="Z1553" s="26">
        <v>18.242995481616159</v>
      </c>
      <c r="AA1553" s="26">
        <v>18.361966395981415</v>
      </c>
      <c r="AB1553" s="26">
        <v>18.478013984184919</v>
      </c>
      <c r="AC1553" s="26">
        <v>18.592648012260089</v>
      </c>
      <c r="AD1553" s="26">
        <v>18.70221005580208</v>
      </c>
      <c r="AE1553" s="26">
        <v>18.806164949469458</v>
      </c>
      <c r="AF1553" s="26">
        <v>18.900808499549761</v>
      </c>
      <c r="AG1553" s="26">
        <v>18.991041748025747</v>
      </c>
      <c r="AH1553" s="26">
        <v>19.078774900739305</v>
      </c>
      <c r="AI1553" s="26">
        <v>19.161045605056824</v>
      </c>
      <c r="AJ1553" s="26">
        <v>19.237981736594811</v>
      </c>
      <c r="AK1553" s="17"/>
    </row>
    <row r="1554" spans="2:37" ht="14.5" x14ac:dyDescent="0.35">
      <c r="B1554" s="14"/>
      <c r="C1554" s="29"/>
      <c r="D1554"/>
      <c r="E1554" s="38"/>
      <c r="F1554" s="15"/>
      <c r="G1554" s="43"/>
      <c r="H1554" s="43"/>
      <c r="I1554" s="43"/>
      <c r="J1554" s="43"/>
      <c r="K1554" s="26"/>
      <c r="L1554" s="26"/>
      <c r="M1554" s="26"/>
      <c r="N1554" s="26"/>
      <c r="O1554" s="26"/>
      <c r="P1554" s="26"/>
      <c r="Q1554" s="26"/>
      <c r="R1554" s="26"/>
      <c r="S1554" s="26"/>
      <c r="T1554" s="26"/>
      <c r="U1554" s="26"/>
      <c r="V1554" s="26"/>
      <c r="W1554" s="26"/>
      <c r="X1554" s="26"/>
      <c r="Y1554" s="26"/>
      <c r="Z1554" s="26"/>
      <c r="AA1554" s="26"/>
      <c r="AB1554" s="26"/>
      <c r="AC1554" s="26"/>
      <c r="AD1554" s="26"/>
      <c r="AE1554" s="26"/>
      <c r="AF1554" s="26"/>
      <c r="AG1554" s="26"/>
      <c r="AH1554" s="26"/>
      <c r="AI1554" s="26"/>
      <c r="AJ1554" s="26"/>
      <c r="AK1554" s="17"/>
    </row>
    <row r="1555" spans="2:37" ht="14.5" x14ac:dyDescent="0.35">
      <c r="B1555" s="14"/>
      <c r="C1555" s="29"/>
      <c r="D1555"/>
      <c r="E1555" s="38"/>
      <c r="F1555" s="16" t="s">
        <v>36</v>
      </c>
      <c r="G1555" s="43"/>
      <c r="H1555" s="43"/>
      <c r="I1555" s="43"/>
      <c r="J1555" s="43"/>
      <c r="K1555" s="40">
        <v>666.08820333511517</v>
      </c>
      <c r="L1555" s="40">
        <v>0.97859748272498481</v>
      </c>
      <c r="M1555" s="40">
        <v>1.4732852198947377</v>
      </c>
      <c r="N1555" s="40">
        <v>1.8015625864106632</v>
      </c>
      <c r="O1555" s="40">
        <v>2.0926299693179686</v>
      </c>
      <c r="P1555" s="40">
        <v>2.4048272863423912</v>
      </c>
      <c r="Q1555" s="40">
        <v>2.7050321933153985</v>
      </c>
      <c r="R1555" s="40">
        <v>7.6885623984127403</v>
      </c>
      <c r="S1555" s="40">
        <v>12.76028972670257</v>
      </c>
      <c r="T1555" s="40">
        <v>17.919110774648964</v>
      </c>
      <c r="U1555" s="40">
        <v>23.159583372292452</v>
      </c>
      <c r="V1555" s="40">
        <v>28.472418486985827</v>
      </c>
      <c r="W1555" s="40">
        <v>33.86260335991085</v>
      </c>
      <c r="X1555" s="40">
        <v>39.331342588599497</v>
      </c>
      <c r="Y1555" s="40">
        <v>39.623643759263388</v>
      </c>
      <c r="Z1555" s="40">
        <v>39.904662705141966</v>
      </c>
      <c r="AA1555" s="40">
        <v>40.164899255342959</v>
      </c>
      <c r="AB1555" s="40">
        <v>40.418741332411535</v>
      </c>
      <c r="AC1555" s="40">
        <v>40.669491393139282</v>
      </c>
      <c r="AD1555" s="40">
        <v>40.909147013140675</v>
      </c>
      <c r="AE1555" s="40">
        <v>41.136537573672562</v>
      </c>
      <c r="AF1555" s="40">
        <v>41.343560534730564</v>
      </c>
      <c r="AG1555" s="40">
        <v>41.540936417921024</v>
      </c>
      <c r="AH1555" s="40">
        <v>41.732843600632386</v>
      </c>
      <c r="AI1555" s="40">
        <v>41.912802243368098</v>
      </c>
      <c r="AJ1555" s="40">
        <v>42.081092060791761</v>
      </c>
      <c r="AK1555" s="17"/>
    </row>
    <row r="1556" spans="2:37" ht="14.5" x14ac:dyDescent="0.35">
      <c r="B1556" s="14"/>
      <c r="C1556" s="29"/>
      <c r="D1556"/>
      <c r="E1556" s="38"/>
      <c r="F1556" s="41" t="s">
        <v>37</v>
      </c>
      <c r="G1556" s="43"/>
      <c r="H1556" s="43"/>
      <c r="I1556" s="43"/>
      <c r="J1556" s="43"/>
      <c r="K1556" s="26">
        <v>180.11495024818032</v>
      </c>
      <c r="L1556" s="26">
        <v>0.26461966453011493</v>
      </c>
      <c r="M1556" s="26">
        <v>0.39838671928740738</v>
      </c>
      <c r="N1556" s="26">
        <v>0.48715523559135382</v>
      </c>
      <c r="O1556" s="26">
        <v>0.56586190976561712</v>
      </c>
      <c r="P1556" s="26">
        <v>0.65028226722265903</v>
      </c>
      <c r="Q1556" s="26">
        <v>0.73145979238068848</v>
      </c>
      <c r="R1556" s="26">
        <v>2.0790415247354592</v>
      </c>
      <c r="S1556" s="26">
        <v>3.4504723815399774</v>
      </c>
      <c r="T1556" s="26">
        <v>4.8454539946922681</v>
      </c>
      <c r="U1556" s="26">
        <v>6.2625147630341305</v>
      </c>
      <c r="V1556" s="26">
        <v>7.6991428665922808</v>
      </c>
      <c r="W1556" s="26">
        <v>9.1566868905733507</v>
      </c>
      <c r="X1556" s="26">
        <v>10.635472566649893</v>
      </c>
      <c r="Y1556" s="26">
        <v>10.714512865739415</v>
      </c>
      <c r="Z1556" s="26">
        <v>10.79050237163711</v>
      </c>
      <c r="AA1556" s="26">
        <v>10.86087217109838</v>
      </c>
      <c r="AB1556" s="26">
        <v>10.92951285990382</v>
      </c>
      <c r="AC1556" s="26">
        <v>10.997317445672749</v>
      </c>
      <c r="AD1556" s="26">
        <v>11.06212201638443</v>
      </c>
      <c r="AE1556" s="26">
        <v>11.123610028470575</v>
      </c>
      <c r="AF1556" s="26">
        <v>11.179590497940671</v>
      </c>
      <c r="AG1556" s="26">
        <v>11.232962329483458</v>
      </c>
      <c r="AH1556" s="26">
        <v>11.284855385828331</v>
      </c>
      <c r="AI1556" s="26">
        <v>11.333517472652238</v>
      </c>
      <c r="AJ1556" s="26">
        <v>11.379024226773941</v>
      </c>
      <c r="AK1556" s="17"/>
    </row>
    <row r="1557" spans="2:37" ht="14.5" x14ac:dyDescent="0.35">
      <c r="B1557" s="14"/>
      <c r="C1557" s="29"/>
      <c r="D1557"/>
      <c r="E1557" s="38"/>
      <c r="F1557" s="41" t="s">
        <v>38</v>
      </c>
      <c r="G1557" s="43"/>
      <c r="H1557" s="43"/>
      <c r="I1557" s="43"/>
      <c r="J1557" s="43"/>
      <c r="K1557" s="26">
        <v>441.98335131899404</v>
      </c>
      <c r="L1557" s="26">
        <v>0.64934912950186785</v>
      </c>
      <c r="M1557" s="26">
        <v>0.97759956666010617</v>
      </c>
      <c r="N1557" s="26">
        <v>1.195428271459859</v>
      </c>
      <c r="O1557" s="26">
        <v>1.3885662623638895</v>
      </c>
      <c r="P1557" s="26">
        <v>1.5957250376737575</v>
      </c>
      <c r="Q1557" s="26">
        <v>1.7949262398598611</v>
      </c>
      <c r="R1557" s="26">
        <v>5.101751627878615</v>
      </c>
      <c r="S1557" s="26">
        <v>8.4671002863743539</v>
      </c>
      <c r="T1557" s="26">
        <v>11.890240051062792</v>
      </c>
      <c r="U1557" s="26">
        <v>15.367559765786101</v>
      </c>
      <c r="V1557" s="26">
        <v>18.892895685623756</v>
      </c>
      <c r="W1557" s="26">
        <v>22.469557098385263</v>
      </c>
      <c r="X1557" s="26">
        <v>26.098343315710597</v>
      </c>
      <c r="Y1557" s="26">
        <v>26.292299987451102</v>
      </c>
      <c r="Z1557" s="26">
        <v>26.478770330059856</v>
      </c>
      <c r="AA1557" s="26">
        <v>26.651450497667714</v>
      </c>
      <c r="AB1557" s="26">
        <v>26.819887607598176</v>
      </c>
      <c r="AC1557" s="26">
        <v>26.986273007653274</v>
      </c>
      <c r="AD1557" s="26">
        <v>27.145296682836655</v>
      </c>
      <c r="AE1557" s="26">
        <v>27.296181868160417</v>
      </c>
      <c r="AF1557" s="26">
        <v>27.433552116830565</v>
      </c>
      <c r="AG1557" s="26">
        <v>27.564521039392574</v>
      </c>
      <c r="AH1557" s="26">
        <v>27.69186120144958</v>
      </c>
      <c r="AI1557" s="26">
        <v>27.811272900406109</v>
      </c>
      <c r="AJ1557" s="26">
        <v>27.922941741147238</v>
      </c>
      <c r="AK1557" s="17"/>
    </row>
    <row r="1558" spans="2:37" ht="14.5" x14ac:dyDescent="0.35">
      <c r="B1558" s="14"/>
      <c r="C1558" s="29"/>
      <c r="D1558"/>
      <c r="E1558" s="38"/>
      <c r="F1558" s="41" t="s">
        <v>39</v>
      </c>
      <c r="G1558" s="43"/>
      <c r="H1558" s="43"/>
      <c r="I1558" s="43"/>
      <c r="J1558" s="43"/>
      <c r="K1558" s="26">
        <v>43.989901767940843</v>
      </c>
      <c r="L1558" s="26">
        <v>6.4628688693002131E-2</v>
      </c>
      <c r="M1558" s="26">
        <v>9.729893394722422E-2</v>
      </c>
      <c r="N1558" s="26">
        <v>0.11897907935945054</v>
      </c>
      <c r="O1558" s="26">
        <v>0.13820179718846176</v>
      </c>
      <c r="P1558" s="26">
        <v>0.15881998144597453</v>
      </c>
      <c r="Q1558" s="26">
        <v>0.17864616107484926</v>
      </c>
      <c r="R1558" s="26">
        <v>0.50776924579866611</v>
      </c>
      <c r="S1558" s="26">
        <v>0.84271705878823888</v>
      </c>
      <c r="T1558" s="26">
        <v>1.1834167288939017</v>
      </c>
      <c r="U1558" s="26">
        <v>1.5295088434722199</v>
      </c>
      <c r="V1558" s="26">
        <v>1.8803799347697878</v>
      </c>
      <c r="W1558" s="26">
        <v>2.2363593709522331</v>
      </c>
      <c r="X1558" s="26">
        <v>2.5975267062390071</v>
      </c>
      <c r="Y1558" s="26">
        <v>2.6168309060728681</v>
      </c>
      <c r="Z1558" s="26">
        <v>2.6353900034450066</v>
      </c>
      <c r="AA1558" s="26">
        <v>2.6525765865768651</v>
      </c>
      <c r="AB1558" s="26">
        <v>2.6693408649095329</v>
      </c>
      <c r="AC1558" s="26">
        <v>2.6859009398132612</v>
      </c>
      <c r="AD1558" s="26">
        <v>2.7017283139195878</v>
      </c>
      <c r="AE1558" s="26">
        <v>2.7167456770415743</v>
      </c>
      <c r="AF1558" s="26">
        <v>2.730417919959331</v>
      </c>
      <c r="AG1558" s="26">
        <v>2.7434530490449913</v>
      </c>
      <c r="AH1558" s="26">
        <v>2.7561270133544715</v>
      </c>
      <c r="AI1558" s="26">
        <v>2.7680118703097492</v>
      </c>
      <c r="AJ1558" s="26">
        <v>2.7791260928705821</v>
      </c>
      <c r="AK1558" s="17"/>
    </row>
    <row r="1559" spans="2:37" ht="14.5" x14ac:dyDescent="0.35">
      <c r="B1559" s="14"/>
      <c r="C1559" s="29"/>
      <c r="D1559"/>
      <c r="E1559" s="38"/>
      <c r="F1559" s="16"/>
      <c r="G1559" s="43"/>
      <c r="H1559" s="43"/>
      <c r="I1559" s="43"/>
      <c r="J1559" s="43"/>
      <c r="K1559" s="40"/>
      <c r="L1559" s="40"/>
      <c r="M1559" s="40"/>
      <c r="N1559" s="40"/>
      <c r="O1559" s="40"/>
      <c r="P1559" s="40"/>
      <c r="Q1559" s="40"/>
      <c r="R1559" s="40"/>
      <c r="S1559" s="40"/>
      <c r="T1559" s="40"/>
      <c r="U1559" s="40"/>
      <c r="V1559" s="40"/>
      <c r="W1559" s="40"/>
      <c r="X1559" s="40"/>
      <c r="Y1559" s="40"/>
      <c r="Z1559" s="40"/>
      <c r="AA1559" s="40"/>
      <c r="AB1559" s="40"/>
      <c r="AC1559" s="40"/>
      <c r="AD1559" s="40"/>
      <c r="AE1559" s="40"/>
      <c r="AF1559" s="40"/>
      <c r="AG1559" s="40"/>
      <c r="AH1559" s="40"/>
      <c r="AI1559" s="40"/>
      <c r="AJ1559" s="40"/>
      <c r="AK1559" s="17"/>
    </row>
    <row r="1560" spans="2:37" ht="14.5" x14ac:dyDescent="0.35">
      <c r="B1560" s="14"/>
      <c r="C1560" s="29"/>
      <c r="D1560"/>
      <c r="E1560" s="38"/>
      <c r="F1560" s="16" t="s">
        <v>40</v>
      </c>
      <c r="G1560" s="43"/>
      <c r="H1560" s="43"/>
      <c r="I1560" s="43"/>
      <c r="J1560" s="43"/>
      <c r="K1560" s="40">
        <v>63.096859446721872</v>
      </c>
      <c r="L1560" s="40">
        <v>63.096859446721872</v>
      </c>
      <c r="M1560" s="40">
        <v>0</v>
      </c>
      <c r="N1560" s="40">
        <v>0</v>
      </c>
      <c r="O1560" s="40">
        <v>0</v>
      </c>
      <c r="P1560" s="40">
        <v>0</v>
      </c>
      <c r="Q1560" s="40">
        <v>0</v>
      </c>
      <c r="R1560" s="40">
        <v>0</v>
      </c>
      <c r="S1560" s="40">
        <v>0</v>
      </c>
      <c r="T1560" s="40">
        <v>0</v>
      </c>
      <c r="U1560" s="40">
        <v>0</v>
      </c>
      <c r="V1560" s="40">
        <v>0</v>
      </c>
      <c r="W1560" s="40">
        <v>0</v>
      </c>
      <c r="X1560" s="40">
        <v>0</v>
      </c>
      <c r="Y1560" s="40">
        <v>0</v>
      </c>
      <c r="Z1560" s="40">
        <v>0</v>
      </c>
      <c r="AA1560" s="40">
        <v>0</v>
      </c>
      <c r="AB1560" s="40">
        <v>0</v>
      </c>
      <c r="AC1560" s="40">
        <v>0</v>
      </c>
      <c r="AD1560" s="40">
        <v>0</v>
      </c>
      <c r="AE1560" s="40">
        <v>0</v>
      </c>
      <c r="AF1560" s="40">
        <v>0</v>
      </c>
      <c r="AG1560" s="40">
        <v>0</v>
      </c>
      <c r="AH1560" s="40">
        <v>0</v>
      </c>
      <c r="AI1560" s="40">
        <v>0</v>
      </c>
      <c r="AJ1560" s="40">
        <v>0</v>
      </c>
      <c r="AK1560" s="17"/>
    </row>
    <row r="1561" spans="2:37" ht="14.5" x14ac:dyDescent="0.35">
      <c r="B1561" s="14"/>
      <c r="C1561" s="29"/>
      <c r="D1561"/>
      <c r="E1561" s="38"/>
      <c r="F1561" s="41"/>
      <c r="G1561" s="43"/>
      <c r="H1561" s="43"/>
      <c r="I1561" s="43"/>
      <c r="J1561" s="43"/>
      <c r="K1561" s="26"/>
      <c r="L1561" s="26"/>
      <c r="M1561" s="26"/>
      <c r="N1561" s="26"/>
      <c r="O1561" s="26"/>
      <c r="P1561" s="26"/>
      <c r="Q1561" s="26"/>
      <c r="R1561" s="26"/>
      <c r="S1561" s="26"/>
      <c r="T1561" s="26"/>
      <c r="U1561" s="26"/>
      <c r="V1561" s="26"/>
      <c r="W1561" s="26"/>
      <c r="X1561" s="26"/>
      <c r="Y1561" s="26"/>
      <c r="Z1561" s="26"/>
      <c r="AA1561" s="26"/>
      <c r="AB1561" s="26"/>
      <c r="AC1561" s="26"/>
      <c r="AD1561" s="26"/>
      <c r="AE1561" s="26"/>
      <c r="AF1561" s="26"/>
      <c r="AG1561" s="26"/>
      <c r="AH1561" s="26"/>
      <c r="AI1561" s="26"/>
      <c r="AJ1561" s="26"/>
      <c r="AK1561" s="17"/>
    </row>
    <row r="1562" spans="2:37" ht="14.5" x14ac:dyDescent="0.35">
      <c r="B1562" s="14"/>
      <c r="C1562" s="29"/>
      <c r="D1562"/>
      <c r="E1562" s="38"/>
      <c r="F1562" s="16" t="s">
        <v>41</v>
      </c>
      <c r="G1562" s="43"/>
      <c r="H1562" s="43"/>
      <c r="I1562" s="43"/>
      <c r="J1562" s="43"/>
      <c r="K1562" s="40">
        <v>4860.0848641142429</v>
      </c>
      <c r="L1562" s="40">
        <v>10.141851581920974</v>
      </c>
      <c r="M1562" s="40">
        <v>14.608155506610348</v>
      </c>
      <c r="N1562" s="40">
        <v>17.106393811122778</v>
      </c>
      <c r="O1562" s="40">
        <v>19.04715058592376</v>
      </c>
      <c r="P1562" s="40">
        <v>21.003052928445104</v>
      </c>
      <c r="Q1562" s="40">
        <v>23.074259987211732</v>
      </c>
      <c r="R1562" s="40">
        <v>64.055762395707873</v>
      </c>
      <c r="S1562" s="40">
        <v>103.81833239216175</v>
      </c>
      <c r="T1562" s="40">
        <v>142.98331476889319</v>
      </c>
      <c r="U1562" s="40">
        <v>178.95139272236221</v>
      </c>
      <c r="V1562" s="40">
        <v>215.11657044500447</v>
      </c>
      <c r="W1562" s="40">
        <v>251.49323791733516</v>
      </c>
      <c r="X1562" s="40">
        <v>288.08533507673468</v>
      </c>
      <c r="Y1562" s="40">
        <v>288.88406357375754</v>
      </c>
      <c r="Z1562" s="40">
        <v>289.65328693455217</v>
      </c>
      <c r="AA1562" s="40">
        <v>290.36686842634947</v>
      </c>
      <c r="AB1562" s="40">
        <v>291.06446681249594</v>
      </c>
      <c r="AC1562" s="40">
        <v>291.75522501253607</v>
      </c>
      <c r="AD1562" s="40">
        <v>292.41708049172246</v>
      </c>
      <c r="AE1562" s="40">
        <v>293.04685778594245</v>
      </c>
      <c r="AF1562" s="40">
        <v>293.62221232648301</v>
      </c>
      <c r="AG1562" s="40">
        <v>294.17269936311436</v>
      </c>
      <c r="AH1562" s="40">
        <v>294.70984610600925</v>
      </c>
      <c r="AI1562" s="40">
        <v>295.21587497927561</v>
      </c>
      <c r="AJ1562" s="40">
        <v>295.69157218257095</v>
      </c>
      <c r="AK1562" s="17"/>
    </row>
    <row r="1563" spans="2:37" ht="14.5" x14ac:dyDescent="0.35">
      <c r="B1563" s="14"/>
      <c r="C1563" s="29"/>
      <c r="D1563"/>
      <c r="E1563" s="38"/>
      <c r="F1563" s="41"/>
      <c r="G1563" s="43"/>
      <c r="H1563" s="43"/>
      <c r="I1563" s="43"/>
      <c r="J1563" s="43"/>
      <c r="K1563" s="26"/>
      <c r="L1563" s="26"/>
      <c r="M1563" s="26"/>
      <c r="N1563" s="26"/>
      <c r="O1563" s="26"/>
      <c r="P1563" s="26"/>
      <c r="Q1563" s="26"/>
      <c r="R1563" s="26"/>
      <c r="S1563" s="26"/>
      <c r="T1563" s="26"/>
      <c r="U1563" s="26"/>
      <c r="V1563" s="26"/>
      <c r="W1563" s="26"/>
      <c r="X1563" s="26"/>
      <c r="Y1563" s="26"/>
      <c r="Z1563" s="26"/>
      <c r="AA1563" s="26"/>
      <c r="AB1563" s="26"/>
      <c r="AC1563" s="26"/>
      <c r="AD1563" s="26"/>
      <c r="AE1563" s="26"/>
      <c r="AF1563" s="26"/>
      <c r="AG1563" s="26"/>
      <c r="AH1563" s="26"/>
      <c r="AI1563" s="26"/>
      <c r="AJ1563" s="26"/>
      <c r="AK1563" s="17"/>
    </row>
    <row r="1564" spans="2:37" x14ac:dyDescent="0.35">
      <c r="B1564" s="14"/>
      <c r="C1564" s="48"/>
      <c r="D1564" s="48"/>
      <c r="E1564" s="48"/>
      <c r="F1564" s="48"/>
      <c r="G1564" s="48"/>
      <c r="H1564" s="48"/>
      <c r="I1564" s="48"/>
      <c r="J1564" s="48"/>
      <c r="K1564" s="48"/>
      <c r="L1564" s="49"/>
      <c r="M1564" s="49"/>
      <c r="N1564" s="49"/>
      <c r="O1564" s="49"/>
      <c r="P1564" s="49"/>
      <c r="Q1564" s="49"/>
      <c r="R1564" s="49"/>
      <c r="S1564" s="49"/>
      <c r="T1564" s="49"/>
      <c r="U1564" s="49"/>
      <c r="V1564" s="49"/>
      <c r="W1564" s="49"/>
      <c r="X1564" s="49"/>
      <c r="Y1564" s="49"/>
      <c r="Z1564" s="49"/>
      <c r="AA1564" s="49"/>
      <c r="AB1564" s="49"/>
      <c r="AC1564" s="49"/>
      <c r="AD1564" s="49"/>
      <c r="AE1564" s="49"/>
      <c r="AF1564" s="49"/>
      <c r="AG1564" s="49"/>
      <c r="AH1564" s="49"/>
      <c r="AI1564" s="49"/>
      <c r="AJ1564" s="49"/>
      <c r="AK1564" s="17"/>
    </row>
    <row r="1565" spans="2:37" ht="14.5" x14ac:dyDescent="0.35">
      <c r="B1565" s="14"/>
      <c r="D1565"/>
      <c r="E1565" s="39"/>
      <c r="F1565" s="43"/>
      <c r="G1565" s="43"/>
      <c r="H1565" s="43"/>
      <c r="I1565" s="43"/>
      <c r="J1565" s="43"/>
      <c r="K1565" s="43"/>
      <c r="L1565" s="43"/>
      <c r="M1565" s="43"/>
      <c r="N1565" s="43"/>
      <c r="O1565" s="43"/>
      <c r="P1565" s="43"/>
      <c r="Q1565" s="43"/>
      <c r="R1565" s="43"/>
      <c r="S1565" s="43"/>
      <c r="T1565" s="43"/>
      <c r="U1565" s="43"/>
      <c r="V1565" s="43"/>
      <c r="W1565" s="43"/>
      <c r="X1565" s="43"/>
      <c r="Y1565" s="43"/>
      <c r="Z1565" s="43"/>
      <c r="AA1565" s="43"/>
      <c r="AB1565" s="43"/>
      <c r="AC1565" s="43"/>
      <c r="AD1565" s="43"/>
      <c r="AE1565" s="43"/>
      <c r="AF1565" s="43"/>
      <c r="AG1565" s="43"/>
      <c r="AH1565" s="43"/>
      <c r="AI1565" s="43"/>
      <c r="AJ1565" s="43"/>
      <c r="AK1565" s="17"/>
    </row>
    <row r="1566" spans="2:37" ht="14.5" x14ac:dyDescent="0.35">
      <c r="B1566" s="14"/>
      <c r="D1566"/>
      <c r="E1566" s="44"/>
      <c r="F1566" s="45" t="s">
        <v>160</v>
      </c>
      <c r="G1566" s="45"/>
      <c r="H1566" s="45"/>
      <c r="I1566" s="45"/>
      <c r="J1566" s="45"/>
      <c r="K1566" s="45"/>
      <c r="L1566" s="46"/>
      <c r="M1566" s="46"/>
      <c r="N1566" s="46"/>
      <c r="O1566" s="46"/>
      <c r="P1566" s="46"/>
      <c r="Q1566" s="46"/>
      <c r="R1566" s="46"/>
      <c r="S1566" s="46"/>
      <c r="T1566" s="46"/>
      <c r="U1566" s="46"/>
      <c r="V1566" s="46"/>
      <c r="W1566" s="46"/>
      <c r="X1566" s="46"/>
      <c r="Y1566" s="46"/>
      <c r="Z1566" s="46"/>
      <c r="AA1566" s="46"/>
      <c r="AB1566" s="46"/>
      <c r="AC1566" s="46"/>
      <c r="AD1566" s="46"/>
      <c r="AE1566" s="46"/>
      <c r="AF1566" s="46"/>
      <c r="AG1566" s="46"/>
      <c r="AH1566" s="46"/>
      <c r="AI1566" s="46"/>
      <c r="AJ1566" s="46"/>
      <c r="AK1566" s="17"/>
    </row>
    <row r="1567" spans="2:37" ht="14.5" x14ac:dyDescent="0.35">
      <c r="B1567" s="14"/>
      <c r="D1567"/>
      <c r="E1567" s="39"/>
      <c r="F1567" s="43"/>
      <c r="G1567" s="43"/>
      <c r="H1567" s="43"/>
      <c r="I1567" s="43"/>
      <c r="J1567" s="43"/>
      <c r="K1567" s="43"/>
      <c r="L1567" s="43"/>
      <c r="M1567" s="43"/>
      <c r="N1567" s="43"/>
      <c r="O1567" s="43"/>
      <c r="P1567" s="43"/>
      <c r="Q1567" s="43"/>
      <c r="R1567" s="43"/>
      <c r="S1567" s="43"/>
      <c r="T1567" s="43"/>
      <c r="U1567" s="43"/>
      <c r="V1567" s="43"/>
      <c r="W1567" s="43"/>
      <c r="X1567" s="43"/>
      <c r="Y1567" s="43"/>
      <c r="Z1567" s="43"/>
      <c r="AA1567" s="43"/>
      <c r="AB1567" s="43"/>
      <c r="AC1567" s="43"/>
      <c r="AD1567" s="43"/>
      <c r="AE1567" s="43"/>
      <c r="AF1567" s="43"/>
      <c r="AG1567" s="43"/>
      <c r="AH1567" s="43"/>
      <c r="AI1567" s="43"/>
      <c r="AJ1567" s="43"/>
      <c r="AK1567" s="17"/>
    </row>
    <row r="1568" spans="2:37" x14ac:dyDescent="0.3">
      <c r="B1568" s="14"/>
      <c r="D1568" s="1"/>
      <c r="E1568" s="1"/>
      <c r="F1568" s="13" t="s">
        <v>245</v>
      </c>
      <c r="G1568" s="1"/>
      <c r="H1568" s="1"/>
      <c r="I1568" s="1"/>
      <c r="J1568" s="1"/>
      <c r="K1568" s="40">
        <v>2028.8127762815639</v>
      </c>
      <c r="L1568" s="40">
        <v>18.276490684255013</v>
      </c>
      <c r="M1568" s="40">
        <v>8.8750167266439952</v>
      </c>
      <c r="N1568" s="40">
        <v>9.8277905211381995</v>
      </c>
      <c r="O1568" s="40">
        <v>10.549941372843582</v>
      </c>
      <c r="P1568" s="40">
        <v>11.257646733685654</v>
      </c>
      <c r="Q1568" s="40">
        <v>11.99578254582736</v>
      </c>
      <c r="R1568" s="40">
        <v>27.425851110881965</v>
      </c>
      <c r="S1568" s="40">
        <v>41.709462179822651</v>
      </c>
      <c r="T1568" s="40">
        <v>57.104397299585017</v>
      </c>
      <c r="U1568" s="40">
        <v>72.512058846207566</v>
      </c>
      <c r="V1568" s="40">
        <v>87.918445622249635</v>
      </c>
      <c r="W1568" s="40">
        <v>103.5326482761524</v>
      </c>
      <c r="X1568" s="40">
        <v>119.23304476951164</v>
      </c>
      <c r="Y1568" s="40">
        <v>119.4661732718679</v>
      </c>
      <c r="Z1568" s="40">
        <v>119.81586586535973</v>
      </c>
      <c r="AA1568" s="40">
        <v>119.93242995649526</v>
      </c>
      <c r="AB1568" s="40">
        <v>120.16555845885152</v>
      </c>
      <c r="AC1568" s="40">
        <v>120.51525105234333</v>
      </c>
      <c r="AD1568" s="40">
        <v>120.63181514347887</v>
      </c>
      <c r="AE1568" s="40">
        <v>120.86494364583514</v>
      </c>
      <c r="AF1568" s="40">
        <v>121.09807214819139</v>
      </c>
      <c r="AG1568" s="40">
        <v>121.21463623932692</v>
      </c>
      <c r="AH1568" s="40">
        <v>121.44776474168322</v>
      </c>
      <c r="AI1568" s="40">
        <v>121.56432883281875</v>
      </c>
      <c r="AJ1568" s="40">
        <v>121.87736023650719</v>
      </c>
      <c r="AK1568" s="17"/>
    </row>
    <row r="1569" spans="2:37" x14ac:dyDescent="0.3">
      <c r="B1569" s="14"/>
      <c r="D1569" s="1"/>
      <c r="E1569" s="1"/>
      <c r="F1569" s="1"/>
      <c r="G1569" s="1"/>
      <c r="H1569" s="1"/>
      <c r="I1569" s="1"/>
      <c r="J1569" s="1"/>
      <c r="K1569" s="1"/>
      <c r="L1569" s="1"/>
      <c r="M1569" s="1"/>
      <c r="N1569" s="1"/>
      <c r="O1569" s="1"/>
      <c r="P1569" s="1"/>
      <c r="Q1569" s="1"/>
      <c r="R1569" s="1"/>
      <c r="S1569" s="1"/>
      <c r="T1569" s="1"/>
      <c r="U1569" s="1"/>
      <c r="V1569" s="1"/>
      <c r="W1569" s="1"/>
      <c r="X1569" s="1"/>
      <c r="Y1569" s="1"/>
      <c r="Z1569" s="1"/>
      <c r="AA1569" s="1"/>
      <c r="AB1569" s="1"/>
      <c r="AC1569" s="1"/>
      <c r="AD1569" s="1"/>
      <c r="AE1569" s="1"/>
      <c r="AF1569" s="1"/>
      <c r="AG1569" s="1"/>
      <c r="AH1569" s="1"/>
      <c r="AI1569" s="1"/>
      <c r="AJ1569" s="1"/>
      <c r="AK1569" s="17"/>
    </row>
    <row r="1570" spans="2:37" ht="14.5" x14ac:dyDescent="0.35">
      <c r="B1570" s="14"/>
      <c r="D1570"/>
      <c r="E1570" s="38"/>
      <c r="F1570" s="16" t="s">
        <v>27</v>
      </c>
      <c r="G1570" s="39"/>
      <c r="H1570" s="39"/>
      <c r="I1570" s="39"/>
      <c r="J1570" s="39"/>
      <c r="K1570" s="40">
        <v>1906.8527800974243</v>
      </c>
      <c r="L1570" s="40">
        <v>6.9466426062579387</v>
      </c>
      <c r="M1570" s="40">
        <v>8.6257143337292668</v>
      </c>
      <c r="N1570" s="40">
        <v>9.5233450310728376</v>
      </c>
      <c r="O1570" s="40">
        <v>10.19673620606785</v>
      </c>
      <c r="P1570" s="40">
        <v>10.85215944411495</v>
      </c>
      <c r="Q1570" s="40">
        <v>11.539972516201006</v>
      </c>
      <c r="R1570" s="40">
        <v>26.130892754089807</v>
      </c>
      <c r="S1570" s="40">
        <v>39.567261629411924</v>
      </c>
      <c r="T1570" s="40">
        <v>54.097239374277223</v>
      </c>
      <c r="U1570" s="40">
        <v>68.636542258314435</v>
      </c>
      <c r="V1570" s="40">
        <v>83.16518523711656</v>
      </c>
      <c r="W1570" s="40">
        <v>97.876890088330043</v>
      </c>
      <c r="X1570" s="40">
        <v>112.66071111777255</v>
      </c>
      <c r="Y1570" s="40">
        <v>112.85840923469743</v>
      </c>
      <c r="Z1570" s="40">
        <v>113.15495627436511</v>
      </c>
      <c r="AA1570" s="40">
        <v>113.25380519710788</v>
      </c>
      <c r="AB1570" s="40">
        <v>113.45150331403275</v>
      </c>
      <c r="AC1570" s="40">
        <v>113.74805035370042</v>
      </c>
      <c r="AD1570" s="40">
        <v>113.84689927644321</v>
      </c>
      <c r="AE1570" s="40">
        <v>114.04459739336808</v>
      </c>
      <c r="AF1570" s="40">
        <v>114.24229551029295</v>
      </c>
      <c r="AG1570" s="40">
        <v>114.34114443303572</v>
      </c>
      <c r="AH1570" s="40">
        <v>114.53884254996062</v>
      </c>
      <c r="AI1570" s="40">
        <v>114.63769147270339</v>
      </c>
      <c r="AJ1570" s="40">
        <v>114.91529249096044</v>
      </c>
      <c r="AK1570" s="17"/>
    </row>
    <row r="1571" spans="2:37" ht="14.5" x14ac:dyDescent="0.35">
      <c r="B1571" s="14"/>
      <c r="C1571" s="29"/>
      <c r="D1571"/>
      <c r="E1571" s="38"/>
      <c r="F1571" s="41" t="s">
        <v>28</v>
      </c>
      <c r="G1571" s="42"/>
      <c r="H1571" s="42"/>
      <c r="I1571" s="42"/>
      <c r="J1571" s="42"/>
      <c r="K1571" s="26">
        <v>1045.7617926327139</v>
      </c>
      <c r="L1571" s="26">
        <v>2.633986871357108</v>
      </c>
      <c r="M1571" s="26">
        <v>3.6762682401661482</v>
      </c>
      <c r="N1571" s="26">
        <v>4.1602287518064998</v>
      </c>
      <c r="O1571" s="26">
        <v>4.4734071473217982</v>
      </c>
      <c r="P1571" s="26">
        <v>4.7498670586326783</v>
      </c>
      <c r="Q1571" s="26">
        <v>5.0555048931710669</v>
      </c>
      <c r="R1571" s="26">
        <v>13.585557514064144</v>
      </c>
      <c r="S1571" s="26">
        <v>21.269187663212495</v>
      </c>
      <c r="T1571" s="26">
        <v>29.608938487756003</v>
      </c>
      <c r="U1571" s="26">
        <v>37.948689312299507</v>
      </c>
      <c r="V1571" s="26">
        <v>46.239817868691013</v>
      </c>
      <c r="W1571" s="26">
        <v>54.570808458503954</v>
      </c>
      <c r="X1571" s="26">
        <v>62.901799048316825</v>
      </c>
      <c r="Y1571" s="26">
        <v>62.901799048316825</v>
      </c>
      <c r="Z1571" s="26">
        <v>62.901799048316825</v>
      </c>
      <c r="AA1571" s="26">
        <v>62.901799048316825</v>
      </c>
      <c r="AB1571" s="26">
        <v>62.901799048316825</v>
      </c>
      <c r="AC1571" s="26">
        <v>62.901799048316825</v>
      </c>
      <c r="AD1571" s="26">
        <v>62.901799048316825</v>
      </c>
      <c r="AE1571" s="26">
        <v>62.901799048316825</v>
      </c>
      <c r="AF1571" s="26">
        <v>62.901799048316825</v>
      </c>
      <c r="AG1571" s="26">
        <v>62.901799048316825</v>
      </c>
      <c r="AH1571" s="26">
        <v>62.901799048316825</v>
      </c>
      <c r="AI1571" s="26">
        <v>62.901799048316825</v>
      </c>
      <c r="AJ1571" s="26">
        <v>62.967941785930023</v>
      </c>
      <c r="AK1571" s="17"/>
    </row>
    <row r="1572" spans="2:37" ht="14.5" x14ac:dyDescent="0.35">
      <c r="B1572" s="14"/>
      <c r="C1572" s="29"/>
      <c r="D1572"/>
      <c r="E1572" s="38"/>
      <c r="F1572" s="41" t="s">
        <v>29</v>
      </c>
      <c r="G1572" s="42"/>
      <c r="H1572" s="42"/>
      <c r="I1572" s="42"/>
      <c r="J1572" s="42"/>
      <c r="K1572" s="26">
        <v>194.17164204589304</v>
      </c>
      <c r="L1572" s="26">
        <v>0.29059183851318554</v>
      </c>
      <c r="M1572" s="26">
        <v>0.43690630976238148</v>
      </c>
      <c r="N1572" s="26">
        <v>0.53354544267753179</v>
      </c>
      <c r="O1572" s="26">
        <v>0.61899753227709575</v>
      </c>
      <c r="P1572" s="26">
        <v>0.71062276326598339</v>
      </c>
      <c r="Q1572" s="26">
        <v>0.79881414561812347</v>
      </c>
      <c r="R1572" s="26">
        <v>2.2694346024810832</v>
      </c>
      <c r="S1572" s="26">
        <v>3.7542396858221165</v>
      </c>
      <c r="T1572" s="26">
        <v>5.2700908990806044</v>
      </c>
      <c r="U1572" s="26">
        <v>6.7919029217599292</v>
      </c>
      <c r="V1572" s="26">
        <v>8.3301625384660163</v>
      </c>
      <c r="W1572" s="26">
        <v>9.9118039336069863</v>
      </c>
      <c r="X1572" s="26">
        <v>11.518116648365291</v>
      </c>
      <c r="Y1572" s="26">
        <v>11.580208948287909</v>
      </c>
      <c r="Z1572" s="26">
        <v>11.673347355545507</v>
      </c>
      <c r="AA1572" s="26">
        <v>11.704393462880484</v>
      </c>
      <c r="AB1572" s="26">
        <v>11.766485762803109</v>
      </c>
      <c r="AC1572" s="26">
        <v>11.859624170060705</v>
      </c>
      <c r="AD1572" s="26">
        <v>11.890670277395687</v>
      </c>
      <c r="AE1572" s="26">
        <v>11.952762577318305</v>
      </c>
      <c r="AF1572" s="26">
        <v>12.014854877240925</v>
      </c>
      <c r="AG1572" s="26">
        <v>12.045900984575903</v>
      </c>
      <c r="AH1572" s="26">
        <v>12.107993284498527</v>
      </c>
      <c r="AI1572" s="26">
        <v>12.139039391833503</v>
      </c>
      <c r="AJ1572" s="26">
        <v>12.201131691756125</v>
      </c>
      <c r="AK1572" s="17"/>
    </row>
    <row r="1573" spans="2:37" ht="14.5" x14ac:dyDescent="0.35">
      <c r="B1573" s="14"/>
      <c r="C1573" s="29"/>
      <c r="D1573"/>
      <c r="E1573" s="38"/>
      <c r="F1573" s="41" t="s">
        <v>30</v>
      </c>
      <c r="G1573" s="42"/>
      <c r="H1573" s="42"/>
      <c r="I1573" s="42"/>
      <c r="J1573" s="42"/>
      <c r="K1573" s="26">
        <v>0</v>
      </c>
      <c r="L1573" s="26">
        <v>0</v>
      </c>
      <c r="M1573" s="26">
        <v>0</v>
      </c>
      <c r="N1573" s="26">
        <v>0</v>
      </c>
      <c r="O1573" s="26">
        <v>0</v>
      </c>
      <c r="P1573" s="26">
        <v>0</v>
      </c>
      <c r="Q1573" s="26">
        <v>0</v>
      </c>
      <c r="R1573" s="26">
        <v>0</v>
      </c>
      <c r="S1573" s="26">
        <v>0</v>
      </c>
      <c r="T1573" s="26">
        <v>0</v>
      </c>
      <c r="U1573" s="26">
        <v>0</v>
      </c>
      <c r="V1573" s="26">
        <v>0</v>
      </c>
      <c r="W1573" s="26">
        <v>0</v>
      </c>
      <c r="X1573" s="26">
        <v>0</v>
      </c>
      <c r="Y1573" s="26">
        <v>0</v>
      </c>
      <c r="Z1573" s="26">
        <v>0</v>
      </c>
      <c r="AA1573" s="26">
        <v>0</v>
      </c>
      <c r="AB1573" s="26">
        <v>0</v>
      </c>
      <c r="AC1573" s="26">
        <v>0</v>
      </c>
      <c r="AD1573" s="26">
        <v>0</v>
      </c>
      <c r="AE1573" s="26">
        <v>0</v>
      </c>
      <c r="AF1573" s="26">
        <v>0</v>
      </c>
      <c r="AG1573" s="26">
        <v>0</v>
      </c>
      <c r="AH1573" s="26">
        <v>0</v>
      </c>
      <c r="AI1573" s="26">
        <v>0</v>
      </c>
      <c r="AJ1573" s="26">
        <v>0</v>
      </c>
      <c r="AK1573" s="17"/>
    </row>
    <row r="1574" spans="2:37" ht="14.5" x14ac:dyDescent="0.35">
      <c r="B1574" s="14"/>
      <c r="C1574" s="29"/>
      <c r="D1574"/>
      <c r="E1574" s="38"/>
      <c r="F1574" s="41" t="s">
        <v>31</v>
      </c>
      <c r="G1574" s="42"/>
      <c r="H1574" s="42"/>
      <c r="I1574" s="42"/>
      <c r="J1574" s="42"/>
      <c r="K1574" s="26">
        <v>253.63491860615585</v>
      </c>
      <c r="L1574" s="26">
        <v>0.37958291196551147</v>
      </c>
      <c r="M1574" s="26">
        <v>0.57070484210514216</v>
      </c>
      <c r="N1574" s="26">
        <v>0.69693881918254852</v>
      </c>
      <c r="O1574" s="26">
        <v>0.80855982399018533</v>
      </c>
      <c r="P1574" s="26">
        <v>0.92824443786724198</v>
      </c>
      <c r="Q1574" s="26">
        <v>1.043443618597055</v>
      </c>
      <c r="R1574" s="26">
        <v>2.9644280422073002</v>
      </c>
      <c r="S1574" s="26">
        <v>4.9039410034779243</v>
      </c>
      <c r="T1574" s="26">
        <v>6.884007685939145</v>
      </c>
      <c r="U1574" s="26">
        <v>8.8718606207920701</v>
      </c>
      <c r="V1574" s="26">
        <v>10.881198073818142</v>
      </c>
      <c r="W1574" s="26">
        <v>12.947202575267903</v>
      </c>
      <c r="X1574" s="26">
        <v>15.045433760682002</v>
      </c>
      <c r="Y1574" s="26">
        <v>15.1265412554274</v>
      </c>
      <c r="Z1574" s="26">
        <v>15.248202441865242</v>
      </c>
      <c r="AA1574" s="26">
        <v>15.28875613355769</v>
      </c>
      <c r="AB1574" s="26">
        <v>15.369863628303092</v>
      </c>
      <c r="AC1574" s="26">
        <v>15.491524814740938</v>
      </c>
      <c r="AD1574" s="26">
        <v>15.532078506433386</v>
      </c>
      <c r="AE1574" s="26">
        <v>15.613186001178786</v>
      </c>
      <c r="AF1574" s="26">
        <v>15.694293495924182</v>
      </c>
      <c r="AG1574" s="26">
        <v>15.734847187616628</v>
      </c>
      <c r="AH1574" s="26">
        <v>15.81595468236203</v>
      </c>
      <c r="AI1574" s="26">
        <v>15.856508374054476</v>
      </c>
      <c r="AJ1574" s="26">
        <v>15.937615868799874</v>
      </c>
      <c r="AK1574" s="17"/>
    </row>
    <row r="1575" spans="2:37" ht="14.5" x14ac:dyDescent="0.35">
      <c r="B1575" s="14"/>
      <c r="C1575" s="29"/>
      <c r="D1575"/>
      <c r="E1575" s="38"/>
      <c r="F1575" s="41" t="s">
        <v>32</v>
      </c>
      <c r="G1575" s="42"/>
      <c r="H1575" s="42"/>
      <c r="I1575" s="42"/>
      <c r="J1575" s="42"/>
      <c r="K1575" s="26">
        <v>51.785566126217176</v>
      </c>
      <c r="L1575" s="26">
        <v>7.7500827157380922E-2</v>
      </c>
      <c r="M1575" s="26">
        <v>0.11652288849580694</v>
      </c>
      <c r="N1575" s="26">
        <v>0.14229653986542853</v>
      </c>
      <c r="O1575" s="26">
        <v>0.16508660740544423</v>
      </c>
      <c r="P1575" s="26">
        <v>0.18952305141040099</v>
      </c>
      <c r="Q1575" s="26">
        <v>0.21304368817506208</v>
      </c>
      <c r="R1575" s="26">
        <v>0.60525808216697474</v>
      </c>
      <c r="S1575" s="26">
        <v>1.001255515251086</v>
      </c>
      <c r="T1575" s="26">
        <v>1.4055329494561817</v>
      </c>
      <c r="U1575" s="26">
        <v>1.8114001312020414</v>
      </c>
      <c r="V1575" s="26">
        <v>2.2216538853593799</v>
      </c>
      <c r="W1575" s="26">
        <v>2.6434775574107103</v>
      </c>
      <c r="X1575" s="26">
        <v>3.0718810690308005</v>
      </c>
      <c r="Y1575" s="26">
        <v>3.0884410819641599</v>
      </c>
      <c r="Z1575" s="26">
        <v>3.113281089995759</v>
      </c>
      <c r="AA1575" s="26">
        <v>3.1215610850939992</v>
      </c>
      <c r="AB1575" s="26">
        <v>3.1381210980273599</v>
      </c>
      <c r="AC1575" s="26">
        <v>3.16296110605896</v>
      </c>
      <c r="AD1575" s="26">
        <v>3.1712411011572001</v>
      </c>
      <c r="AE1575" s="26">
        <v>3.18780111409056</v>
      </c>
      <c r="AF1575" s="26">
        <v>3.2043611270239198</v>
      </c>
      <c r="AG1575" s="26">
        <v>3.2126411221221596</v>
      </c>
      <c r="AH1575" s="26">
        <v>3.2292011350555199</v>
      </c>
      <c r="AI1575" s="26">
        <v>3.2374811301537596</v>
      </c>
      <c r="AJ1575" s="26">
        <v>3.2540411430871199</v>
      </c>
      <c r="AK1575" s="17"/>
    </row>
    <row r="1576" spans="2:37" ht="14.5" x14ac:dyDescent="0.35">
      <c r="B1576" s="14"/>
      <c r="C1576" s="29"/>
      <c r="D1576"/>
      <c r="E1576" s="38"/>
      <c r="F1576" s="41" t="s">
        <v>33</v>
      </c>
      <c r="G1576" s="42"/>
      <c r="H1576" s="42"/>
      <c r="I1576" s="42"/>
      <c r="J1576" s="42"/>
      <c r="K1576" s="26">
        <v>216.53927906751511</v>
      </c>
      <c r="L1576" s="26">
        <v>0.40433747543851828</v>
      </c>
      <c r="M1576" s="26">
        <v>0.58628933938585137</v>
      </c>
      <c r="N1576" s="26">
        <v>0.69032589206998018</v>
      </c>
      <c r="O1576" s="26">
        <v>0.77360563266650761</v>
      </c>
      <c r="P1576" s="26">
        <v>0.85759135008022058</v>
      </c>
      <c r="Q1576" s="26">
        <v>0.95482638384916496</v>
      </c>
      <c r="R1576" s="26">
        <v>2.6898065322720672</v>
      </c>
      <c r="S1576" s="26">
        <v>4.4247866806949672</v>
      </c>
      <c r="T1576" s="26">
        <v>6.1597668291178698</v>
      </c>
      <c r="U1576" s="26">
        <v>7.8947469775407715</v>
      </c>
      <c r="V1576" s="26">
        <v>9.6196118753057362</v>
      </c>
      <c r="W1576" s="26">
        <v>11.352769567198122</v>
      </c>
      <c r="X1576" s="26">
        <v>13.085927259090495</v>
      </c>
      <c r="Y1576" s="26">
        <v>13.085927259090495</v>
      </c>
      <c r="Z1576" s="26">
        <v>13.085927259090495</v>
      </c>
      <c r="AA1576" s="26">
        <v>13.085927259090495</v>
      </c>
      <c r="AB1576" s="26">
        <v>13.085927259090495</v>
      </c>
      <c r="AC1576" s="26">
        <v>13.085927259090495</v>
      </c>
      <c r="AD1576" s="26">
        <v>13.085927259090495</v>
      </c>
      <c r="AE1576" s="26">
        <v>13.085927259090495</v>
      </c>
      <c r="AF1576" s="26">
        <v>13.085927259090495</v>
      </c>
      <c r="AG1576" s="26">
        <v>13.085927259090495</v>
      </c>
      <c r="AH1576" s="26">
        <v>13.085927259090495</v>
      </c>
      <c r="AI1576" s="26">
        <v>13.085927259090495</v>
      </c>
      <c r="AJ1576" s="26">
        <v>13.099687422809478</v>
      </c>
      <c r="AK1576" s="17"/>
    </row>
    <row r="1577" spans="2:37" ht="14.5" x14ac:dyDescent="0.35">
      <c r="B1577" s="14"/>
      <c r="C1577" s="29"/>
      <c r="D1577"/>
      <c r="E1577" s="38"/>
      <c r="F1577" s="41" t="s">
        <v>34</v>
      </c>
      <c r="G1577" s="42"/>
      <c r="H1577" s="42"/>
      <c r="I1577" s="42"/>
      <c r="J1577" s="42"/>
      <c r="K1577" s="26">
        <v>67.986623041921348</v>
      </c>
      <c r="L1577" s="26">
        <v>0.1017468749601724</v>
      </c>
      <c r="M1577" s="26">
        <v>0.15297694490028252</v>
      </c>
      <c r="N1577" s="26">
        <v>0.18681385450960422</v>
      </c>
      <c r="O1577" s="26">
        <v>0.21673376939798392</v>
      </c>
      <c r="P1577" s="26">
        <v>0.24881512780199933</v>
      </c>
      <c r="Q1577" s="26">
        <v>0.279694169686518</v>
      </c>
      <c r="R1577" s="26">
        <v>0.79461240174663039</v>
      </c>
      <c r="S1577" s="26">
        <v>1.3144971924823259</v>
      </c>
      <c r="T1577" s="26">
        <v>1.8452523735045163</v>
      </c>
      <c r="U1577" s="26">
        <v>2.3780946528220563</v>
      </c>
      <c r="V1577" s="26">
        <v>2.9166958388638839</v>
      </c>
      <c r="W1577" s="26">
        <v>3.4704865787780705</v>
      </c>
      <c r="X1577" s="26">
        <v>4.0329156537709405</v>
      </c>
      <c r="Y1577" s="26">
        <v>4.0546564483801104</v>
      </c>
      <c r="Z1577" s="26">
        <v>4.0872676253688205</v>
      </c>
      <c r="AA1577" s="26">
        <v>4.0981380077483625</v>
      </c>
      <c r="AB1577" s="26">
        <v>4.1198788023575332</v>
      </c>
      <c r="AC1577" s="26">
        <v>4.1524899793462442</v>
      </c>
      <c r="AD1577" s="26">
        <v>4.1633603617257862</v>
      </c>
      <c r="AE1577" s="26">
        <v>4.1851011563349561</v>
      </c>
      <c r="AF1577" s="26">
        <v>4.2068419509441259</v>
      </c>
      <c r="AG1577" s="26">
        <v>4.217712333323667</v>
      </c>
      <c r="AH1577" s="26">
        <v>4.2394531279328378</v>
      </c>
      <c r="AI1577" s="26">
        <v>4.2503235103123789</v>
      </c>
      <c r="AJ1577" s="26">
        <v>4.2720643049215488</v>
      </c>
      <c r="AK1577" s="17"/>
    </row>
    <row r="1578" spans="2:37" ht="14.5" x14ac:dyDescent="0.35">
      <c r="B1578" s="14"/>
      <c r="C1578" s="29"/>
      <c r="D1578"/>
      <c r="E1578" s="38"/>
      <c r="F1578" s="41" t="s">
        <v>35</v>
      </c>
      <c r="G1578" s="42"/>
      <c r="H1578" s="42"/>
      <c r="I1578" s="42"/>
      <c r="J1578" s="42"/>
      <c r="K1578" s="26">
        <v>76.972958577007404</v>
      </c>
      <c r="L1578" s="26">
        <v>3.0588958068660626</v>
      </c>
      <c r="M1578" s="26">
        <v>3.0860457689136531</v>
      </c>
      <c r="N1578" s="26">
        <v>3.1131957309612437</v>
      </c>
      <c r="O1578" s="26">
        <v>3.1403456930088343</v>
      </c>
      <c r="P1578" s="26">
        <v>3.1674956550564244</v>
      </c>
      <c r="Q1578" s="26">
        <v>3.194645617104015</v>
      </c>
      <c r="R1578" s="26">
        <v>3.2217955791516064</v>
      </c>
      <c r="S1578" s="26">
        <v>2.8993538884710022</v>
      </c>
      <c r="T1578" s="26">
        <v>2.9236501494229072</v>
      </c>
      <c r="U1578" s="26">
        <v>2.9398476418980644</v>
      </c>
      <c r="V1578" s="26">
        <v>2.9560451566123915</v>
      </c>
      <c r="W1578" s="26">
        <v>2.980341417564297</v>
      </c>
      <c r="X1578" s="26">
        <v>3.0046376785162026</v>
      </c>
      <c r="Y1578" s="26">
        <v>3.0208351932305293</v>
      </c>
      <c r="Z1578" s="26">
        <v>3.0451314541824348</v>
      </c>
      <c r="AA1578" s="26">
        <v>3.0532302004200123</v>
      </c>
      <c r="AB1578" s="26">
        <v>3.0694277151343408</v>
      </c>
      <c r="AC1578" s="26">
        <v>3.0937239760862458</v>
      </c>
      <c r="AD1578" s="26">
        <v>3.1018227223238246</v>
      </c>
      <c r="AE1578" s="26">
        <v>3.1180202370381509</v>
      </c>
      <c r="AF1578" s="26">
        <v>3.1342177517524776</v>
      </c>
      <c r="AG1578" s="26">
        <v>3.1423164979900555</v>
      </c>
      <c r="AH1578" s="26">
        <v>3.1585140127043836</v>
      </c>
      <c r="AI1578" s="26">
        <v>3.1666127589419615</v>
      </c>
      <c r="AJ1578" s="26">
        <v>3.1828102736562887</v>
      </c>
      <c r="AK1578" s="17"/>
    </row>
    <row r="1579" spans="2:37" ht="14.5" x14ac:dyDescent="0.35">
      <c r="B1579" s="14"/>
      <c r="C1579" s="29"/>
      <c r="D1579"/>
      <c r="E1579" s="38"/>
      <c r="F1579" s="15"/>
      <c r="G1579" s="43"/>
      <c r="H1579" s="43"/>
      <c r="I1579" s="43"/>
      <c r="J1579" s="43"/>
      <c r="K1579" s="26"/>
      <c r="L1579" s="26"/>
      <c r="M1579" s="26"/>
      <c r="N1579" s="26"/>
      <c r="O1579" s="26"/>
      <c r="P1579" s="26"/>
      <c r="Q1579" s="26"/>
      <c r="R1579" s="26"/>
      <c r="S1579" s="26"/>
      <c r="T1579" s="26"/>
      <c r="U1579" s="26"/>
      <c r="V1579" s="26"/>
      <c r="W1579" s="26"/>
      <c r="X1579" s="26"/>
      <c r="Y1579" s="26"/>
      <c r="Z1579" s="26"/>
      <c r="AA1579" s="26"/>
      <c r="AB1579" s="26"/>
      <c r="AC1579" s="26"/>
      <c r="AD1579" s="26"/>
      <c r="AE1579" s="26"/>
      <c r="AF1579" s="26"/>
      <c r="AG1579" s="26"/>
      <c r="AH1579" s="26"/>
      <c r="AI1579" s="26"/>
      <c r="AJ1579" s="26"/>
      <c r="AK1579" s="17"/>
    </row>
    <row r="1580" spans="2:37" ht="14.5" x14ac:dyDescent="0.35">
      <c r="B1580" s="14"/>
      <c r="C1580" s="29"/>
      <c r="D1580"/>
      <c r="E1580" s="38"/>
      <c r="F1580" s="16" t="s">
        <v>36</v>
      </c>
      <c r="G1580" s="43"/>
      <c r="H1580" s="43"/>
      <c r="I1580" s="43"/>
      <c r="J1580" s="43"/>
      <c r="K1580" s="40">
        <v>110.79596223856414</v>
      </c>
      <c r="L1580" s="40">
        <v>0.1658141324217268</v>
      </c>
      <c r="M1580" s="40">
        <v>0.24930239291472844</v>
      </c>
      <c r="N1580" s="40">
        <v>0.3044454900653612</v>
      </c>
      <c r="O1580" s="40">
        <v>0.35320516677573255</v>
      </c>
      <c r="P1580" s="40">
        <v>0.40548728957070346</v>
      </c>
      <c r="Q1580" s="40">
        <v>0.45581002962635497</v>
      </c>
      <c r="R1580" s="40">
        <v>1.294958356792159</v>
      </c>
      <c r="S1580" s="40">
        <v>2.1422005504107249</v>
      </c>
      <c r="T1580" s="40">
        <v>3.0071579253077934</v>
      </c>
      <c r="U1580" s="40">
        <v>3.8755165878931352</v>
      </c>
      <c r="V1580" s="40">
        <v>4.7532603851330713</v>
      </c>
      <c r="W1580" s="40">
        <v>5.6557581878223564</v>
      </c>
      <c r="X1580" s="40">
        <v>6.5723336517390818</v>
      </c>
      <c r="Y1580" s="40">
        <v>6.6077640371704724</v>
      </c>
      <c r="Z1580" s="40">
        <v>6.660909590994617</v>
      </c>
      <c r="AA1580" s="40">
        <v>6.6786247593873735</v>
      </c>
      <c r="AB1580" s="40">
        <v>6.714055144818766</v>
      </c>
      <c r="AC1580" s="40">
        <v>6.7672006986429114</v>
      </c>
      <c r="AD1580" s="40">
        <v>6.7849158670356671</v>
      </c>
      <c r="AE1580" s="40">
        <v>6.8203462524670595</v>
      </c>
      <c r="AF1580" s="40">
        <v>6.8557766378984502</v>
      </c>
      <c r="AG1580" s="40">
        <v>6.8734918062912049</v>
      </c>
      <c r="AH1580" s="40">
        <v>6.9089221917225965</v>
      </c>
      <c r="AI1580" s="40">
        <v>6.9266373601153521</v>
      </c>
      <c r="AJ1580" s="40">
        <v>6.9620677455467437</v>
      </c>
      <c r="AK1580" s="17"/>
    </row>
    <row r="1581" spans="2:37" ht="14.5" x14ac:dyDescent="0.35">
      <c r="B1581" s="14"/>
      <c r="C1581" s="29"/>
      <c r="D1581"/>
      <c r="E1581" s="38"/>
      <c r="F1581" s="41" t="s">
        <v>37</v>
      </c>
      <c r="G1581" s="43"/>
      <c r="H1581" s="43"/>
      <c r="I1581" s="43"/>
      <c r="J1581" s="43"/>
      <c r="K1581" s="26">
        <v>29.960009990235772</v>
      </c>
      <c r="L1581" s="26">
        <v>4.4837311428196601E-2</v>
      </c>
      <c r="M1581" s="26">
        <v>6.7413126177221089E-2</v>
      </c>
      <c r="N1581" s="26">
        <v>8.232420874869828E-2</v>
      </c>
      <c r="O1581" s="26">
        <v>9.5509169390295787E-2</v>
      </c>
      <c r="P1581" s="26">
        <v>0.10964662430833128</v>
      </c>
      <c r="Q1581" s="26">
        <v>0.12325424830781478</v>
      </c>
      <c r="R1581" s="26">
        <v>0.35016587719050046</v>
      </c>
      <c r="S1581" s="26">
        <v>0.57926614467413295</v>
      </c>
      <c r="T1581" s="26">
        <v>0.81315672217772816</v>
      </c>
      <c r="U1581" s="26">
        <v>1.0479670318724741</v>
      </c>
      <c r="V1581" s="26">
        <v>1.2853151482014176</v>
      </c>
      <c r="W1581" s="26">
        <v>1.5293569222736279</v>
      </c>
      <c r="X1581" s="26">
        <v>1.7772053952768434</v>
      </c>
      <c r="Y1581" s="26">
        <v>1.7867860215021636</v>
      </c>
      <c r="Z1581" s="26">
        <v>1.801156954263049</v>
      </c>
      <c r="AA1581" s="26">
        <v>1.8059472607986147</v>
      </c>
      <c r="AB1581" s="26">
        <v>1.8155278870239355</v>
      </c>
      <c r="AC1581" s="26">
        <v>1.8298988197848209</v>
      </c>
      <c r="AD1581" s="26">
        <v>1.8346891263203866</v>
      </c>
      <c r="AE1581" s="26">
        <v>1.844269752545707</v>
      </c>
      <c r="AF1581" s="26">
        <v>1.8538503787710272</v>
      </c>
      <c r="AG1581" s="26">
        <v>1.8586406853065924</v>
      </c>
      <c r="AH1581" s="26">
        <v>1.8682213115319128</v>
      </c>
      <c r="AI1581" s="26">
        <v>1.8730116180674785</v>
      </c>
      <c r="AJ1581" s="26">
        <v>1.8825922442927987</v>
      </c>
      <c r="AK1581" s="17"/>
    </row>
    <row r="1582" spans="2:37" ht="14.5" x14ac:dyDescent="0.35">
      <c r="B1582" s="14"/>
      <c r="C1582" s="29"/>
      <c r="D1582"/>
      <c r="E1582" s="38"/>
      <c r="F1582" s="41" t="s">
        <v>38</v>
      </c>
      <c r="G1582" s="43"/>
      <c r="H1582" s="43"/>
      <c r="I1582" s="43"/>
      <c r="J1582" s="43"/>
      <c r="K1582" s="26">
        <v>73.518747903985982</v>
      </c>
      <c r="L1582" s="26">
        <v>0.11002609801052857</v>
      </c>
      <c r="M1582" s="26">
        <v>0.16542479893891762</v>
      </c>
      <c r="N1582" s="26">
        <v>0.20201504443300214</v>
      </c>
      <c r="O1582" s="26">
        <v>0.23436956627226391</v>
      </c>
      <c r="P1582" s="26">
        <v>0.26906140998198752</v>
      </c>
      <c r="Q1582" s="26">
        <v>0.30245310373363526</v>
      </c>
      <c r="R1582" s="26">
        <v>0.8592706363628263</v>
      </c>
      <c r="S1582" s="26">
        <v>1.4214588604440022</v>
      </c>
      <c r="T1582" s="26">
        <v>1.9954020069986469</v>
      </c>
      <c r="U1582" s="26">
        <v>2.5716020806745585</v>
      </c>
      <c r="V1582" s="26">
        <v>3.1540296678335915</v>
      </c>
      <c r="W1582" s="26">
        <v>3.7528827947819363</v>
      </c>
      <c r="X1582" s="26">
        <v>4.3610771649123148</v>
      </c>
      <c r="Y1582" s="26">
        <v>4.3845870250375674</v>
      </c>
      <c r="Z1582" s="26">
        <v>4.4198517990859409</v>
      </c>
      <c r="AA1582" s="26">
        <v>4.4316067130090619</v>
      </c>
      <c r="AB1582" s="26">
        <v>4.4551165731343163</v>
      </c>
      <c r="AC1582" s="26">
        <v>4.4903813471826899</v>
      </c>
      <c r="AD1582" s="26">
        <v>4.5021362611058109</v>
      </c>
      <c r="AE1582" s="26">
        <v>4.5256461212310644</v>
      </c>
      <c r="AF1582" s="26">
        <v>4.5491559813563178</v>
      </c>
      <c r="AG1582" s="26">
        <v>4.5609108952794379</v>
      </c>
      <c r="AH1582" s="26">
        <v>4.5844207554046923</v>
      </c>
      <c r="AI1582" s="26">
        <v>4.5961756693278124</v>
      </c>
      <c r="AJ1582" s="26">
        <v>4.6196855294530659</v>
      </c>
      <c r="AK1582" s="17"/>
    </row>
    <row r="1583" spans="2:37" ht="14.5" x14ac:dyDescent="0.35">
      <c r="B1583" s="14"/>
      <c r="C1583" s="29"/>
      <c r="D1583"/>
      <c r="E1583" s="38"/>
      <c r="F1583" s="41" t="s">
        <v>39</v>
      </c>
      <c r="G1583" s="43"/>
      <c r="H1583" s="43"/>
      <c r="I1583" s="43"/>
      <c r="J1583" s="43"/>
      <c r="K1583" s="26">
        <v>7.3172043443423842</v>
      </c>
      <c r="L1583" s="26">
        <v>1.0950722983001608E-2</v>
      </c>
      <c r="M1583" s="26">
        <v>1.6464467798589733E-2</v>
      </c>
      <c r="N1583" s="26">
        <v>2.01062368836608E-2</v>
      </c>
      <c r="O1583" s="26">
        <v>2.3326431113172851E-2</v>
      </c>
      <c r="P1583" s="26">
        <v>2.6779255280384679E-2</v>
      </c>
      <c r="Q1583" s="26">
        <v>3.0102677584904911E-2</v>
      </c>
      <c r="R1583" s="26">
        <v>8.5521843238832274E-2</v>
      </c>
      <c r="S1583" s="26">
        <v>0.14147554529258935</v>
      </c>
      <c r="T1583" s="26">
        <v>0.19859919613141833</v>
      </c>
      <c r="U1583" s="26">
        <v>0.25594747534610274</v>
      </c>
      <c r="V1583" s="26">
        <v>0.31391556909806217</v>
      </c>
      <c r="W1583" s="26">
        <v>0.37351847076679245</v>
      </c>
      <c r="X1583" s="26">
        <v>0.43405109154992338</v>
      </c>
      <c r="Y1583" s="26">
        <v>0.43639099063074083</v>
      </c>
      <c r="Z1583" s="26">
        <v>0.43990083764562743</v>
      </c>
      <c r="AA1583" s="26">
        <v>0.44107078557969676</v>
      </c>
      <c r="AB1583" s="26">
        <v>0.44341068466051431</v>
      </c>
      <c r="AC1583" s="26">
        <v>0.44692053167540102</v>
      </c>
      <c r="AD1583" s="26">
        <v>0.44809047960947029</v>
      </c>
      <c r="AE1583" s="26">
        <v>0.45043037869028779</v>
      </c>
      <c r="AF1583" s="26">
        <v>0.45277027777110518</v>
      </c>
      <c r="AG1583" s="26">
        <v>0.45394022570517445</v>
      </c>
      <c r="AH1583" s="26">
        <v>0.456280124785992</v>
      </c>
      <c r="AI1583" s="26">
        <v>0.45745007272006122</v>
      </c>
      <c r="AJ1583" s="26">
        <v>0.45978997180087872</v>
      </c>
      <c r="AK1583" s="17"/>
    </row>
    <row r="1584" spans="2:37" ht="14.5" x14ac:dyDescent="0.35">
      <c r="B1584" s="14"/>
      <c r="C1584" s="29"/>
      <c r="D1584"/>
      <c r="E1584" s="38"/>
      <c r="F1584" s="16"/>
      <c r="G1584" s="43"/>
      <c r="H1584" s="43"/>
      <c r="I1584" s="43"/>
      <c r="J1584" s="43"/>
      <c r="K1584" s="40"/>
      <c r="L1584" s="40"/>
      <c r="M1584" s="40"/>
      <c r="N1584" s="40"/>
      <c r="O1584" s="40"/>
      <c r="P1584" s="40"/>
      <c r="Q1584" s="40"/>
      <c r="R1584" s="40"/>
      <c r="S1584" s="40"/>
      <c r="T1584" s="40"/>
      <c r="U1584" s="40"/>
      <c r="V1584" s="40"/>
      <c r="W1584" s="40"/>
      <c r="X1584" s="40"/>
      <c r="Y1584" s="40"/>
      <c r="Z1584" s="40"/>
      <c r="AA1584" s="40"/>
      <c r="AB1584" s="40"/>
      <c r="AC1584" s="40"/>
      <c r="AD1584" s="40"/>
      <c r="AE1584" s="40"/>
      <c r="AF1584" s="40"/>
      <c r="AG1584" s="40"/>
      <c r="AH1584" s="40"/>
      <c r="AI1584" s="40"/>
      <c r="AJ1584" s="40"/>
      <c r="AK1584" s="17"/>
    </row>
    <row r="1585" spans="2:37" ht="14.5" x14ac:dyDescent="0.35">
      <c r="B1585" s="14"/>
      <c r="C1585" s="29"/>
      <c r="D1585"/>
      <c r="E1585" s="38"/>
      <c r="F1585" s="16" t="s">
        <v>40</v>
      </c>
      <c r="G1585" s="43"/>
      <c r="H1585" s="43"/>
      <c r="I1585" s="43"/>
      <c r="J1585" s="43"/>
      <c r="K1585" s="40">
        <v>11.164033945575346</v>
      </c>
      <c r="L1585" s="40">
        <v>11.164033945575346</v>
      </c>
      <c r="M1585" s="40">
        <v>0</v>
      </c>
      <c r="N1585" s="40">
        <v>0</v>
      </c>
      <c r="O1585" s="40">
        <v>0</v>
      </c>
      <c r="P1585" s="40">
        <v>0</v>
      </c>
      <c r="Q1585" s="40">
        <v>0</v>
      </c>
      <c r="R1585" s="40">
        <v>0</v>
      </c>
      <c r="S1585" s="40">
        <v>0</v>
      </c>
      <c r="T1585" s="40">
        <v>0</v>
      </c>
      <c r="U1585" s="40">
        <v>0</v>
      </c>
      <c r="V1585" s="40">
        <v>0</v>
      </c>
      <c r="W1585" s="40">
        <v>0</v>
      </c>
      <c r="X1585" s="40">
        <v>0</v>
      </c>
      <c r="Y1585" s="40">
        <v>0</v>
      </c>
      <c r="Z1585" s="40">
        <v>0</v>
      </c>
      <c r="AA1585" s="40">
        <v>0</v>
      </c>
      <c r="AB1585" s="40">
        <v>0</v>
      </c>
      <c r="AC1585" s="40">
        <v>0</v>
      </c>
      <c r="AD1585" s="40">
        <v>0</v>
      </c>
      <c r="AE1585" s="40">
        <v>0</v>
      </c>
      <c r="AF1585" s="40">
        <v>0</v>
      </c>
      <c r="AG1585" s="40">
        <v>0</v>
      </c>
      <c r="AH1585" s="40">
        <v>0</v>
      </c>
      <c r="AI1585" s="40">
        <v>0</v>
      </c>
      <c r="AJ1585" s="40">
        <v>0</v>
      </c>
      <c r="AK1585" s="17"/>
    </row>
    <row r="1586" spans="2:37" ht="14.5" x14ac:dyDescent="0.35">
      <c r="B1586" s="14"/>
      <c r="C1586" s="29"/>
      <c r="D1586"/>
      <c r="E1586" s="38"/>
      <c r="F1586" s="41"/>
      <c r="G1586" s="43"/>
      <c r="H1586" s="43"/>
      <c r="I1586" s="43"/>
      <c r="J1586" s="43"/>
      <c r="K1586" s="26"/>
      <c r="L1586" s="26"/>
      <c r="M1586" s="26"/>
      <c r="N1586" s="26"/>
      <c r="O1586" s="26"/>
      <c r="P1586" s="26"/>
      <c r="Q1586" s="26"/>
      <c r="R1586" s="26"/>
      <c r="S1586" s="26"/>
      <c r="T1586" s="26"/>
      <c r="U1586" s="26"/>
      <c r="V1586" s="26"/>
      <c r="W1586" s="26"/>
      <c r="X1586" s="26"/>
      <c r="Y1586" s="26"/>
      <c r="Z1586" s="26"/>
      <c r="AA1586" s="26"/>
      <c r="AB1586" s="26"/>
      <c r="AC1586" s="26"/>
      <c r="AD1586" s="26"/>
      <c r="AE1586" s="26"/>
      <c r="AF1586" s="26"/>
      <c r="AG1586" s="26"/>
      <c r="AH1586" s="26"/>
      <c r="AI1586" s="26"/>
      <c r="AJ1586" s="26"/>
      <c r="AK1586" s="17"/>
    </row>
    <row r="1587" spans="2:37" ht="14.5" x14ac:dyDescent="0.35">
      <c r="B1587" s="14"/>
      <c r="C1587" s="29"/>
      <c r="D1587"/>
      <c r="E1587" s="38"/>
      <c r="F1587" s="16" t="s">
        <v>41</v>
      </c>
      <c r="G1587" s="43"/>
      <c r="H1587" s="43"/>
      <c r="I1587" s="43"/>
      <c r="J1587" s="43"/>
      <c r="K1587" s="40">
        <v>1567.7215564326027</v>
      </c>
      <c r="L1587" s="40">
        <v>3.4954080859185188</v>
      </c>
      <c r="M1587" s="40">
        <v>4.949785310152949</v>
      </c>
      <c r="N1587" s="40">
        <v>5.6897900029244575</v>
      </c>
      <c r="O1587" s="40">
        <v>6.2206592113839356</v>
      </c>
      <c r="P1587" s="40">
        <v>6.7252258979905424</v>
      </c>
      <c r="Q1587" s="40">
        <v>7.2668185837923485</v>
      </c>
      <c r="R1587" s="40">
        <v>19.845050170710486</v>
      </c>
      <c r="S1587" s="40">
        <v>31.599170862636473</v>
      </c>
      <c r="T1587" s="40">
        <v>44.058245952269196</v>
      </c>
      <c r="U1587" s="40">
        <v>56.526697041834389</v>
      </c>
      <c r="V1587" s="40">
        <v>68.96228170317427</v>
      </c>
      <c r="W1587" s="40">
        <v>81.514258158380684</v>
      </c>
      <c r="X1587" s="40">
        <v>94.105041137120111</v>
      </c>
      <c r="Y1587" s="40">
        <v>94.202708644798889</v>
      </c>
      <c r="Z1587" s="40">
        <v>94.349209839268312</v>
      </c>
      <c r="AA1587" s="40">
        <v>94.398043526059013</v>
      </c>
      <c r="AB1587" s="40">
        <v>94.495711033737763</v>
      </c>
      <c r="AC1587" s="40">
        <v>94.642212228207214</v>
      </c>
      <c r="AD1587" s="40">
        <v>94.6910459149979</v>
      </c>
      <c r="AE1587" s="40">
        <v>94.788713422676665</v>
      </c>
      <c r="AF1587" s="40">
        <v>94.886380930355415</v>
      </c>
      <c r="AG1587" s="40">
        <v>94.935214617146116</v>
      </c>
      <c r="AH1587" s="40">
        <v>95.032882124824866</v>
      </c>
      <c r="AI1587" s="40">
        <v>95.081715811615553</v>
      </c>
      <c r="AJ1587" s="40">
        <v>95.259286220626507</v>
      </c>
      <c r="AK1587" s="17"/>
    </row>
    <row r="1588" spans="2:37" ht="14.5" x14ac:dyDescent="0.35">
      <c r="B1588" s="14"/>
      <c r="C1588" s="29"/>
      <c r="D1588"/>
      <c r="E1588" s="38"/>
      <c r="F1588" s="41"/>
      <c r="G1588" s="43"/>
      <c r="H1588" s="43"/>
      <c r="I1588" s="43"/>
      <c r="J1588" s="43"/>
      <c r="K1588" s="26"/>
      <c r="L1588" s="26"/>
      <c r="M1588" s="26"/>
      <c r="N1588" s="26"/>
      <c r="O1588" s="26"/>
      <c r="P1588" s="26"/>
      <c r="Q1588" s="26"/>
      <c r="R1588" s="26"/>
      <c r="S1588" s="26"/>
      <c r="T1588" s="26"/>
      <c r="U1588" s="26"/>
      <c r="V1588" s="26"/>
      <c r="W1588" s="26"/>
      <c r="X1588" s="26"/>
      <c r="Y1588" s="26"/>
      <c r="Z1588" s="26"/>
      <c r="AA1588" s="26"/>
      <c r="AB1588" s="26"/>
      <c r="AC1588" s="26"/>
      <c r="AD1588" s="26"/>
      <c r="AE1588" s="26"/>
      <c r="AF1588" s="26"/>
      <c r="AG1588" s="26"/>
      <c r="AH1588" s="26"/>
      <c r="AI1588" s="26"/>
      <c r="AJ1588" s="26"/>
      <c r="AK1588" s="17"/>
    </row>
    <row r="1589" spans="2:37" x14ac:dyDescent="0.35">
      <c r="B1589" s="14"/>
      <c r="C1589" s="48"/>
      <c r="D1589" s="48"/>
      <c r="E1589" s="48"/>
      <c r="F1589" s="48"/>
      <c r="G1589" s="48"/>
      <c r="H1589" s="48"/>
      <c r="I1589" s="48"/>
      <c r="J1589" s="48"/>
      <c r="K1589" s="48"/>
      <c r="L1589" s="49"/>
      <c r="M1589" s="49"/>
      <c r="N1589" s="49"/>
      <c r="O1589" s="49"/>
      <c r="P1589" s="49"/>
      <c r="Q1589" s="49"/>
      <c r="R1589" s="49"/>
      <c r="S1589" s="49"/>
      <c r="T1589" s="49"/>
      <c r="U1589" s="49"/>
      <c r="V1589" s="49"/>
      <c r="W1589" s="49"/>
      <c r="X1589" s="49"/>
      <c r="Y1589" s="49"/>
      <c r="Z1589" s="49"/>
      <c r="AA1589" s="49"/>
      <c r="AB1589" s="49"/>
      <c r="AC1589" s="49"/>
      <c r="AD1589" s="49"/>
      <c r="AE1589" s="49"/>
      <c r="AF1589" s="49"/>
      <c r="AG1589" s="49"/>
      <c r="AH1589" s="49"/>
      <c r="AI1589" s="49"/>
      <c r="AJ1589" s="49"/>
      <c r="AK1589" s="17"/>
    </row>
    <row r="1590" spans="2:37" ht="14.5" x14ac:dyDescent="0.35">
      <c r="B1590" s="14"/>
      <c r="D1590"/>
      <c r="E1590" s="39"/>
      <c r="F1590" s="43"/>
      <c r="G1590" s="43"/>
      <c r="H1590" s="43"/>
      <c r="I1590" s="43"/>
      <c r="J1590" s="43"/>
      <c r="K1590" s="43"/>
      <c r="L1590" s="43"/>
      <c r="M1590" s="43"/>
      <c r="N1590" s="43"/>
      <c r="O1590" s="43"/>
      <c r="P1590" s="43"/>
      <c r="Q1590" s="43"/>
      <c r="R1590" s="43"/>
      <c r="S1590" s="43"/>
      <c r="T1590" s="43"/>
      <c r="U1590" s="43"/>
      <c r="V1590" s="43"/>
      <c r="W1590" s="43"/>
      <c r="X1590" s="43"/>
      <c r="Y1590" s="43"/>
      <c r="Z1590" s="43"/>
      <c r="AA1590" s="43"/>
      <c r="AB1590" s="43"/>
      <c r="AC1590" s="43"/>
      <c r="AD1590" s="43"/>
      <c r="AE1590" s="43"/>
      <c r="AF1590" s="43"/>
      <c r="AG1590" s="43"/>
      <c r="AH1590" s="43"/>
      <c r="AI1590" s="43"/>
      <c r="AJ1590" s="43"/>
      <c r="AK1590" s="17"/>
    </row>
    <row r="1591" spans="2:37" ht="14.5" x14ac:dyDescent="0.35">
      <c r="B1591" s="14"/>
      <c r="D1591"/>
      <c r="E1591" s="44"/>
      <c r="F1591" s="45" t="s">
        <v>161</v>
      </c>
      <c r="G1591" s="45"/>
      <c r="H1591" s="45"/>
      <c r="I1591" s="45"/>
      <c r="J1591" s="45"/>
      <c r="K1591" s="45"/>
      <c r="L1591" s="46"/>
      <c r="M1591" s="46"/>
      <c r="N1591" s="46"/>
      <c r="O1591" s="46"/>
      <c r="P1591" s="46"/>
      <c r="Q1591" s="46"/>
      <c r="R1591" s="46"/>
      <c r="S1591" s="46"/>
      <c r="T1591" s="46"/>
      <c r="U1591" s="46"/>
      <c r="V1591" s="46"/>
      <c r="W1591" s="46"/>
      <c r="X1591" s="46"/>
      <c r="Y1591" s="46"/>
      <c r="Z1591" s="46"/>
      <c r="AA1591" s="46"/>
      <c r="AB1591" s="46"/>
      <c r="AC1591" s="46"/>
      <c r="AD1591" s="46"/>
      <c r="AE1591" s="46"/>
      <c r="AF1591" s="46"/>
      <c r="AG1591" s="46"/>
      <c r="AH1591" s="46"/>
      <c r="AI1591" s="46"/>
      <c r="AJ1591" s="46"/>
      <c r="AK1591" s="17"/>
    </row>
    <row r="1592" spans="2:37" ht="14.5" x14ac:dyDescent="0.35">
      <c r="B1592" s="14"/>
      <c r="D1592"/>
      <c r="E1592" s="39"/>
      <c r="F1592" s="43"/>
      <c r="G1592" s="43"/>
      <c r="H1592" s="43"/>
      <c r="I1592" s="43"/>
      <c r="J1592" s="43"/>
      <c r="K1592" s="43"/>
      <c r="L1592" s="43"/>
      <c r="M1592" s="43"/>
      <c r="N1592" s="43"/>
      <c r="O1592" s="43"/>
      <c r="P1592" s="43"/>
      <c r="Q1592" s="43"/>
      <c r="R1592" s="43"/>
      <c r="S1592" s="43"/>
      <c r="T1592" s="43"/>
      <c r="U1592" s="43"/>
      <c r="V1592" s="43"/>
      <c r="W1592" s="43"/>
      <c r="X1592" s="43"/>
      <c r="Y1592" s="43"/>
      <c r="Z1592" s="43"/>
      <c r="AA1592" s="43"/>
      <c r="AB1592" s="43"/>
      <c r="AC1592" s="43"/>
      <c r="AD1592" s="43"/>
      <c r="AE1592" s="43"/>
      <c r="AF1592" s="43"/>
      <c r="AG1592" s="43"/>
      <c r="AH1592" s="43"/>
      <c r="AI1592" s="43"/>
      <c r="AJ1592" s="43"/>
      <c r="AK1592" s="17"/>
    </row>
    <row r="1593" spans="2:37" x14ac:dyDescent="0.3">
      <c r="B1593" s="14"/>
      <c r="D1593" s="1"/>
      <c r="E1593" s="1"/>
      <c r="F1593" s="13" t="s">
        <v>246</v>
      </c>
      <c r="G1593" s="1"/>
      <c r="H1593" s="1"/>
      <c r="I1593" s="1"/>
      <c r="J1593" s="1"/>
      <c r="K1593" s="40">
        <v>4145.5007976067136</v>
      </c>
      <c r="L1593" s="40">
        <v>49.549555711027111</v>
      </c>
      <c r="M1593" s="40">
        <v>19.944209833633337</v>
      </c>
      <c r="N1593" s="40">
        <v>21.890561571638806</v>
      </c>
      <c r="O1593" s="40">
        <v>23.460149421780084</v>
      </c>
      <c r="P1593" s="40">
        <v>25.065178197907471</v>
      </c>
      <c r="Q1593" s="40">
        <v>26.704708432186298</v>
      </c>
      <c r="R1593" s="40">
        <v>57.068283849416829</v>
      </c>
      <c r="S1593" s="40">
        <v>85.729398525729408</v>
      </c>
      <c r="T1593" s="40">
        <v>116.23913269748049</v>
      </c>
      <c r="U1593" s="40">
        <v>146.92247809526674</v>
      </c>
      <c r="V1593" s="40">
        <v>177.76624006237171</v>
      </c>
      <c r="W1593" s="40">
        <v>208.80832620710297</v>
      </c>
      <c r="X1593" s="40">
        <v>240.0713912326604</v>
      </c>
      <c r="Y1593" s="40">
        <v>240.86821974775657</v>
      </c>
      <c r="Z1593" s="40">
        <v>241.67453361471962</v>
      </c>
      <c r="AA1593" s="40">
        <v>242.45945550340161</v>
      </c>
      <c r="AB1593" s="40">
        <v>243.27352714797286</v>
      </c>
      <c r="AC1593" s="40">
        <v>244.12973768677554</v>
      </c>
      <c r="AD1593" s="40">
        <v>245.00104124523202</v>
      </c>
      <c r="AE1593" s="40">
        <v>245.88514882508852</v>
      </c>
      <c r="AF1593" s="40">
        <v>246.75430807015661</v>
      </c>
      <c r="AG1593" s="40">
        <v>247.64591247554421</v>
      </c>
      <c r="AH1593" s="40">
        <v>248.57558412069727</v>
      </c>
      <c r="AI1593" s="40">
        <v>249.52312858134042</v>
      </c>
      <c r="AJ1593" s="40">
        <v>250.49058674982621</v>
      </c>
      <c r="AK1593" s="17"/>
    </row>
    <row r="1594" spans="2:37" x14ac:dyDescent="0.3">
      <c r="B1594" s="14"/>
      <c r="D1594" s="1"/>
      <c r="E1594" s="1"/>
      <c r="F1594" s="1"/>
      <c r="G1594" s="1"/>
      <c r="H1594" s="1"/>
      <c r="I1594" s="1"/>
      <c r="J1594" s="1"/>
      <c r="K1594" s="1"/>
      <c r="L1594" s="1"/>
      <c r="M1594" s="1"/>
      <c r="N1594" s="1"/>
      <c r="O1594" s="1"/>
      <c r="P1594" s="1"/>
      <c r="Q1594" s="1"/>
      <c r="R1594" s="1"/>
      <c r="S1594" s="1"/>
      <c r="T1594" s="1"/>
      <c r="U1594" s="1"/>
      <c r="V1594" s="1"/>
      <c r="W1594" s="1"/>
      <c r="X1594" s="1"/>
      <c r="Y1594" s="1"/>
      <c r="Z1594" s="1"/>
      <c r="AA1594" s="1"/>
      <c r="AB1594" s="1"/>
      <c r="AC1594" s="1"/>
      <c r="AD1594" s="1"/>
      <c r="AE1594" s="1"/>
      <c r="AF1594" s="1"/>
      <c r="AG1594" s="1"/>
      <c r="AH1594" s="1"/>
      <c r="AI1594" s="1"/>
      <c r="AJ1594" s="1"/>
      <c r="AK1594" s="17"/>
    </row>
    <row r="1595" spans="2:37" ht="14.5" x14ac:dyDescent="0.35">
      <c r="B1595" s="14"/>
      <c r="D1595"/>
      <c r="E1595" s="38"/>
      <c r="F1595" s="16" t="s">
        <v>27</v>
      </c>
      <c r="G1595" s="39"/>
      <c r="H1595" s="39"/>
      <c r="I1595" s="39"/>
      <c r="J1595" s="39"/>
      <c r="K1595" s="40">
        <v>3773.237850338543</v>
      </c>
      <c r="L1595" s="40">
        <v>16.114249764758942</v>
      </c>
      <c r="M1595" s="40">
        <v>19.179935234449353</v>
      </c>
      <c r="N1595" s="40">
        <v>20.958513708408546</v>
      </c>
      <c r="O1595" s="40">
        <v>22.380273021656663</v>
      </c>
      <c r="P1595" s="40">
        <v>23.827139345764515</v>
      </c>
      <c r="Q1595" s="40">
        <v>25.315144742697349</v>
      </c>
      <c r="R1595" s="40">
        <v>53.126470306862757</v>
      </c>
      <c r="S1595" s="40">
        <v>79.198922325962855</v>
      </c>
      <c r="T1595" s="40">
        <v>107.08288167440043</v>
      </c>
      <c r="U1595" s="40">
        <v>135.1048545949246</v>
      </c>
      <c r="V1595" s="40">
        <v>163.25506853272125</v>
      </c>
      <c r="W1595" s="40">
        <v>191.56728841474558</v>
      </c>
      <c r="X1595" s="40">
        <v>220.06203083017857</v>
      </c>
      <c r="Y1595" s="40">
        <v>220.72242004073448</v>
      </c>
      <c r="Z1595" s="40">
        <v>221.39433908314078</v>
      </c>
      <c r="AA1595" s="40">
        <v>222.05170648074144</v>
      </c>
      <c r="AB1595" s="40">
        <v>222.73738581081838</v>
      </c>
      <c r="AC1595" s="40">
        <v>223.46246032262115</v>
      </c>
      <c r="AD1595" s="40">
        <v>224.20400925754294</v>
      </c>
      <c r="AE1595" s="40">
        <v>224.96018423460137</v>
      </c>
      <c r="AF1595" s="40">
        <v>225.70745371390555</v>
      </c>
      <c r="AG1595" s="40">
        <v>226.47751162220507</v>
      </c>
      <c r="AH1595" s="40">
        <v>227.28365618992734</v>
      </c>
      <c r="AI1595" s="40">
        <v>228.10890458750021</v>
      </c>
      <c r="AJ1595" s="40">
        <v>228.95504649727263</v>
      </c>
      <c r="AK1595" s="17"/>
    </row>
    <row r="1596" spans="2:37" ht="14.5" x14ac:dyDescent="0.35">
      <c r="B1596" s="14"/>
      <c r="C1596" s="29"/>
      <c r="D1596"/>
      <c r="E1596" s="38"/>
      <c r="F1596" s="41" t="s">
        <v>28</v>
      </c>
      <c r="G1596" s="42"/>
      <c r="H1596" s="42"/>
      <c r="I1596" s="42"/>
      <c r="J1596" s="42"/>
      <c r="K1596" s="26">
        <v>1014.961957903334</v>
      </c>
      <c r="L1596" s="26">
        <v>2.6155674572852865</v>
      </c>
      <c r="M1596" s="26">
        <v>3.6382616154545984</v>
      </c>
      <c r="N1596" s="26">
        <v>4.1083705034740836</v>
      </c>
      <c r="O1596" s="26">
        <v>4.4042590070700562</v>
      </c>
      <c r="P1596" s="26">
        <v>4.6680558329954183</v>
      </c>
      <c r="Q1596" s="26">
        <v>4.9606258534481826</v>
      </c>
      <c r="R1596" s="26">
        <v>13.298647191655393</v>
      </c>
      <c r="S1596" s="26">
        <v>20.774555391975003</v>
      </c>
      <c r="T1596" s="26">
        <v>28.863116973459665</v>
      </c>
      <c r="U1596" s="26">
        <v>36.927186896464825</v>
      </c>
      <c r="V1596" s="26">
        <v>44.97207632025367</v>
      </c>
      <c r="W1596" s="26">
        <v>53.002969444648855</v>
      </c>
      <c r="X1596" s="26">
        <v>61.024883190787307</v>
      </c>
      <c r="Y1596" s="26">
        <v>60.968070399947635</v>
      </c>
      <c r="Z1596" s="26">
        <v>60.924169296827934</v>
      </c>
      <c r="AA1596" s="26">
        <v>60.893562045546702</v>
      </c>
      <c r="AB1596" s="26">
        <v>60.876260020036128</v>
      </c>
      <c r="AC1596" s="26">
        <v>60.872515721588798</v>
      </c>
      <c r="AD1596" s="26">
        <v>60.882383745078798</v>
      </c>
      <c r="AE1596" s="26">
        <v>60.906207583255515</v>
      </c>
      <c r="AF1596" s="26">
        <v>60.943998610051125</v>
      </c>
      <c r="AG1596" s="26">
        <v>60.995695406232208</v>
      </c>
      <c r="AH1596" s="26">
        <v>61.061484504285247</v>
      </c>
      <c r="AI1596" s="26">
        <v>61.141893654659668</v>
      </c>
      <c r="AJ1596" s="26">
        <v>61.237141236851791</v>
      </c>
      <c r="AK1596" s="17"/>
    </row>
    <row r="1597" spans="2:37" ht="14.5" x14ac:dyDescent="0.35">
      <c r="B1597" s="14"/>
      <c r="C1597" s="29"/>
      <c r="D1597"/>
      <c r="E1597" s="38"/>
      <c r="F1597" s="41" t="s">
        <v>29</v>
      </c>
      <c r="G1597" s="42"/>
      <c r="H1597" s="42"/>
      <c r="I1597" s="42"/>
      <c r="J1597" s="42"/>
      <c r="K1597" s="26">
        <v>594.69292263568161</v>
      </c>
      <c r="L1597" s="26">
        <v>0.89222668296205765</v>
      </c>
      <c r="M1597" s="26">
        <v>1.339403087433704</v>
      </c>
      <c r="N1597" s="26">
        <v>1.6334283345011087</v>
      </c>
      <c r="O1597" s="26">
        <v>1.8925001379300266</v>
      </c>
      <c r="P1597" s="26">
        <v>2.1696822878761757</v>
      </c>
      <c r="Q1597" s="26">
        <v>2.4352319151708781</v>
      </c>
      <c r="R1597" s="26">
        <v>6.9080893629358062</v>
      </c>
      <c r="S1597" s="26">
        <v>11.444760814658432</v>
      </c>
      <c r="T1597" s="26">
        <v>16.046471913008247</v>
      </c>
      <c r="U1597" s="26">
        <v>20.710568451951062</v>
      </c>
      <c r="V1597" s="26">
        <v>25.431053144833076</v>
      </c>
      <c r="W1597" s="26">
        <v>30.21518610496901</v>
      </c>
      <c r="X1597" s="26">
        <v>35.066714410334797</v>
      </c>
      <c r="Y1597" s="26">
        <v>35.305826407441167</v>
      </c>
      <c r="Z1597" s="26">
        <v>35.541355421670609</v>
      </c>
      <c r="AA1597" s="26">
        <v>35.764896645404555</v>
      </c>
      <c r="AB1597" s="26">
        <v>35.989906167662724</v>
      </c>
      <c r="AC1597" s="26">
        <v>36.219724088636404</v>
      </c>
      <c r="AD1597" s="26">
        <v>36.447121078614551</v>
      </c>
      <c r="AE1597" s="26">
        <v>36.671324948995832</v>
      </c>
      <c r="AF1597" s="26">
        <v>36.884938653762489</v>
      </c>
      <c r="AG1597" s="26">
        <v>37.097950774851356</v>
      </c>
      <c r="AH1597" s="26">
        <v>37.31443389370564</v>
      </c>
      <c r="AI1597" s="26">
        <v>37.528759640802605</v>
      </c>
      <c r="AJ1597" s="26">
        <v>37.741368265569221</v>
      </c>
      <c r="AK1597" s="17"/>
    </row>
    <row r="1598" spans="2:37" ht="14.5" x14ac:dyDescent="0.35">
      <c r="B1598" s="14"/>
      <c r="C1598" s="29"/>
      <c r="D1598"/>
      <c r="E1598" s="38"/>
      <c r="F1598" s="41" t="s">
        <v>30</v>
      </c>
      <c r="G1598" s="42"/>
      <c r="H1598" s="42"/>
      <c r="I1598" s="42"/>
      <c r="J1598" s="42"/>
      <c r="K1598" s="26">
        <v>82.053539942224432</v>
      </c>
      <c r="L1598" s="26">
        <v>0.15677331915288462</v>
      </c>
      <c r="M1598" s="26">
        <v>0.22655547835269238</v>
      </c>
      <c r="N1598" s="26">
        <v>0.26618427327430072</v>
      </c>
      <c r="O1598" s="26">
        <v>0.297392413750521</v>
      </c>
      <c r="P1598" s="26">
        <v>0.32908706922405778</v>
      </c>
      <c r="Q1598" s="26">
        <v>0.36582399400248161</v>
      </c>
      <c r="R1598" s="26">
        <v>1.0280799318486646</v>
      </c>
      <c r="S1598" s="26">
        <v>1.6875203226819186</v>
      </c>
      <c r="T1598" s="26">
        <v>2.3445554212666169</v>
      </c>
      <c r="U1598" s="26">
        <v>2.9996010586743833</v>
      </c>
      <c r="V1598" s="26">
        <v>3.6530886611872511</v>
      </c>
      <c r="W1598" s="26">
        <v>4.305439342152412</v>
      </c>
      <c r="X1598" s="26">
        <v>4.9570606268437487</v>
      </c>
      <c r="Y1598" s="26">
        <v>4.9524457151249992</v>
      </c>
      <c r="Z1598" s="26">
        <v>4.9488796217812512</v>
      </c>
      <c r="AA1598" s="26">
        <v>4.9463933900624992</v>
      </c>
      <c r="AB1598" s="26">
        <v>4.9449879438749988</v>
      </c>
      <c r="AC1598" s="26">
        <v>4.9446837939374992</v>
      </c>
      <c r="AD1598" s="26">
        <v>4.9454853750000005</v>
      </c>
      <c r="AE1598" s="26">
        <v>4.9474205890312488</v>
      </c>
      <c r="AF1598" s="26">
        <v>4.9504903599374996</v>
      </c>
      <c r="AG1598" s="26">
        <v>4.9546896986249997</v>
      </c>
      <c r="AH1598" s="26">
        <v>4.9600337571562507</v>
      </c>
      <c r="AI1598" s="26">
        <v>4.9665654047812504</v>
      </c>
      <c r="AJ1598" s="26">
        <v>4.9743023805000002</v>
      </c>
      <c r="AK1598" s="17"/>
    </row>
    <row r="1599" spans="2:37" ht="14.5" x14ac:dyDescent="0.35">
      <c r="B1599" s="14"/>
      <c r="C1599" s="29"/>
      <c r="D1599"/>
      <c r="E1599" s="38"/>
      <c r="F1599" s="41" t="s">
        <v>31</v>
      </c>
      <c r="G1599" s="42"/>
      <c r="H1599" s="42"/>
      <c r="I1599" s="42"/>
      <c r="J1599" s="42"/>
      <c r="K1599" s="26">
        <v>776.81215155356085</v>
      </c>
      <c r="L1599" s="26">
        <v>1.165462884934739</v>
      </c>
      <c r="M1599" s="26">
        <v>1.74958294364008</v>
      </c>
      <c r="N1599" s="26">
        <v>2.1336507138990863</v>
      </c>
      <c r="O1599" s="26">
        <v>2.4720608704157261</v>
      </c>
      <c r="P1599" s="26">
        <v>2.8341275002279951</v>
      </c>
      <c r="Q1599" s="26">
        <v>3.1809992544920291</v>
      </c>
      <c r="R1599" s="26">
        <v>9.0236280892044629</v>
      </c>
      <c r="S1599" s="26">
        <v>14.949613378696826</v>
      </c>
      <c r="T1599" s="26">
        <v>20.960556107414853</v>
      </c>
      <c r="U1599" s="26">
        <v>27.052989243178388</v>
      </c>
      <c r="V1599" s="26">
        <v>33.21907888554621</v>
      </c>
      <c r="W1599" s="26">
        <v>39.468308490651523</v>
      </c>
      <c r="X1599" s="26">
        <v>45.805572644580216</v>
      </c>
      <c r="Y1599" s="26">
        <v>46.117910487968786</v>
      </c>
      <c r="Z1599" s="26">
        <v>46.425568092982765</v>
      </c>
      <c r="AA1599" s="26">
        <v>46.717566757100151</v>
      </c>
      <c r="AB1599" s="26">
        <v>47.011483372638033</v>
      </c>
      <c r="AC1599" s="26">
        <v>47.311680914700418</v>
      </c>
      <c r="AD1599" s="26">
        <v>47.608716137952847</v>
      </c>
      <c r="AE1599" s="26">
        <v>47.901580378148644</v>
      </c>
      <c r="AF1599" s="26">
        <v>48.180611312072784</v>
      </c>
      <c r="AG1599" s="26">
        <v>48.458856432859939</v>
      </c>
      <c r="AH1599" s="26">
        <v>48.741635512501425</v>
      </c>
      <c r="AI1599" s="26">
        <v>49.021596545159809</v>
      </c>
      <c r="AJ1599" s="26">
        <v>49.299314602593256</v>
      </c>
      <c r="AK1599" s="17"/>
    </row>
    <row r="1600" spans="2:37" ht="14.5" x14ac:dyDescent="0.35">
      <c r="B1600" s="14"/>
      <c r="C1600" s="29"/>
      <c r="D1600"/>
      <c r="E1600" s="38"/>
      <c r="F1600" s="41" t="s">
        <v>32</v>
      </c>
      <c r="G1600" s="42"/>
      <c r="H1600" s="42"/>
      <c r="I1600" s="42"/>
      <c r="J1600" s="42"/>
      <c r="K1600" s="26">
        <v>158.60456936685222</v>
      </c>
      <c r="L1600" s="26">
        <v>0.23795680668542984</v>
      </c>
      <c r="M1600" s="26">
        <v>0.35721872886857331</v>
      </c>
      <c r="N1600" s="26">
        <v>0.4356352458962639</v>
      </c>
      <c r="O1600" s="26">
        <v>0.50472968145104802</v>
      </c>
      <c r="P1600" s="26">
        <v>0.57865414541397175</v>
      </c>
      <c r="Q1600" s="26">
        <v>0.64947621623321072</v>
      </c>
      <c r="R1600" s="26">
        <v>1.8423870485968128</v>
      </c>
      <c r="S1600" s="26">
        <v>3.0523170722641018</v>
      </c>
      <c r="T1600" s="26">
        <v>4.2795931660668129</v>
      </c>
      <c r="U1600" s="26">
        <v>5.5235074534033588</v>
      </c>
      <c r="V1600" s="26">
        <v>6.7824604582569723</v>
      </c>
      <c r="W1600" s="26">
        <v>8.0583884524446017</v>
      </c>
      <c r="X1600" s="26">
        <v>9.3522907814538652</v>
      </c>
      <c r="Y1600" s="26">
        <v>9.4160619377733727</v>
      </c>
      <c r="Z1600" s="26">
        <v>9.478877512759027</v>
      </c>
      <c r="AA1600" s="26">
        <v>9.5384959446867637</v>
      </c>
      <c r="AB1600" s="26">
        <v>9.5985059717491854</v>
      </c>
      <c r="AC1600" s="26">
        <v>9.6597983984814029</v>
      </c>
      <c r="AD1600" s="26">
        <v>9.720445163051858</v>
      </c>
      <c r="AE1600" s="26">
        <v>9.7802403228035555</v>
      </c>
      <c r="AF1600" s="26">
        <v>9.8372110859752731</v>
      </c>
      <c r="AG1600" s="26">
        <v>9.8940214068136072</v>
      </c>
      <c r="AH1600" s="26">
        <v>9.9517574425627835</v>
      </c>
      <c r="AI1600" s="26">
        <v>10.008918107384362</v>
      </c>
      <c r="AJ1600" s="26">
        <v>10.065620815776011</v>
      </c>
      <c r="AK1600" s="17"/>
    </row>
    <row r="1601" spans="2:37" ht="14.5" x14ac:dyDescent="0.35">
      <c r="B1601" s="14"/>
      <c r="C1601" s="29"/>
      <c r="D1601"/>
      <c r="E1601" s="38"/>
      <c r="F1601" s="41" t="s">
        <v>33</v>
      </c>
      <c r="G1601" s="42"/>
      <c r="H1601" s="42"/>
      <c r="I1601" s="42"/>
      <c r="J1601" s="42"/>
      <c r="K1601" s="26">
        <v>702.33454001747214</v>
      </c>
      <c r="L1601" s="26">
        <v>1.3418959995118112</v>
      </c>
      <c r="M1601" s="26">
        <v>1.9391940651105923</v>
      </c>
      <c r="N1601" s="26">
        <v>2.2783954142822682</v>
      </c>
      <c r="O1601" s="26">
        <v>2.5455204524171267</v>
      </c>
      <c r="P1601" s="26">
        <v>2.8168097994543495</v>
      </c>
      <c r="Q1601" s="26">
        <v>3.131258282531109</v>
      </c>
      <c r="R1601" s="26">
        <v>8.7998159073275861</v>
      </c>
      <c r="S1601" s="26">
        <v>14.444273951318463</v>
      </c>
      <c r="T1601" s="26">
        <v>20.068143976484237</v>
      </c>
      <c r="U1601" s="26">
        <v>25.674985275021434</v>
      </c>
      <c r="V1601" s="26">
        <v>31.268490625810244</v>
      </c>
      <c r="W1601" s="26">
        <v>36.852264534508848</v>
      </c>
      <c r="X1601" s="26">
        <v>42.429795200114846</v>
      </c>
      <c r="Y1601" s="26">
        <v>42.390294017088607</v>
      </c>
      <c r="Z1601" s="26">
        <v>42.359770159982574</v>
      </c>
      <c r="AA1601" s="26">
        <v>42.338489342460299</v>
      </c>
      <c r="AB1601" s="26">
        <v>42.326459472666606</v>
      </c>
      <c r="AC1601" s="26">
        <v>42.323856111414905</v>
      </c>
      <c r="AD1601" s="26">
        <v>42.330717217800014</v>
      </c>
      <c r="AE1601" s="26">
        <v>42.34728161779335</v>
      </c>
      <c r="AF1601" s="26">
        <v>42.373557219539713</v>
      </c>
      <c r="AG1601" s="26">
        <v>42.409501319057412</v>
      </c>
      <c r="AH1601" s="26">
        <v>42.455243609920366</v>
      </c>
      <c r="AI1601" s="26">
        <v>42.511151030044964</v>
      </c>
      <c r="AJ1601" s="26">
        <v>42.577375415810408</v>
      </c>
      <c r="AK1601" s="17"/>
    </row>
    <row r="1602" spans="2:37" ht="14.5" x14ac:dyDescent="0.35">
      <c r="B1602" s="14"/>
      <c r="C1602" s="29"/>
      <c r="D1602"/>
      <c r="E1602" s="38"/>
      <c r="F1602" s="41" t="s">
        <v>34</v>
      </c>
      <c r="G1602" s="42"/>
      <c r="H1602" s="42"/>
      <c r="I1602" s="42"/>
      <c r="J1602" s="42"/>
      <c r="K1602" s="26">
        <v>208.22383294968768</v>
      </c>
      <c r="L1602" s="26">
        <v>0.31240132968617657</v>
      </c>
      <c r="M1602" s="26">
        <v>0.46897421192440769</v>
      </c>
      <c r="N1602" s="26">
        <v>0.57192324931502103</v>
      </c>
      <c r="O1602" s="26">
        <v>0.66263380238512182</v>
      </c>
      <c r="P1602" s="26">
        <v>0.75968545289279044</v>
      </c>
      <c r="Q1602" s="26">
        <v>0.85266413000332653</v>
      </c>
      <c r="R1602" s="26">
        <v>2.4187757929493037</v>
      </c>
      <c r="S1602" s="26">
        <v>4.0072310823185582</v>
      </c>
      <c r="T1602" s="26">
        <v>5.6184591406227193</v>
      </c>
      <c r="U1602" s="26">
        <v>7.2515306328506561</v>
      </c>
      <c r="V1602" s="26">
        <v>8.9043456886880907</v>
      </c>
      <c r="W1602" s="26">
        <v>10.579446340441955</v>
      </c>
      <c r="X1602" s="26">
        <v>12.278144577727071</v>
      </c>
      <c r="Y1602" s="26">
        <v>12.361866469558372</v>
      </c>
      <c r="Z1602" s="26">
        <v>12.444333827495569</v>
      </c>
      <c r="AA1602" s="26">
        <v>12.522603819715842</v>
      </c>
      <c r="AB1602" s="26">
        <v>12.601387917174282</v>
      </c>
      <c r="AC1602" s="26">
        <v>12.681855611616619</v>
      </c>
      <c r="AD1602" s="26">
        <v>12.761475649206133</v>
      </c>
      <c r="AE1602" s="26">
        <v>12.839977658354046</v>
      </c>
      <c r="AF1602" s="26">
        <v>12.914771661585096</v>
      </c>
      <c r="AG1602" s="26">
        <v>12.989355028276748</v>
      </c>
      <c r="AH1602" s="26">
        <v>13.065153718762184</v>
      </c>
      <c r="AI1602" s="26">
        <v>13.140197034163593</v>
      </c>
      <c r="AJ1602" s="26">
        <v>13.214639121973992</v>
      </c>
      <c r="AK1602" s="17"/>
    </row>
    <row r="1603" spans="2:37" ht="14.5" x14ac:dyDescent="0.35">
      <c r="B1603" s="14"/>
      <c r="C1603" s="29"/>
      <c r="D1603"/>
      <c r="E1603" s="38"/>
      <c r="F1603" s="41" t="s">
        <v>35</v>
      </c>
      <c r="G1603" s="42"/>
      <c r="H1603" s="42"/>
      <c r="I1603" s="42"/>
      <c r="J1603" s="42"/>
      <c r="K1603" s="26">
        <v>235.55433596972981</v>
      </c>
      <c r="L1603" s="26">
        <v>9.3919652845405555</v>
      </c>
      <c r="M1603" s="26">
        <v>9.4607451036647063</v>
      </c>
      <c r="N1603" s="26">
        <v>9.5309259737664132</v>
      </c>
      <c r="O1603" s="26">
        <v>9.6011766562370351</v>
      </c>
      <c r="P1603" s="26">
        <v>9.6710372576797567</v>
      </c>
      <c r="Q1603" s="26">
        <v>9.7390650968161303</v>
      </c>
      <c r="R1603" s="26">
        <v>9.8070469823447262</v>
      </c>
      <c r="S1603" s="26">
        <v>8.8386503120495554</v>
      </c>
      <c r="T1603" s="26">
        <v>8.9019849760772622</v>
      </c>
      <c r="U1603" s="26">
        <v>8.9644855833805011</v>
      </c>
      <c r="V1603" s="26">
        <v>9.024474748145737</v>
      </c>
      <c r="W1603" s="26">
        <v>9.0852857049283777</v>
      </c>
      <c r="X1603" s="26">
        <v>9.147569398336719</v>
      </c>
      <c r="Y1603" s="26">
        <v>9.2099446058315131</v>
      </c>
      <c r="Z1603" s="26">
        <v>9.2713851496410786</v>
      </c>
      <c r="AA1603" s="26">
        <v>9.3296985357646633</v>
      </c>
      <c r="AB1603" s="26">
        <v>9.3883949450164135</v>
      </c>
      <c r="AC1603" s="26">
        <v>9.4483456822451242</v>
      </c>
      <c r="AD1603" s="26">
        <v>9.5076648908386989</v>
      </c>
      <c r="AE1603" s="26">
        <v>9.5661511362191316</v>
      </c>
      <c r="AF1603" s="26">
        <v>9.6218748109815699</v>
      </c>
      <c r="AG1603" s="26">
        <v>9.6774415554888051</v>
      </c>
      <c r="AH1603" s="26">
        <v>9.7339137510334357</v>
      </c>
      <c r="AI1603" s="26">
        <v>9.7898231705039365</v>
      </c>
      <c r="AJ1603" s="26">
        <v>9.8452846581979312</v>
      </c>
      <c r="AK1603" s="17"/>
    </row>
    <row r="1604" spans="2:37" ht="14.5" x14ac:dyDescent="0.35">
      <c r="B1604" s="14"/>
      <c r="C1604" s="29"/>
      <c r="D1604"/>
      <c r="E1604" s="38"/>
      <c r="F1604" s="15"/>
      <c r="G1604" s="43"/>
      <c r="H1604" s="43"/>
      <c r="I1604" s="43"/>
      <c r="J1604" s="43"/>
      <c r="K1604" s="26"/>
      <c r="L1604" s="26"/>
      <c r="M1604" s="26"/>
      <c r="N1604" s="26"/>
      <c r="O1604" s="26"/>
      <c r="P1604" s="26"/>
      <c r="Q1604" s="26"/>
      <c r="R1604" s="26"/>
      <c r="S1604" s="26"/>
      <c r="T1604" s="26"/>
      <c r="U1604" s="26"/>
      <c r="V1604" s="26"/>
      <c r="W1604" s="26"/>
      <c r="X1604" s="26"/>
      <c r="Y1604" s="26"/>
      <c r="Z1604" s="26"/>
      <c r="AA1604" s="26"/>
      <c r="AB1604" s="26"/>
      <c r="AC1604" s="26"/>
      <c r="AD1604" s="26"/>
      <c r="AE1604" s="26"/>
      <c r="AF1604" s="26"/>
      <c r="AG1604" s="26"/>
      <c r="AH1604" s="26"/>
      <c r="AI1604" s="26"/>
      <c r="AJ1604" s="26"/>
      <c r="AK1604" s="17"/>
    </row>
    <row r="1605" spans="2:37" ht="14.5" x14ac:dyDescent="0.35">
      <c r="B1605" s="14"/>
      <c r="C1605" s="29"/>
      <c r="D1605"/>
      <c r="E1605" s="38"/>
      <c r="F1605" s="16" t="s">
        <v>36</v>
      </c>
      <c r="G1605" s="43"/>
      <c r="H1605" s="43"/>
      <c r="I1605" s="43"/>
      <c r="J1605" s="43"/>
      <c r="K1605" s="40">
        <v>339.33675332627166</v>
      </c>
      <c r="L1605" s="40">
        <v>0.50911200436950932</v>
      </c>
      <c r="M1605" s="40">
        <v>0.76427459918398399</v>
      </c>
      <c r="N1605" s="40">
        <v>0.93204786323026023</v>
      </c>
      <c r="O1605" s="40">
        <v>1.0798764001234222</v>
      </c>
      <c r="P1605" s="40">
        <v>1.2380388521429553</v>
      </c>
      <c r="Q1605" s="40">
        <v>1.38956368948895</v>
      </c>
      <c r="R1605" s="40">
        <v>3.9418135425540695</v>
      </c>
      <c r="S1605" s="40">
        <v>6.5304761997665493</v>
      </c>
      <c r="T1605" s="40">
        <v>9.1562510230800545</v>
      </c>
      <c r="U1605" s="40">
        <v>11.817623500342144</v>
      </c>
      <c r="V1605" s="40">
        <v>14.511171529650461</v>
      </c>
      <c r="W1605" s="40">
        <v>17.2410377923574</v>
      </c>
      <c r="X1605" s="40">
        <v>20.009360402481825</v>
      </c>
      <c r="Y1605" s="40">
        <v>20.145799707022103</v>
      </c>
      <c r="Z1605" s="40">
        <v>20.280194531578839</v>
      </c>
      <c r="AA1605" s="40">
        <v>20.407749022660159</v>
      </c>
      <c r="AB1605" s="40">
        <v>20.536141337154479</v>
      </c>
      <c r="AC1605" s="40">
        <v>20.66727736415438</v>
      </c>
      <c r="AD1605" s="40">
        <v>20.797031987689092</v>
      </c>
      <c r="AE1605" s="40">
        <v>20.92496459048715</v>
      </c>
      <c r="AF1605" s="40">
        <v>21.046854356251053</v>
      </c>
      <c r="AG1605" s="40">
        <v>21.168400853339129</v>
      </c>
      <c r="AH1605" s="40">
        <v>21.291927930769916</v>
      </c>
      <c r="AI1605" s="40">
        <v>21.41422399384021</v>
      </c>
      <c r="AJ1605" s="40">
        <v>21.53554025255356</v>
      </c>
      <c r="AK1605" s="17"/>
    </row>
    <row r="1606" spans="2:37" ht="14.5" x14ac:dyDescent="0.35">
      <c r="B1606" s="14"/>
      <c r="C1606" s="29"/>
      <c r="D1606"/>
      <c r="E1606" s="38"/>
      <c r="F1606" s="41" t="s">
        <v>37</v>
      </c>
      <c r="G1606" s="43"/>
      <c r="H1606" s="43"/>
      <c r="I1606" s="43"/>
      <c r="J1606" s="43"/>
      <c r="K1606" s="26">
        <v>91.759052534954748</v>
      </c>
      <c r="L1606" s="26">
        <v>0.13766747838894103</v>
      </c>
      <c r="M1606" s="26">
        <v>0.20666524451074017</v>
      </c>
      <c r="N1606" s="26">
        <v>0.25203231895428302</v>
      </c>
      <c r="O1606" s="26">
        <v>0.2920061984411973</v>
      </c>
      <c r="P1606" s="26">
        <v>0.33477444149668367</v>
      </c>
      <c r="Q1606" s="26">
        <v>0.37574782670796125</v>
      </c>
      <c r="R1606" s="26">
        <v>1.0658941962188335</v>
      </c>
      <c r="S1606" s="26">
        <v>1.765886844907989</v>
      </c>
      <c r="T1606" s="26">
        <v>2.4759148851825517</v>
      </c>
      <c r="U1606" s="26">
        <v>3.1955687822697678</v>
      </c>
      <c r="V1606" s="26">
        <v>3.9239231756681288</v>
      </c>
      <c r="W1606" s="26">
        <v>4.6620982756470006</v>
      </c>
      <c r="X1606" s="26">
        <v>5.4106722433240941</v>
      </c>
      <c r="Y1606" s="26">
        <v>5.4475663940178345</v>
      </c>
      <c r="Z1606" s="26">
        <v>5.4839077028977208</v>
      </c>
      <c r="AA1606" s="26">
        <v>5.5183993373389413</v>
      </c>
      <c r="AB1606" s="26">
        <v>5.5531175251429037</v>
      </c>
      <c r="AC1606" s="26">
        <v>5.5885776321686205</v>
      </c>
      <c r="AD1606" s="26">
        <v>5.6236641979498616</v>
      </c>
      <c r="AE1606" s="26">
        <v>5.6582580764673285</v>
      </c>
      <c r="AF1606" s="26">
        <v>5.6912179292111595</v>
      </c>
      <c r="AG1606" s="26">
        <v>5.7240849596828651</v>
      </c>
      <c r="AH1606" s="26">
        <v>5.7574875530546556</v>
      </c>
      <c r="AI1606" s="26">
        <v>5.7905572714570583</v>
      </c>
      <c r="AJ1606" s="26">
        <v>5.8233620438476263</v>
      </c>
      <c r="AK1606" s="17"/>
    </row>
    <row r="1607" spans="2:37" ht="14.5" x14ac:dyDescent="0.35">
      <c r="B1607" s="14"/>
      <c r="C1607" s="29"/>
      <c r="D1607"/>
      <c r="E1607" s="38"/>
      <c r="F1607" s="41" t="s">
        <v>38</v>
      </c>
      <c r="G1607" s="43"/>
      <c r="H1607" s="43"/>
      <c r="I1607" s="43"/>
      <c r="J1607" s="43"/>
      <c r="K1607" s="26">
        <v>225.16716961791832</v>
      </c>
      <c r="L1607" s="26">
        <v>0.33782167100586963</v>
      </c>
      <c r="M1607" s="26">
        <v>0.50713501152544738</v>
      </c>
      <c r="N1607" s="26">
        <v>0.61846109286664863</v>
      </c>
      <c r="O1607" s="26">
        <v>0.71655283481535148</v>
      </c>
      <c r="P1607" s="26">
        <v>0.82150165427560684</v>
      </c>
      <c r="Q1607" s="26">
        <v>0.92204607929757998</v>
      </c>
      <c r="R1607" s="26">
        <v>2.6155934770940816</v>
      </c>
      <c r="S1607" s="26">
        <v>4.3333026197276645</v>
      </c>
      <c r="T1607" s="26">
        <v>6.0756375693728533</v>
      </c>
      <c r="U1607" s="26">
        <v>7.8415933702994653</v>
      </c>
      <c r="V1607" s="26">
        <v>9.6288992840981056</v>
      </c>
      <c r="W1607" s="26">
        <v>11.440304190239104</v>
      </c>
      <c r="X1607" s="26">
        <v>13.277226835961681</v>
      </c>
      <c r="Y1607" s="26">
        <v>13.367761243822986</v>
      </c>
      <c r="Z1607" s="26">
        <v>13.456939035382867</v>
      </c>
      <c r="AA1607" s="26">
        <v>13.541577918284007</v>
      </c>
      <c r="AB1607" s="26">
        <v>13.626772739569935</v>
      </c>
      <c r="AC1607" s="26">
        <v>13.713788153447359</v>
      </c>
      <c r="AD1607" s="26">
        <v>13.799886935968738</v>
      </c>
      <c r="AE1607" s="26">
        <v>13.884776715196969</v>
      </c>
      <c r="AF1607" s="26">
        <v>13.96565676515743</v>
      </c>
      <c r="AG1607" s="26">
        <v>14.046309038918004</v>
      </c>
      <c r="AH1607" s="26">
        <v>14.128275528323059</v>
      </c>
      <c r="AI1607" s="26">
        <v>14.209425177180799</v>
      </c>
      <c r="AJ1607" s="26">
        <v>14.2899246760867</v>
      </c>
      <c r="AK1607" s="17"/>
    </row>
    <row r="1608" spans="2:37" ht="14.5" x14ac:dyDescent="0.35">
      <c r="B1608" s="14"/>
      <c r="C1608" s="29"/>
      <c r="D1608"/>
      <c r="E1608" s="38"/>
      <c r="F1608" s="41" t="s">
        <v>39</v>
      </c>
      <c r="G1608" s="43"/>
      <c r="H1608" s="43"/>
      <c r="I1608" s="43"/>
      <c r="J1608" s="43"/>
      <c r="K1608" s="26">
        <v>22.410531173398592</v>
      </c>
      <c r="L1608" s="26">
        <v>3.3622854974698677E-2</v>
      </c>
      <c r="M1608" s="26">
        <v>5.0474343147796433E-2</v>
      </c>
      <c r="N1608" s="26">
        <v>6.1554451409328553E-2</v>
      </c>
      <c r="O1608" s="26">
        <v>7.1317366866873302E-2</v>
      </c>
      <c r="P1608" s="26">
        <v>8.1762756370664755E-2</v>
      </c>
      <c r="Q1608" s="26">
        <v>9.176978348340889E-2</v>
      </c>
      <c r="R1608" s="26">
        <v>0.26032586924115397</v>
      </c>
      <c r="S1608" s="26">
        <v>0.43128673513089577</v>
      </c>
      <c r="T1608" s="26">
        <v>0.60469856852464876</v>
      </c>
      <c r="U1608" s="26">
        <v>0.78046134777290976</v>
      </c>
      <c r="V1608" s="26">
        <v>0.95834906988422708</v>
      </c>
      <c r="W1608" s="26">
        <v>1.1386353264712954</v>
      </c>
      <c r="X1608" s="26">
        <v>1.3214613231960495</v>
      </c>
      <c r="Y1608" s="26">
        <v>1.3304720691812826</v>
      </c>
      <c r="Z1608" s="26">
        <v>1.3393477932982523</v>
      </c>
      <c r="AA1608" s="26">
        <v>1.3477717670372138</v>
      </c>
      <c r="AB1608" s="26">
        <v>1.3562510724416392</v>
      </c>
      <c r="AC1608" s="26">
        <v>1.3649115785383992</v>
      </c>
      <c r="AD1608" s="26">
        <v>1.373480853770491</v>
      </c>
      <c r="AE1608" s="26">
        <v>1.3819297988228509</v>
      </c>
      <c r="AF1608" s="26">
        <v>1.389979661882464</v>
      </c>
      <c r="AG1608" s="26">
        <v>1.3980068547382605</v>
      </c>
      <c r="AH1608" s="26">
        <v>1.4061648493922017</v>
      </c>
      <c r="AI1608" s="26">
        <v>1.4142415452023531</v>
      </c>
      <c r="AJ1608" s="26">
        <v>1.4222535326192352</v>
      </c>
      <c r="AK1608" s="17"/>
    </row>
    <row r="1609" spans="2:37" ht="14.5" x14ac:dyDescent="0.35">
      <c r="B1609" s="14"/>
      <c r="C1609" s="29"/>
      <c r="D1609"/>
      <c r="E1609" s="38"/>
      <c r="F1609" s="16"/>
      <c r="G1609" s="43"/>
      <c r="H1609" s="43"/>
      <c r="I1609" s="43"/>
      <c r="J1609" s="43"/>
      <c r="K1609" s="40"/>
      <c r="L1609" s="40"/>
      <c r="M1609" s="40"/>
      <c r="N1609" s="40"/>
      <c r="O1609" s="40"/>
      <c r="P1609" s="40"/>
      <c r="Q1609" s="40"/>
      <c r="R1609" s="40"/>
      <c r="S1609" s="40"/>
      <c r="T1609" s="40"/>
      <c r="U1609" s="40"/>
      <c r="V1609" s="40"/>
      <c r="W1609" s="40"/>
      <c r="X1609" s="40"/>
      <c r="Y1609" s="40"/>
      <c r="Z1609" s="40"/>
      <c r="AA1609" s="40"/>
      <c r="AB1609" s="40"/>
      <c r="AC1609" s="40"/>
      <c r="AD1609" s="40"/>
      <c r="AE1609" s="40"/>
      <c r="AF1609" s="40"/>
      <c r="AG1609" s="40"/>
      <c r="AH1609" s="40"/>
      <c r="AI1609" s="40"/>
      <c r="AJ1609" s="40"/>
      <c r="AK1609" s="17"/>
    </row>
    <row r="1610" spans="2:37" ht="14.5" x14ac:dyDescent="0.35">
      <c r="B1610" s="14"/>
      <c r="C1610" s="29"/>
      <c r="D1610"/>
      <c r="E1610" s="38"/>
      <c r="F1610" s="16" t="s">
        <v>40</v>
      </c>
      <c r="G1610" s="43"/>
      <c r="H1610" s="43"/>
      <c r="I1610" s="43"/>
      <c r="J1610" s="43"/>
      <c r="K1610" s="40">
        <v>32.92619394189866</v>
      </c>
      <c r="L1610" s="40">
        <v>32.92619394189866</v>
      </c>
      <c r="M1610" s="40">
        <v>0</v>
      </c>
      <c r="N1610" s="40">
        <v>0</v>
      </c>
      <c r="O1610" s="40">
        <v>0</v>
      </c>
      <c r="P1610" s="40">
        <v>0</v>
      </c>
      <c r="Q1610" s="40">
        <v>0</v>
      </c>
      <c r="R1610" s="40">
        <v>0</v>
      </c>
      <c r="S1610" s="40">
        <v>0</v>
      </c>
      <c r="T1610" s="40">
        <v>0</v>
      </c>
      <c r="U1610" s="40">
        <v>0</v>
      </c>
      <c r="V1610" s="40">
        <v>0</v>
      </c>
      <c r="W1610" s="40">
        <v>0</v>
      </c>
      <c r="X1610" s="40">
        <v>0</v>
      </c>
      <c r="Y1610" s="40">
        <v>0</v>
      </c>
      <c r="Z1610" s="40">
        <v>0</v>
      </c>
      <c r="AA1610" s="40">
        <v>0</v>
      </c>
      <c r="AB1610" s="40">
        <v>0</v>
      </c>
      <c r="AC1610" s="40">
        <v>0</v>
      </c>
      <c r="AD1610" s="40">
        <v>0</v>
      </c>
      <c r="AE1610" s="40">
        <v>0</v>
      </c>
      <c r="AF1610" s="40">
        <v>0</v>
      </c>
      <c r="AG1610" s="40">
        <v>0</v>
      </c>
      <c r="AH1610" s="40">
        <v>0</v>
      </c>
      <c r="AI1610" s="40">
        <v>0</v>
      </c>
      <c r="AJ1610" s="40">
        <v>0</v>
      </c>
      <c r="AK1610" s="17"/>
    </row>
    <row r="1611" spans="2:37" ht="14.5" x14ac:dyDescent="0.35">
      <c r="B1611" s="14"/>
      <c r="C1611" s="29"/>
      <c r="D1611"/>
      <c r="E1611" s="38"/>
      <c r="F1611" s="41"/>
      <c r="G1611" s="43"/>
      <c r="H1611" s="43"/>
      <c r="I1611" s="43"/>
      <c r="J1611" s="43"/>
      <c r="K1611" s="26"/>
      <c r="L1611" s="26"/>
      <c r="M1611" s="26"/>
      <c r="N1611" s="26"/>
      <c r="O1611" s="26"/>
      <c r="P1611" s="26"/>
      <c r="Q1611" s="26"/>
      <c r="R1611" s="26"/>
      <c r="S1611" s="26"/>
      <c r="T1611" s="26"/>
      <c r="U1611" s="26"/>
      <c r="V1611" s="26"/>
      <c r="W1611" s="26"/>
      <c r="X1611" s="26"/>
      <c r="Y1611" s="26"/>
      <c r="Z1611" s="26"/>
      <c r="AA1611" s="26"/>
      <c r="AB1611" s="26"/>
      <c r="AC1611" s="26"/>
      <c r="AD1611" s="26"/>
      <c r="AE1611" s="26"/>
      <c r="AF1611" s="26"/>
      <c r="AG1611" s="26"/>
      <c r="AH1611" s="26"/>
      <c r="AI1611" s="26"/>
      <c r="AJ1611" s="26"/>
      <c r="AK1611" s="17"/>
    </row>
    <row r="1612" spans="2:37" ht="14.5" x14ac:dyDescent="0.35">
      <c r="B1612" s="14"/>
      <c r="C1612" s="29"/>
      <c r="D1612"/>
      <c r="E1612" s="38"/>
      <c r="F1612" s="16" t="s">
        <v>41</v>
      </c>
      <c r="G1612" s="43"/>
      <c r="H1612" s="43"/>
      <c r="I1612" s="43"/>
      <c r="J1612" s="43"/>
      <c r="K1612" s="40">
        <v>2734.7667587834435</v>
      </c>
      <c r="L1612" s="40">
        <v>5.5176564675701512</v>
      </c>
      <c r="M1612" s="40">
        <v>7.9108128314265365</v>
      </c>
      <c r="N1612" s="40">
        <v>9.2222361508260029</v>
      </c>
      <c r="O1612" s="40">
        <v>10.223962425104478</v>
      </c>
      <c r="P1612" s="40">
        <v>11.226734347315793</v>
      </c>
      <c r="Q1612" s="40">
        <v>12.288183600707013</v>
      </c>
      <c r="R1612" s="40">
        <v>33.992558168632918</v>
      </c>
      <c r="S1612" s="40">
        <v>54.908280116936318</v>
      </c>
      <c r="T1612" s="40">
        <v>76.515965644692187</v>
      </c>
      <c r="U1612" s="40">
        <v>98.178269926742388</v>
      </c>
      <c r="V1612" s="40">
        <v>119.89519495105435</v>
      </c>
      <c r="W1612" s="40">
        <v>141.68737026440624</v>
      </c>
      <c r="X1612" s="40">
        <v>163.56960244377998</v>
      </c>
      <c r="Y1612" s="40">
        <v>163.84478255790339</v>
      </c>
      <c r="Z1612" s="40">
        <v>164.13726468433356</v>
      </c>
      <c r="AA1612" s="40">
        <v>164.43450747985639</v>
      </c>
      <c r="AB1612" s="40">
        <v>164.75769678096495</v>
      </c>
      <c r="AC1612" s="40">
        <v>165.11253494012303</v>
      </c>
      <c r="AD1612" s="40">
        <v>165.48774763888352</v>
      </c>
      <c r="AE1612" s="40">
        <v>165.88273049103231</v>
      </c>
      <c r="AF1612" s="40">
        <v>166.2858685875764</v>
      </c>
      <c r="AG1612" s="40">
        <v>166.71276426358816</v>
      </c>
      <c r="AH1612" s="40">
        <v>167.17015482642606</v>
      </c>
      <c r="AI1612" s="40">
        <v>167.65012474203004</v>
      </c>
      <c r="AJ1612" s="40">
        <v>168.15375445153148</v>
      </c>
      <c r="AK1612" s="17"/>
    </row>
    <row r="1613" spans="2:37" ht="14.5" x14ac:dyDescent="0.35">
      <c r="B1613" s="14"/>
      <c r="C1613" s="29"/>
      <c r="D1613"/>
      <c r="E1613" s="38"/>
      <c r="F1613" s="41"/>
      <c r="G1613" s="43"/>
      <c r="H1613" s="43"/>
      <c r="I1613" s="43"/>
      <c r="J1613" s="43"/>
      <c r="K1613" s="26"/>
      <c r="L1613" s="26"/>
      <c r="M1613" s="26"/>
      <c r="N1613" s="26"/>
      <c r="O1613" s="26"/>
      <c r="P1613" s="26"/>
      <c r="Q1613" s="26"/>
      <c r="R1613" s="26"/>
      <c r="S1613" s="26"/>
      <c r="T1613" s="26"/>
      <c r="U1613" s="26"/>
      <c r="V1613" s="26"/>
      <c r="W1613" s="26"/>
      <c r="X1613" s="26"/>
      <c r="Y1613" s="26"/>
      <c r="Z1613" s="26"/>
      <c r="AA1613" s="26"/>
      <c r="AB1613" s="26"/>
      <c r="AC1613" s="26"/>
      <c r="AD1613" s="26"/>
      <c r="AE1613" s="26"/>
      <c r="AF1613" s="26"/>
      <c r="AG1613" s="26"/>
      <c r="AH1613" s="26"/>
      <c r="AI1613" s="26"/>
      <c r="AJ1613" s="26"/>
      <c r="AK1613" s="17"/>
    </row>
    <row r="1614" spans="2:37" x14ac:dyDescent="0.35">
      <c r="B1614" s="14"/>
      <c r="C1614" s="48"/>
      <c r="D1614" s="48"/>
      <c r="E1614" s="48"/>
      <c r="F1614" s="48"/>
      <c r="G1614" s="48"/>
      <c r="H1614" s="48"/>
      <c r="I1614" s="48"/>
      <c r="J1614" s="48"/>
      <c r="K1614" s="48"/>
      <c r="L1614" s="49"/>
      <c r="M1614" s="49"/>
      <c r="N1614" s="49"/>
      <c r="O1614" s="49"/>
      <c r="P1614" s="49"/>
      <c r="Q1614" s="49"/>
      <c r="R1614" s="49"/>
      <c r="S1614" s="49"/>
      <c r="T1614" s="49"/>
      <c r="U1614" s="49"/>
      <c r="V1614" s="49"/>
      <c r="W1614" s="49"/>
      <c r="X1614" s="49"/>
      <c r="Y1614" s="49"/>
      <c r="Z1614" s="49"/>
      <c r="AA1614" s="49"/>
      <c r="AB1614" s="49"/>
      <c r="AC1614" s="49"/>
      <c r="AD1614" s="49"/>
      <c r="AE1614" s="49"/>
      <c r="AF1614" s="49"/>
      <c r="AG1614" s="49"/>
      <c r="AH1614" s="49"/>
      <c r="AI1614" s="49"/>
      <c r="AJ1614" s="49"/>
      <c r="AK1614" s="17"/>
    </row>
    <row r="1615" spans="2:37" ht="14.5" x14ac:dyDescent="0.35">
      <c r="B1615" s="14"/>
      <c r="D1615"/>
      <c r="E1615" s="39"/>
      <c r="F1615" s="43"/>
      <c r="G1615" s="43"/>
      <c r="H1615" s="43"/>
      <c r="I1615" s="43"/>
      <c r="J1615" s="43"/>
      <c r="K1615" s="43"/>
      <c r="L1615" s="43"/>
      <c r="M1615" s="43"/>
      <c r="N1615" s="43"/>
      <c r="O1615" s="43"/>
      <c r="P1615" s="43"/>
      <c r="Q1615" s="43"/>
      <c r="R1615" s="43"/>
      <c r="S1615" s="43"/>
      <c r="T1615" s="43"/>
      <c r="U1615" s="43"/>
      <c r="V1615" s="43"/>
      <c r="W1615" s="43"/>
      <c r="X1615" s="43"/>
      <c r="Y1615" s="43"/>
      <c r="Z1615" s="43"/>
      <c r="AA1615" s="43"/>
      <c r="AB1615" s="43"/>
      <c r="AC1615" s="43"/>
      <c r="AD1615" s="43"/>
      <c r="AE1615" s="43"/>
      <c r="AF1615" s="43"/>
      <c r="AG1615" s="43"/>
      <c r="AH1615" s="43"/>
      <c r="AI1615" s="43"/>
      <c r="AJ1615" s="43"/>
      <c r="AK1615" s="17"/>
    </row>
    <row r="1616" spans="2:37" ht="14.5" x14ac:dyDescent="0.35">
      <c r="B1616" s="14"/>
      <c r="D1616"/>
      <c r="E1616" s="44"/>
      <c r="F1616" s="45" t="s">
        <v>162</v>
      </c>
      <c r="G1616" s="45"/>
      <c r="H1616" s="45"/>
      <c r="I1616" s="45"/>
      <c r="J1616" s="45"/>
      <c r="K1616" s="45"/>
      <c r="L1616" s="46"/>
      <c r="M1616" s="46"/>
      <c r="N1616" s="46"/>
      <c r="O1616" s="46"/>
      <c r="P1616" s="46"/>
      <c r="Q1616" s="46"/>
      <c r="R1616" s="46"/>
      <c r="S1616" s="46"/>
      <c r="T1616" s="46"/>
      <c r="U1616" s="46"/>
      <c r="V1616" s="46"/>
      <c r="W1616" s="46"/>
      <c r="X1616" s="46"/>
      <c r="Y1616" s="46"/>
      <c r="Z1616" s="46"/>
      <c r="AA1616" s="46"/>
      <c r="AB1616" s="46"/>
      <c r="AC1616" s="46"/>
      <c r="AD1616" s="46"/>
      <c r="AE1616" s="46"/>
      <c r="AF1616" s="46"/>
      <c r="AG1616" s="46"/>
      <c r="AH1616" s="46"/>
      <c r="AI1616" s="46"/>
      <c r="AJ1616" s="46"/>
      <c r="AK1616" s="17"/>
    </row>
    <row r="1617" spans="2:37" ht="14.5" x14ac:dyDescent="0.35">
      <c r="B1617" s="14"/>
      <c r="D1617"/>
      <c r="E1617" s="39"/>
      <c r="F1617" s="43"/>
      <c r="G1617" s="43"/>
      <c r="H1617" s="43"/>
      <c r="I1617" s="43"/>
      <c r="J1617" s="43"/>
      <c r="K1617" s="43"/>
      <c r="L1617" s="43"/>
      <c r="M1617" s="43"/>
      <c r="N1617" s="43"/>
      <c r="O1617" s="43"/>
      <c r="P1617" s="43"/>
      <c r="Q1617" s="43"/>
      <c r="R1617" s="43"/>
      <c r="S1617" s="43"/>
      <c r="T1617" s="43"/>
      <c r="U1617" s="43"/>
      <c r="V1617" s="43"/>
      <c r="W1617" s="43"/>
      <c r="X1617" s="43"/>
      <c r="Y1617" s="43"/>
      <c r="Z1617" s="43"/>
      <c r="AA1617" s="43"/>
      <c r="AB1617" s="43"/>
      <c r="AC1617" s="43"/>
      <c r="AD1617" s="43"/>
      <c r="AE1617" s="43"/>
      <c r="AF1617" s="43"/>
      <c r="AG1617" s="43"/>
      <c r="AH1617" s="43"/>
      <c r="AI1617" s="43"/>
      <c r="AJ1617" s="43"/>
      <c r="AK1617" s="17"/>
    </row>
    <row r="1618" spans="2:37" x14ac:dyDescent="0.3">
      <c r="B1618" s="14"/>
      <c r="D1618" s="1"/>
      <c r="E1618" s="1"/>
      <c r="F1618" s="13" t="s">
        <v>247</v>
      </c>
      <c r="G1618" s="1"/>
      <c r="H1618" s="1"/>
      <c r="I1618" s="1"/>
      <c r="J1618" s="1"/>
      <c r="K1618" s="40">
        <v>4080.0032158192994</v>
      </c>
      <c r="L1618" s="40">
        <v>40.82532754188275</v>
      </c>
      <c r="M1618" s="40">
        <v>19.438995788187682</v>
      </c>
      <c r="N1618" s="40">
        <v>27.558427583276082</v>
      </c>
      <c r="O1618" s="40">
        <v>35.539853732737804</v>
      </c>
      <c r="P1618" s="40">
        <v>43.615695729925477</v>
      </c>
      <c r="Q1618" s="40">
        <v>51.387801177269431</v>
      </c>
      <c r="R1618" s="40">
        <v>75.807224641129082</v>
      </c>
      <c r="S1618" s="40">
        <v>98.875963997487091</v>
      </c>
      <c r="T1618" s="40">
        <v>124.25511754576547</v>
      </c>
      <c r="U1618" s="40">
        <v>149.93432025001766</v>
      </c>
      <c r="V1618" s="40">
        <v>175.86261188599985</v>
      </c>
      <c r="W1618" s="40">
        <v>202.0384154950502</v>
      </c>
      <c r="X1618" s="40">
        <v>228.44436190842197</v>
      </c>
      <c r="Y1618" s="40">
        <v>229.68479227957056</v>
      </c>
      <c r="Z1618" s="40">
        <v>230.82102882032186</v>
      </c>
      <c r="AA1618" s="40">
        <v>231.81955984660269</v>
      </c>
      <c r="AB1618" s="40">
        <v>232.72504179508911</v>
      </c>
      <c r="AC1618" s="40">
        <v>233.54568595821087</v>
      </c>
      <c r="AD1618" s="40">
        <v>234.25476313181136</v>
      </c>
      <c r="AE1618" s="40">
        <v>234.84578283217533</v>
      </c>
      <c r="AF1618" s="40">
        <v>235.2919887872161</v>
      </c>
      <c r="AG1618" s="40">
        <v>235.6272572177632</v>
      </c>
      <c r="AH1618" s="40">
        <v>235.86330926395095</v>
      </c>
      <c r="AI1618" s="40">
        <v>235.97583703715887</v>
      </c>
      <c r="AJ1618" s="40">
        <v>235.96405157227809</v>
      </c>
      <c r="AK1618" s="17"/>
    </row>
    <row r="1619" spans="2:37" x14ac:dyDescent="0.3">
      <c r="B1619" s="14"/>
      <c r="D1619" s="1"/>
      <c r="E1619" s="1"/>
      <c r="F1619" s="1"/>
      <c r="G1619" s="1"/>
      <c r="H1619" s="1"/>
      <c r="I1619" s="1"/>
      <c r="J1619" s="1"/>
      <c r="K1619" s="1"/>
      <c r="L1619" s="1"/>
      <c r="M1619" s="1"/>
      <c r="N1619" s="1"/>
      <c r="O1619" s="1"/>
      <c r="P1619" s="1"/>
      <c r="Q1619" s="1"/>
      <c r="R1619" s="1"/>
      <c r="S1619" s="1"/>
      <c r="T1619" s="1"/>
      <c r="U1619" s="1"/>
      <c r="V1619" s="1"/>
      <c r="W1619" s="1"/>
      <c r="X1619" s="1"/>
      <c r="Y1619" s="1"/>
      <c r="Z1619" s="1"/>
      <c r="AA1619" s="1"/>
      <c r="AB1619" s="1"/>
      <c r="AC1619" s="1"/>
      <c r="AD1619" s="1"/>
      <c r="AE1619" s="1"/>
      <c r="AF1619" s="1"/>
      <c r="AG1619" s="1"/>
      <c r="AH1619" s="1"/>
      <c r="AI1619" s="1"/>
      <c r="AJ1619" s="1"/>
      <c r="AK1619" s="17"/>
    </row>
    <row r="1620" spans="2:37" ht="14.5" x14ac:dyDescent="0.35">
      <c r="B1620" s="14"/>
      <c r="D1620"/>
      <c r="E1620" s="38"/>
      <c r="F1620" s="16" t="s">
        <v>27</v>
      </c>
      <c r="G1620" s="39"/>
      <c r="H1620" s="39"/>
      <c r="I1620" s="39"/>
      <c r="J1620" s="39"/>
      <c r="K1620" s="40">
        <v>3743.9269800751526</v>
      </c>
      <c r="L1620" s="40">
        <v>13.855055064845132</v>
      </c>
      <c r="M1620" s="40">
        <v>18.670250528140681</v>
      </c>
      <c r="N1620" s="40">
        <v>26.190660818060088</v>
      </c>
      <c r="O1620" s="40">
        <v>33.539834805138668</v>
      </c>
      <c r="P1620" s="40">
        <v>40.934706713842608</v>
      </c>
      <c r="Q1620" s="40">
        <v>48.051684512287622</v>
      </c>
      <c r="R1620" s="40">
        <v>70.570683742289006</v>
      </c>
      <c r="S1620" s="40">
        <v>91.69178465456072</v>
      </c>
      <c r="T1620" s="40">
        <v>115.07806354597575</v>
      </c>
      <c r="U1620" s="40">
        <v>138.72338714579163</v>
      </c>
      <c r="V1620" s="40">
        <v>162.58277939455829</v>
      </c>
      <c r="W1620" s="40">
        <v>186.65340626527123</v>
      </c>
      <c r="X1620" s="40">
        <v>210.91890828621612</v>
      </c>
      <c r="Y1620" s="40">
        <v>211.99409770313088</v>
      </c>
      <c r="Z1620" s="40">
        <v>212.97563937708966</v>
      </c>
      <c r="AA1620" s="40">
        <v>213.83495382915481</v>
      </c>
      <c r="AB1620" s="40">
        <v>214.60991185400604</v>
      </c>
      <c r="AC1620" s="40">
        <v>215.30737098026185</v>
      </c>
      <c r="AD1620" s="40">
        <v>215.90464006096946</v>
      </c>
      <c r="AE1620" s="40">
        <v>216.39607737060453</v>
      </c>
      <c r="AF1620" s="40">
        <v>216.75898738507851</v>
      </c>
      <c r="AG1620" s="40">
        <v>217.02212006223471</v>
      </c>
      <c r="AH1620" s="40">
        <v>217.19534319521685</v>
      </c>
      <c r="AI1620" s="40">
        <v>217.25782458283848</v>
      </c>
      <c r="AJ1620" s="40">
        <v>217.20880819758952</v>
      </c>
      <c r="AK1620" s="17"/>
    </row>
    <row r="1621" spans="2:37" ht="14.5" x14ac:dyDescent="0.35">
      <c r="B1621" s="14"/>
      <c r="C1621" s="29"/>
      <c r="D1621"/>
      <c r="E1621" s="38"/>
      <c r="F1621" s="41" t="s">
        <v>28</v>
      </c>
      <c r="G1621" s="42"/>
      <c r="H1621" s="42"/>
      <c r="I1621" s="42"/>
      <c r="J1621" s="42"/>
      <c r="K1621" s="26">
        <v>1229.8075737441202</v>
      </c>
      <c r="L1621" s="26">
        <v>2.8395103570407434</v>
      </c>
      <c r="M1621" s="26">
        <v>4.7818010409292881</v>
      </c>
      <c r="N1621" s="26">
        <v>7.6581388428790014</v>
      </c>
      <c r="O1621" s="26">
        <v>10.225310744899639</v>
      </c>
      <c r="P1621" s="26">
        <v>12.577427691456464</v>
      </c>
      <c r="Q1621" s="26">
        <v>14.752473544236272</v>
      </c>
      <c r="R1621" s="26">
        <v>22.603109727895859</v>
      </c>
      <c r="S1621" s="26">
        <v>29.677936274249998</v>
      </c>
      <c r="T1621" s="26">
        <v>37.885232258624391</v>
      </c>
      <c r="U1621" s="26">
        <v>46.125818524358401</v>
      </c>
      <c r="V1621" s="26">
        <v>54.391805927606498</v>
      </c>
      <c r="W1621" s="26">
        <v>62.675569406036082</v>
      </c>
      <c r="X1621" s="26">
        <v>70.969753152888117</v>
      </c>
      <c r="Y1621" s="26">
        <v>71.06583667285885</v>
      </c>
      <c r="Z1621" s="26">
        <v>71.140087859624202</v>
      </c>
      <c r="AA1621" s="26">
        <v>71.19184283225421</v>
      </c>
      <c r="AB1621" s="26">
        <v>71.221106339677817</v>
      </c>
      <c r="AC1621" s="26">
        <v>71.227441540565636</v>
      </c>
      <c r="AD1621" s="26">
        <v>71.210748575956245</v>
      </c>
      <c r="AE1621" s="26">
        <v>71.170459243373045</v>
      </c>
      <c r="AF1621" s="26">
        <v>71.10655036659216</v>
      </c>
      <c r="AG1621" s="26">
        <v>71.019113478613107</v>
      </c>
      <c r="AH1621" s="26">
        <v>70.907851407688469</v>
      </c>
      <c r="AI1621" s="26">
        <v>70.771861916240937</v>
      </c>
      <c r="AJ1621" s="26">
        <v>70.610786017574625</v>
      </c>
      <c r="AK1621" s="17"/>
    </row>
    <row r="1622" spans="2:37" ht="14.5" x14ac:dyDescent="0.35">
      <c r="B1622" s="14"/>
      <c r="C1622" s="29"/>
      <c r="D1622"/>
      <c r="E1622" s="38"/>
      <c r="F1622" s="41" t="s">
        <v>29</v>
      </c>
      <c r="G1622" s="42"/>
      <c r="H1622" s="42"/>
      <c r="I1622" s="42"/>
      <c r="J1622" s="42"/>
      <c r="K1622" s="26">
        <v>542.43948112622923</v>
      </c>
      <c r="L1622" s="26">
        <v>0.72648688805682526</v>
      </c>
      <c r="M1622" s="26">
        <v>1.3472379899271103</v>
      </c>
      <c r="N1622" s="26">
        <v>2.3970324673560106</v>
      </c>
      <c r="O1622" s="26">
        <v>3.5050641868934487</v>
      </c>
      <c r="P1622" s="26">
        <v>4.6984748274393437</v>
      </c>
      <c r="Q1622" s="26">
        <v>5.8465961918485618</v>
      </c>
      <c r="R1622" s="26">
        <v>9.177119133447512</v>
      </c>
      <c r="S1622" s="26">
        <v>12.590385710668631</v>
      </c>
      <c r="T1622" s="26">
        <v>16.08292945230431</v>
      </c>
      <c r="U1622" s="26">
        <v>19.647334124208236</v>
      </c>
      <c r="V1622" s="26">
        <v>23.273112384777022</v>
      </c>
      <c r="W1622" s="26">
        <v>26.962467265775654</v>
      </c>
      <c r="X1622" s="26">
        <v>30.713629257496624</v>
      </c>
      <c r="Y1622" s="26">
        <v>31.003216592346654</v>
      </c>
      <c r="Z1622" s="26">
        <v>31.274321745407182</v>
      </c>
      <c r="AA1622" s="26">
        <v>31.518300950689568</v>
      </c>
      <c r="AB1622" s="26">
        <v>31.747046151024097</v>
      </c>
      <c r="AC1622" s="26">
        <v>31.962929838484182</v>
      </c>
      <c r="AD1622" s="26">
        <v>32.158875255197863</v>
      </c>
      <c r="AE1622" s="26">
        <v>32.333394939273106</v>
      </c>
      <c r="AF1622" s="26">
        <v>32.479372366869079</v>
      </c>
      <c r="AG1622" s="26">
        <v>32.605791393367298</v>
      </c>
      <c r="AH1622" s="26">
        <v>32.715900038110362</v>
      </c>
      <c r="AI1622" s="26">
        <v>32.803607104969231</v>
      </c>
      <c r="AJ1622" s="26">
        <v>32.868854870291266</v>
      </c>
      <c r="AK1622" s="17"/>
    </row>
    <row r="1623" spans="2:37" ht="14.5" x14ac:dyDescent="0.35">
      <c r="B1623" s="14"/>
      <c r="C1623" s="29"/>
      <c r="D1623"/>
      <c r="E1623" s="38"/>
      <c r="F1623" s="41" t="s">
        <v>30</v>
      </c>
      <c r="G1623" s="42"/>
      <c r="H1623" s="42"/>
      <c r="I1623" s="42"/>
      <c r="J1623" s="42"/>
      <c r="K1623" s="26">
        <v>75.847343622752163</v>
      </c>
      <c r="L1623" s="26">
        <v>0.13020088167602414</v>
      </c>
      <c r="M1623" s="26">
        <v>0.22779090820861342</v>
      </c>
      <c r="N1623" s="26">
        <v>0.37957732982447406</v>
      </c>
      <c r="O1623" s="26">
        <v>0.52819926159727504</v>
      </c>
      <c r="P1623" s="26">
        <v>0.67831410104883383</v>
      </c>
      <c r="Q1623" s="26">
        <v>0.83227107102802078</v>
      </c>
      <c r="R1623" s="26">
        <v>1.3367551032492331</v>
      </c>
      <c r="S1623" s="26">
        <v>1.8442305496008149</v>
      </c>
      <c r="T1623" s="26">
        <v>2.3542439765496486</v>
      </c>
      <c r="U1623" s="26">
        <v>2.8663261104773259</v>
      </c>
      <c r="V1623" s="26">
        <v>3.3799867083980923</v>
      </c>
      <c r="W1623" s="26">
        <v>3.8947519377392763</v>
      </c>
      <c r="X1623" s="26">
        <v>4.4101646978650182</v>
      </c>
      <c r="Y1623" s="26">
        <v>4.4161354689188315</v>
      </c>
      <c r="Z1623" s="26">
        <v>4.4207495467209865</v>
      </c>
      <c r="AA1623" s="26">
        <v>4.4239656767354179</v>
      </c>
      <c r="AB1623" s="26">
        <v>4.4257841540675464</v>
      </c>
      <c r="AC1623" s="26">
        <v>4.4261778327555534</v>
      </c>
      <c r="AD1623" s="26">
        <v>4.4251405074169057</v>
      </c>
      <c r="AE1623" s="26">
        <v>4.4226368691151601</v>
      </c>
      <c r="AF1623" s="26">
        <v>4.4186654776457255</v>
      </c>
      <c r="AG1623" s="26">
        <v>4.4132320210036307</v>
      </c>
      <c r="AH1623" s="26">
        <v>4.4063180325000193</v>
      </c>
      <c r="AI1623" s="26">
        <v>4.3978674457666758</v>
      </c>
      <c r="AJ1623" s="26">
        <v>4.3878579528430528</v>
      </c>
      <c r="AK1623" s="17"/>
    </row>
    <row r="1624" spans="2:37" ht="14.5" x14ac:dyDescent="0.35">
      <c r="B1624" s="14"/>
      <c r="C1624" s="29"/>
      <c r="D1624"/>
      <c r="E1624" s="38"/>
      <c r="F1624" s="41" t="s">
        <v>31</v>
      </c>
      <c r="G1624" s="42"/>
      <c r="H1624" s="42"/>
      <c r="I1624" s="42"/>
      <c r="J1624" s="42"/>
      <c r="K1624" s="26">
        <v>708.55657496937033</v>
      </c>
      <c r="L1624" s="26">
        <v>0.9489668047262092</v>
      </c>
      <c r="M1624" s="26">
        <v>1.7598172128426477</v>
      </c>
      <c r="N1624" s="26">
        <v>3.1311015776982463</v>
      </c>
      <c r="O1624" s="26">
        <v>4.5784578035445183</v>
      </c>
      <c r="P1624" s="26">
        <v>6.1373394584003638</v>
      </c>
      <c r="Q1624" s="26">
        <v>7.6370624135324716</v>
      </c>
      <c r="R1624" s="26">
        <v>11.987527323381299</v>
      </c>
      <c r="S1624" s="26">
        <v>16.446075344981562</v>
      </c>
      <c r="T1624" s="26">
        <v>21.00817843225337</v>
      </c>
      <c r="U1624" s="26">
        <v>25.664149197665534</v>
      </c>
      <c r="V1624" s="26">
        <v>30.400288647863821</v>
      </c>
      <c r="W1624" s="26">
        <v>35.219474472795689</v>
      </c>
      <c r="X1624" s="26">
        <v>40.1193952667074</v>
      </c>
      <c r="Y1624" s="26">
        <v>40.497666055016957</v>
      </c>
      <c r="Z1624" s="26">
        <v>40.851794663632035</v>
      </c>
      <c r="AA1624" s="26">
        <v>41.170490252861107</v>
      </c>
      <c r="AB1624" s="26">
        <v>41.469286563471101</v>
      </c>
      <c r="AC1624" s="26">
        <v>41.7512826413762</v>
      </c>
      <c r="AD1624" s="26">
        <v>42.007234536801164</v>
      </c>
      <c r="AE1624" s="26">
        <v>42.235199266352836</v>
      </c>
      <c r="AF1624" s="26">
        <v>42.425880936325484</v>
      </c>
      <c r="AG1624" s="26">
        <v>42.591014625046959</v>
      </c>
      <c r="AH1624" s="26">
        <v>42.734843027861004</v>
      </c>
      <c r="AI1624" s="26">
        <v>42.849409575939518</v>
      </c>
      <c r="AJ1624" s="26">
        <v>42.934638868293007</v>
      </c>
      <c r="AK1624" s="17"/>
    </row>
    <row r="1625" spans="2:37" ht="14.5" x14ac:dyDescent="0.35">
      <c r="B1625" s="14"/>
      <c r="C1625" s="29"/>
      <c r="D1625"/>
      <c r="E1625" s="38"/>
      <c r="F1625" s="41" t="s">
        <v>32</v>
      </c>
      <c r="G1625" s="42"/>
      <c r="H1625" s="42"/>
      <c r="I1625" s="42"/>
      <c r="J1625" s="42"/>
      <c r="K1625" s="26">
        <v>144.66857942466183</v>
      </c>
      <c r="L1625" s="26">
        <v>0.19375401260913527</v>
      </c>
      <c r="M1625" s="26">
        <v>0.35930829692748101</v>
      </c>
      <c r="N1625" s="26">
        <v>0.63928842562713317</v>
      </c>
      <c r="O1625" s="26">
        <v>0.93480042355569881</v>
      </c>
      <c r="P1625" s="26">
        <v>1.2530829749651045</v>
      </c>
      <c r="Q1625" s="26">
        <v>1.5592868789496193</v>
      </c>
      <c r="R1625" s="26">
        <v>2.4475371621000876</v>
      </c>
      <c r="S1625" s="26">
        <v>3.3578551682655498</v>
      </c>
      <c r="T1625" s="26">
        <v>4.2893163897678788</v>
      </c>
      <c r="U1625" s="26">
        <v>5.2399429173730319</v>
      </c>
      <c r="V1625" s="26">
        <v>6.206937777659105</v>
      </c>
      <c r="W1625" s="26">
        <v>7.1908885190751981</v>
      </c>
      <c r="X1625" s="26">
        <v>8.1913232134808105</v>
      </c>
      <c r="Y1625" s="26">
        <v>8.2685561395671368</v>
      </c>
      <c r="Z1625" s="26">
        <v>8.3408598687989066</v>
      </c>
      <c r="AA1625" s="26">
        <v>8.405929109268051</v>
      </c>
      <c r="AB1625" s="26">
        <v>8.4669354414655142</v>
      </c>
      <c r="AC1625" s="26">
        <v>8.5245116088952226</v>
      </c>
      <c r="AD1625" s="26">
        <v>8.5767702406266118</v>
      </c>
      <c r="AE1625" s="26">
        <v>8.6233146306558677</v>
      </c>
      <c r="AF1625" s="26">
        <v>8.6622468024707384</v>
      </c>
      <c r="AG1625" s="26">
        <v>8.6959627498014402</v>
      </c>
      <c r="AH1625" s="26">
        <v>8.7253287192258657</v>
      </c>
      <c r="AI1625" s="26">
        <v>8.7487201890754296</v>
      </c>
      <c r="AJ1625" s="26">
        <v>8.7661217644551819</v>
      </c>
      <c r="AK1625" s="17"/>
    </row>
    <row r="1626" spans="2:37" ht="14.5" x14ac:dyDescent="0.35">
      <c r="B1626" s="14"/>
      <c r="C1626" s="29"/>
      <c r="D1626"/>
      <c r="E1626" s="38"/>
      <c r="F1626" s="41" t="s">
        <v>33</v>
      </c>
      <c r="G1626" s="42"/>
      <c r="H1626" s="42"/>
      <c r="I1626" s="42"/>
      <c r="J1626" s="42"/>
      <c r="K1626" s="26">
        <v>649.21280949415984</v>
      </c>
      <c r="L1626" s="26">
        <v>1.1144501066765398</v>
      </c>
      <c r="M1626" s="26">
        <v>1.9497686857813534</v>
      </c>
      <c r="N1626" s="26">
        <v>3.2489795020549255</v>
      </c>
      <c r="O1626" s="26">
        <v>4.521103972999823</v>
      </c>
      <c r="P1626" s="26">
        <v>5.8060069374574601</v>
      </c>
      <c r="Q1626" s="26">
        <v>7.1237964900953115</v>
      </c>
      <c r="R1626" s="26">
        <v>11.441910747758373</v>
      </c>
      <c r="S1626" s="26">
        <v>15.785629914956525</v>
      </c>
      <c r="T1626" s="26">
        <v>20.151072842477507</v>
      </c>
      <c r="U1626" s="26">
        <v>24.534222798426995</v>
      </c>
      <c r="V1626" s="26">
        <v>28.930883564309866</v>
      </c>
      <c r="W1626" s="26">
        <v>33.336999386014753</v>
      </c>
      <c r="X1626" s="26">
        <v>37.748657725885707</v>
      </c>
      <c r="Y1626" s="26">
        <v>37.799764341695116</v>
      </c>
      <c r="Z1626" s="26">
        <v>37.839258386840065</v>
      </c>
      <c r="AA1626" s="26">
        <v>37.866786744494263</v>
      </c>
      <c r="AB1626" s="26">
        <v>37.88235194060271</v>
      </c>
      <c r="AC1626" s="26">
        <v>37.885721620210077</v>
      </c>
      <c r="AD1626" s="26">
        <v>37.876842668551433</v>
      </c>
      <c r="AE1626" s="26">
        <v>37.855412859962257</v>
      </c>
      <c r="AF1626" s="26">
        <v>37.821419867059348</v>
      </c>
      <c r="AG1626" s="26">
        <v>37.774912376046551</v>
      </c>
      <c r="AH1626" s="26">
        <v>37.715732321916178</v>
      </c>
      <c r="AI1626" s="26">
        <v>37.643399806458341</v>
      </c>
      <c r="AJ1626" s="26">
        <v>37.557723885428359</v>
      </c>
      <c r="AK1626" s="17"/>
    </row>
    <row r="1627" spans="2:37" ht="14.5" x14ac:dyDescent="0.35">
      <c r="B1627" s="14"/>
      <c r="C1627" s="29"/>
      <c r="D1627"/>
      <c r="E1627" s="38"/>
      <c r="F1627" s="41" t="s">
        <v>34</v>
      </c>
      <c r="G1627" s="42"/>
      <c r="H1627" s="42"/>
      <c r="I1627" s="42"/>
      <c r="J1627" s="42"/>
      <c r="K1627" s="26">
        <v>189.92798401358723</v>
      </c>
      <c r="L1627" s="26">
        <v>0.25436974051825806</v>
      </c>
      <c r="M1627" s="26">
        <v>0.47171749903254029</v>
      </c>
      <c r="N1627" s="26">
        <v>0.83928910040768079</v>
      </c>
      <c r="O1627" s="26">
        <v>1.2272516990701516</v>
      </c>
      <c r="P1627" s="26">
        <v>1.6451085936100605</v>
      </c>
      <c r="Q1627" s="26">
        <v>2.0471080492773148</v>
      </c>
      <c r="R1627" s="26">
        <v>3.2132464481555676</v>
      </c>
      <c r="S1627" s="26">
        <v>4.4083564327138385</v>
      </c>
      <c r="T1627" s="26">
        <v>5.6312242640724746</v>
      </c>
      <c r="U1627" s="26">
        <v>6.8792532462877025</v>
      </c>
      <c r="V1627" s="26">
        <v>8.1487713759053193</v>
      </c>
      <c r="W1627" s="26">
        <v>9.4405500152549475</v>
      </c>
      <c r="X1627" s="26">
        <v>10.753969594000846</v>
      </c>
      <c r="Y1627" s="26">
        <v>10.855364755337074</v>
      </c>
      <c r="Z1627" s="26">
        <v>10.950288626050865</v>
      </c>
      <c r="AA1627" s="26">
        <v>11.035714706218021</v>
      </c>
      <c r="AB1627" s="26">
        <v>11.115806801767777</v>
      </c>
      <c r="AC1627" s="26">
        <v>11.191395609307344</v>
      </c>
      <c r="AD1627" s="26">
        <v>11.260003296004234</v>
      </c>
      <c r="AE1627" s="26">
        <v>11.321109046821412</v>
      </c>
      <c r="AF1627" s="26">
        <v>11.372221105400239</v>
      </c>
      <c r="AG1627" s="26">
        <v>11.4164850494515</v>
      </c>
      <c r="AH1627" s="26">
        <v>11.455038129834032</v>
      </c>
      <c r="AI1627" s="26">
        <v>11.485747595077353</v>
      </c>
      <c r="AJ1627" s="26">
        <v>11.508593234010705</v>
      </c>
      <c r="AK1627" s="17"/>
    </row>
    <row r="1628" spans="2:37" ht="14.5" x14ac:dyDescent="0.35">
      <c r="B1628" s="14"/>
      <c r="C1628" s="29"/>
      <c r="D1628"/>
      <c r="E1628" s="38"/>
      <c r="F1628" s="41" t="s">
        <v>35</v>
      </c>
      <c r="G1628" s="42"/>
      <c r="H1628" s="42"/>
      <c r="I1628" s="42"/>
      <c r="J1628" s="42"/>
      <c r="K1628" s="26">
        <v>203.46663368027194</v>
      </c>
      <c r="L1628" s="26">
        <v>7.6473162735413958</v>
      </c>
      <c r="M1628" s="26">
        <v>7.7728088944916456</v>
      </c>
      <c r="N1628" s="26">
        <v>7.897253572212616</v>
      </c>
      <c r="O1628" s="26">
        <v>8.0196467125781119</v>
      </c>
      <c r="P1628" s="26">
        <v>8.1389521294649736</v>
      </c>
      <c r="Q1628" s="26">
        <v>8.2530898733200537</v>
      </c>
      <c r="R1628" s="26">
        <v>8.363478096301078</v>
      </c>
      <c r="S1628" s="26">
        <v>7.5813152591237971</v>
      </c>
      <c r="T1628" s="26">
        <v>7.6758659299261938</v>
      </c>
      <c r="U1628" s="26">
        <v>7.7663402269943989</v>
      </c>
      <c r="V1628" s="26">
        <v>7.8509930080385448</v>
      </c>
      <c r="W1628" s="26">
        <v>7.9327052625796286</v>
      </c>
      <c r="X1628" s="26">
        <v>8.0120153778916023</v>
      </c>
      <c r="Y1628" s="26">
        <v>8.087557677390274</v>
      </c>
      <c r="Z1628" s="26">
        <v>8.1582786800154068</v>
      </c>
      <c r="AA1628" s="26">
        <v>8.2219235566341808</v>
      </c>
      <c r="AB1628" s="26">
        <v>8.281594461929485</v>
      </c>
      <c r="AC1628" s="26">
        <v>8.3379102886676737</v>
      </c>
      <c r="AD1628" s="26">
        <v>8.3890249804149608</v>
      </c>
      <c r="AE1628" s="26">
        <v>8.4345505150508373</v>
      </c>
      <c r="AF1628" s="26">
        <v>8.4726304627157152</v>
      </c>
      <c r="AG1628" s="26">
        <v>8.5056083689042055</v>
      </c>
      <c r="AH1628" s="26">
        <v>8.5343315180808847</v>
      </c>
      <c r="AI1628" s="26">
        <v>8.5572109493109618</v>
      </c>
      <c r="AJ1628" s="26">
        <v>8.5742316046933151</v>
      </c>
      <c r="AK1628" s="17"/>
    </row>
    <row r="1629" spans="2:37" ht="14.5" x14ac:dyDescent="0.35">
      <c r="B1629" s="14"/>
      <c r="C1629" s="29"/>
      <c r="D1629"/>
      <c r="E1629" s="38"/>
      <c r="F1629" s="15"/>
      <c r="G1629" s="43"/>
      <c r="H1629" s="43"/>
      <c r="I1629" s="43"/>
      <c r="J1629" s="43"/>
      <c r="K1629" s="26"/>
      <c r="L1629" s="26"/>
      <c r="M1629" s="26"/>
      <c r="N1629" s="26"/>
      <c r="O1629" s="26"/>
      <c r="P1629" s="26"/>
      <c r="Q1629" s="26"/>
      <c r="R1629" s="26"/>
      <c r="S1629" s="26"/>
      <c r="T1629" s="26"/>
      <c r="U1629" s="26"/>
      <c r="V1629" s="26"/>
      <c r="W1629" s="26"/>
      <c r="X1629" s="26"/>
      <c r="Y1629" s="26"/>
      <c r="Z1629" s="26"/>
      <c r="AA1629" s="26"/>
      <c r="AB1629" s="26"/>
      <c r="AC1629" s="26"/>
      <c r="AD1629" s="26"/>
      <c r="AE1629" s="26"/>
      <c r="AF1629" s="26"/>
      <c r="AG1629" s="26"/>
      <c r="AH1629" s="26"/>
      <c r="AI1629" s="26"/>
      <c r="AJ1629" s="26"/>
      <c r="AK1629" s="17"/>
    </row>
    <row r="1630" spans="2:37" ht="14.5" x14ac:dyDescent="0.35">
      <c r="B1630" s="14"/>
      <c r="C1630" s="29"/>
      <c r="D1630"/>
      <c r="E1630" s="38"/>
      <c r="F1630" s="16" t="s">
        <v>36</v>
      </c>
      <c r="G1630" s="43"/>
      <c r="H1630" s="43"/>
      <c r="I1630" s="43"/>
      <c r="J1630" s="43"/>
      <c r="K1630" s="40">
        <v>309.52050275891048</v>
      </c>
      <c r="L1630" s="40">
        <v>0.4145394918014419</v>
      </c>
      <c r="M1630" s="40">
        <v>0.76874526004700072</v>
      </c>
      <c r="N1630" s="40">
        <v>1.3677667652159931</v>
      </c>
      <c r="O1630" s="40">
        <v>2.0000189275991351</v>
      </c>
      <c r="P1630" s="40">
        <v>2.6809890160828687</v>
      </c>
      <c r="Q1630" s="40">
        <v>3.3361166649818088</v>
      </c>
      <c r="R1630" s="40">
        <v>5.2365408988400812</v>
      </c>
      <c r="S1630" s="40">
        <v>7.1841793429263756</v>
      </c>
      <c r="T1630" s="40">
        <v>9.1770539997897167</v>
      </c>
      <c r="U1630" s="40">
        <v>11.210933104226028</v>
      </c>
      <c r="V1630" s="40">
        <v>13.279832491441582</v>
      </c>
      <c r="W1630" s="40">
        <v>15.385009229778964</v>
      </c>
      <c r="X1630" s="40">
        <v>17.525453622205859</v>
      </c>
      <c r="Y1630" s="40">
        <v>17.690694576439672</v>
      </c>
      <c r="Z1630" s="40">
        <v>17.845389443232193</v>
      </c>
      <c r="AA1630" s="40">
        <v>17.98460601744787</v>
      </c>
      <c r="AB1630" s="40">
        <v>18.115129941083062</v>
      </c>
      <c r="AC1630" s="40">
        <v>18.238314977949031</v>
      </c>
      <c r="AD1630" s="40">
        <v>18.350123070841903</v>
      </c>
      <c r="AE1630" s="40">
        <v>18.449705461570804</v>
      </c>
      <c r="AF1630" s="40">
        <v>18.533001402137572</v>
      </c>
      <c r="AG1630" s="40">
        <v>18.605137155528492</v>
      </c>
      <c r="AH1630" s="40">
        <v>18.667966068734099</v>
      </c>
      <c r="AI1630" s="40">
        <v>18.718012454320387</v>
      </c>
      <c r="AJ1630" s="40">
        <v>18.755243374688575</v>
      </c>
      <c r="AK1630" s="17"/>
    </row>
    <row r="1631" spans="2:37" ht="14.5" x14ac:dyDescent="0.35">
      <c r="B1631" s="14"/>
      <c r="C1631" s="29"/>
      <c r="D1631"/>
      <c r="E1631" s="38"/>
      <c r="F1631" s="41" t="s">
        <v>37</v>
      </c>
      <c r="G1631" s="43"/>
      <c r="H1631" s="43"/>
      <c r="I1631" s="43"/>
      <c r="J1631" s="43"/>
      <c r="K1631" s="26">
        <v>83.696527991451219</v>
      </c>
      <c r="L1631" s="26">
        <v>0.11209440366587325</v>
      </c>
      <c r="M1631" s="26">
        <v>0.20787414275407637</v>
      </c>
      <c r="N1631" s="26">
        <v>0.36985378458061274</v>
      </c>
      <c r="O1631" s="26">
        <v>0.54081923060075632</v>
      </c>
      <c r="P1631" s="26">
        <v>0.72495834760301148</v>
      </c>
      <c r="Q1631" s="26">
        <v>0.90210948659154244</v>
      </c>
      <c r="R1631" s="26">
        <v>1.4159976092424806</v>
      </c>
      <c r="S1631" s="26">
        <v>1.9426527874930348</v>
      </c>
      <c r="T1631" s="26">
        <v>2.4815401568752704</v>
      </c>
      <c r="U1631" s="26">
        <v>3.0315154182177304</v>
      </c>
      <c r="V1631" s="26">
        <v>3.5909604111345952</v>
      </c>
      <c r="W1631" s="26">
        <v>4.1602150557758515</v>
      </c>
      <c r="X1631" s="26">
        <v>4.7390063229393151</v>
      </c>
      <c r="Y1631" s="26">
        <v>4.7836886429410281</v>
      </c>
      <c r="Z1631" s="26">
        <v>4.8255192264830784</v>
      </c>
      <c r="AA1631" s="26">
        <v>4.8631643704940792</v>
      </c>
      <c r="AB1631" s="26">
        <v>4.8984589604508413</v>
      </c>
      <c r="AC1631" s="26">
        <v>4.9317690636403908</v>
      </c>
      <c r="AD1631" s="26">
        <v>4.9620027609013704</v>
      </c>
      <c r="AE1631" s="26">
        <v>4.9889305420299417</v>
      </c>
      <c r="AF1631" s="26">
        <v>5.0114543521138604</v>
      </c>
      <c r="AG1631" s="26">
        <v>5.0309603688366691</v>
      </c>
      <c r="AH1631" s="26">
        <v>5.0479497503022372</v>
      </c>
      <c r="AI1631" s="26">
        <v>5.0614826461031859</v>
      </c>
      <c r="AJ1631" s="26">
        <v>5.0715501496803901</v>
      </c>
      <c r="AK1631" s="17"/>
    </row>
    <row r="1632" spans="2:37" ht="14.5" x14ac:dyDescent="0.35">
      <c r="B1632" s="14"/>
      <c r="C1632" s="29"/>
      <c r="D1632"/>
      <c r="E1632" s="38"/>
      <c r="F1632" s="41" t="s">
        <v>38</v>
      </c>
      <c r="G1632" s="43"/>
      <c r="H1632" s="43"/>
      <c r="I1632" s="43"/>
      <c r="J1632" s="43"/>
      <c r="K1632" s="26">
        <v>205.38257309820031</v>
      </c>
      <c r="L1632" s="26">
        <v>0.27506800589334934</v>
      </c>
      <c r="M1632" s="26">
        <v>0.51010152205806625</v>
      </c>
      <c r="N1632" s="26">
        <v>0.90758271304912985</v>
      </c>
      <c r="O1632" s="26">
        <v>1.3271141327764218</v>
      </c>
      <c r="P1632" s="26">
        <v>1.7789723706930118</v>
      </c>
      <c r="Q1632" s="26">
        <v>2.2136828374934705</v>
      </c>
      <c r="R1632" s="26">
        <v>3.4747108328893312</v>
      </c>
      <c r="S1632" s="26">
        <v>4.767067854624309</v>
      </c>
      <c r="T1632" s="26">
        <v>6.0894414009337634</v>
      </c>
      <c r="U1632" s="26">
        <v>7.4390234806875011</v>
      </c>
      <c r="V1632" s="26">
        <v>8.811843296629041</v>
      </c>
      <c r="W1632" s="26">
        <v>10.208734977446012</v>
      </c>
      <c r="X1632" s="26">
        <v>11.629028537878314</v>
      </c>
      <c r="Y1632" s="26">
        <v>11.738674303051349</v>
      </c>
      <c r="Z1632" s="26">
        <v>11.841322203606353</v>
      </c>
      <c r="AA1632" s="26">
        <v>11.933699470945582</v>
      </c>
      <c r="AB1632" s="26">
        <v>12.020308723153823</v>
      </c>
      <c r="AC1632" s="26">
        <v>12.102048251273018</v>
      </c>
      <c r="AD1632" s="26">
        <v>12.17623859926889</v>
      </c>
      <c r="AE1632" s="26">
        <v>12.242316572976186</v>
      </c>
      <c r="AF1632" s="26">
        <v>12.297587659866229</v>
      </c>
      <c r="AG1632" s="26">
        <v>12.34545339577628</v>
      </c>
      <c r="AH1632" s="26">
        <v>12.387143570559894</v>
      </c>
      <c r="AI1632" s="26">
        <v>12.420351889085994</v>
      </c>
      <c r="AJ1632" s="26">
        <v>12.445056495584996</v>
      </c>
      <c r="AK1632" s="17"/>
    </row>
    <row r="1633" spans="2:37" ht="14.5" x14ac:dyDescent="0.35">
      <c r="B1633" s="14"/>
      <c r="C1633" s="29"/>
      <c r="D1633"/>
      <c r="E1633" s="38"/>
      <c r="F1633" s="41" t="s">
        <v>39</v>
      </c>
      <c r="G1633" s="43"/>
      <c r="H1633" s="43"/>
      <c r="I1633" s="43"/>
      <c r="J1633" s="43"/>
      <c r="K1633" s="26">
        <v>20.441401669258973</v>
      </c>
      <c r="L1633" s="26">
        <v>2.7377082242219308E-2</v>
      </c>
      <c r="M1633" s="26">
        <v>5.0769595234858161E-2</v>
      </c>
      <c r="N1633" s="26">
        <v>9.0330267586250415E-2</v>
      </c>
      <c r="O1633" s="26">
        <v>0.13208556422195702</v>
      </c>
      <c r="P1633" s="26">
        <v>0.17705829778684554</v>
      </c>
      <c r="Q1633" s="26">
        <v>0.22032434089679578</v>
      </c>
      <c r="R1633" s="26">
        <v>0.34583245670826879</v>
      </c>
      <c r="S1633" s="26">
        <v>0.47445870080903191</v>
      </c>
      <c r="T1633" s="26">
        <v>0.60607244198068178</v>
      </c>
      <c r="U1633" s="26">
        <v>0.74039420532079536</v>
      </c>
      <c r="V1633" s="26">
        <v>0.87702878367794568</v>
      </c>
      <c r="W1633" s="26">
        <v>1.0160591965571004</v>
      </c>
      <c r="X1633" s="26">
        <v>1.157418761388227</v>
      </c>
      <c r="Y1633" s="26">
        <v>1.1683316304472955</v>
      </c>
      <c r="Z1633" s="26">
        <v>1.1785480131427628</v>
      </c>
      <c r="AA1633" s="26">
        <v>1.1877421760082112</v>
      </c>
      <c r="AB1633" s="26">
        <v>1.1963622574783965</v>
      </c>
      <c r="AC1633" s="26">
        <v>1.2044976630356212</v>
      </c>
      <c r="AD1633" s="26">
        <v>1.2118817106716424</v>
      </c>
      <c r="AE1633" s="26">
        <v>1.2184583465646777</v>
      </c>
      <c r="AF1633" s="26">
        <v>1.2239593901574837</v>
      </c>
      <c r="AG1633" s="26">
        <v>1.2287233909155433</v>
      </c>
      <c r="AH1633" s="26">
        <v>1.2328727478719681</v>
      </c>
      <c r="AI1633" s="26">
        <v>1.236177919131207</v>
      </c>
      <c r="AJ1633" s="26">
        <v>1.2386367294231864</v>
      </c>
      <c r="AK1633" s="17"/>
    </row>
    <row r="1634" spans="2:37" ht="14.5" x14ac:dyDescent="0.35">
      <c r="B1634" s="14"/>
      <c r="C1634" s="29"/>
      <c r="D1634"/>
      <c r="E1634" s="38"/>
      <c r="F1634" s="16"/>
      <c r="G1634" s="43"/>
      <c r="H1634" s="43"/>
      <c r="I1634" s="43"/>
      <c r="J1634" s="43"/>
      <c r="K1634" s="40"/>
      <c r="L1634" s="40"/>
      <c r="M1634" s="40"/>
      <c r="N1634" s="40"/>
      <c r="O1634" s="40"/>
      <c r="P1634" s="40"/>
      <c r="Q1634" s="40"/>
      <c r="R1634" s="40"/>
      <c r="S1634" s="40"/>
      <c r="T1634" s="40"/>
      <c r="U1634" s="40"/>
      <c r="V1634" s="40"/>
      <c r="W1634" s="40"/>
      <c r="X1634" s="40"/>
      <c r="Y1634" s="40"/>
      <c r="Z1634" s="40"/>
      <c r="AA1634" s="40"/>
      <c r="AB1634" s="40"/>
      <c r="AC1634" s="40"/>
      <c r="AD1634" s="40"/>
      <c r="AE1634" s="40"/>
      <c r="AF1634" s="40"/>
      <c r="AG1634" s="40"/>
      <c r="AH1634" s="40"/>
      <c r="AI1634" s="40"/>
      <c r="AJ1634" s="40"/>
      <c r="AK1634" s="17"/>
    </row>
    <row r="1635" spans="2:37" ht="14.5" x14ac:dyDescent="0.35">
      <c r="B1635" s="14"/>
      <c r="C1635" s="29"/>
      <c r="D1635"/>
      <c r="E1635" s="38"/>
      <c r="F1635" s="16" t="s">
        <v>40</v>
      </c>
      <c r="G1635" s="43"/>
      <c r="H1635" s="43"/>
      <c r="I1635" s="43"/>
      <c r="J1635" s="43"/>
      <c r="K1635" s="40">
        <v>26.555732985236176</v>
      </c>
      <c r="L1635" s="40">
        <v>26.555732985236176</v>
      </c>
      <c r="M1635" s="40">
        <v>0</v>
      </c>
      <c r="N1635" s="40">
        <v>0</v>
      </c>
      <c r="O1635" s="40">
        <v>0</v>
      </c>
      <c r="P1635" s="40">
        <v>0</v>
      </c>
      <c r="Q1635" s="40">
        <v>0</v>
      </c>
      <c r="R1635" s="40">
        <v>0</v>
      </c>
      <c r="S1635" s="40">
        <v>0</v>
      </c>
      <c r="T1635" s="40">
        <v>0</v>
      </c>
      <c r="U1635" s="40">
        <v>0</v>
      </c>
      <c r="V1635" s="40">
        <v>0</v>
      </c>
      <c r="W1635" s="40">
        <v>0</v>
      </c>
      <c r="X1635" s="40">
        <v>0</v>
      </c>
      <c r="Y1635" s="40">
        <v>0</v>
      </c>
      <c r="Z1635" s="40">
        <v>0</v>
      </c>
      <c r="AA1635" s="40">
        <v>0</v>
      </c>
      <c r="AB1635" s="40">
        <v>0</v>
      </c>
      <c r="AC1635" s="40">
        <v>0</v>
      </c>
      <c r="AD1635" s="40">
        <v>0</v>
      </c>
      <c r="AE1635" s="40">
        <v>0</v>
      </c>
      <c r="AF1635" s="40">
        <v>0</v>
      </c>
      <c r="AG1635" s="40">
        <v>0</v>
      </c>
      <c r="AH1635" s="40">
        <v>0</v>
      </c>
      <c r="AI1635" s="40">
        <v>0</v>
      </c>
      <c r="AJ1635" s="40">
        <v>0</v>
      </c>
      <c r="AK1635" s="17"/>
    </row>
    <row r="1636" spans="2:37" ht="14.5" x14ac:dyDescent="0.35">
      <c r="B1636" s="14"/>
      <c r="C1636" s="29"/>
      <c r="D1636"/>
      <c r="E1636" s="38"/>
      <c r="F1636" s="41"/>
      <c r="G1636" s="43"/>
      <c r="H1636" s="43"/>
      <c r="I1636" s="43"/>
      <c r="J1636" s="43"/>
      <c r="K1636" s="26"/>
      <c r="L1636" s="26"/>
      <c r="M1636" s="26"/>
      <c r="N1636" s="26"/>
      <c r="O1636" s="26"/>
      <c r="P1636" s="26"/>
      <c r="Q1636" s="26"/>
      <c r="R1636" s="26"/>
      <c r="S1636" s="26"/>
      <c r="T1636" s="26"/>
      <c r="U1636" s="26"/>
      <c r="V1636" s="26"/>
      <c r="W1636" s="26"/>
      <c r="X1636" s="26"/>
      <c r="Y1636" s="26"/>
      <c r="Z1636" s="26"/>
      <c r="AA1636" s="26"/>
      <c r="AB1636" s="26"/>
      <c r="AC1636" s="26"/>
      <c r="AD1636" s="26"/>
      <c r="AE1636" s="26"/>
      <c r="AF1636" s="26"/>
      <c r="AG1636" s="26"/>
      <c r="AH1636" s="26"/>
      <c r="AI1636" s="26"/>
      <c r="AJ1636" s="26"/>
      <c r="AK1636" s="17"/>
    </row>
    <row r="1637" spans="2:37" ht="14.5" x14ac:dyDescent="0.35">
      <c r="B1637" s="14"/>
      <c r="C1637" s="29"/>
      <c r="D1637"/>
      <c r="E1637" s="38"/>
      <c r="F1637" s="16" t="s">
        <v>41</v>
      </c>
      <c r="G1637" s="43"/>
      <c r="H1637" s="43"/>
      <c r="I1637" s="43"/>
      <c r="J1637" s="43"/>
      <c r="K1637" s="40">
        <v>2808.0928812550642</v>
      </c>
      <c r="L1637" s="40">
        <v>5.2268821627286517</v>
      </c>
      <c r="M1637" s="40">
        <v>9.0784861446893839</v>
      </c>
      <c r="N1637" s="40">
        <v>15.05708567808378</v>
      </c>
      <c r="O1637" s="40">
        <v>20.787872206596951</v>
      </c>
      <c r="P1637" s="40">
        <v>26.452171163328224</v>
      </c>
      <c r="Q1637" s="40">
        <v>31.904890397841697</v>
      </c>
      <c r="R1637" s="40">
        <v>49.816840064384849</v>
      </c>
      <c r="S1637" s="40">
        <v>67.11172725205445</v>
      </c>
      <c r="T1637" s="40">
        <v>85.688043899672792</v>
      </c>
      <c r="U1637" s="40">
        <v>104.43045954830129</v>
      </c>
      <c r="V1637" s="40">
        <v>123.30990262583738</v>
      </c>
      <c r="W1637" s="40">
        <v>142.31768372166101</v>
      </c>
      <c r="X1637" s="40">
        <v>161.43929405682707</v>
      </c>
      <c r="Y1637" s="40">
        <v>162.04795867805689</v>
      </c>
      <c r="Z1637" s="40">
        <v>162.59275032561618</v>
      </c>
      <c r="AA1637" s="40">
        <v>163.05901461561302</v>
      </c>
      <c r="AB1637" s="40">
        <v>163.46546443928469</v>
      </c>
      <c r="AC1637" s="40">
        <v>163.8151352438027</v>
      </c>
      <c r="AD1637" s="40">
        <v>164.09673652935237</v>
      </c>
      <c r="AE1637" s="40">
        <v>164.30702286945916</v>
      </c>
      <c r="AF1637" s="40">
        <v>164.43476345009344</v>
      </c>
      <c r="AG1637" s="40">
        <v>164.49423525051168</v>
      </c>
      <c r="AH1637" s="40">
        <v>164.49007350919155</v>
      </c>
      <c r="AI1637" s="40">
        <v>164.41125893348089</v>
      </c>
      <c r="AJ1637" s="40">
        <v>164.25712848859422</v>
      </c>
      <c r="AK1637" s="17"/>
    </row>
    <row r="1638" spans="2:37" ht="14.5" x14ac:dyDescent="0.35">
      <c r="B1638" s="14"/>
      <c r="C1638" s="29"/>
      <c r="D1638"/>
      <c r="E1638" s="38"/>
      <c r="F1638" s="41"/>
      <c r="G1638" s="43"/>
      <c r="H1638" s="43"/>
      <c r="I1638" s="43"/>
      <c r="J1638" s="43"/>
      <c r="K1638" s="26"/>
      <c r="L1638" s="26"/>
      <c r="M1638" s="26"/>
      <c r="N1638" s="26"/>
      <c r="O1638" s="26"/>
      <c r="P1638" s="26"/>
      <c r="Q1638" s="26"/>
      <c r="R1638" s="26"/>
      <c r="S1638" s="26"/>
      <c r="T1638" s="26"/>
      <c r="U1638" s="26"/>
      <c r="V1638" s="26"/>
      <c r="W1638" s="26"/>
      <c r="X1638" s="26"/>
      <c r="Y1638" s="26"/>
      <c r="Z1638" s="26"/>
      <c r="AA1638" s="26"/>
      <c r="AB1638" s="26"/>
      <c r="AC1638" s="26"/>
      <c r="AD1638" s="26"/>
      <c r="AE1638" s="26"/>
      <c r="AF1638" s="26"/>
      <c r="AG1638" s="26"/>
      <c r="AH1638" s="26"/>
      <c r="AI1638" s="26"/>
      <c r="AJ1638" s="26"/>
      <c r="AK1638" s="17"/>
    </row>
    <row r="1639" spans="2:37" x14ac:dyDescent="0.35">
      <c r="B1639" s="14"/>
      <c r="C1639" s="48"/>
      <c r="D1639" s="48"/>
      <c r="E1639" s="48"/>
      <c r="F1639" s="48"/>
      <c r="G1639" s="48"/>
      <c r="H1639" s="48"/>
      <c r="I1639" s="48"/>
      <c r="J1639" s="48"/>
      <c r="K1639" s="48"/>
      <c r="L1639" s="49"/>
      <c r="M1639" s="49"/>
      <c r="N1639" s="49"/>
      <c r="O1639" s="49"/>
      <c r="P1639" s="49"/>
      <c r="Q1639" s="49"/>
      <c r="R1639" s="49"/>
      <c r="S1639" s="49"/>
      <c r="T1639" s="49"/>
      <c r="U1639" s="49"/>
      <c r="V1639" s="49"/>
      <c r="W1639" s="49"/>
      <c r="X1639" s="49"/>
      <c r="Y1639" s="49"/>
      <c r="Z1639" s="49"/>
      <c r="AA1639" s="49"/>
      <c r="AB1639" s="49"/>
      <c r="AC1639" s="49"/>
      <c r="AD1639" s="49"/>
      <c r="AE1639" s="49"/>
      <c r="AF1639" s="49"/>
      <c r="AG1639" s="49"/>
      <c r="AH1639" s="49"/>
      <c r="AI1639" s="49"/>
      <c r="AJ1639" s="49"/>
      <c r="AK1639" s="17"/>
    </row>
    <row r="1640" spans="2:37" ht="14.5" x14ac:dyDescent="0.35">
      <c r="B1640" s="14"/>
      <c r="D1640"/>
      <c r="E1640" s="39"/>
      <c r="F1640" s="43"/>
      <c r="G1640" s="43"/>
      <c r="H1640" s="43"/>
      <c r="I1640" s="43"/>
      <c r="J1640" s="43"/>
      <c r="K1640" s="43"/>
      <c r="L1640" s="43"/>
      <c r="M1640" s="43"/>
      <c r="N1640" s="43"/>
      <c r="O1640" s="43"/>
      <c r="P1640" s="43"/>
      <c r="Q1640" s="43"/>
      <c r="R1640" s="43"/>
      <c r="S1640" s="43"/>
      <c r="T1640" s="43"/>
      <c r="U1640" s="43"/>
      <c r="V1640" s="43"/>
      <c r="W1640" s="43"/>
      <c r="X1640" s="43"/>
      <c r="Y1640" s="43"/>
      <c r="Z1640" s="43"/>
      <c r="AA1640" s="43"/>
      <c r="AB1640" s="43"/>
      <c r="AC1640" s="43"/>
      <c r="AD1640" s="43"/>
      <c r="AE1640" s="43"/>
      <c r="AF1640" s="43"/>
      <c r="AG1640" s="43"/>
      <c r="AH1640" s="43"/>
      <c r="AI1640" s="43"/>
      <c r="AJ1640" s="43"/>
      <c r="AK1640" s="17"/>
    </row>
    <row r="1641" spans="2:37" ht="14.5" x14ac:dyDescent="0.35">
      <c r="B1641" s="14"/>
      <c r="D1641"/>
      <c r="E1641" s="44"/>
      <c r="F1641" s="45" t="s">
        <v>163</v>
      </c>
      <c r="G1641" s="45"/>
      <c r="H1641" s="45"/>
      <c r="I1641" s="45"/>
      <c r="J1641" s="45"/>
      <c r="K1641" s="45"/>
      <c r="L1641" s="46"/>
      <c r="M1641" s="46"/>
      <c r="N1641" s="46"/>
      <c r="O1641" s="46"/>
      <c r="P1641" s="46"/>
      <c r="Q1641" s="46"/>
      <c r="R1641" s="46"/>
      <c r="S1641" s="46"/>
      <c r="T1641" s="46"/>
      <c r="U1641" s="46"/>
      <c r="V1641" s="46"/>
      <c r="W1641" s="46"/>
      <c r="X1641" s="46"/>
      <c r="Y1641" s="46"/>
      <c r="Z1641" s="46"/>
      <c r="AA1641" s="46"/>
      <c r="AB1641" s="46"/>
      <c r="AC1641" s="46"/>
      <c r="AD1641" s="46"/>
      <c r="AE1641" s="46"/>
      <c r="AF1641" s="46"/>
      <c r="AG1641" s="46"/>
      <c r="AH1641" s="46"/>
      <c r="AI1641" s="46"/>
      <c r="AJ1641" s="46"/>
      <c r="AK1641" s="17"/>
    </row>
    <row r="1642" spans="2:37" ht="14.5" x14ac:dyDescent="0.35">
      <c r="B1642" s="14"/>
      <c r="D1642"/>
      <c r="E1642" s="39"/>
      <c r="F1642" s="43"/>
      <c r="G1642" s="43"/>
      <c r="H1642" s="43"/>
      <c r="I1642" s="43"/>
      <c r="J1642" s="43"/>
      <c r="K1642" s="43"/>
      <c r="L1642" s="43"/>
      <c r="M1642" s="43"/>
      <c r="N1642" s="43"/>
      <c r="O1642" s="43"/>
      <c r="P1642" s="43"/>
      <c r="Q1642" s="43"/>
      <c r="R1642" s="43"/>
      <c r="S1642" s="43"/>
      <c r="T1642" s="43"/>
      <c r="U1642" s="43"/>
      <c r="V1642" s="43"/>
      <c r="W1642" s="43"/>
      <c r="X1642" s="43"/>
      <c r="Y1642" s="43"/>
      <c r="Z1642" s="43"/>
      <c r="AA1642" s="43"/>
      <c r="AB1642" s="43"/>
      <c r="AC1642" s="43"/>
      <c r="AD1642" s="43"/>
      <c r="AE1642" s="43"/>
      <c r="AF1642" s="43"/>
      <c r="AG1642" s="43"/>
      <c r="AH1642" s="43"/>
      <c r="AI1642" s="43"/>
      <c r="AJ1642" s="43"/>
      <c r="AK1642" s="17"/>
    </row>
    <row r="1643" spans="2:37" x14ac:dyDescent="0.3">
      <c r="B1643" s="14"/>
      <c r="D1643" s="1"/>
      <c r="E1643" s="1"/>
      <c r="F1643" s="13" t="s">
        <v>248</v>
      </c>
      <c r="G1643" s="1"/>
      <c r="H1643" s="1"/>
      <c r="I1643" s="1"/>
      <c r="J1643" s="1"/>
      <c r="K1643" s="40">
        <v>7770.2181903876262</v>
      </c>
      <c r="L1643" s="40">
        <v>97.204100974906027</v>
      </c>
      <c r="M1643" s="40">
        <v>37.23570245059048</v>
      </c>
      <c r="N1643" s="40">
        <v>41.00634771920069</v>
      </c>
      <c r="O1643" s="40">
        <v>44.133582015003626</v>
      </c>
      <c r="P1643" s="40">
        <v>47.350916291461488</v>
      </c>
      <c r="Q1643" s="40">
        <v>50.621829421527423</v>
      </c>
      <c r="R1643" s="40">
        <v>107.1620795354217</v>
      </c>
      <c r="S1643" s="40">
        <v>160.93309189733139</v>
      </c>
      <c r="T1643" s="40">
        <v>218.52610106666975</v>
      </c>
      <c r="U1643" s="40">
        <v>276.72016008165173</v>
      </c>
      <c r="V1643" s="40">
        <v>335.42208810104864</v>
      </c>
      <c r="W1643" s="40">
        <v>394.61803861641118</v>
      </c>
      <c r="X1643" s="40">
        <v>450.18300230966338</v>
      </c>
      <c r="Y1643" s="40">
        <v>452.18925491936074</v>
      </c>
      <c r="Z1643" s="40">
        <v>454.02969145644533</v>
      </c>
      <c r="AA1643" s="40">
        <v>455.65041503029914</v>
      </c>
      <c r="AB1643" s="40">
        <v>457.12675431379142</v>
      </c>
      <c r="AC1643" s="40">
        <v>458.47320292682099</v>
      </c>
      <c r="AD1643" s="40">
        <v>459.646571651138</v>
      </c>
      <c r="AE1643" s="40">
        <v>460.63756188731782</v>
      </c>
      <c r="AF1643" s="40">
        <v>461.40364809949108</v>
      </c>
      <c r="AG1643" s="40">
        <v>462.00092646547131</v>
      </c>
      <c r="AH1643" s="40">
        <v>462.44919633085044</v>
      </c>
      <c r="AI1643" s="40">
        <v>462.71024271670763</v>
      </c>
      <c r="AJ1643" s="40">
        <v>462.78368410904523</v>
      </c>
      <c r="AK1643" s="17"/>
    </row>
    <row r="1644" spans="2:37" x14ac:dyDescent="0.3">
      <c r="B1644" s="14"/>
      <c r="D1644" s="1"/>
      <c r="E1644" s="1"/>
      <c r="F1644" s="1"/>
      <c r="G1644" s="1"/>
      <c r="H1644" s="1"/>
      <c r="I1644" s="1"/>
      <c r="J1644" s="1"/>
      <c r="K1644" s="1"/>
      <c r="L1644" s="1"/>
      <c r="M1644" s="1"/>
      <c r="N1644" s="1"/>
      <c r="O1644" s="1"/>
      <c r="P1644" s="1"/>
      <c r="Q1644" s="1"/>
      <c r="R1644" s="1"/>
      <c r="S1644" s="1"/>
      <c r="T1644" s="1"/>
      <c r="U1644" s="1"/>
      <c r="V1644" s="1"/>
      <c r="W1644" s="1"/>
      <c r="X1644" s="1"/>
      <c r="Y1644" s="1"/>
      <c r="Z1644" s="1"/>
      <c r="AA1644" s="1"/>
      <c r="AB1644" s="1"/>
      <c r="AC1644" s="1"/>
      <c r="AD1644" s="1"/>
      <c r="AE1644" s="1"/>
      <c r="AF1644" s="1"/>
      <c r="AG1644" s="1"/>
      <c r="AH1644" s="1"/>
      <c r="AI1644" s="1"/>
      <c r="AJ1644" s="1"/>
      <c r="AK1644" s="17"/>
    </row>
    <row r="1645" spans="2:37" ht="14.5" x14ac:dyDescent="0.35">
      <c r="B1645" s="14"/>
      <c r="D1645"/>
      <c r="E1645" s="38"/>
      <c r="F1645" s="16" t="s">
        <v>27</v>
      </c>
      <c r="G1645" s="39"/>
      <c r="H1645" s="39"/>
      <c r="I1645" s="39"/>
      <c r="J1645" s="39"/>
      <c r="K1645" s="40">
        <v>7026.6711163903528</v>
      </c>
      <c r="L1645" s="40">
        <v>30.08308239009525</v>
      </c>
      <c r="M1645" s="40">
        <v>35.743187577781242</v>
      </c>
      <c r="N1645" s="40">
        <v>39.177558114998504</v>
      </c>
      <c r="O1645" s="40">
        <v>42.005452023027658</v>
      </c>
      <c r="P1645" s="40">
        <v>44.901378288340851</v>
      </c>
      <c r="Q1645" s="40">
        <v>47.862708901106117</v>
      </c>
      <c r="R1645" s="40">
        <v>99.310952183181939</v>
      </c>
      <c r="S1645" s="40">
        <v>147.89189883704984</v>
      </c>
      <c r="T1645" s="40">
        <v>200.20139956895662</v>
      </c>
      <c r="U1645" s="40">
        <v>253.02680343439832</v>
      </c>
      <c r="V1645" s="40">
        <v>306.28656682634056</v>
      </c>
      <c r="W1645" s="40">
        <v>359.96688659828163</v>
      </c>
      <c r="X1645" s="40">
        <v>409.94584642421773</v>
      </c>
      <c r="Y1645" s="40">
        <v>411.67194567502287</v>
      </c>
      <c r="Z1645" s="40">
        <v>413.25180579639198</v>
      </c>
      <c r="AA1645" s="40">
        <v>414.63954976097364</v>
      </c>
      <c r="AB1645" s="40">
        <v>415.89905642061234</v>
      </c>
      <c r="AC1645" s="40">
        <v>417.04250644389526</v>
      </c>
      <c r="AD1645" s="40">
        <v>418.03324886261191</v>
      </c>
      <c r="AE1645" s="40">
        <v>418.86325063530171</v>
      </c>
      <c r="AF1645" s="40">
        <v>419.49644420974306</v>
      </c>
      <c r="AG1645" s="40">
        <v>419.98042327061273</v>
      </c>
      <c r="AH1645" s="40">
        <v>420.33190219015324</v>
      </c>
      <c r="AI1645" s="40">
        <v>420.51824037086186</v>
      </c>
      <c r="AJ1645" s="40">
        <v>420.53902158639556</v>
      </c>
      <c r="AK1645" s="17"/>
    </row>
    <row r="1646" spans="2:37" ht="14.5" x14ac:dyDescent="0.35">
      <c r="B1646" s="14"/>
      <c r="C1646" s="29"/>
      <c r="D1646"/>
      <c r="E1646" s="38"/>
      <c r="F1646" s="41" t="s">
        <v>28</v>
      </c>
      <c r="G1646" s="42"/>
      <c r="H1646" s="42"/>
      <c r="I1646" s="42"/>
      <c r="J1646" s="42"/>
      <c r="K1646" s="26">
        <v>1737.115082783806</v>
      </c>
      <c r="L1646" s="26">
        <v>4.2940993855744924</v>
      </c>
      <c r="M1646" s="26">
        <v>6.0180390858591188</v>
      </c>
      <c r="N1646" s="26">
        <v>6.8439047673133828</v>
      </c>
      <c r="O1646" s="26">
        <v>7.386038813068815</v>
      </c>
      <c r="P1646" s="26">
        <v>7.8774836242390327</v>
      </c>
      <c r="Q1646" s="26">
        <v>8.419379243502032</v>
      </c>
      <c r="R1646" s="26">
        <v>22.689499227377361</v>
      </c>
      <c r="S1646" s="26">
        <v>35.6135235291</v>
      </c>
      <c r="T1646" s="26">
        <v>49.692925277341658</v>
      </c>
      <c r="U1646" s="26">
        <v>63.821603578890908</v>
      </c>
      <c r="V1646" s="26">
        <v>77.98886655327783</v>
      </c>
      <c r="W1646" s="26">
        <v>92.184290131233411</v>
      </c>
      <c r="X1646" s="26">
        <v>104.10210964811671</v>
      </c>
      <c r="Y1646" s="26">
        <v>104.19354850354793</v>
      </c>
      <c r="Z1646" s="26">
        <v>104.26421387143463</v>
      </c>
      <c r="AA1646" s="26">
        <v>104.31347304957164</v>
      </c>
      <c r="AB1646" s="26">
        <v>104.34132040141371</v>
      </c>
      <c r="AC1646" s="26">
        <v>104.34734868656608</v>
      </c>
      <c r="AD1646" s="26">
        <v>104.33146349289564</v>
      </c>
      <c r="AE1646" s="26">
        <v>104.29311948464868</v>
      </c>
      <c r="AF1646" s="26">
        <v>104.23229834305333</v>
      </c>
      <c r="AG1646" s="26">
        <v>104.14908461628831</v>
      </c>
      <c r="AH1646" s="26">
        <v>104.04319788622712</v>
      </c>
      <c r="AI1646" s="26">
        <v>103.91377576144541</v>
      </c>
      <c r="AJ1646" s="26">
        <v>103.76047582181887</v>
      </c>
      <c r="AK1646" s="17"/>
    </row>
    <row r="1647" spans="2:37" ht="14.5" x14ac:dyDescent="0.35">
      <c r="B1647" s="14"/>
      <c r="C1647" s="29"/>
      <c r="D1647"/>
      <c r="E1647" s="38"/>
      <c r="F1647" s="41" t="s">
        <v>29</v>
      </c>
      <c r="G1647" s="42"/>
      <c r="H1647" s="42"/>
      <c r="I1647" s="42"/>
      <c r="J1647" s="42"/>
      <c r="K1647" s="26">
        <v>1187.1805769393216</v>
      </c>
      <c r="L1647" s="26">
        <v>1.7334248196525213</v>
      </c>
      <c r="M1647" s="26">
        <v>2.6156554605057298</v>
      </c>
      <c r="N1647" s="26">
        <v>3.2049821422174518</v>
      </c>
      <c r="O1647" s="26">
        <v>3.7295808139591133</v>
      </c>
      <c r="P1647" s="26">
        <v>4.2928533378827591</v>
      </c>
      <c r="Q1647" s="26">
        <v>4.8354015004551334</v>
      </c>
      <c r="R1647" s="26">
        <v>13.759222440014199</v>
      </c>
      <c r="S1647" s="26">
        <v>22.854893080850889</v>
      </c>
      <c r="T1647" s="26">
        <v>32.114323554052149</v>
      </c>
      <c r="U1647" s="26">
        <v>41.522974960678418</v>
      </c>
      <c r="V1647" s="26">
        <v>51.060452867333971</v>
      </c>
      <c r="W1647" s="26">
        <v>60.726681281533232</v>
      </c>
      <c r="X1647" s="26">
        <v>70.516239686703543</v>
      </c>
      <c r="Y1647" s="26">
        <v>71.007212792778006</v>
      </c>
      <c r="Z1647" s="26">
        <v>71.463877002336247</v>
      </c>
      <c r="AA1647" s="26">
        <v>71.872177380631356</v>
      </c>
      <c r="AB1647" s="26">
        <v>72.25217991657324</v>
      </c>
      <c r="AC1647" s="26">
        <v>72.607938093204524</v>
      </c>
      <c r="AD1647" s="26">
        <v>72.927993525936273</v>
      </c>
      <c r="AE1647" s="26">
        <v>73.210128304810212</v>
      </c>
      <c r="AF1647" s="26">
        <v>73.44302471333323</v>
      </c>
      <c r="AG1647" s="26">
        <v>73.641583502584169</v>
      </c>
      <c r="AH1647" s="26">
        <v>73.811211136199432</v>
      </c>
      <c r="AI1647" s="26">
        <v>73.942138424296587</v>
      </c>
      <c r="AJ1647" s="26">
        <v>74.03442620079899</v>
      </c>
      <c r="AK1647" s="17"/>
    </row>
    <row r="1648" spans="2:37" ht="14.5" x14ac:dyDescent="0.35">
      <c r="B1648" s="14"/>
      <c r="C1648" s="29"/>
      <c r="D1648"/>
      <c r="E1648" s="38"/>
      <c r="F1648" s="41" t="s">
        <v>30</v>
      </c>
      <c r="G1648" s="42"/>
      <c r="H1648" s="42"/>
      <c r="I1648" s="42"/>
      <c r="J1648" s="42"/>
      <c r="K1648" s="26">
        <v>0</v>
      </c>
      <c r="L1648" s="26">
        <v>0</v>
      </c>
      <c r="M1648" s="26">
        <v>0</v>
      </c>
      <c r="N1648" s="26">
        <v>0</v>
      </c>
      <c r="O1648" s="26">
        <v>0</v>
      </c>
      <c r="P1648" s="26">
        <v>0</v>
      </c>
      <c r="Q1648" s="26">
        <v>0</v>
      </c>
      <c r="R1648" s="26">
        <v>0</v>
      </c>
      <c r="S1648" s="26">
        <v>0</v>
      </c>
      <c r="T1648" s="26">
        <v>0</v>
      </c>
      <c r="U1648" s="26">
        <v>0</v>
      </c>
      <c r="V1648" s="26">
        <v>0</v>
      </c>
      <c r="W1648" s="26">
        <v>0</v>
      </c>
      <c r="X1648" s="26">
        <v>0</v>
      </c>
      <c r="Y1648" s="26">
        <v>0</v>
      </c>
      <c r="Z1648" s="26">
        <v>0</v>
      </c>
      <c r="AA1648" s="26">
        <v>0</v>
      </c>
      <c r="AB1648" s="26">
        <v>0</v>
      </c>
      <c r="AC1648" s="26">
        <v>0</v>
      </c>
      <c r="AD1648" s="26">
        <v>0</v>
      </c>
      <c r="AE1648" s="26">
        <v>0</v>
      </c>
      <c r="AF1648" s="26">
        <v>0</v>
      </c>
      <c r="AG1648" s="26">
        <v>0</v>
      </c>
      <c r="AH1648" s="26">
        <v>0</v>
      </c>
      <c r="AI1648" s="26">
        <v>0</v>
      </c>
      <c r="AJ1648" s="26">
        <v>0</v>
      </c>
      <c r="AK1648" s="17"/>
    </row>
    <row r="1649" spans="2:37" ht="14.5" x14ac:dyDescent="0.35">
      <c r="B1649" s="14"/>
      <c r="C1649" s="29"/>
      <c r="D1649"/>
      <c r="E1649" s="38"/>
      <c r="F1649" s="41" t="s">
        <v>31</v>
      </c>
      <c r="G1649" s="42"/>
      <c r="H1649" s="42"/>
      <c r="I1649" s="42"/>
      <c r="J1649" s="42"/>
      <c r="K1649" s="26">
        <v>1550.7436916645413</v>
      </c>
      <c r="L1649" s="26">
        <v>2.2642702014053291</v>
      </c>
      <c r="M1649" s="26">
        <v>3.4166758484244397</v>
      </c>
      <c r="N1649" s="26">
        <v>4.1864783972078499</v>
      </c>
      <c r="O1649" s="26">
        <v>4.8717305792780081</v>
      </c>
      <c r="P1649" s="26">
        <v>5.6075001244760188</v>
      </c>
      <c r="Q1649" s="26">
        <v>6.3161986635831839</v>
      </c>
      <c r="R1649" s="26">
        <v>17.972857554720406</v>
      </c>
      <c r="S1649" s="26">
        <v>29.85399353497727</v>
      </c>
      <c r="T1649" s="26">
        <v>41.949039287614426</v>
      </c>
      <c r="U1649" s="26">
        <v>54.239003509832436</v>
      </c>
      <c r="V1649" s="26">
        <v>66.697246160892917</v>
      </c>
      <c r="W1649" s="26">
        <v>79.32366797631164</v>
      </c>
      <c r="X1649" s="26">
        <v>92.111188456252393</v>
      </c>
      <c r="Y1649" s="26">
        <v>92.752517552947026</v>
      </c>
      <c r="Z1649" s="26">
        <v>93.349030969639841</v>
      </c>
      <c r="AA1649" s="26">
        <v>93.882369577299485</v>
      </c>
      <c r="AB1649" s="26">
        <v>94.378744389080552</v>
      </c>
      <c r="AC1649" s="26">
        <v>94.843450229864587</v>
      </c>
      <c r="AD1649" s="26">
        <v>95.261519690343206</v>
      </c>
      <c r="AE1649" s="26">
        <v>95.630055646066054</v>
      </c>
      <c r="AF1649" s="26">
        <v>95.934274434129037</v>
      </c>
      <c r="AG1649" s="26">
        <v>96.193640023354959</v>
      </c>
      <c r="AH1649" s="26">
        <v>96.41521455706156</v>
      </c>
      <c r="AI1649" s="26">
        <v>96.586237120964043</v>
      </c>
      <c r="AJ1649" s="26">
        <v>96.706787178814395</v>
      </c>
      <c r="AK1649" s="17"/>
    </row>
    <row r="1650" spans="2:37" ht="14.5" x14ac:dyDescent="0.35">
      <c r="B1650" s="14"/>
      <c r="C1650" s="29"/>
      <c r="D1650"/>
      <c r="E1650" s="38"/>
      <c r="F1650" s="41" t="s">
        <v>32</v>
      </c>
      <c r="G1650" s="42"/>
      <c r="H1650" s="42"/>
      <c r="I1650" s="42"/>
      <c r="J1650" s="42"/>
      <c r="K1650" s="26">
        <v>316.62099379229227</v>
      </c>
      <c r="L1650" s="26">
        <v>0.4623043029204294</v>
      </c>
      <c r="M1650" s="26">
        <v>0.69759516573180025</v>
      </c>
      <c r="N1650" s="26">
        <v>0.85476855894291259</v>
      </c>
      <c r="O1650" s="26">
        <v>0.99467899549771399</v>
      </c>
      <c r="P1650" s="26">
        <v>1.1449037462768978</v>
      </c>
      <c r="Q1650" s="26">
        <v>1.2896013110371976</v>
      </c>
      <c r="R1650" s="26">
        <v>3.6695838589255905</v>
      </c>
      <c r="S1650" s="26">
        <v>6.0953987125797227</v>
      </c>
      <c r="T1650" s="26">
        <v>8.5648883044107578</v>
      </c>
      <c r="U1650" s="26">
        <v>11.074175110880736</v>
      </c>
      <c r="V1650" s="26">
        <v>13.617819937738158</v>
      </c>
      <c r="W1650" s="26">
        <v>16.195802517791346</v>
      </c>
      <c r="X1650" s="26">
        <v>18.806677199572071</v>
      </c>
      <c r="Y1650" s="26">
        <v>18.937619699635</v>
      </c>
      <c r="Z1650" s="26">
        <v>19.059412018906656</v>
      </c>
      <c r="AA1650" s="26">
        <v>19.168305707072324</v>
      </c>
      <c r="AB1650" s="26">
        <v>19.269652362257418</v>
      </c>
      <c r="AC1650" s="26">
        <v>19.364533048163796</v>
      </c>
      <c r="AD1650" s="26">
        <v>19.449891814259349</v>
      </c>
      <c r="AE1650" s="26">
        <v>19.525137144081654</v>
      </c>
      <c r="AF1650" s="26">
        <v>19.587250603271936</v>
      </c>
      <c r="AG1650" s="26">
        <v>19.640206221313552</v>
      </c>
      <c r="AH1650" s="26">
        <v>19.685445901757419</v>
      </c>
      <c r="AI1650" s="26">
        <v>19.72036420220563</v>
      </c>
      <c r="AJ1650" s="26">
        <v>19.744977347062164</v>
      </c>
      <c r="AK1650" s="17"/>
    </row>
    <row r="1651" spans="2:37" ht="14.5" x14ac:dyDescent="0.35">
      <c r="B1651" s="14"/>
      <c r="C1651" s="29"/>
      <c r="D1651"/>
      <c r="E1651" s="38"/>
      <c r="F1651" s="41" t="s">
        <v>33</v>
      </c>
      <c r="G1651" s="42"/>
      <c r="H1651" s="42"/>
      <c r="I1651" s="42"/>
      <c r="J1651" s="42"/>
      <c r="K1651" s="26">
        <v>1350.7225930550949</v>
      </c>
      <c r="L1651" s="26">
        <v>2.4752660442775318</v>
      </c>
      <c r="M1651" s="26">
        <v>3.6039537778583624</v>
      </c>
      <c r="N1651" s="26">
        <v>4.2644233489554191</v>
      </c>
      <c r="O1651" s="26">
        <v>4.7963645519128297</v>
      </c>
      <c r="P1651" s="26">
        <v>5.3407942768494197</v>
      </c>
      <c r="Q1651" s="26">
        <v>5.9711688407430179</v>
      </c>
      <c r="R1651" s="26">
        <v>16.868943848172012</v>
      </c>
      <c r="S1651" s="26">
        <v>27.821195126418939</v>
      </c>
      <c r="T1651" s="26">
        <v>38.819988407319947</v>
      </c>
      <c r="U1651" s="26">
        <v>49.857276407891355</v>
      </c>
      <c r="V1651" s="26">
        <v>60.924706657966077</v>
      </c>
      <c r="W1651" s="26">
        <v>72.014135900814452</v>
      </c>
      <c r="X1651" s="26">
        <v>81.324306572068807</v>
      </c>
      <c r="Y1651" s="26">
        <v>81.395738376254386</v>
      </c>
      <c r="Z1651" s="26">
        <v>81.450941984149281</v>
      </c>
      <c r="AA1651" s="26">
        <v>81.489423130380061</v>
      </c>
      <c r="AB1651" s="26">
        <v>81.511177411691733</v>
      </c>
      <c r="AC1651" s="26">
        <v>81.51588669291084</v>
      </c>
      <c r="AD1651" s="26">
        <v>81.503477219516128</v>
      </c>
      <c r="AE1651" s="26">
        <v>81.473522976586594</v>
      </c>
      <c r="AF1651" s="26">
        <v>81.426009653543645</v>
      </c>
      <c r="AG1651" s="26">
        <v>81.361003299212115</v>
      </c>
      <c r="AH1651" s="26">
        <v>81.278284851655997</v>
      </c>
      <c r="AI1651" s="26">
        <v>81.177180612860724</v>
      </c>
      <c r="AJ1651" s="26">
        <v>81.057423085085247</v>
      </c>
      <c r="AK1651" s="17"/>
    </row>
    <row r="1652" spans="2:37" ht="14.5" x14ac:dyDescent="0.35">
      <c r="B1652" s="14"/>
      <c r="C1652" s="29"/>
      <c r="D1652"/>
      <c r="E1652" s="38"/>
      <c r="F1652" s="41" t="s">
        <v>34</v>
      </c>
      <c r="G1652" s="42"/>
      <c r="H1652" s="42"/>
      <c r="I1652" s="42"/>
      <c r="J1652" s="42"/>
      <c r="K1652" s="26">
        <v>415.67552046548462</v>
      </c>
      <c r="L1652" s="26">
        <v>0.60693569124461721</v>
      </c>
      <c r="M1652" s="26">
        <v>0.91583703947312645</v>
      </c>
      <c r="N1652" s="26">
        <v>1.1221819543943867</v>
      </c>
      <c r="O1652" s="26">
        <v>1.3058632158195915</v>
      </c>
      <c r="P1652" s="26">
        <v>1.5030856132323784</v>
      </c>
      <c r="Q1652" s="26">
        <v>1.6930516506117037</v>
      </c>
      <c r="R1652" s="26">
        <v>4.817609098439287</v>
      </c>
      <c r="S1652" s="26">
        <v>8.0023374380486239</v>
      </c>
      <c r="T1652" s="26">
        <v>11.244404109224147</v>
      </c>
      <c r="U1652" s="26">
        <v>14.538718509490469</v>
      </c>
      <c r="V1652" s="26">
        <v>17.878139798708329</v>
      </c>
      <c r="W1652" s="26">
        <v>21.262641369117613</v>
      </c>
      <c r="X1652" s="26">
        <v>24.690325298791954</v>
      </c>
      <c r="Y1652" s="26">
        <v>24.862233014742138</v>
      </c>
      <c r="Z1652" s="26">
        <v>25.022127925990993</v>
      </c>
      <c r="AA1652" s="26">
        <v>25.165088883701095</v>
      </c>
      <c r="AB1652" s="26">
        <v>25.298141727534741</v>
      </c>
      <c r="AC1652" s="26">
        <v>25.422705730773671</v>
      </c>
      <c r="AD1652" s="26">
        <v>25.534768892151835</v>
      </c>
      <c r="AE1652" s="26">
        <v>25.633554639937731</v>
      </c>
      <c r="AF1652" s="26">
        <v>25.715100225931845</v>
      </c>
      <c r="AG1652" s="26">
        <v>25.784622950332935</v>
      </c>
      <c r="AH1652" s="26">
        <v>25.844015814618281</v>
      </c>
      <c r="AI1652" s="26">
        <v>25.889858266626064</v>
      </c>
      <c r="AJ1652" s="26">
        <v>25.922171606547053</v>
      </c>
      <c r="AK1652" s="17"/>
    </row>
    <row r="1653" spans="2:37" ht="14.5" x14ac:dyDescent="0.35">
      <c r="B1653" s="14"/>
      <c r="C1653" s="29"/>
      <c r="D1653"/>
      <c r="E1653" s="38"/>
      <c r="F1653" s="41" t="s">
        <v>35</v>
      </c>
      <c r="G1653" s="42"/>
      <c r="H1653" s="42"/>
      <c r="I1653" s="42"/>
      <c r="J1653" s="42"/>
      <c r="K1653" s="26">
        <v>468.61265768981212</v>
      </c>
      <c r="L1653" s="26">
        <v>18.246781945020327</v>
      </c>
      <c r="M1653" s="26">
        <v>18.475431199928671</v>
      </c>
      <c r="N1653" s="26">
        <v>18.700818945967104</v>
      </c>
      <c r="O1653" s="26">
        <v>18.921195053491587</v>
      </c>
      <c r="P1653" s="26">
        <v>19.134757565384344</v>
      </c>
      <c r="Q1653" s="26">
        <v>19.337907691173847</v>
      </c>
      <c r="R1653" s="26">
        <v>19.533236155533071</v>
      </c>
      <c r="S1653" s="26">
        <v>17.650557415074374</v>
      </c>
      <c r="T1653" s="26">
        <v>17.81583062899351</v>
      </c>
      <c r="U1653" s="26">
        <v>17.973051356733983</v>
      </c>
      <c r="V1653" s="26">
        <v>18.119334850423297</v>
      </c>
      <c r="W1653" s="26">
        <v>18.259667421479925</v>
      </c>
      <c r="X1653" s="26">
        <v>18.394999562712325</v>
      </c>
      <c r="Y1653" s="26">
        <v>18.523075735118411</v>
      </c>
      <c r="Z1653" s="26">
        <v>18.64220202393432</v>
      </c>
      <c r="AA1653" s="26">
        <v>18.74871203231768</v>
      </c>
      <c r="AB1653" s="26">
        <v>18.847840212060913</v>
      </c>
      <c r="AC1653" s="26">
        <v>18.940643962411741</v>
      </c>
      <c r="AD1653" s="26">
        <v>19.02413422750956</v>
      </c>
      <c r="AE1653" s="26">
        <v>19.097732439170741</v>
      </c>
      <c r="AF1653" s="26">
        <v>19.158486236480005</v>
      </c>
      <c r="AG1653" s="26">
        <v>19.210282657526726</v>
      </c>
      <c r="AH1653" s="26">
        <v>19.254532042633478</v>
      </c>
      <c r="AI1653" s="26">
        <v>19.288685982463424</v>
      </c>
      <c r="AJ1653" s="26">
        <v>19.31276034626881</v>
      </c>
      <c r="AK1653" s="17"/>
    </row>
    <row r="1654" spans="2:37" ht="14.5" x14ac:dyDescent="0.35">
      <c r="B1654" s="14"/>
      <c r="C1654" s="29"/>
      <c r="D1654"/>
      <c r="E1654" s="38"/>
      <c r="F1654" s="15"/>
      <c r="G1654" s="43"/>
      <c r="H1654" s="43"/>
      <c r="I1654" s="43"/>
      <c r="J1654" s="43"/>
      <c r="K1654" s="26"/>
      <c r="L1654" s="26"/>
      <c r="M1654" s="26"/>
      <c r="N1654" s="26"/>
      <c r="O1654" s="26"/>
      <c r="P1654" s="26"/>
      <c r="Q1654" s="26"/>
      <c r="R1654" s="26"/>
      <c r="S1654" s="26"/>
      <c r="T1654" s="26"/>
      <c r="U1654" s="26"/>
      <c r="V1654" s="26"/>
      <c r="W1654" s="26"/>
      <c r="X1654" s="26"/>
      <c r="Y1654" s="26"/>
      <c r="Z1654" s="26"/>
      <c r="AA1654" s="26"/>
      <c r="AB1654" s="26"/>
      <c r="AC1654" s="26"/>
      <c r="AD1654" s="26"/>
      <c r="AE1654" s="26"/>
      <c r="AF1654" s="26"/>
      <c r="AG1654" s="26"/>
      <c r="AH1654" s="26"/>
      <c r="AI1654" s="26"/>
      <c r="AJ1654" s="26"/>
      <c r="AK1654" s="17"/>
    </row>
    <row r="1655" spans="2:37" ht="14.5" x14ac:dyDescent="0.35">
      <c r="B1655" s="14"/>
      <c r="C1655" s="29"/>
      <c r="D1655"/>
      <c r="E1655" s="38"/>
      <c r="F1655" s="16" t="s">
        <v>36</v>
      </c>
      <c r="G1655" s="43"/>
      <c r="H1655" s="43"/>
      <c r="I1655" s="43"/>
      <c r="J1655" s="43"/>
      <c r="K1655" s="40">
        <v>677.41516210609791</v>
      </c>
      <c r="L1655" s="40">
        <v>0.9891066936345807</v>
      </c>
      <c r="M1655" s="40">
        <v>1.4925148728092386</v>
      </c>
      <c r="N1655" s="40">
        <v>1.8287896042021863</v>
      </c>
      <c r="O1655" s="40">
        <v>2.1281299919759702</v>
      </c>
      <c r="P1655" s="40">
        <v>2.4495380031206384</v>
      </c>
      <c r="Q1655" s="40">
        <v>2.7591205204213032</v>
      </c>
      <c r="R1655" s="40">
        <v>7.8511273522397556</v>
      </c>
      <c r="S1655" s="40">
        <v>13.041193060281566</v>
      </c>
      <c r="T1655" s="40">
        <v>18.324701497713129</v>
      </c>
      <c r="U1655" s="40">
        <v>23.693356647253417</v>
      </c>
      <c r="V1655" s="40">
        <v>29.135521274708086</v>
      </c>
      <c r="W1655" s="40">
        <v>34.651152018129551</v>
      </c>
      <c r="X1655" s="40">
        <v>40.237155885445617</v>
      </c>
      <c r="Y1655" s="40">
        <v>40.517309244337845</v>
      </c>
      <c r="Z1655" s="40">
        <v>40.777885660053379</v>
      </c>
      <c r="AA1655" s="40">
        <v>41.0108652693255</v>
      </c>
      <c r="AB1655" s="40">
        <v>41.227697893179105</v>
      </c>
      <c r="AC1655" s="40">
        <v>41.430696482925718</v>
      </c>
      <c r="AD1655" s="40">
        <v>41.613322788526069</v>
      </c>
      <c r="AE1655" s="40">
        <v>41.774311252016084</v>
      </c>
      <c r="AF1655" s="40">
        <v>41.90720388974799</v>
      </c>
      <c r="AG1655" s="40">
        <v>42.020503194858577</v>
      </c>
      <c r="AH1655" s="40">
        <v>42.117294140697169</v>
      </c>
      <c r="AI1655" s="40">
        <v>42.192002345845786</v>
      </c>
      <c r="AJ1655" s="40">
        <v>42.244662522649683</v>
      </c>
      <c r="AK1655" s="17"/>
    </row>
    <row r="1656" spans="2:37" ht="14.5" x14ac:dyDescent="0.35">
      <c r="B1656" s="14"/>
      <c r="C1656" s="29"/>
      <c r="D1656"/>
      <c r="E1656" s="38"/>
      <c r="F1656" s="41" t="s">
        <v>37</v>
      </c>
      <c r="G1656" s="43"/>
      <c r="H1656" s="43"/>
      <c r="I1656" s="43"/>
      <c r="J1656" s="43"/>
      <c r="K1656" s="26">
        <v>183.17783982539194</v>
      </c>
      <c r="L1656" s="26">
        <v>0.2674614293153969</v>
      </c>
      <c r="M1656" s="26">
        <v>0.40358655312419212</v>
      </c>
      <c r="N1656" s="26">
        <v>0.49451761332206895</v>
      </c>
      <c r="O1656" s="26">
        <v>0.57546136638838863</v>
      </c>
      <c r="P1656" s="26">
        <v>0.66237236052824922</v>
      </c>
      <c r="Q1656" s="26">
        <v>0.74608565768937918</v>
      </c>
      <c r="R1656" s="26">
        <v>2.1230002353447199</v>
      </c>
      <c r="S1656" s="26">
        <v>3.5264306250560749</v>
      </c>
      <c r="T1656" s="26">
        <v>4.9551285881470806</v>
      </c>
      <c r="U1656" s="26">
        <v>6.4068508230064056</v>
      </c>
      <c r="V1656" s="26">
        <v>7.8784505393929898</v>
      </c>
      <c r="W1656" s="26">
        <v>9.3699160119302345</v>
      </c>
      <c r="X1656" s="26">
        <v>10.880410873736976</v>
      </c>
      <c r="Y1656" s="26">
        <v>10.956166318805783</v>
      </c>
      <c r="Z1656" s="26">
        <v>11.026628020300352</v>
      </c>
      <c r="AA1656" s="26">
        <v>11.089627350603424</v>
      </c>
      <c r="AB1656" s="26">
        <v>11.148260422112612</v>
      </c>
      <c r="AC1656" s="26">
        <v>11.203152673183251</v>
      </c>
      <c r="AD1656" s="26">
        <v>11.252536114869377</v>
      </c>
      <c r="AE1656" s="26">
        <v>11.296068531367448</v>
      </c>
      <c r="AF1656" s="26">
        <v>11.332003638330134</v>
      </c>
      <c r="AG1656" s="26">
        <v>11.362640569897108</v>
      </c>
      <c r="AH1656" s="26">
        <v>11.388813524630285</v>
      </c>
      <c r="AI1656" s="26">
        <v>11.409015150460169</v>
      </c>
      <c r="AJ1656" s="26">
        <v>11.423254833849848</v>
      </c>
      <c r="AK1656" s="17"/>
    </row>
    <row r="1657" spans="2:37" ht="14.5" x14ac:dyDescent="0.35">
      <c r="B1657" s="14"/>
      <c r="C1657" s="29"/>
      <c r="D1657"/>
      <c r="E1657" s="38"/>
      <c r="F1657" s="41" t="s">
        <v>38</v>
      </c>
      <c r="G1657" s="43"/>
      <c r="H1657" s="43"/>
      <c r="I1657" s="43"/>
      <c r="J1657" s="43"/>
      <c r="K1657" s="26">
        <v>449.49936372213261</v>
      </c>
      <c r="L1657" s="26">
        <v>0.65632252466828012</v>
      </c>
      <c r="M1657" s="26">
        <v>0.99035941797904037</v>
      </c>
      <c r="N1657" s="26">
        <v>1.2134947805342806</v>
      </c>
      <c r="O1657" s="26">
        <v>1.4121223303256425</v>
      </c>
      <c r="P1657" s="26">
        <v>1.6253928689648365</v>
      </c>
      <c r="Q1657" s="26">
        <v>1.8308165918610033</v>
      </c>
      <c r="R1657" s="26">
        <v>5.2096217308765693</v>
      </c>
      <c r="S1657" s="26">
        <v>8.653493914350765</v>
      </c>
      <c r="T1657" s="26">
        <v>12.159370094420735</v>
      </c>
      <c r="U1657" s="26">
        <v>15.721745442293374</v>
      </c>
      <c r="V1657" s="26">
        <v>19.332898062064285</v>
      </c>
      <c r="W1657" s="26">
        <v>22.992799180879036</v>
      </c>
      <c r="X1657" s="26">
        <v>26.69939644141493</v>
      </c>
      <c r="Y1657" s="26">
        <v>26.885292423097951</v>
      </c>
      <c r="Z1657" s="26">
        <v>27.05819810873535</v>
      </c>
      <c r="AA1657" s="26">
        <v>27.212791911747463</v>
      </c>
      <c r="AB1657" s="26">
        <v>27.356671369882669</v>
      </c>
      <c r="AC1657" s="26">
        <v>27.491371243803268</v>
      </c>
      <c r="AD1657" s="26">
        <v>27.61255307255221</v>
      </c>
      <c r="AE1657" s="26">
        <v>27.719377094146864</v>
      </c>
      <c r="AF1657" s="26">
        <v>27.807558108457393</v>
      </c>
      <c r="AG1657" s="26">
        <v>27.882737951493432</v>
      </c>
      <c r="AH1657" s="26">
        <v>27.946963659747798</v>
      </c>
      <c r="AI1657" s="26">
        <v>27.996536348045357</v>
      </c>
      <c r="AJ1657" s="26">
        <v>28.031479049790114</v>
      </c>
      <c r="AK1657" s="17"/>
    </row>
    <row r="1658" spans="2:37" ht="14.5" x14ac:dyDescent="0.35">
      <c r="B1658" s="14"/>
      <c r="C1658" s="29"/>
      <c r="D1658"/>
      <c r="E1658" s="38"/>
      <c r="F1658" s="41" t="s">
        <v>39</v>
      </c>
      <c r="G1658" s="43"/>
      <c r="H1658" s="43"/>
      <c r="I1658" s="43"/>
      <c r="J1658" s="43"/>
      <c r="K1658" s="26">
        <v>44.737958558573354</v>
      </c>
      <c r="L1658" s="26">
        <v>6.5322739650903738E-2</v>
      </c>
      <c r="M1658" s="26">
        <v>9.8568901706006004E-2</v>
      </c>
      <c r="N1658" s="26">
        <v>0.12077721034583656</v>
      </c>
      <c r="O1658" s="26">
        <v>0.14054629526193912</v>
      </c>
      <c r="P1658" s="26">
        <v>0.16177277362755263</v>
      </c>
      <c r="Q1658" s="26">
        <v>0.18221827087092068</v>
      </c>
      <c r="R1658" s="26">
        <v>0.51850538601846585</v>
      </c>
      <c r="S1658" s="26">
        <v>0.86126852087472505</v>
      </c>
      <c r="T1658" s="26">
        <v>1.210202815145311</v>
      </c>
      <c r="U1658" s="26">
        <v>1.5647603819536355</v>
      </c>
      <c r="V1658" s="26">
        <v>1.924172673250812</v>
      </c>
      <c r="W1658" s="26">
        <v>2.2884368253202858</v>
      </c>
      <c r="X1658" s="26">
        <v>2.6573485702937112</v>
      </c>
      <c r="Y1658" s="26">
        <v>2.6758505024341122</v>
      </c>
      <c r="Z1658" s="26">
        <v>2.6930595310176755</v>
      </c>
      <c r="AA1658" s="26">
        <v>2.7084460069746101</v>
      </c>
      <c r="AB1658" s="26">
        <v>2.7227661011838244</v>
      </c>
      <c r="AC1658" s="26">
        <v>2.7361725659392007</v>
      </c>
      <c r="AD1658" s="26">
        <v>2.7482336011044777</v>
      </c>
      <c r="AE1658" s="26">
        <v>2.7588656265017732</v>
      </c>
      <c r="AF1658" s="26">
        <v>2.7676421429604621</v>
      </c>
      <c r="AG1658" s="26">
        <v>2.7751246734680368</v>
      </c>
      <c r="AH1658" s="26">
        <v>2.7815169563190869</v>
      </c>
      <c r="AI1658" s="26">
        <v>2.7864508473402636</v>
      </c>
      <c r="AJ1658" s="26">
        <v>2.7899286390097262</v>
      </c>
      <c r="AK1658" s="17"/>
    </row>
    <row r="1659" spans="2:37" ht="14.5" x14ac:dyDescent="0.35">
      <c r="B1659" s="14"/>
      <c r="C1659" s="29"/>
      <c r="D1659"/>
      <c r="E1659" s="38"/>
      <c r="F1659" s="16"/>
      <c r="G1659" s="43"/>
      <c r="H1659" s="43"/>
      <c r="I1659" s="43"/>
      <c r="J1659" s="43"/>
      <c r="K1659" s="40"/>
      <c r="L1659" s="40"/>
      <c r="M1659" s="40"/>
      <c r="N1659" s="40"/>
      <c r="O1659" s="40"/>
      <c r="P1659" s="40"/>
      <c r="Q1659" s="40"/>
      <c r="R1659" s="40"/>
      <c r="S1659" s="40"/>
      <c r="T1659" s="40"/>
      <c r="U1659" s="40"/>
      <c r="V1659" s="40"/>
      <c r="W1659" s="40"/>
      <c r="X1659" s="40"/>
      <c r="Y1659" s="40"/>
      <c r="Z1659" s="40"/>
      <c r="AA1659" s="40"/>
      <c r="AB1659" s="40"/>
      <c r="AC1659" s="40"/>
      <c r="AD1659" s="40"/>
      <c r="AE1659" s="40"/>
      <c r="AF1659" s="40"/>
      <c r="AG1659" s="40"/>
      <c r="AH1659" s="40"/>
      <c r="AI1659" s="40"/>
      <c r="AJ1659" s="40"/>
      <c r="AK1659" s="17"/>
    </row>
    <row r="1660" spans="2:37" ht="14.5" x14ac:dyDescent="0.35">
      <c r="B1660" s="14"/>
      <c r="C1660" s="29"/>
      <c r="D1660"/>
      <c r="E1660" s="38"/>
      <c r="F1660" s="16" t="s">
        <v>40</v>
      </c>
      <c r="G1660" s="43"/>
      <c r="H1660" s="43"/>
      <c r="I1660" s="43"/>
      <c r="J1660" s="43"/>
      <c r="K1660" s="40">
        <v>66.131911891176202</v>
      </c>
      <c r="L1660" s="40">
        <v>66.131911891176202</v>
      </c>
      <c r="M1660" s="40">
        <v>0</v>
      </c>
      <c r="N1660" s="40">
        <v>0</v>
      </c>
      <c r="O1660" s="40">
        <v>0</v>
      </c>
      <c r="P1660" s="40">
        <v>0</v>
      </c>
      <c r="Q1660" s="40">
        <v>0</v>
      </c>
      <c r="R1660" s="40">
        <v>0</v>
      </c>
      <c r="S1660" s="40">
        <v>0</v>
      </c>
      <c r="T1660" s="40">
        <v>0</v>
      </c>
      <c r="U1660" s="40">
        <v>0</v>
      </c>
      <c r="V1660" s="40">
        <v>0</v>
      </c>
      <c r="W1660" s="40">
        <v>0</v>
      </c>
      <c r="X1660" s="40">
        <v>0</v>
      </c>
      <c r="Y1660" s="40">
        <v>0</v>
      </c>
      <c r="Z1660" s="40">
        <v>0</v>
      </c>
      <c r="AA1660" s="40">
        <v>0</v>
      </c>
      <c r="AB1660" s="40">
        <v>0</v>
      </c>
      <c r="AC1660" s="40">
        <v>0</v>
      </c>
      <c r="AD1660" s="40">
        <v>0</v>
      </c>
      <c r="AE1660" s="40">
        <v>0</v>
      </c>
      <c r="AF1660" s="40">
        <v>0</v>
      </c>
      <c r="AG1660" s="40">
        <v>0</v>
      </c>
      <c r="AH1660" s="40">
        <v>0</v>
      </c>
      <c r="AI1660" s="40">
        <v>0</v>
      </c>
      <c r="AJ1660" s="40">
        <v>0</v>
      </c>
      <c r="AK1660" s="17"/>
    </row>
    <row r="1661" spans="2:37" ht="14.5" x14ac:dyDescent="0.35">
      <c r="B1661" s="14"/>
      <c r="C1661" s="29"/>
      <c r="D1661"/>
      <c r="E1661" s="38"/>
      <c r="F1661" s="41"/>
      <c r="G1661" s="43"/>
      <c r="H1661" s="43"/>
      <c r="I1661" s="43"/>
      <c r="J1661" s="43"/>
      <c r="K1661" s="26"/>
      <c r="L1661" s="26"/>
      <c r="M1661" s="26"/>
      <c r="N1661" s="26"/>
      <c r="O1661" s="26"/>
      <c r="P1661" s="26"/>
      <c r="Q1661" s="26"/>
      <c r="R1661" s="26"/>
      <c r="S1661" s="26"/>
      <c r="T1661" s="26"/>
      <c r="U1661" s="26"/>
      <c r="V1661" s="26"/>
      <c r="W1661" s="26"/>
      <c r="X1661" s="26"/>
      <c r="Y1661" s="26"/>
      <c r="Z1661" s="26"/>
      <c r="AA1661" s="26"/>
      <c r="AB1661" s="26"/>
      <c r="AC1661" s="26"/>
      <c r="AD1661" s="26"/>
      <c r="AE1661" s="26"/>
      <c r="AF1661" s="26"/>
      <c r="AG1661" s="26"/>
      <c r="AH1661" s="26"/>
      <c r="AI1661" s="26"/>
      <c r="AJ1661" s="26"/>
      <c r="AK1661" s="17"/>
    </row>
    <row r="1662" spans="2:37" ht="14.5" x14ac:dyDescent="0.35">
      <c r="B1662" s="14"/>
      <c r="C1662" s="29"/>
      <c r="D1662"/>
      <c r="E1662" s="38"/>
      <c r="F1662" s="16" t="s">
        <v>41</v>
      </c>
      <c r="G1662" s="43"/>
      <c r="H1662" s="43"/>
      <c r="I1662" s="43"/>
      <c r="J1662" s="43"/>
      <c r="K1662" s="40">
        <v>4955.2023612957328</v>
      </c>
      <c r="L1662" s="40">
        <v>9.4959399341777839</v>
      </c>
      <c r="M1662" s="40">
        <v>13.736263877873721</v>
      </c>
      <c r="N1662" s="40">
        <v>16.149575072419566</v>
      </c>
      <c r="O1662" s="40">
        <v>18.048812939757369</v>
      </c>
      <c r="P1662" s="40">
        <v>19.97068177184137</v>
      </c>
      <c r="Q1662" s="40">
        <v>21.996348058865433</v>
      </c>
      <c r="R1662" s="40">
        <v>61.200884489195374</v>
      </c>
      <c r="S1662" s="40">
        <v>99.384110903075936</v>
      </c>
      <c r="T1662" s="40">
        <v>139.02684127668678</v>
      </c>
      <c r="U1662" s="40">
        <v>178.99205860749544</v>
      </c>
      <c r="V1662" s="40">
        <v>219.22863930987498</v>
      </c>
      <c r="W1662" s="40">
        <v>259.71789652615087</v>
      </c>
      <c r="X1662" s="40">
        <v>296.34428187600997</v>
      </c>
      <c r="Y1662" s="40">
        <v>297.27942413238435</v>
      </c>
      <c r="Z1662" s="40">
        <v>298.12359884413041</v>
      </c>
      <c r="AA1662" s="40">
        <v>298.85357146432352</v>
      </c>
      <c r="AB1662" s="40">
        <v>299.5008945644434</v>
      </c>
      <c r="AC1662" s="40">
        <v>300.07121865750526</v>
      </c>
      <c r="AD1662" s="40">
        <v>300.54635221701437</v>
      </c>
      <c r="AE1662" s="40">
        <v>300.92183525138302</v>
      </c>
      <c r="AF1662" s="40">
        <v>301.17983303399797</v>
      </c>
      <c r="AG1662" s="40">
        <v>301.34393416016894</v>
      </c>
      <c r="AH1662" s="40">
        <v>301.42214319670211</v>
      </c>
      <c r="AI1662" s="40">
        <v>301.3975576974758</v>
      </c>
      <c r="AJ1662" s="40">
        <v>301.2696634327807</v>
      </c>
      <c r="AK1662" s="17"/>
    </row>
    <row r="1663" spans="2:37" ht="14.5" x14ac:dyDescent="0.35">
      <c r="B1663" s="14"/>
      <c r="C1663" s="29"/>
      <c r="D1663"/>
      <c r="E1663" s="38"/>
      <c r="F1663" s="41"/>
      <c r="G1663" s="43"/>
      <c r="H1663" s="43"/>
      <c r="I1663" s="43"/>
      <c r="J1663" s="43"/>
      <c r="K1663" s="26"/>
      <c r="L1663" s="26"/>
      <c r="M1663" s="26"/>
      <c r="N1663" s="26"/>
      <c r="O1663" s="26"/>
      <c r="P1663" s="26"/>
      <c r="Q1663" s="26"/>
      <c r="R1663" s="26"/>
      <c r="S1663" s="26"/>
      <c r="T1663" s="26"/>
      <c r="U1663" s="26"/>
      <c r="V1663" s="26"/>
      <c r="W1663" s="26"/>
      <c r="X1663" s="26"/>
      <c r="Y1663" s="26"/>
      <c r="Z1663" s="26"/>
      <c r="AA1663" s="26"/>
      <c r="AB1663" s="26"/>
      <c r="AC1663" s="26"/>
      <c r="AD1663" s="26"/>
      <c r="AE1663" s="26"/>
      <c r="AF1663" s="26"/>
      <c r="AG1663" s="26"/>
      <c r="AH1663" s="26"/>
      <c r="AI1663" s="26"/>
      <c r="AJ1663" s="26"/>
      <c r="AK1663" s="17"/>
    </row>
    <row r="1664" spans="2:37" x14ac:dyDescent="0.35">
      <c r="B1664" s="14"/>
      <c r="C1664" s="48"/>
      <c r="D1664" s="48"/>
      <c r="E1664" s="48"/>
      <c r="F1664" s="48"/>
      <c r="G1664" s="48"/>
      <c r="H1664" s="48"/>
      <c r="I1664" s="48"/>
      <c r="J1664" s="48"/>
      <c r="K1664" s="48"/>
      <c r="L1664" s="49"/>
      <c r="M1664" s="49"/>
      <c r="N1664" s="49"/>
      <c r="O1664" s="49"/>
      <c r="P1664" s="49"/>
      <c r="Q1664" s="49"/>
      <c r="R1664" s="49"/>
      <c r="S1664" s="49"/>
      <c r="T1664" s="49"/>
      <c r="U1664" s="49"/>
      <c r="V1664" s="49"/>
      <c r="W1664" s="49"/>
      <c r="X1664" s="49"/>
      <c r="Y1664" s="49"/>
      <c r="Z1664" s="49"/>
      <c r="AA1664" s="49"/>
      <c r="AB1664" s="49"/>
      <c r="AC1664" s="49"/>
      <c r="AD1664" s="49"/>
      <c r="AE1664" s="49"/>
      <c r="AF1664" s="49"/>
      <c r="AG1664" s="49"/>
      <c r="AH1664" s="49"/>
      <c r="AI1664" s="49"/>
      <c r="AJ1664" s="49"/>
      <c r="AK1664" s="17"/>
    </row>
    <row r="1665" spans="2:37" ht="14.5" x14ac:dyDescent="0.35">
      <c r="B1665" s="14"/>
      <c r="D1665"/>
      <c r="E1665" s="39"/>
      <c r="F1665" s="43"/>
      <c r="G1665" s="43"/>
      <c r="H1665" s="43"/>
      <c r="I1665" s="43"/>
      <c r="J1665" s="43"/>
      <c r="K1665" s="43"/>
      <c r="L1665" s="43"/>
      <c r="M1665" s="43"/>
      <c r="N1665" s="43"/>
      <c r="O1665" s="43"/>
      <c r="P1665" s="43"/>
      <c r="Q1665" s="43"/>
      <c r="R1665" s="43"/>
      <c r="S1665" s="43"/>
      <c r="T1665" s="43"/>
      <c r="U1665" s="43"/>
      <c r="V1665" s="43"/>
      <c r="W1665" s="43"/>
      <c r="X1665" s="43"/>
      <c r="Y1665" s="43"/>
      <c r="Z1665" s="43"/>
      <c r="AA1665" s="43"/>
      <c r="AB1665" s="43"/>
      <c r="AC1665" s="43"/>
      <c r="AD1665" s="43"/>
      <c r="AE1665" s="43"/>
      <c r="AF1665" s="43"/>
      <c r="AG1665" s="43"/>
      <c r="AH1665" s="43"/>
      <c r="AI1665" s="43"/>
      <c r="AJ1665" s="43"/>
      <c r="AK1665" s="17"/>
    </row>
    <row r="1666" spans="2:37" ht="14.5" x14ac:dyDescent="0.35">
      <c r="B1666" s="14"/>
      <c r="D1666"/>
      <c r="E1666" s="44"/>
      <c r="F1666" s="45" t="s">
        <v>164</v>
      </c>
      <c r="G1666" s="45"/>
      <c r="H1666" s="45"/>
      <c r="I1666" s="45"/>
      <c r="J1666" s="45"/>
      <c r="K1666" s="45"/>
      <c r="L1666" s="46"/>
      <c r="M1666" s="46"/>
      <c r="N1666" s="46"/>
      <c r="O1666" s="46"/>
      <c r="P1666" s="46"/>
      <c r="Q1666" s="46"/>
      <c r="R1666" s="46"/>
      <c r="S1666" s="46"/>
      <c r="T1666" s="46"/>
      <c r="U1666" s="46"/>
      <c r="V1666" s="46"/>
      <c r="W1666" s="46"/>
      <c r="X1666" s="46"/>
      <c r="Y1666" s="46"/>
      <c r="Z1666" s="46"/>
      <c r="AA1666" s="46"/>
      <c r="AB1666" s="46"/>
      <c r="AC1666" s="46"/>
      <c r="AD1666" s="46"/>
      <c r="AE1666" s="46"/>
      <c r="AF1666" s="46"/>
      <c r="AG1666" s="46"/>
      <c r="AH1666" s="46"/>
      <c r="AI1666" s="46"/>
      <c r="AJ1666" s="46"/>
      <c r="AK1666" s="17"/>
    </row>
    <row r="1667" spans="2:37" ht="14.5" x14ac:dyDescent="0.35">
      <c r="B1667" s="14"/>
      <c r="D1667"/>
      <c r="E1667" s="39"/>
      <c r="F1667" s="43"/>
      <c r="G1667" s="43"/>
      <c r="H1667" s="43"/>
      <c r="I1667" s="43"/>
      <c r="J1667" s="43"/>
      <c r="K1667" s="43"/>
      <c r="L1667" s="43"/>
      <c r="M1667" s="43"/>
      <c r="N1667" s="43"/>
      <c r="O1667" s="43"/>
      <c r="P1667" s="43"/>
      <c r="Q1667" s="43"/>
      <c r="R1667" s="43"/>
      <c r="S1667" s="43"/>
      <c r="T1667" s="43"/>
      <c r="U1667" s="43"/>
      <c r="V1667" s="43"/>
      <c r="W1667" s="43"/>
      <c r="X1667" s="43"/>
      <c r="Y1667" s="43"/>
      <c r="Z1667" s="43"/>
      <c r="AA1667" s="43"/>
      <c r="AB1667" s="43"/>
      <c r="AC1667" s="43"/>
      <c r="AD1667" s="43"/>
      <c r="AE1667" s="43"/>
      <c r="AF1667" s="43"/>
      <c r="AG1667" s="43"/>
      <c r="AH1667" s="43"/>
      <c r="AI1667" s="43"/>
      <c r="AJ1667" s="43"/>
      <c r="AK1667" s="17"/>
    </row>
    <row r="1668" spans="2:37" x14ac:dyDescent="0.3">
      <c r="B1668" s="14"/>
      <c r="D1668" s="1"/>
      <c r="E1668" s="1"/>
      <c r="F1668" s="13" t="s">
        <v>249</v>
      </c>
      <c r="G1668" s="1"/>
      <c r="H1668" s="1"/>
      <c r="I1668" s="1"/>
      <c r="J1668" s="1"/>
      <c r="K1668" s="40">
        <v>2422.6950524873469</v>
      </c>
      <c r="L1668" s="40">
        <v>24.135604140026608</v>
      </c>
      <c r="M1668" s="40">
        <v>11.028301056511907</v>
      </c>
      <c r="N1668" s="40">
        <v>12.16266673719773</v>
      </c>
      <c r="O1668" s="40">
        <v>13.038200625879522</v>
      </c>
      <c r="P1668" s="40">
        <v>13.915066715693552</v>
      </c>
      <c r="Q1668" s="40">
        <v>14.821834340632591</v>
      </c>
      <c r="R1668" s="40">
        <v>32.964180449588859</v>
      </c>
      <c r="S1668" s="40">
        <v>49.900789305842707</v>
      </c>
      <c r="T1668" s="40">
        <v>68.005956759534229</v>
      </c>
      <c r="U1668" s="40">
        <v>86.188403076508308</v>
      </c>
      <c r="V1668" s="40">
        <v>104.44395641394755</v>
      </c>
      <c r="W1668" s="40">
        <v>122.79415110654404</v>
      </c>
      <c r="X1668" s="40">
        <v>141.25277807884837</v>
      </c>
      <c r="Y1668" s="40">
        <v>141.63267785907516</v>
      </c>
      <c r="Z1668" s="40">
        <v>142.02333917919557</v>
      </c>
      <c r="AA1668" s="40">
        <v>142.40918598221313</v>
      </c>
      <c r="AB1668" s="40">
        <v>142.81577974661212</v>
      </c>
      <c r="AC1668" s="40">
        <v>143.2498102067058</v>
      </c>
      <c r="AD1668" s="40">
        <v>143.69752713542118</v>
      </c>
      <c r="AE1668" s="40">
        <v>144.15782605792418</v>
      </c>
      <c r="AF1668" s="40">
        <v>144.61649366082489</v>
      </c>
      <c r="AG1668" s="40">
        <v>145.09252382411808</v>
      </c>
      <c r="AH1668" s="40">
        <v>145.59392489992285</v>
      </c>
      <c r="AI1668" s="40">
        <v>146.11056411725377</v>
      </c>
      <c r="AJ1668" s="40">
        <v>146.64351101132388</v>
      </c>
      <c r="AK1668" s="17"/>
    </row>
    <row r="1669" spans="2:37" x14ac:dyDescent="0.3">
      <c r="B1669" s="14"/>
      <c r="D1669" s="1"/>
      <c r="E1669" s="1"/>
      <c r="F1669" s="1"/>
      <c r="G1669" s="1"/>
      <c r="H1669" s="1"/>
      <c r="I1669" s="1"/>
      <c r="J1669" s="1"/>
      <c r="K1669" s="1"/>
      <c r="L1669" s="1"/>
      <c r="M1669" s="1"/>
      <c r="N1669" s="1"/>
      <c r="O1669" s="1"/>
      <c r="P1669" s="1"/>
      <c r="Q1669" s="1"/>
      <c r="R1669" s="1"/>
      <c r="S1669" s="1"/>
      <c r="T1669" s="1"/>
      <c r="U1669" s="1"/>
      <c r="V1669" s="1"/>
      <c r="W1669" s="1"/>
      <c r="X1669" s="1"/>
      <c r="Y1669" s="1"/>
      <c r="Z1669" s="1"/>
      <c r="AA1669" s="1"/>
      <c r="AB1669" s="1"/>
      <c r="AC1669" s="1"/>
      <c r="AD1669" s="1"/>
      <c r="AE1669" s="1"/>
      <c r="AF1669" s="1"/>
      <c r="AG1669" s="1"/>
      <c r="AH1669" s="1"/>
      <c r="AI1669" s="1"/>
      <c r="AJ1669" s="1"/>
      <c r="AK1669" s="17"/>
    </row>
    <row r="1670" spans="2:37" ht="14.5" x14ac:dyDescent="0.35">
      <c r="B1670" s="14"/>
      <c r="D1670"/>
      <c r="E1670" s="38"/>
      <c r="F1670" s="16" t="s">
        <v>27</v>
      </c>
      <c r="G1670" s="39"/>
      <c r="H1670" s="39"/>
      <c r="I1670" s="39"/>
      <c r="J1670" s="39"/>
      <c r="K1670" s="40">
        <v>2248.2747273394784</v>
      </c>
      <c r="L1670" s="40">
        <v>8.7521950000699498</v>
      </c>
      <c r="M1670" s="40">
        <v>10.672757918754415</v>
      </c>
      <c r="N1670" s="40">
        <v>11.728798537511242</v>
      </c>
      <c r="O1670" s="40">
        <v>12.5351978832851</v>
      </c>
      <c r="P1670" s="40">
        <v>13.338027693693025</v>
      </c>
      <c r="Q1670" s="40">
        <v>14.173772616025957</v>
      </c>
      <c r="R1670" s="40">
        <v>31.124683352812244</v>
      </c>
      <c r="S1670" s="40">
        <v>46.851370259144126</v>
      </c>
      <c r="T1670" s="40">
        <v>63.727758832397932</v>
      </c>
      <c r="U1670" s="40">
        <v>80.663315995486371</v>
      </c>
      <c r="V1670" s="40">
        <v>97.6555873972504</v>
      </c>
      <c r="W1670" s="40">
        <v>114.72401336215135</v>
      </c>
      <c r="X1670" s="40">
        <v>131.88129610879716</v>
      </c>
      <c r="Y1670" s="40">
        <v>132.19175144127831</v>
      </c>
      <c r="Z1670" s="40">
        <v>132.51399358623587</v>
      </c>
      <c r="AA1670" s="40">
        <v>132.83489424303329</v>
      </c>
      <c r="AB1670" s="40">
        <v>133.17612911544654</v>
      </c>
      <c r="AC1670" s="40">
        <v>133.54342394460377</v>
      </c>
      <c r="AD1670" s="40">
        <v>133.92513215479559</v>
      </c>
      <c r="AE1670" s="40">
        <v>134.32038474045231</v>
      </c>
      <c r="AF1670" s="40">
        <v>134.71713247528604</v>
      </c>
      <c r="AG1670" s="40">
        <v>135.1314706570829</v>
      </c>
      <c r="AH1670" s="40">
        <v>135.57022634061386</v>
      </c>
      <c r="AI1670" s="40">
        <v>136.02491807574424</v>
      </c>
      <c r="AJ1670" s="40">
        <v>136.4964956075265</v>
      </c>
      <c r="AK1670" s="17"/>
    </row>
    <row r="1671" spans="2:37" ht="14.5" x14ac:dyDescent="0.35">
      <c r="B1671" s="14"/>
      <c r="C1671" s="29"/>
      <c r="D1671"/>
      <c r="E1671" s="38"/>
      <c r="F1671" s="41" t="s">
        <v>28</v>
      </c>
      <c r="G1671" s="42"/>
      <c r="H1671" s="42"/>
      <c r="I1671" s="42"/>
      <c r="J1671" s="42"/>
      <c r="K1671" s="26">
        <v>966.35635661363449</v>
      </c>
      <c r="L1671" s="26">
        <v>2.4929235334118638</v>
      </c>
      <c r="M1671" s="26">
        <v>3.4672118726997172</v>
      </c>
      <c r="N1671" s="26">
        <v>3.914733636415384</v>
      </c>
      <c r="O1671" s="26">
        <v>4.1961818252391518</v>
      </c>
      <c r="P1671" s="26">
        <v>4.4470220930510216</v>
      </c>
      <c r="Q1671" s="26">
        <v>4.725255144108397</v>
      </c>
      <c r="R1671" s="26">
        <v>12.666464321899484</v>
      </c>
      <c r="S1671" s="26">
        <v>19.785290849500001</v>
      </c>
      <c r="T1671" s="26">
        <v>27.48653642175913</v>
      </c>
      <c r="U1671" s="26">
        <v>35.163542236793404</v>
      </c>
      <c r="V1671" s="26">
        <v>42.82156094876305</v>
      </c>
      <c r="W1671" s="26">
        <v>50.465729091182141</v>
      </c>
      <c r="X1671" s="26">
        <v>58.101007874688008</v>
      </c>
      <c r="Y1671" s="26">
        <v>58.044769399153381</v>
      </c>
      <c r="Z1671" s="26">
        <v>58.001311744045971</v>
      </c>
      <c r="AA1671" s="26">
        <v>57.971021772764388</v>
      </c>
      <c r="AB1671" s="26">
        <v>57.95389470921728</v>
      </c>
      <c r="AC1671" s="26">
        <v>57.950183686245708</v>
      </c>
      <c r="AD1671" s="26">
        <v>57.959955569128418</v>
      </c>
      <c r="AE1671" s="26">
        <v>57.983535132076568</v>
      </c>
      <c r="AF1671" s="26">
        <v>58.020941479455502</v>
      </c>
      <c r="AG1671" s="26">
        <v>58.072117298169175</v>
      </c>
      <c r="AH1671" s="26">
        <v>58.137234527505832</v>
      </c>
      <c r="AI1671" s="26">
        <v>58.216828089695611</v>
      </c>
      <c r="AJ1671" s="26">
        <v>58.311103356666138</v>
      </c>
      <c r="AK1671" s="17"/>
    </row>
    <row r="1672" spans="2:37" ht="14.5" x14ac:dyDescent="0.35">
      <c r="B1672" s="14"/>
      <c r="C1672" s="29"/>
      <c r="D1672"/>
      <c r="E1672" s="38"/>
      <c r="F1672" s="41" t="s">
        <v>29</v>
      </c>
      <c r="G1672" s="42"/>
      <c r="H1672" s="42"/>
      <c r="I1672" s="42"/>
      <c r="J1672" s="42"/>
      <c r="K1672" s="26">
        <v>279.12946822394503</v>
      </c>
      <c r="L1672" s="26">
        <v>0.41480657698355083</v>
      </c>
      <c r="M1672" s="26">
        <v>0.62309486267986347</v>
      </c>
      <c r="N1672" s="26">
        <v>0.76036074837480072</v>
      </c>
      <c r="O1672" s="26">
        <v>0.88152010695883964</v>
      </c>
      <c r="P1672" s="26">
        <v>1.0112698347720093</v>
      </c>
      <c r="Q1672" s="26">
        <v>1.1357382225086621</v>
      </c>
      <c r="R1672" s="26">
        <v>3.2237471890058398</v>
      </c>
      <c r="S1672" s="26">
        <v>5.3441541697030583</v>
      </c>
      <c r="T1672" s="26">
        <v>7.4976082135622484</v>
      </c>
      <c r="U1672" s="26">
        <v>9.6828007924928876</v>
      </c>
      <c r="V1672" s="26">
        <v>11.896721975728836</v>
      </c>
      <c r="W1672" s="26">
        <v>14.143041548673432</v>
      </c>
      <c r="X1672" s="26">
        <v>16.423667485374828</v>
      </c>
      <c r="Y1672" s="26">
        <v>16.545369956992925</v>
      </c>
      <c r="Z1672" s="26">
        <v>16.665275622509846</v>
      </c>
      <c r="AA1672" s="26">
        <v>16.779094750944896</v>
      </c>
      <c r="AB1672" s="26">
        <v>16.893637222735006</v>
      </c>
      <c r="AC1672" s="26">
        <v>17.010592450886719</v>
      </c>
      <c r="AD1672" s="26">
        <v>17.126273753761886</v>
      </c>
      <c r="AE1672" s="26">
        <v>17.240268467823011</v>
      </c>
      <c r="AF1672" s="26">
        <v>17.348783996863144</v>
      </c>
      <c r="AG1672" s="26">
        <v>17.456900151154166</v>
      </c>
      <c r="AH1672" s="26">
        <v>17.566687172618217</v>
      </c>
      <c r="AI1672" s="26">
        <v>17.675251095855703</v>
      </c>
      <c r="AJ1672" s="26">
        <v>17.782801854980693</v>
      </c>
      <c r="AK1672" s="17"/>
    </row>
    <row r="1673" spans="2:37" ht="14.5" x14ac:dyDescent="0.35">
      <c r="B1673" s="14"/>
      <c r="C1673" s="29"/>
      <c r="D1673"/>
      <c r="E1673" s="38"/>
      <c r="F1673" s="41" t="s">
        <v>30</v>
      </c>
      <c r="G1673" s="42"/>
      <c r="H1673" s="42"/>
      <c r="I1673" s="42"/>
      <c r="J1673" s="42"/>
      <c r="K1673" s="26">
        <v>37.209289710648633</v>
      </c>
      <c r="L1673" s="26">
        <v>7.1167742255769259E-2</v>
      </c>
      <c r="M1673" s="26">
        <v>0.10283217650091347</v>
      </c>
      <c r="N1673" s="26">
        <v>0.12080447182258741</v>
      </c>
      <c r="O1673" s="26">
        <v>0.13495200337688285</v>
      </c>
      <c r="P1673" s="26">
        <v>0.14931796629397215</v>
      </c>
      <c r="Q1673" s="26">
        <v>0.16596976583425063</v>
      </c>
      <c r="R1673" s="26">
        <v>0.46638312117218594</v>
      </c>
      <c r="S1673" s="26">
        <v>0.76546919104482125</v>
      </c>
      <c r="T1673" s="26">
        <v>1.0634211525841526</v>
      </c>
      <c r="U1673" s="26">
        <v>1.360435306966886</v>
      </c>
      <c r="V1673" s="26">
        <v>1.6567148730873733</v>
      </c>
      <c r="W1673" s="26">
        <v>1.9524585772713332</v>
      </c>
      <c r="X1673" s="26">
        <v>2.2478583628125008</v>
      </c>
      <c r="Y1673" s="26">
        <v>2.2456825635937507</v>
      </c>
      <c r="Z1673" s="26">
        <v>2.2440012389999997</v>
      </c>
      <c r="AA1673" s="26">
        <v>2.2428293563124999</v>
      </c>
      <c r="AB1673" s="26">
        <v>2.2421667307499997</v>
      </c>
      <c r="AC1673" s="26">
        <v>2.24202315571875</v>
      </c>
      <c r="AD1673" s="26">
        <v>2.2424012181562505</v>
      </c>
      <c r="AE1673" s="26">
        <v>2.2433134831875003</v>
      </c>
      <c r="AF1673" s="26">
        <v>2.2447606899374999</v>
      </c>
      <c r="AG1673" s="26">
        <v>2.2467406210312499</v>
      </c>
      <c r="AH1673" s="26">
        <v>2.2492599285937498</v>
      </c>
      <c r="AI1673" s="26">
        <v>2.2523393081249998</v>
      </c>
      <c r="AJ1673" s="26">
        <v>2.2559867052187501</v>
      </c>
      <c r="AK1673" s="17"/>
    </row>
    <row r="1674" spans="2:37" ht="14.5" x14ac:dyDescent="0.35">
      <c r="B1674" s="14"/>
      <c r="C1674" s="29"/>
      <c r="D1674"/>
      <c r="E1674" s="38"/>
      <c r="F1674" s="41" t="s">
        <v>31</v>
      </c>
      <c r="G1674" s="42"/>
      <c r="H1674" s="42"/>
      <c r="I1674" s="42"/>
      <c r="J1674" s="42"/>
      <c r="K1674" s="26">
        <v>364.61029637287004</v>
      </c>
      <c r="L1674" s="26">
        <v>0.5418372697577255</v>
      </c>
      <c r="M1674" s="26">
        <v>0.81391192408193247</v>
      </c>
      <c r="N1674" s="26">
        <v>0.99321422270187498</v>
      </c>
      <c r="O1674" s="26">
        <v>1.1514775186654205</v>
      </c>
      <c r="P1674" s="26">
        <v>1.3209619052952972</v>
      </c>
      <c r="Q1674" s="26">
        <v>1.4835475901048423</v>
      </c>
      <c r="R1674" s="26">
        <v>4.2109900667012177</v>
      </c>
      <c r="S1674" s="26">
        <v>6.9807521508780157</v>
      </c>
      <c r="T1674" s="26">
        <v>9.7936816568623613</v>
      </c>
      <c r="U1674" s="26">
        <v>12.648069331890889</v>
      </c>
      <c r="V1674" s="26">
        <v>15.539983481629479</v>
      </c>
      <c r="W1674" s="26">
        <v>18.474217729453144</v>
      </c>
      <c r="X1674" s="26">
        <v>21.453264348884982</v>
      </c>
      <c r="Y1674" s="26">
        <v>21.612237081245812</v>
      </c>
      <c r="Z1674" s="26">
        <v>21.768862752190145</v>
      </c>
      <c r="AA1674" s="26">
        <v>21.917537940143824</v>
      </c>
      <c r="AB1674" s="26">
        <v>22.067157988691214</v>
      </c>
      <c r="AC1674" s="26">
        <v>22.219929678008299</v>
      </c>
      <c r="AD1674" s="26">
        <v>22.371037314169001</v>
      </c>
      <c r="AE1674" s="26">
        <v>22.519941859229149</v>
      </c>
      <c r="AF1674" s="26">
        <v>22.661689269332904</v>
      </c>
      <c r="AG1674" s="26">
        <v>22.802914999849889</v>
      </c>
      <c r="AH1674" s="26">
        <v>22.946323285218696</v>
      </c>
      <c r="AI1674" s="26">
        <v>23.088133909796902</v>
      </c>
      <c r="AJ1674" s="26">
        <v>23.228621098086993</v>
      </c>
      <c r="AK1674" s="17"/>
    </row>
    <row r="1675" spans="2:37" ht="14.5" x14ac:dyDescent="0.35">
      <c r="B1675" s="14"/>
      <c r="C1675" s="29"/>
      <c r="D1675"/>
      <c r="E1675" s="38"/>
      <c r="F1675" s="41" t="s">
        <v>32</v>
      </c>
      <c r="G1675" s="42"/>
      <c r="H1675" s="42"/>
      <c r="I1675" s="42"/>
      <c r="J1675" s="42"/>
      <c r="K1675" s="26">
        <v>74.443813639225922</v>
      </c>
      <c r="L1675" s="26">
        <v>0.11062889099374446</v>
      </c>
      <c r="M1675" s="26">
        <v>0.16617936519580859</v>
      </c>
      <c r="N1675" s="26">
        <v>0.2027881692705501</v>
      </c>
      <c r="O1675" s="26">
        <v>0.23510136346129018</v>
      </c>
      <c r="P1675" s="26">
        <v>0.26970560864730703</v>
      </c>
      <c r="Q1675" s="26">
        <v>0.30290132072887149</v>
      </c>
      <c r="R1675" s="26">
        <v>0.85977319587692969</v>
      </c>
      <c r="S1675" s="26">
        <v>1.4252856196088939</v>
      </c>
      <c r="T1675" s="26">
        <v>1.9996116932467853</v>
      </c>
      <c r="U1675" s="26">
        <v>2.5824024324216932</v>
      </c>
      <c r="V1675" s="26">
        <v>3.1728550887658189</v>
      </c>
      <c r="W1675" s="26">
        <v>3.7719483938419742</v>
      </c>
      <c r="X1675" s="26">
        <v>4.3801912042226068</v>
      </c>
      <c r="Y1675" s="26">
        <v>4.412649246629301</v>
      </c>
      <c r="Z1675" s="26">
        <v>4.4446280809488199</v>
      </c>
      <c r="AA1675" s="26">
        <v>4.4749836361673756</v>
      </c>
      <c r="AB1675" s="26">
        <v>4.5055321070184648</v>
      </c>
      <c r="AC1675" s="26">
        <v>4.5367240598569012</v>
      </c>
      <c r="AD1675" s="26">
        <v>4.5675762568949896</v>
      </c>
      <c r="AE1675" s="26">
        <v>4.5979786407902452</v>
      </c>
      <c r="AF1675" s="26">
        <v>4.6269197263453705</v>
      </c>
      <c r="AG1675" s="26">
        <v>4.6557542986771363</v>
      </c>
      <c r="AH1675" s="26">
        <v>4.6850344911909501</v>
      </c>
      <c r="AI1675" s="26">
        <v>4.7139884834758146</v>
      </c>
      <c r="AJ1675" s="26">
        <v>4.7426722649482702</v>
      </c>
      <c r="AK1675" s="17"/>
    </row>
    <row r="1676" spans="2:37" ht="14.5" x14ac:dyDescent="0.35">
      <c r="B1676" s="14"/>
      <c r="C1676" s="29"/>
      <c r="D1676"/>
      <c r="E1676" s="38"/>
      <c r="F1676" s="41" t="s">
        <v>33</v>
      </c>
      <c r="G1676" s="42"/>
      <c r="H1676" s="42"/>
      <c r="I1676" s="42"/>
      <c r="J1676" s="42"/>
      <c r="K1676" s="26">
        <v>318.49167496863998</v>
      </c>
      <c r="L1676" s="26">
        <v>0.6091579175801819</v>
      </c>
      <c r="M1676" s="26">
        <v>0.88018858702035252</v>
      </c>
      <c r="N1676" s="26">
        <v>1.0340218497497098</v>
      </c>
      <c r="O1676" s="26">
        <v>1.1551171745043165</v>
      </c>
      <c r="P1676" s="26">
        <v>1.278082155227712</v>
      </c>
      <c r="Q1676" s="26">
        <v>1.4206126783327409</v>
      </c>
      <c r="R1676" s="26">
        <v>3.9919907795692877</v>
      </c>
      <c r="S1676" s="26">
        <v>6.5520080251084476</v>
      </c>
      <c r="T1676" s="26">
        <v>9.1023179081723029</v>
      </c>
      <c r="U1676" s="26">
        <v>11.644600662139499</v>
      </c>
      <c r="V1676" s="26">
        <v>14.180595732362272</v>
      </c>
      <c r="W1676" s="26">
        <v>16.712004110201406</v>
      </c>
      <c r="X1676" s="26">
        <v>19.240468727881513</v>
      </c>
      <c r="Y1676" s="26">
        <v>19.221845046995259</v>
      </c>
      <c r="Z1676" s="26">
        <v>19.207453805179203</v>
      </c>
      <c r="AA1676" s="26">
        <v>19.197423114378303</v>
      </c>
      <c r="AB1676" s="26">
        <v>19.191751392963603</v>
      </c>
      <c r="AC1676" s="26">
        <v>19.190522467269457</v>
      </c>
      <c r="AD1676" s="26">
        <v>19.19375848010116</v>
      </c>
      <c r="AE1676" s="26">
        <v>19.201566982227309</v>
      </c>
      <c r="AF1676" s="26">
        <v>19.213954300163703</v>
      </c>
      <c r="AG1676" s="26">
        <v>19.230901454362954</v>
      </c>
      <c r="AH1676" s="26">
        <v>19.252465383467253</v>
      </c>
      <c r="AI1676" s="26">
        <v>19.278823229919006</v>
      </c>
      <c r="AJ1676" s="26">
        <v>19.310043003763056</v>
      </c>
      <c r="AK1676" s="17"/>
    </row>
    <row r="1677" spans="2:37" ht="14.5" x14ac:dyDescent="0.35">
      <c r="B1677" s="14"/>
      <c r="C1677" s="29"/>
      <c r="D1677"/>
      <c r="E1677" s="38"/>
      <c r="F1677" s="41" t="s">
        <v>34</v>
      </c>
      <c r="G1677" s="42"/>
      <c r="H1677" s="42"/>
      <c r="I1677" s="42"/>
      <c r="J1677" s="42"/>
      <c r="K1677" s="26">
        <v>97.73347815407584</v>
      </c>
      <c r="L1677" s="26">
        <v>0.1452390168180426</v>
      </c>
      <c r="M1677" s="26">
        <v>0.21816839525084317</v>
      </c>
      <c r="N1677" s="26">
        <v>0.26623022306940519</v>
      </c>
      <c r="O1677" s="26">
        <v>0.30865256421697163</v>
      </c>
      <c r="P1677" s="26">
        <v>0.35408270912217332</v>
      </c>
      <c r="Q1677" s="26">
        <v>0.39766366290371186</v>
      </c>
      <c r="R1677" s="26">
        <v>1.1287522864414556</v>
      </c>
      <c r="S1677" s="26">
        <v>1.8711846446024272</v>
      </c>
      <c r="T1677" s="26">
        <v>2.6251879932652171</v>
      </c>
      <c r="U1677" s="26">
        <v>3.3903041686882371</v>
      </c>
      <c r="V1677" s="26">
        <v>4.1654792835673291</v>
      </c>
      <c r="W1677" s="26">
        <v>4.9519982645490019</v>
      </c>
      <c r="X1677" s="26">
        <v>5.7505291634199063</v>
      </c>
      <c r="Y1677" s="26">
        <v>5.7931416683871051</v>
      </c>
      <c r="Z1677" s="26">
        <v>5.8351250455486516</v>
      </c>
      <c r="AA1677" s="26">
        <v>5.8749773025432388</v>
      </c>
      <c r="AB1677" s="26">
        <v>5.9150828286119923</v>
      </c>
      <c r="AC1677" s="26">
        <v>5.9560331492940053</v>
      </c>
      <c r="AD1677" s="26">
        <v>5.9965374219504284</v>
      </c>
      <c r="AE1677" s="26">
        <v>6.0364511579212738</v>
      </c>
      <c r="AF1677" s="26">
        <v>6.0744464299873284</v>
      </c>
      <c r="AG1677" s="26">
        <v>6.1123018662862529</v>
      </c>
      <c r="AH1677" s="26">
        <v>6.1507423345468437</v>
      </c>
      <c r="AI1677" s="26">
        <v>6.188754551198719</v>
      </c>
      <c r="AJ1677" s="26">
        <v>6.226412021885273</v>
      </c>
      <c r="AK1677" s="17"/>
    </row>
    <row r="1678" spans="2:37" ht="14.5" x14ac:dyDescent="0.35">
      <c r="B1678" s="14"/>
      <c r="C1678" s="29"/>
      <c r="D1678"/>
      <c r="E1678" s="38"/>
      <c r="F1678" s="41" t="s">
        <v>35</v>
      </c>
      <c r="G1678" s="42"/>
      <c r="H1678" s="42"/>
      <c r="I1678" s="42"/>
      <c r="J1678" s="42"/>
      <c r="K1678" s="26">
        <v>110.30034965643833</v>
      </c>
      <c r="L1678" s="26">
        <v>4.3664340522690717</v>
      </c>
      <c r="M1678" s="26">
        <v>4.4011707353249845</v>
      </c>
      <c r="N1678" s="26">
        <v>4.4366452161069301</v>
      </c>
      <c r="O1678" s="26">
        <v>4.4721953268622272</v>
      </c>
      <c r="P1678" s="26">
        <v>4.5075854212835349</v>
      </c>
      <c r="Q1678" s="26">
        <v>4.5420842315044796</v>
      </c>
      <c r="R1678" s="26">
        <v>4.5765823921458448</v>
      </c>
      <c r="S1678" s="26">
        <v>4.1272256086984553</v>
      </c>
      <c r="T1678" s="26">
        <v>4.1593937929457381</v>
      </c>
      <c r="U1678" s="26">
        <v>4.1911610640928858</v>
      </c>
      <c r="V1678" s="26">
        <v>4.2216760133462428</v>
      </c>
      <c r="W1678" s="26">
        <v>4.2526156469789056</v>
      </c>
      <c r="X1678" s="26">
        <v>4.2843089415127826</v>
      </c>
      <c r="Y1678" s="26">
        <v>4.3160564782807995</v>
      </c>
      <c r="Z1678" s="26">
        <v>4.3473352968132408</v>
      </c>
      <c r="AA1678" s="26">
        <v>4.3770263697787462</v>
      </c>
      <c r="AB1678" s="26">
        <v>4.4069061354589971</v>
      </c>
      <c r="AC1678" s="26">
        <v>4.4374152973239251</v>
      </c>
      <c r="AD1678" s="26">
        <v>4.4675921406334513</v>
      </c>
      <c r="AE1678" s="26">
        <v>4.497329017197238</v>
      </c>
      <c r="AF1678" s="26">
        <v>4.5256365832006065</v>
      </c>
      <c r="AG1678" s="26">
        <v>4.5538399675520917</v>
      </c>
      <c r="AH1678" s="26">
        <v>4.5824792174723274</v>
      </c>
      <c r="AI1678" s="26">
        <v>4.610799407677483</v>
      </c>
      <c r="AJ1678" s="26">
        <v>4.6388553019773404</v>
      </c>
      <c r="AK1678" s="17"/>
    </row>
    <row r="1679" spans="2:37" ht="14.5" x14ac:dyDescent="0.35">
      <c r="B1679" s="14"/>
      <c r="C1679" s="29"/>
      <c r="D1679"/>
      <c r="E1679" s="38"/>
      <c r="F1679" s="15"/>
      <c r="G1679" s="43"/>
      <c r="H1679" s="43"/>
      <c r="I1679" s="43"/>
      <c r="J1679" s="43"/>
      <c r="K1679" s="26"/>
      <c r="L1679" s="26"/>
      <c r="M1679" s="26"/>
      <c r="N1679" s="26"/>
      <c r="O1679" s="26"/>
      <c r="P1679" s="26"/>
      <c r="Q1679" s="26"/>
      <c r="R1679" s="26"/>
      <c r="S1679" s="26"/>
      <c r="T1679" s="26"/>
      <c r="U1679" s="26"/>
      <c r="V1679" s="26"/>
      <c r="W1679" s="26"/>
      <c r="X1679" s="26"/>
      <c r="Y1679" s="26"/>
      <c r="Z1679" s="26"/>
      <c r="AA1679" s="26"/>
      <c r="AB1679" s="26"/>
      <c r="AC1679" s="26"/>
      <c r="AD1679" s="26"/>
      <c r="AE1679" s="26"/>
      <c r="AF1679" s="26"/>
      <c r="AG1679" s="26"/>
      <c r="AH1679" s="26"/>
      <c r="AI1679" s="26"/>
      <c r="AJ1679" s="26"/>
      <c r="AK1679" s="17"/>
    </row>
    <row r="1680" spans="2:37" ht="14.5" x14ac:dyDescent="0.35">
      <c r="B1680" s="14"/>
      <c r="C1680" s="29"/>
      <c r="D1680"/>
      <c r="E1680" s="38"/>
      <c r="F1680" s="16" t="s">
        <v>36</v>
      </c>
      <c r="G1680" s="43"/>
      <c r="H1680" s="43"/>
      <c r="I1680" s="43"/>
      <c r="J1680" s="43"/>
      <c r="K1680" s="40">
        <v>159.27360810854736</v>
      </c>
      <c r="L1680" s="40">
        <v>0.23669210063596738</v>
      </c>
      <c r="M1680" s="40">
        <v>0.35554313775749247</v>
      </c>
      <c r="N1680" s="40">
        <v>0.43386819968648799</v>
      </c>
      <c r="O1680" s="40">
        <v>0.50300274259442224</v>
      </c>
      <c r="P1680" s="40">
        <v>0.57703902200052715</v>
      </c>
      <c r="Q1680" s="40">
        <v>0.64806172460663525</v>
      </c>
      <c r="R1680" s="40">
        <v>1.8394970967766151</v>
      </c>
      <c r="S1680" s="40">
        <v>3.0494190466985809</v>
      </c>
      <c r="T1680" s="40">
        <v>4.2781979271363006</v>
      </c>
      <c r="U1680" s="40">
        <v>5.5250870810219439</v>
      </c>
      <c r="V1680" s="40">
        <v>6.7883690166971427</v>
      </c>
      <c r="W1680" s="40">
        <v>8.0701377443926763</v>
      </c>
      <c r="X1680" s="40">
        <v>9.3714819700512066</v>
      </c>
      <c r="Y1680" s="40">
        <v>9.4409264177968328</v>
      </c>
      <c r="Z1680" s="40">
        <v>9.5093455929597166</v>
      </c>
      <c r="AA1680" s="40">
        <v>9.5742917391798521</v>
      </c>
      <c r="AB1680" s="40">
        <v>9.6396506311655799</v>
      </c>
      <c r="AC1680" s="40">
        <v>9.7063862621020309</v>
      </c>
      <c r="AD1680" s="40">
        <v>9.7723949806255916</v>
      </c>
      <c r="AE1680" s="40">
        <v>9.8374413174718693</v>
      </c>
      <c r="AF1680" s="40">
        <v>9.8993611855388401</v>
      </c>
      <c r="AG1680" s="40">
        <v>9.9610531670351694</v>
      </c>
      <c r="AH1680" s="40">
        <v>10.023698559308983</v>
      </c>
      <c r="AI1680" s="40">
        <v>10.085646041509538</v>
      </c>
      <c r="AJ1680" s="40">
        <v>10.14701540379739</v>
      </c>
      <c r="AK1680" s="17"/>
    </row>
    <row r="1681" spans="2:37" ht="14.5" x14ac:dyDescent="0.35">
      <c r="B1681" s="14"/>
      <c r="C1681" s="29"/>
      <c r="D1681"/>
      <c r="E1681" s="38"/>
      <c r="F1681" s="41" t="s">
        <v>37</v>
      </c>
      <c r="G1681" s="43"/>
      <c r="H1681" s="43"/>
      <c r="I1681" s="43"/>
      <c r="J1681" s="43"/>
      <c r="K1681" s="26">
        <v>43.068707502520056</v>
      </c>
      <c r="L1681" s="26">
        <v>6.4003214164019814E-2</v>
      </c>
      <c r="M1681" s="26">
        <v>9.6141373241006398E-2</v>
      </c>
      <c r="N1681" s="26">
        <v>0.11732102266564733</v>
      </c>
      <c r="O1681" s="26">
        <v>0.13601549089664894</v>
      </c>
      <c r="P1681" s="26">
        <v>0.15603542326449779</v>
      </c>
      <c r="Q1681" s="26">
        <v>0.17524046320116005</v>
      </c>
      <c r="R1681" s="26">
        <v>0.49741299486864127</v>
      </c>
      <c r="S1681" s="26">
        <v>0.82458442760565986</v>
      </c>
      <c r="T1681" s="26">
        <v>1.1568549074128298</v>
      </c>
      <c r="U1681" s="26">
        <v>1.4940225329504322</v>
      </c>
      <c r="V1681" s="26">
        <v>1.8356228823550407</v>
      </c>
      <c r="W1681" s="26">
        <v>2.1822221907688601</v>
      </c>
      <c r="X1681" s="26">
        <v>2.5341148519609367</v>
      </c>
      <c r="Y1681" s="26">
        <v>2.5528931206468077</v>
      </c>
      <c r="Z1681" s="26">
        <v>2.5713941483917542</v>
      </c>
      <c r="AA1681" s="26">
        <v>2.5889560446041169</v>
      </c>
      <c r="AB1681" s="26">
        <v>2.6066295501839223</v>
      </c>
      <c r="AC1681" s="26">
        <v>2.6246753356905792</v>
      </c>
      <c r="AD1681" s="26">
        <v>2.6425245589515343</v>
      </c>
      <c r="AE1681" s="26">
        <v>2.6601135474161741</v>
      </c>
      <c r="AF1681" s="26">
        <v>2.6768571166618305</v>
      </c>
      <c r="AG1681" s="26">
        <v>2.6935390637707668</v>
      </c>
      <c r="AH1681" s="26">
        <v>2.7104788198814136</v>
      </c>
      <c r="AI1681" s="26">
        <v>2.7272298561836426</v>
      </c>
      <c r="AJ1681" s="26">
        <v>2.743824564782134</v>
      </c>
      <c r="AK1681" s="17"/>
    </row>
    <row r="1682" spans="2:37" ht="14.5" x14ac:dyDescent="0.35">
      <c r="B1682" s="14"/>
      <c r="C1682" s="29"/>
      <c r="D1682"/>
      <c r="E1682" s="38"/>
      <c r="F1682" s="41" t="s">
        <v>38</v>
      </c>
      <c r="G1682" s="43"/>
      <c r="H1682" s="43"/>
      <c r="I1682" s="43"/>
      <c r="J1682" s="43"/>
      <c r="K1682" s="26">
        <v>105.68612795724121</v>
      </c>
      <c r="L1682" s="26">
        <v>0.15705722957712434</v>
      </c>
      <c r="M1682" s="26">
        <v>0.23592092875643769</v>
      </c>
      <c r="N1682" s="26">
        <v>0.28789358521591318</v>
      </c>
      <c r="O1682" s="26">
        <v>0.33376786554899757</v>
      </c>
      <c r="P1682" s="26">
        <v>0.38289469699152429</v>
      </c>
      <c r="Q1682" s="26">
        <v>0.43002186717770285</v>
      </c>
      <c r="R1682" s="26">
        <v>1.2205997456553765</v>
      </c>
      <c r="S1682" s="26">
        <v>2.0234444073433377</v>
      </c>
      <c r="T1682" s="26">
        <v>2.8388016001093326</v>
      </c>
      <c r="U1682" s="26">
        <v>3.6661758790686254</v>
      </c>
      <c r="V1682" s="26">
        <v>4.5044276012801943</v>
      </c>
      <c r="W1682" s="26">
        <v>5.3549462488799833</v>
      </c>
      <c r="X1682" s="26">
        <v>6.2184542335527029</v>
      </c>
      <c r="Y1682" s="26">
        <v>6.2645341514846331</v>
      </c>
      <c r="Z1682" s="26">
        <v>6.3099337489877252</v>
      </c>
      <c r="AA1682" s="26">
        <v>6.3530288154037073</v>
      </c>
      <c r="AB1682" s="26">
        <v>6.3963977595971455</v>
      </c>
      <c r="AC1682" s="26">
        <v>6.4406802400043848</v>
      </c>
      <c r="AD1682" s="26">
        <v>6.4844803771082056</v>
      </c>
      <c r="AE1682" s="26">
        <v>6.5276419250929827</v>
      </c>
      <c r="AF1682" s="26">
        <v>6.5687289022597293</v>
      </c>
      <c r="AG1682" s="26">
        <v>6.6096646651132538</v>
      </c>
      <c r="AH1682" s="26">
        <v>6.6512330644382045</v>
      </c>
      <c r="AI1682" s="26">
        <v>6.6923383649850159</v>
      </c>
      <c r="AJ1682" s="26">
        <v>6.7330600536089591</v>
      </c>
      <c r="AK1682" s="17"/>
    </row>
    <row r="1683" spans="2:37" ht="14.5" x14ac:dyDescent="0.35">
      <c r="B1683" s="14"/>
      <c r="C1683" s="29"/>
      <c r="D1683"/>
      <c r="E1683" s="38"/>
      <c r="F1683" s="41" t="s">
        <v>39</v>
      </c>
      <c r="G1683" s="43"/>
      <c r="H1683" s="43"/>
      <c r="I1683" s="43"/>
      <c r="J1683" s="43"/>
      <c r="K1683" s="26">
        <v>10.518772648786131</v>
      </c>
      <c r="L1683" s="26">
        <v>1.5631656894823234E-2</v>
      </c>
      <c r="M1683" s="26">
        <v>2.348083576004838E-2</v>
      </c>
      <c r="N1683" s="26">
        <v>2.8653591804927513E-2</v>
      </c>
      <c r="O1683" s="26">
        <v>3.3219386148775773E-2</v>
      </c>
      <c r="P1683" s="26">
        <v>3.8108901744505104E-2</v>
      </c>
      <c r="Q1683" s="26">
        <v>4.2799394227772389E-2</v>
      </c>
      <c r="R1683" s="26">
        <v>0.12148435625259738</v>
      </c>
      <c r="S1683" s="26">
        <v>0.20139021174958333</v>
      </c>
      <c r="T1683" s="26">
        <v>0.28254141961413787</v>
      </c>
      <c r="U1683" s="26">
        <v>0.36488866900288663</v>
      </c>
      <c r="V1683" s="26">
        <v>0.4483185330619075</v>
      </c>
      <c r="W1683" s="26">
        <v>0.53296930474383342</v>
      </c>
      <c r="X1683" s="26">
        <v>0.61891288453756643</v>
      </c>
      <c r="Y1683" s="26">
        <v>0.623499145665392</v>
      </c>
      <c r="Z1683" s="26">
        <v>0.62801769558023646</v>
      </c>
      <c r="AA1683" s="26">
        <v>0.63230687917202666</v>
      </c>
      <c r="AB1683" s="26">
        <v>0.63662332138451116</v>
      </c>
      <c r="AC1683" s="26">
        <v>0.64103068640706684</v>
      </c>
      <c r="AD1683" s="26">
        <v>0.64539004456585136</v>
      </c>
      <c r="AE1683" s="26">
        <v>0.64968584496271353</v>
      </c>
      <c r="AF1683" s="26">
        <v>0.65377516661728041</v>
      </c>
      <c r="AG1683" s="26">
        <v>0.65784943815114771</v>
      </c>
      <c r="AH1683" s="26">
        <v>0.66198667498936381</v>
      </c>
      <c r="AI1683" s="26">
        <v>0.66607782034087926</v>
      </c>
      <c r="AJ1683" s="26">
        <v>0.67013078540629656</v>
      </c>
      <c r="AK1683" s="17"/>
    </row>
    <row r="1684" spans="2:37" ht="14.5" x14ac:dyDescent="0.35">
      <c r="B1684" s="14"/>
      <c r="C1684" s="29"/>
      <c r="D1684"/>
      <c r="E1684" s="38"/>
      <c r="F1684" s="16"/>
      <c r="G1684" s="43"/>
      <c r="H1684" s="43"/>
      <c r="I1684" s="43"/>
      <c r="J1684" s="43"/>
      <c r="K1684" s="40"/>
      <c r="L1684" s="40"/>
      <c r="M1684" s="40"/>
      <c r="N1684" s="40"/>
      <c r="O1684" s="40"/>
      <c r="P1684" s="40"/>
      <c r="Q1684" s="40"/>
      <c r="R1684" s="40"/>
      <c r="S1684" s="40"/>
      <c r="T1684" s="40"/>
      <c r="U1684" s="40"/>
      <c r="V1684" s="40"/>
      <c r="W1684" s="40"/>
      <c r="X1684" s="40"/>
      <c r="Y1684" s="40"/>
      <c r="Z1684" s="40"/>
      <c r="AA1684" s="40"/>
      <c r="AB1684" s="40"/>
      <c r="AC1684" s="40"/>
      <c r="AD1684" s="40"/>
      <c r="AE1684" s="40"/>
      <c r="AF1684" s="40"/>
      <c r="AG1684" s="40"/>
      <c r="AH1684" s="40"/>
      <c r="AI1684" s="40"/>
      <c r="AJ1684" s="40"/>
      <c r="AK1684" s="17"/>
    </row>
    <row r="1685" spans="2:37" ht="14.5" x14ac:dyDescent="0.35">
      <c r="B1685" s="14"/>
      <c r="C1685" s="29"/>
      <c r="D1685"/>
      <c r="E1685" s="38"/>
      <c r="F1685" s="16" t="s">
        <v>40</v>
      </c>
      <c r="G1685" s="43"/>
      <c r="H1685" s="43"/>
      <c r="I1685" s="43"/>
      <c r="J1685" s="43"/>
      <c r="K1685" s="40">
        <v>15.146717039320693</v>
      </c>
      <c r="L1685" s="40">
        <v>15.146717039320693</v>
      </c>
      <c r="M1685" s="40">
        <v>0</v>
      </c>
      <c r="N1685" s="40">
        <v>0</v>
      </c>
      <c r="O1685" s="40">
        <v>0</v>
      </c>
      <c r="P1685" s="40">
        <v>0</v>
      </c>
      <c r="Q1685" s="40">
        <v>0</v>
      </c>
      <c r="R1685" s="40">
        <v>0</v>
      </c>
      <c r="S1685" s="40">
        <v>0</v>
      </c>
      <c r="T1685" s="40">
        <v>0</v>
      </c>
      <c r="U1685" s="40">
        <v>0</v>
      </c>
      <c r="V1685" s="40">
        <v>0</v>
      </c>
      <c r="W1685" s="40">
        <v>0</v>
      </c>
      <c r="X1685" s="40">
        <v>0</v>
      </c>
      <c r="Y1685" s="40">
        <v>0</v>
      </c>
      <c r="Z1685" s="40">
        <v>0</v>
      </c>
      <c r="AA1685" s="40">
        <v>0</v>
      </c>
      <c r="AB1685" s="40">
        <v>0</v>
      </c>
      <c r="AC1685" s="40">
        <v>0</v>
      </c>
      <c r="AD1685" s="40">
        <v>0</v>
      </c>
      <c r="AE1685" s="40">
        <v>0</v>
      </c>
      <c r="AF1685" s="40">
        <v>0</v>
      </c>
      <c r="AG1685" s="40">
        <v>0</v>
      </c>
      <c r="AH1685" s="40">
        <v>0</v>
      </c>
      <c r="AI1685" s="40">
        <v>0</v>
      </c>
      <c r="AJ1685" s="40">
        <v>0</v>
      </c>
      <c r="AK1685" s="17"/>
    </row>
    <row r="1686" spans="2:37" ht="14.5" x14ac:dyDescent="0.35">
      <c r="B1686" s="14"/>
      <c r="C1686" s="29"/>
      <c r="D1686"/>
      <c r="E1686" s="38"/>
      <c r="F1686" s="41"/>
      <c r="G1686" s="43"/>
      <c r="H1686" s="43"/>
      <c r="I1686" s="43"/>
      <c r="J1686" s="43"/>
      <c r="K1686" s="26"/>
      <c r="L1686" s="26"/>
      <c r="M1686" s="26"/>
      <c r="N1686" s="26"/>
      <c r="O1686" s="26"/>
      <c r="P1686" s="26"/>
      <c r="Q1686" s="26"/>
      <c r="R1686" s="26"/>
      <c r="S1686" s="26"/>
      <c r="T1686" s="26"/>
      <c r="U1686" s="26"/>
      <c r="V1686" s="26"/>
      <c r="W1686" s="26"/>
      <c r="X1686" s="26"/>
      <c r="Y1686" s="26"/>
      <c r="Z1686" s="26"/>
      <c r="AA1686" s="26"/>
      <c r="AB1686" s="26"/>
      <c r="AC1686" s="26"/>
      <c r="AD1686" s="26"/>
      <c r="AE1686" s="26"/>
      <c r="AF1686" s="26"/>
      <c r="AG1686" s="26"/>
      <c r="AH1686" s="26"/>
      <c r="AI1686" s="26"/>
      <c r="AJ1686" s="26"/>
      <c r="AK1686" s="17"/>
    </row>
    <row r="1687" spans="2:37" ht="14.5" x14ac:dyDescent="0.35">
      <c r="B1687" s="14"/>
      <c r="C1687" s="29"/>
      <c r="D1687"/>
      <c r="E1687" s="38"/>
      <c r="F1687" s="16" t="s">
        <v>41</v>
      </c>
      <c r="G1687" s="43"/>
      <c r="H1687" s="43"/>
      <c r="I1687" s="43"/>
      <c r="J1687" s="43"/>
      <c r="K1687" s="40">
        <v>1761.1114313050191</v>
      </c>
      <c r="L1687" s="40">
        <v>3.8257153539992848</v>
      </c>
      <c r="M1687" s="40">
        <v>5.4303239254987243</v>
      </c>
      <c r="N1687" s="40">
        <v>6.2655623499601063</v>
      </c>
      <c r="O1687" s="40">
        <v>6.8728298852470617</v>
      </c>
      <c r="P1687" s="40">
        <v>7.4650897285153093</v>
      </c>
      <c r="Q1687" s="40">
        <v>8.0982864991091024</v>
      </c>
      <c r="R1687" s="40">
        <v>22.195601485219107</v>
      </c>
      <c r="S1687" s="40">
        <v>35.508805836140176</v>
      </c>
      <c r="T1687" s="40">
        <v>49.44556883262473</v>
      </c>
      <c r="U1687" s="40">
        <v>63.399049970212374</v>
      </c>
      <c r="V1687" s="40">
        <v>77.371710124608001</v>
      </c>
      <c r="W1687" s="40">
        <v>91.376357901950001</v>
      </c>
      <c r="X1687" s="40">
        <v>105.42279051848962</v>
      </c>
      <c r="Y1687" s="40">
        <v>105.53718333761751</v>
      </c>
      <c r="Z1687" s="40">
        <v>105.66625762136412</v>
      </c>
      <c r="AA1687" s="40">
        <v>105.80379581976641</v>
      </c>
      <c r="AB1687" s="40">
        <v>105.96050292864055</v>
      </c>
      <c r="AC1687" s="40">
        <v>106.13938304709913</v>
      </c>
      <c r="AD1687" s="40">
        <v>106.33472883844982</v>
      </c>
      <c r="AE1687" s="40">
        <v>106.54633609751077</v>
      </c>
      <c r="AF1687" s="40">
        <v>106.76826546523499</v>
      </c>
      <c r="AG1687" s="40">
        <v>107.0084286720904</v>
      </c>
      <c r="AH1687" s="40">
        <v>107.27031761597648</v>
      </c>
      <c r="AI1687" s="40">
        <v>107.55011302101232</v>
      </c>
      <c r="AJ1687" s="40">
        <v>107.84842642868321</v>
      </c>
      <c r="AK1687" s="17"/>
    </row>
    <row r="1688" spans="2:37" ht="14.5" x14ac:dyDescent="0.35">
      <c r="B1688" s="14"/>
      <c r="C1688" s="29"/>
      <c r="D1688"/>
      <c r="E1688" s="38"/>
      <c r="F1688" s="41"/>
      <c r="G1688" s="43"/>
      <c r="H1688" s="43"/>
      <c r="I1688" s="43"/>
      <c r="J1688" s="43"/>
      <c r="K1688" s="26"/>
      <c r="L1688" s="26"/>
      <c r="M1688" s="26"/>
      <c r="N1688" s="26"/>
      <c r="O1688" s="26"/>
      <c r="P1688" s="26"/>
      <c r="Q1688" s="26"/>
      <c r="R1688" s="26"/>
      <c r="S1688" s="26"/>
      <c r="T1688" s="26"/>
      <c r="U1688" s="26"/>
      <c r="V1688" s="26"/>
      <c r="W1688" s="26"/>
      <c r="X1688" s="26"/>
      <c r="Y1688" s="26"/>
      <c r="Z1688" s="26"/>
      <c r="AA1688" s="26"/>
      <c r="AB1688" s="26"/>
      <c r="AC1688" s="26"/>
      <c r="AD1688" s="26"/>
      <c r="AE1688" s="26"/>
      <c r="AF1688" s="26"/>
      <c r="AG1688" s="26"/>
      <c r="AH1688" s="26"/>
      <c r="AI1688" s="26"/>
      <c r="AJ1688" s="26"/>
      <c r="AK1688" s="17"/>
    </row>
    <row r="1689" spans="2:37" x14ac:dyDescent="0.35">
      <c r="B1689" s="14"/>
      <c r="C1689" s="48"/>
      <c r="D1689" s="48"/>
      <c r="E1689" s="48"/>
      <c r="F1689" s="48"/>
      <c r="G1689" s="48"/>
      <c r="H1689" s="48"/>
      <c r="I1689" s="48"/>
      <c r="J1689" s="48"/>
      <c r="K1689" s="48"/>
      <c r="L1689" s="49"/>
      <c r="M1689" s="49"/>
      <c r="N1689" s="49"/>
      <c r="O1689" s="49"/>
      <c r="P1689" s="49"/>
      <c r="Q1689" s="49"/>
      <c r="R1689" s="49"/>
      <c r="S1689" s="49"/>
      <c r="T1689" s="49"/>
      <c r="U1689" s="49"/>
      <c r="V1689" s="49"/>
      <c r="W1689" s="49"/>
      <c r="X1689" s="49"/>
      <c r="Y1689" s="49"/>
      <c r="Z1689" s="49"/>
      <c r="AA1689" s="49"/>
      <c r="AB1689" s="49"/>
      <c r="AC1689" s="49"/>
      <c r="AD1689" s="49"/>
      <c r="AE1689" s="49"/>
      <c r="AF1689" s="49"/>
      <c r="AG1689" s="49"/>
      <c r="AH1689" s="49"/>
      <c r="AI1689" s="49"/>
      <c r="AJ1689" s="49"/>
      <c r="AK1689" s="17"/>
    </row>
    <row r="1690" spans="2:37" ht="14.5" x14ac:dyDescent="0.35">
      <c r="B1690" s="14"/>
      <c r="D1690"/>
      <c r="E1690" s="39"/>
      <c r="F1690" s="43"/>
      <c r="G1690" s="43"/>
      <c r="H1690" s="43"/>
      <c r="I1690" s="43"/>
      <c r="J1690" s="43"/>
      <c r="K1690" s="43"/>
      <c r="L1690" s="43"/>
      <c r="M1690" s="43"/>
      <c r="N1690" s="43"/>
      <c r="O1690" s="43"/>
      <c r="P1690" s="43"/>
      <c r="Q1690" s="43"/>
      <c r="R1690" s="43"/>
      <c r="S1690" s="43"/>
      <c r="T1690" s="43"/>
      <c r="U1690" s="43"/>
      <c r="V1690" s="43"/>
      <c r="W1690" s="43"/>
      <c r="X1690" s="43"/>
      <c r="Y1690" s="43"/>
      <c r="Z1690" s="43"/>
      <c r="AA1690" s="43"/>
      <c r="AB1690" s="43"/>
      <c r="AC1690" s="43"/>
      <c r="AD1690" s="43"/>
      <c r="AE1690" s="43"/>
      <c r="AF1690" s="43"/>
      <c r="AG1690" s="43"/>
      <c r="AH1690" s="43"/>
      <c r="AI1690" s="43"/>
      <c r="AJ1690" s="43"/>
      <c r="AK1690" s="17"/>
    </row>
    <row r="1691" spans="2:37" ht="14.5" x14ac:dyDescent="0.35">
      <c r="B1691" s="14"/>
      <c r="D1691"/>
      <c r="E1691" s="44"/>
      <c r="F1691" s="45" t="s">
        <v>165</v>
      </c>
      <c r="G1691" s="45"/>
      <c r="H1691" s="45"/>
      <c r="I1691" s="45"/>
      <c r="J1691" s="45"/>
      <c r="K1691" s="45"/>
      <c r="L1691" s="46"/>
      <c r="M1691" s="46"/>
      <c r="N1691" s="46"/>
      <c r="O1691" s="46"/>
      <c r="P1691" s="46"/>
      <c r="Q1691" s="46"/>
      <c r="R1691" s="46"/>
      <c r="S1691" s="46"/>
      <c r="T1691" s="46"/>
      <c r="U1691" s="46"/>
      <c r="V1691" s="46"/>
      <c r="W1691" s="46"/>
      <c r="X1691" s="46"/>
      <c r="Y1691" s="46"/>
      <c r="Z1691" s="46"/>
      <c r="AA1691" s="46"/>
      <c r="AB1691" s="46"/>
      <c r="AC1691" s="46"/>
      <c r="AD1691" s="46"/>
      <c r="AE1691" s="46"/>
      <c r="AF1691" s="46"/>
      <c r="AG1691" s="46"/>
      <c r="AH1691" s="46"/>
      <c r="AI1691" s="46"/>
      <c r="AJ1691" s="46"/>
      <c r="AK1691" s="17"/>
    </row>
    <row r="1692" spans="2:37" ht="14.5" x14ac:dyDescent="0.35">
      <c r="B1692" s="14"/>
      <c r="D1692"/>
      <c r="E1692" s="39"/>
      <c r="F1692" s="43"/>
      <c r="G1692" s="43"/>
      <c r="H1692" s="43"/>
      <c r="I1692" s="43"/>
      <c r="J1692" s="43"/>
      <c r="K1692" s="43"/>
      <c r="L1692" s="43"/>
      <c r="M1692" s="43"/>
      <c r="N1692" s="43"/>
      <c r="O1692" s="43"/>
      <c r="P1692" s="43"/>
      <c r="Q1692" s="43"/>
      <c r="R1692" s="43"/>
      <c r="S1692" s="43"/>
      <c r="T1692" s="43"/>
      <c r="U1692" s="43"/>
      <c r="V1692" s="43"/>
      <c r="W1692" s="43"/>
      <c r="X1692" s="43"/>
      <c r="Y1692" s="43"/>
      <c r="Z1692" s="43"/>
      <c r="AA1692" s="43"/>
      <c r="AB1692" s="43"/>
      <c r="AC1692" s="43"/>
      <c r="AD1692" s="43"/>
      <c r="AE1692" s="43"/>
      <c r="AF1692" s="43"/>
      <c r="AG1692" s="43"/>
      <c r="AH1692" s="43"/>
      <c r="AI1692" s="43"/>
      <c r="AJ1692" s="43"/>
      <c r="AK1692" s="17"/>
    </row>
    <row r="1693" spans="2:37" x14ac:dyDescent="0.3">
      <c r="B1693" s="14"/>
      <c r="D1693" s="1"/>
      <c r="E1693" s="1"/>
      <c r="F1693" s="13" t="s">
        <v>250</v>
      </c>
      <c r="G1693" s="1"/>
      <c r="H1693" s="1"/>
      <c r="I1693" s="1"/>
      <c r="J1693" s="1"/>
      <c r="K1693" s="40">
        <v>4477.5371055108171</v>
      </c>
      <c r="L1693" s="40">
        <v>51.910085950107678</v>
      </c>
      <c r="M1693" s="40">
        <v>20.995689904614608</v>
      </c>
      <c r="N1693" s="40">
        <v>23.109423401711609</v>
      </c>
      <c r="O1693" s="40">
        <v>24.834739772714574</v>
      </c>
      <c r="P1693" s="40">
        <v>26.604279953943252</v>
      </c>
      <c r="Q1693" s="40">
        <v>28.413049697438609</v>
      </c>
      <c r="R1693" s="40">
        <v>60.70860087196602</v>
      </c>
      <c r="S1693" s="40">
        <v>91.298828598951246</v>
      </c>
      <c r="T1693" s="40">
        <v>124.03184249606977</v>
      </c>
      <c r="U1693" s="40">
        <v>157.0826010691398</v>
      </c>
      <c r="V1693" s="40">
        <v>190.42082416036922</v>
      </c>
      <c r="W1693" s="40">
        <v>224.08918778428981</v>
      </c>
      <c r="X1693" s="40">
        <v>258.10922811889668</v>
      </c>
      <c r="Y1693" s="40">
        <v>259.44226464899651</v>
      </c>
      <c r="Z1693" s="40">
        <v>260.75811969165562</v>
      </c>
      <c r="AA1693" s="40">
        <v>262.00882070336655</v>
      </c>
      <c r="AB1693" s="40">
        <v>263.2673778575292</v>
      </c>
      <c r="AC1693" s="40">
        <v>264.5515852731782</v>
      </c>
      <c r="AD1693" s="40">
        <v>265.82028674364733</v>
      </c>
      <c r="AE1693" s="40">
        <v>267.06789504906055</v>
      </c>
      <c r="AF1693" s="40">
        <v>268.25148703210698</v>
      </c>
      <c r="AG1693" s="40">
        <v>269.42639060042632</v>
      </c>
      <c r="AH1693" s="40">
        <v>270.61493417186023</v>
      </c>
      <c r="AI1693" s="40">
        <v>271.78409255587951</v>
      </c>
      <c r="AJ1693" s="40">
        <v>272.93546940289826</v>
      </c>
      <c r="AK1693" s="17"/>
    </row>
    <row r="1694" spans="2:37" x14ac:dyDescent="0.3">
      <c r="B1694" s="14"/>
      <c r="D1694" s="1"/>
      <c r="E1694" s="1"/>
      <c r="F1694" s="1"/>
      <c r="G1694" s="1"/>
      <c r="H1694" s="1"/>
      <c r="I1694" s="1"/>
      <c r="J1694" s="1"/>
      <c r="K1694" s="1"/>
      <c r="L1694" s="1"/>
      <c r="M1694" s="1"/>
      <c r="N1694" s="1"/>
      <c r="O1694" s="1"/>
      <c r="P1694" s="1"/>
      <c r="Q1694" s="1"/>
      <c r="R1694" s="1"/>
      <c r="S1694" s="1"/>
      <c r="T1694" s="1"/>
      <c r="U1694" s="1"/>
      <c r="V1694" s="1"/>
      <c r="W1694" s="1"/>
      <c r="X1694" s="1"/>
      <c r="Y1694" s="1"/>
      <c r="Z1694" s="1"/>
      <c r="AA1694" s="1"/>
      <c r="AB1694" s="1"/>
      <c r="AC1694" s="1"/>
      <c r="AD1694" s="1"/>
      <c r="AE1694" s="1"/>
      <c r="AF1694" s="1"/>
      <c r="AG1694" s="1"/>
      <c r="AH1694" s="1"/>
      <c r="AI1694" s="1"/>
      <c r="AJ1694" s="1"/>
      <c r="AK1694" s="17"/>
    </row>
    <row r="1695" spans="2:37" ht="14.5" x14ac:dyDescent="0.35">
      <c r="B1695" s="14"/>
      <c r="D1695"/>
      <c r="E1695" s="38"/>
      <c r="F1695" s="16" t="s">
        <v>27</v>
      </c>
      <c r="G1695" s="39"/>
      <c r="H1695" s="39"/>
      <c r="I1695" s="39"/>
      <c r="J1695" s="39"/>
      <c r="K1695" s="40">
        <v>4067.3923685597297</v>
      </c>
      <c r="L1695" s="40">
        <v>16.915464239243704</v>
      </c>
      <c r="M1695" s="40">
        <v>20.189055177620659</v>
      </c>
      <c r="N1695" s="40">
        <v>22.121642641953628</v>
      </c>
      <c r="O1695" s="40">
        <v>23.685635709818495</v>
      </c>
      <c r="P1695" s="40">
        <v>25.281655729878835</v>
      </c>
      <c r="Q1695" s="40">
        <v>26.922927329594295</v>
      </c>
      <c r="R1695" s="40">
        <v>56.466046086006628</v>
      </c>
      <c r="S1695" s="40">
        <v>84.244815755037848</v>
      </c>
      <c r="T1695" s="40">
        <v>114.10677490428606</v>
      </c>
      <c r="U1695" s="40">
        <v>144.22953551812267</v>
      </c>
      <c r="V1695" s="40">
        <v>174.58838469643774</v>
      </c>
      <c r="W1695" s="40">
        <v>205.22080184033661</v>
      </c>
      <c r="X1695" s="40">
        <v>236.14593237217608</v>
      </c>
      <c r="Y1695" s="40">
        <v>237.26609516484308</v>
      </c>
      <c r="Z1695" s="40">
        <v>238.37402348482436</v>
      </c>
      <c r="AA1695" s="40">
        <v>239.42910758831121</v>
      </c>
      <c r="AB1695" s="40">
        <v>240.49325974972419</v>
      </c>
      <c r="AC1695" s="40">
        <v>241.58161757804805</v>
      </c>
      <c r="AD1695" s="40">
        <v>242.6592908336481</v>
      </c>
      <c r="AE1695" s="40">
        <v>243.72160167583462</v>
      </c>
      <c r="AF1695" s="40">
        <v>244.73215359375715</v>
      </c>
      <c r="AG1695" s="40">
        <v>245.73785408751542</v>
      </c>
      <c r="AH1695" s="40">
        <v>246.75767089030981</v>
      </c>
      <c r="AI1695" s="40">
        <v>247.76369548235061</v>
      </c>
      <c r="AJ1695" s="40">
        <v>248.75732643004977</v>
      </c>
      <c r="AK1695" s="17"/>
    </row>
    <row r="1696" spans="2:37" ht="14.5" x14ac:dyDescent="0.35">
      <c r="B1696" s="14"/>
      <c r="C1696" s="29"/>
      <c r="D1696"/>
      <c r="E1696" s="38"/>
      <c r="F1696" s="41" t="s">
        <v>28</v>
      </c>
      <c r="G1696" s="42"/>
      <c r="H1696" s="42"/>
      <c r="I1696" s="42"/>
      <c r="J1696" s="42"/>
      <c r="K1696" s="26">
        <v>1114.4974937715633</v>
      </c>
      <c r="L1696" s="26">
        <v>2.8446789359226625</v>
      </c>
      <c r="M1696" s="26">
        <v>3.9616907306889635</v>
      </c>
      <c r="N1696" s="26">
        <v>4.4786753778493882</v>
      </c>
      <c r="O1696" s="26">
        <v>4.8064204699178408</v>
      </c>
      <c r="P1696" s="26">
        <v>5.099472806359155</v>
      </c>
      <c r="Q1696" s="26">
        <v>5.4241582346156232</v>
      </c>
      <c r="R1696" s="26">
        <v>14.553786153503717</v>
      </c>
      <c r="S1696" s="26">
        <v>22.753084476925</v>
      </c>
      <c r="T1696" s="26">
        <v>31.634458996575653</v>
      </c>
      <c r="U1696" s="26">
        <v>40.498622296591655</v>
      </c>
      <c r="V1696" s="26">
        <v>49.349310278154192</v>
      </c>
      <c r="W1696" s="26">
        <v>58.190163186306371</v>
      </c>
      <c r="X1696" s="26">
        <v>67.024707146815544</v>
      </c>
      <c r="Y1696" s="26">
        <v>66.984789522095156</v>
      </c>
      <c r="Z1696" s="26">
        <v>66.953940502392101</v>
      </c>
      <c r="AA1696" s="26">
        <v>66.932439747519126</v>
      </c>
      <c r="AB1696" s="26">
        <v>66.920279630390439</v>
      </c>
      <c r="AC1696" s="26">
        <v>66.917645743427173</v>
      </c>
      <c r="AD1696" s="26">
        <v>66.924581306782173</v>
      </c>
      <c r="AE1696" s="26">
        <v>66.941320217753415</v>
      </c>
      <c r="AF1696" s="26">
        <v>66.967875188150515</v>
      </c>
      <c r="AG1696" s="26">
        <v>67.004200455458616</v>
      </c>
      <c r="AH1696" s="26">
        <v>67.05042313777453</v>
      </c>
      <c r="AI1696" s="26">
        <v>67.106922047026245</v>
      </c>
      <c r="AJ1696" s="26">
        <v>67.173847182567954</v>
      </c>
      <c r="AK1696" s="17"/>
    </row>
    <row r="1697" spans="2:37" ht="14.5" x14ac:dyDescent="0.35">
      <c r="B1697" s="14"/>
      <c r="C1697" s="29"/>
      <c r="D1697"/>
      <c r="E1697" s="38"/>
      <c r="F1697" s="41" t="s">
        <v>29</v>
      </c>
      <c r="G1697" s="42"/>
      <c r="H1697" s="42"/>
      <c r="I1697" s="42"/>
      <c r="J1697" s="42"/>
      <c r="K1697" s="26">
        <v>658.39415272451674</v>
      </c>
      <c r="L1697" s="26">
        <v>0.9377579413307201</v>
      </c>
      <c r="M1697" s="26">
        <v>1.4136398683411591</v>
      </c>
      <c r="N1697" s="26">
        <v>1.7311010999712124</v>
      </c>
      <c r="O1697" s="26">
        <v>2.0138226905210921</v>
      </c>
      <c r="P1697" s="26">
        <v>2.317919463917741</v>
      </c>
      <c r="Q1697" s="26">
        <v>2.6114625584517528</v>
      </c>
      <c r="R1697" s="26">
        <v>7.4351430558961917</v>
      </c>
      <c r="S1697" s="26">
        <v>12.362266902527464</v>
      </c>
      <c r="T1697" s="26">
        <v>17.393834872462005</v>
      </c>
      <c r="U1697" s="26">
        <v>22.525196703385181</v>
      </c>
      <c r="V1697" s="26">
        <v>27.746595689872059</v>
      </c>
      <c r="W1697" s="26">
        <v>33.067138977541504</v>
      </c>
      <c r="X1697" s="26">
        <v>38.491016402725407</v>
      </c>
      <c r="Y1697" s="26">
        <v>38.864080928820464</v>
      </c>
      <c r="Z1697" s="26">
        <v>39.228475734839144</v>
      </c>
      <c r="AA1697" s="26">
        <v>39.571297400127207</v>
      </c>
      <c r="AB1697" s="26">
        <v>39.911995164751929</v>
      </c>
      <c r="AC1697" s="26">
        <v>40.255224603772852</v>
      </c>
      <c r="AD1697" s="26">
        <v>40.590004512794792</v>
      </c>
      <c r="AE1697" s="26">
        <v>40.914741190691103</v>
      </c>
      <c r="AF1697" s="26">
        <v>41.217996588324553</v>
      </c>
      <c r="AG1697" s="26">
        <v>41.514527600492535</v>
      </c>
      <c r="AH1697" s="26">
        <v>41.810223879146513</v>
      </c>
      <c r="AI1697" s="26">
        <v>42.096118379466233</v>
      </c>
      <c r="AJ1697" s="26">
        <v>42.372570514345881</v>
      </c>
      <c r="AK1697" s="17"/>
    </row>
    <row r="1698" spans="2:37" ht="14.5" x14ac:dyDescent="0.35">
      <c r="B1698" s="14"/>
      <c r="C1698" s="29"/>
      <c r="D1698"/>
      <c r="E1698" s="38"/>
      <c r="F1698" s="41" t="s">
        <v>30</v>
      </c>
      <c r="G1698" s="42"/>
      <c r="H1698" s="42"/>
      <c r="I1698" s="42"/>
      <c r="J1698" s="42"/>
      <c r="K1698" s="26">
        <v>80.620118466144731</v>
      </c>
      <c r="L1698" s="26">
        <v>0.15256072170000004</v>
      </c>
      <c r="M1698" s="26">
        <v>0.22073157532298071</v>
      </c>
      <c r="N1698" s="26">
        <v>0.25963642775076934</v>
      </c>
      <c r="O1698" s="26">
        <v>0.29039025953383119</v>
      </c>
      <c r="P1698" s="26">
        <v>0.3216646278557509</v>
      </c>
      <c r="Q1698" s="26">
        <v>0.35790792478363398</v>
      </c>
      <c r="R1698" s="26">
        <v>1.0066967261439836</v>
      </c>
      <c r="S1698" s="26">
        <v>1.6537155215143091</v>
      </c>
      <c r="T1698" s="26">
        <v>2.2992221520734777</v>
      </c>
      <c r="U1698" s="26">
        <v>2.9434778550459759</v>
      </c>
      <c r="V1698" s="26">
        <v>3.5867541592338195</v>
      </c>
      <c r="W1698" s="26">
        <v>4.2293156410611861</v>
      </c>
      <c r="X1698" s="26">
        <v>4.8714185826562488</v>
      </c>
      <c r="Y1698" s="26">
        <v>4.8685173322500006</v>
      </c>
      <c r="Z1698" s="26">
        <v>4.8662751965625004</v>
      </c>
      <c r="AA1698" s="26">
        <v>4.8647125015312493</v>
      </c>
      <c r="AB1698" s="26">
        <v>4.8638286928125005</v>
      </c>
      <c r="AC1698" s="26">
        <v>4.8636372594375006</v>
      </c>
      <c r="AD1698" s="26">
        <v>4.8641413426874998</v>
      </c>
      <c r="AE1698" s="26">
        <v>4.8653579424375009</v>
      </c>
      <c r="AF1698" s="26">
        <v>4.8672879825937514</v>
      </c>
      <c r="AG1698" s="26">
        <v>4.8699281370937486</v>
      </c>
      <c r="AH1698" s="26">
        <v>4.8732876450000004</v>
      </c>
      <c r="AI1698" s="26">
        <v>4.8773940387187489</v>
      </c>
      <c r="AJ1698" s="26">
        <v>4.8822582203437506</v>
      </c>
      <c r="AK1698" s="17"/>
    </row>
    <row r="1699" spans="2:37" ht="14.5" x14ac:dyDescent="0.35">
      <c r="B1699" s="14"/>
      <c r="C1699" s="29"/>
      <c r="D1699"/>
      <c r="E1699" s="38"/>
      <c r="F1699" s="41" t="s">
        <v>31</v>
      </c>
      <c r="G1699" s="42"/>
      <c r="H1699" s="42"/>
      <c r="I1699" s="42"/>
      <c r="J1699" s="42"/>
      <c r="K1699" s="26">
        <v>860.02129650622589</v>
      </c>
      <c r="L1699" s="26">
        <v>1.2249376717197324</v>
      </c>
      <c r="M1699" s="26">
        <v>1.8465540547902606</v>
      </c>
      <c r="N1699" s="26">
        <v>2.2612348639790074</v>
      </c>
      <c r="O1699" s="26">
        <v>2.6305373370475165</v>
      </c>
      <c r="P1699" s="26">
        <v>3.0277609457896411</v>
      </c>
      <c r="Q1699" s="26">
        <v>3.4111989087437586</v>
      </c>
      <c r="R1699" s="26">
        <v>9.7120871201245684</v>
      </c>
      <c r="S1699" s="26">
        <v>16.148097253403478</v>
      </c>
      <c r="T1699" s="26">
        <v>22.720536560550393</v>
      </c>
      <c r="U1699" s="26">
        <v>29.42333067925761</v>
      </c>
      <c r="V1699" s="26">
        <v>36.243735002947965</v>
      </c>
      <c r="W1699" s="26">
        <v>43.193645656686037</v>
      </c>
      <c r="X1699" s="26">
        <v>50.278535575581294</v>
      </c>
      <c r="Y1699" s="26">
        <v>50.765847675916731</v>
      </c>
      <c r="Z1699" s="26">
        <v>51.24183503427264</v>
      </c>
      <c r="AA1699" s="26">
        <v>51.689642676292856</v>
      </c>
      <c r="AB1699" s="26">
        <v>52.134675992638122</v>
      </c>
      <c r="AC1699" s="26">
        <v>52.58301628534025</v>
      </c>
      <c r="AD1699" s="26">
        <v>53.020319457322948</v>
      </c>
      <c r="AE1699" s="26">
        <v>53.44450375117156</v>
      </c>
      <c r="AF1699" s="26">
        <v>53.840628320574218</v>
      </c>
      <c r="AG1699" s="26">
        <v>54.227969223411378</v>
      </c>
      <c r="AH1699" s="26">
        <v>54.614219763285874</v>
      </c>
      <c r="AI1699" s="26">
        <v>54.98766682051064</v>
      </c>
      <c r="AJ1699" s="26">
        <v>55.348779874867596</v>
      </c>
      <c r="AK1699" s="17"/>
    </row>
    <row r="1700" spans="2:37" ht="14.5" x14ac:dyDescent="0.35">
      <c r="B1700" s="14"/>
      <c r="C1700" s="29"/>
      <c r="D1700"/>
      <c r="E1700" s="38"/>
      <c r="F1700" s="41" t="s">
        <v>32</v>
      </c>
      <c r="G1700" s="42"/>
      <c r="H1700" s="42"/>
      <c r="I1700" s="42"/>
      <c r="J1700" s="42"/>
      <c r="K1700" s="26">
        <v>175.59368388599023</v>
      </c>
      <c r="L1700" s="26">
        <v>0.25009999075812239</v>
      </c>
      <c r="M1700" s="26">
        <v>0.37701767420463772</v>
      </c>
      <c r="N1700" s="26">
        <v>0.46168456701076055</v>
      </c>
      <c r="O1700" s="26">
        <v>0.53708639947437886</v>
      </c>
      <c r="P1700" s="26">
        <v>0.61818899201350663</v>
      </c>
      <c r="Q1700" s="26">
        <v>0.69647691898737774</v>
      </c>
      <c r="R1700" s="26">
        <v>1.9829522391740035</v>
      </c>
      <c r="S1700" s="26">
        <v>3.2970158948311927</v>
      </c>
      <c r="T1700" s="26">
        <v>4.6389347923600948</v>
      </c>
      <c r="U1700" s="26">
        <v>6.0074687070602275</v>
      </c>
      <c r="V1700" s="26">
        <v>7.4000155261378122</v>
      </c>
      <c r="W1700" s="26">
        <v>8.8190041248225004</v>
      </c>
      <c r="X1700" s="26">
        <v>10.26555193223081</v>
      </c>
      <c r="Y1700" s="26">
        <v>10.36504822057592</v>
      </c>
      <c r="Z1700" s="26">
        <v>10.462232295059207</v>
      </c>
      <c r="AA1700" s="26">
        <v>10.553662814110382</v>
      </c>
      <c r="AB1700" s="26">
        <v>10.644526888972859</v>
      </c>
      <c r="AC1700" s="26">
        <v>10.73606616125589</v>
      </c>
      <c r="AD1700" s="26">
        <v>10.825351944358488</v>
      </c>
      <c r="AE1700" s="26">
        <v>10.911959198278876</v>
      </c>
      <c r="AF1700" s="26">
        <v>10.992837395948788</v>
      </c>
      <c r="AG1700" s="26">
        <v>11.071922200389336</v>
      </c>
      <c r="AH1700" s="26">
        <v>11.150784381448156</v>
      </c>
      <c r="AI1700" s="26">
        <v>11.227032428770791</v>
      </c>
      <c r="AJ1700" s="26">
        <v>11.300762197756109</v>
      </c>
      <c r="AK1700" s="17"/>
    </row>
    <row r="1701" spans="2:37" ht="14.5" x14ac:dyDescent="0.35">
      <c r="B1701" s="14"/>
      <c r="C1701" s="29"/>
      <c r="D1701"/>
      <c r="E1701" s="38"/>
      <c r="F1701" s="41" t="s">
        <v>33</v>
      </c>
      <c r="G1701" s="42"/>
      <c r="H1701" s="42"/>
      <c r="I1701" s="42"/>
      <c r="J1701" s="42"/>
      <c r="K1701" s="26">
        <v>690.06521667368384</v>
      </c>
      <c r="L1701" s="26">
        <v>1.3058384120337607</v>
      </c>
      <c r="M1701" s="26">
        <v>1.8893445612578765</v>
      </c>
      <c r="N1701" s="26">
        <v>2.2223493487851189</v>
      </c>
      <c r="O1701" s="26">
        <v>2.4855857468045111</v>
      </c>
      <c r="P1701" s="26">
        <v>2.7532776599770385</v>
      </c>
      <c r="Q1701" s="26">
        <v>3.0635009519213563</v>
      </c>
      <c r="R1701" s="26">
        <v>8.6167870708718919</v>
      </c>
      <c r="S1701" s="26">
        <v>14.154922882551016</v>
      </c>
      <c r="T1701" s="26">
        <v>19.680115369934533</v>
      </c>
      <c r="U1701" s="26">
        <v>25.194600584337536</v>
      </c>
      <c r="V1701" s="26">
        <v>30.700702667489914</v>
      </c>
      <c r="W1701" s="26">
        <v>36.200686252475201</v>
      </c>
      <c r="X1701" s="26">
        <v>41.69674497762675</v>
      </c>
      <c r="Y1701" s="26">
        <v>41.671911821482816</v>
      </c>
      <c r="Z1701" s="26">
        <v>41.652720335803515</v>
      </c>
      <c r="AA1701" s="26">
        <v>41.639344499773358</v>
      </c>
      <c r="AB1701" s="26">
        <v>41.631779568505515</v>
      </c>
      <c r="AC1701" s="26">
        <v>41.630141000913312</v>
      </c>
      <c r="AD1701" s="26">
        <v>41.634455684688909</v>
      </c>
      <c r="AE1701" s="26">
        <v>41.644869129695721</v>
      </c>
      <c r="AF1701" s="26">
        <v>41.661389244078471</v>
      </c>
      <c r="AG1701" s="26">
        <v>41.683987558516051</v>
      </c>
      <c r="AH1701" s="26">
        <v>41.712743154456014</v>
      </c>
      <c r="AI1701" s="26">
        <v>41.747891694611852</v>
      </c>
      <c r="AJ1701" s="26">
        <v>41.789526495091664</v>
      </c>
      <c r="AK1701" s="17"/>
    </row>
    <row r="1702" spans="2:37" ht="14.5" x14ac:dyDescent="0.35">
      <c r="B1702" s="14"/>
      <c r="C1702" s="29"/>
      <c r="D1702"/>
      <c r="E1702" s="38"/>
      <c r="F1702" s="41" t="s">
        <v>34</v>
      </c>
      <c r="G1702" s="42"/>
      <c r="H1702" s="42"/>
      <c r="I1702" s="42"/>
      <c r="J1702" s="42"/>
      <c r="K1702" s="26">
        <v>230.52797309973454</v>
      </c>
      <c r="L1702" s="26">
        <v>0.32834349542530622</v>
      </c>
      <c r="M1702" s="26">
        <v>0.49496723534544851</v>
      </c>
      <c r="N1702" s="26">
        <v>0.60612207164309539</v>
      </c>
      <c r="O1702" s="26">
        <v>0.70511328374802307</v>
      </c>
      <c r="P1702" s="26">
        <v>0.81158873239410323</v>
      </c>
      <c r="Q1702" s="26">
        <v>0.91436895047520728</v>
      </c>
      <c r="R1702" s="26">
        <v>2.6033166474664693</v>
      </c>
      <c r="S1702" s="26">
        <v>4.3284836600759045</v>
      </c>
      <c r="T1702" s="26">
        <v>6.0902203960761776</v>
      </c>
      <c r="U1702" s="26">
        <v>7.8868986278450706</v>
      </c>
      <c r="V1702" s="26">
        <v>9.7151021744878499</v>
      </c>
      <c r="W1702" s="26">
        <v>11.57801978215536</v>
      </c>
      <c r="X1702" s="26">
        <v>13.477118466423631</v>
      </c>
      <c r="Y1702" s="26">
        <v>13.607742058204058</v>
      </c>
      <c r="Z1702" s="26">
        <v>13.735330062580982</v>
      </c>
      <c r="AA1702" s="26">
        <v>13.855364518091402</v>
      </c>
      <c r="AB1702" s="26">
        <v>13.97465531797706</v>
      </c>
      <c r="AC1702" s="26">
        <v>14.094832550047283</v>
      </c>
      <c r="AD1702" s="26">
        <v>14.212051291346821</v>
      </c>
      <c r="AE1702" s="26">
        <v>14.325753528580844</v>
      </c>
      <c r="AF1702" s="26">
        <v>14.4319343806718</v>
      </c>
      <c r="AG1702" s="26">
        <v>14.535760778451039</v>
      </c>
      <c r="AH1702" s="26">
        <v>14.639294905370534</v>
      </c>
      <c r="AI1702" s="26">
        <v>14.739397069714396</v>
      </c>
      <c r="AJ1702" s="26">
        <v>14.836193115136696</v>
      </c>
      <c r="AK1702" s="17"/>
    </row>
    <row r="1703" spans="2:37" ht="14.5" x14ac:dyDescent="0.35">
      <c r="B1703" s="14"/>
      <c r="C1703" s="29"/>
      <c r="D1703"/>
      <c r="E1703" s="38"/>
      <c r="F1703" s="41" t="s">
        <v>35</v>
      </c>
      <c r="G1703" s="42"/>
      <c r="H1703" s="42"/>
      <c r="I1703" s="42"/>
      <c r="J1703" s="42"/>
      <c r="K1703" s="26">
        <v>257.67243343187056</v>
      </c>
      <c r="L1703" s="26">
        <v>9.8712470703533999</v>
      </c>
      <c r="M1703" s="26">
        <v>9.9851094776693312</v>
      </c>
      <c r="N1703" s="26">
        <v>10.100838884964277</v>
      </c>
      <c r="O1703" s="26">
        <v>10.216679522771301</v>
      </c>
      <c r="P1703" s="26">
        <v>10.331782501571901</v>
      </c>
      <c r="Q1703" s="26">
        <v>10.443852881615586</v>
      </c>
      <c r="R1703" s="26">
        <v>10.555277072825799</v>
      </c>
      <c r="S1703" s="26">
        <v>9.547229163209499</v>
      </c>
      <c r="T1703" s="26">
        <v>9.6494517642537421</v>
      </c>
      <c r="U1703" s="26">
        <v>9.7499400645994179</v>
      </c>
      <c r="V1703" s="26">
        <v>9.8461691981141612</v>
      </c>
      <c r="W1703" s="26">
        <v>9.9428282192884367</v>
      </c>
      <c r="X1703" s="26">
        <v>10.040839288116413</v>
      </c>
      <c r="Y1703" s="26">
        <v>10.138157605497936</v>
      </c>
      <c r="Z1703" s="26">
        <v>10.233214323314273</v>
      </c>
      <c r="AA1703" s="26">
        <v>10.322643430865664</v>
      </c>
      <c r="AB1703" s="26">
        <v>10.411518493675782</v>
      </c>
      <c r="AC1703" s="26">
        <v>10.501053973853837</v>
      </c>
      <c r="AD1703" s="26">
        <v>10.588385293666466</v>
      </c>
      <c r="AE1703" s="26">
        <v>10.67309671722562</v>
      </c>
      <c r="AF1703" s="26">
        <v>10.752204493415073</v>
      </c>
      <c r="AG1703" s="26">
        <v>10.82955813370269</v>
      </c>
      <c r="AH1703" s="26">
        <v>10.90669402382817</v>
      </c>
      <c r="AI1703" s="26">
        <v>10.981273003531689</v>
      </c>
      <c r="AJ1703" s="26">
        <v>11.053388829940127</v>
      </c>
      <c r="AK1703" s="17"/>
    </row>
    <row r="1704" spans="2:37" ht="14.5" x14ac:dyDescent="0.35">
      <c r="B1704" s="14"/>
      <c r="C1704" s="29"/>
      <c r="D1704"/>
      <c r="E1704" s="38"/>
      <c r="F1704" s="15"/>
      <c r="G1704" s="43"/>
      <c r="H1704" s="43"/>
      <c r="I1704" s="43"/>
      <c r="J1704" s="43"/>
      <c r="K1704" s="26"/>
      <c r="L1704" s="26"/>
      <c r="M1704" s="26"/>
      <c r="N1704" s="26"/>
      <c r="O1704" s="26"/>
      <c r="P1704" s="26"/>
      <c r="Q1704" s="26"/>
      <c r="R1704" s="26"/>
      <c r="S1704" s="26"/>
      <c r="T1704" s="26"/>
      <c r="U1704" s="26"/>
      <c r="V1704" s="26"/>
      <c r="W1704" s="26"/>
      <c r="X1704" s="26"/>
      <c r="Y1704" s="26"/>
      <c r="Z1704" s="26"/>
      <c r="AA1704" s="26"/>
      <c r="AB1704" s="26"/>
      <c r="AC1704" s="26"/>
      <c r="AD1704" s="26"/>
      <c r="AE1704" s="26"/>
      <c r="AF1704" s="26"/>
      <c r="AG1704" s="26"/>
      <c r="AH1704" s="26"/>
      <c r="AI1704" s="26"/>
      <c r="AJ1704" s="26"/>
      <c r="AK1704" s="17"/>
    </row>
    <row r="1705" spans="2:37" ht="14.5" x14ac:dyDescent="0.35">
      <c r="B1705" s="14"/>
      <c r="C1705" s="29"/>
      <c r="D1705"/>
      <c r="E1705" s="38"/>
      <c r="F1705" s="16" t="s">
        <v>36</v>
      </c>
      <c r="G1705" s="43"/>
      <c r="H1705" s="43"/>
      <c r="I1705" s="43"/>
      <c r="J1705" s="43"/>
      <c r="K1705" s="40">
        <v>375.68520776126343</v>
      </c>
      <c r="L1705" s="40">
        <v>0.53509252103886062</v>
      </c>
      <c r="M1705" s="40">
        <v>0.80663472699394967</v>
      </c>
      <c r="N1705" s="40">
        <v>0.98778075975798296</v>
      </c>
      <c r="O1705" s="40">
        <v>1.1491040628960778</v>
      </c>
      <c r="P1705" s="40">
        <v>1.3226242240644164</v>
      </c>
      <c r="Q1705" s="40">
        <v>1.4901223678443132</v>
      </c>
      <c r="R1705" s="40">
        <v>4.2425547859593893</v>
      </c>
      <c r="S1705" s="40">
        <v>7.054012843913398</v>
      </c>
      <c r="T1705" s="40">
        <v>9.9250675917837103</v>
      </c>
      <c r="U1705" s="40">
        <v>12.853065551017114</v>
      </c>
      <c r="V1705" s="40">
        <v>15.832439463931468</v>
      </c>
      <c r="W1705" s="40">
        <v>18.868385943953204</v>
      </c>
      <c r="X1705" s="40">
        <v>21.9632957467206</v>
      </c>
      <c r="Y1705" s="40">
        <v>22.176169484153416</v>
      </c>
      <c r="Z1705" s="40">
        <v>22.384096206831241</v>
      </c>
      <c r="AA1705" s="40">
        <v>22.579713115055359</v>
      </c>
      <c r="AB1705" s="40">
        <v>22.774118107805034</v>
      </c>
      <c r="AC1705" s="40">
        <v>22.96996769513013</v>
      </c>
      <c r="AD1705" s="40">
        <v>23.160995909999215</v>
      </c>
      <c r="AE1705" s="40">
        <v>23.346293373225961</v>
      </c>
      <c r="AF1705" s="40">
        <v>23.519333438349861</v>
      </c>
      <c r="AG1705" s="40">
        <v>23.68853651291089</v>
      </c>
      <c r="AH1705" s="40">
        <v>23.857263281550392</v>
      </c>
      <c r="AI1705" s="40">
        <v>24.020397073528883</v>
      </c>
      <c r="AJ1705" s="40">
        <v>24.178142972848502</v>
      </c>
      <c r="AK1705" s="17"/>
    </row>
    <row r="1706" spans="2:37" ht="14.5" x14ac:dyDescent="0.35">
      <c r="B1706" s="14"/>
      <c r="C1706" s="29"/>
      <c r="D1706"/>
      <c r="E1706" s="38"/>
      <c r="F1706" s="41" t="s">
        <v>37</v>
      </c>
      <c r="G1706" s="43"/>
      <c r="H1706" s="43"/>
      <c r="I1706" s="43"/>
      <c r="J1706" s="43"/>
      <c r="K1706" s="26">
        <v>101.5879310969475</v>
      </c>
      <c r="L1706" s="26">
        <v>0.14469279342063202</v>
      </c>
      <c r="M1706" s="26">
        <v>0.21811972197302903</v>
      </c>
      <c r="N1706" s="26">
        <v>0.26710288743908078</v>
      </c>
      <c r="O1706" s="26">
        <v>0.31072584694069405</v>
      </c>
      <c r="P1706" s="26">
        <v>0.35764692291742556</v>
      </c>
      <c r="Q1706" s="26">
        <v>0.40293960289962966</v>
      </c>
      <c r="R1706" s="26">
        <v>1.1472167505326691</v>
      </c>
      <c r="S1706" s="26">
        <v>1.9074548476761861</v>
      </c>
      <c r="T1706" s="26">
        <v>2.6838083103005577</v>
      </c>
      <c r="U1706" s="26">
        <v>3.4755596190814613</v>
      </c>
      <c r="V1706" s="26">
        <v>4.2812033482578382</v>
      </c>
      <c r="W1706" s="26">
        <v>5.1021446987686545</v>
      </c>
      <c r="X1706" s="26">
        <v>5.9390301478082055</v>
      </c>
      <c r="Y1706" s="26">
        <v>5.9965927084944299</v>
      </c>
      <c r="Z1706" s="26">
        <v>6.0528175614836695</v>
      </c>
      <c r="AA1706" s="26">
        <v>6.1057137537838413</v>
      </c>
      <c r="AB1706" s="26">
        <v>6.1582822355881772</v>
      </c>
      <c r="AC1706" s="26">
        <v>6.2112413459590901</v>
      </c>
      <c r="AD1706" s="26">
        <v>6.262896723197219</v>
      </c>
      <c r="AE1706" s="26">
        <v>6.3130024647538052</v>
      </c>
      <c r="AF1706" s="26">
        <v>6.3597937193724565</v>
      </c>
      <c r="AG1706" s="26">
        <v>6.4055474246682476</v>
      </c>
      <c r="AH1706" s="26">
        <v>6.4511723334819395</v>
      </c>
      <c r="AI1706" s="26">
        <v>6.495284861941208</v>
      </c>
      <c r="AJ1706" s="26">
        <v>6.5379404662073481</v>
      </c>
      <c r="AK1706" s="17"/>
    </row>
    <row r="1707" spans="2:37" ht="14.5" x14ac:dyDescent="0.35">
      <c r="B1707" s="14"/>
      <c r="C1707" s="29"/>
      <c r="D1707"/>
      <c r="E1707" s="38"/>
      <c r="F1707" s="41" t="s">
        <v>38</v>
      </c>
      <c r="G1707" s="43"/>
      <c r="H1707" s="43"/>
      <c r="I1707" s="43"/>
      <c r="J1707" s="43"/>
      <c r="K1707" s="26">
        <v>249.28621515273429</v>
      </c>
      <c r="L1707" s="26">
        <v>0.35506106328008119</v>
      </c>
      <c r="M1707" s="26">
        <v>0.53524310765746985</v>
      </c>
      <c r="N1707" s="26">
        <v>0.65544270020138251</v>
      </c>
      <c r="O1707" s="26">
        <v>0.76248890490792698</v>
      </c>
      <c r="P1707" s="26">
        <v>0.87762834435542203</v>
      </c>
      <c r="Q1707" s="26">
        <v>0.98877186942743667</v>
      </c>
      <c r="R1707" s="26">
        <v>2.8151505657417695</v>
      </c>
      <c r="S1707" s="26">
        <v>4.6806957718053139</v>
      </c>
      <c r="T1707" s="26">
        <v>6.5857864083461406</v>
      </c>
      <c r="U1707" s="26">
        <v>8.5286617575828352</v>
      </c>
      <c r="V1707" s="26">
        <v>10.505627661300785</v>
      </c>
      <c r="W1707" s="26">
        <v>12.52013233642715</v>
      </c>
      <c r="X1707" s="26">
        <v>14.573762170746461</v>
      </c>
      <c r="Y1707" s="26">
        <v>14.715014706682787</v>
      </c>
      <c r="Z1707" s="26">
        <v>14.852984647086737</v>
      </c>
      <c r="AA1707" s="26">
        <v>14.982786400426088</v>
      </c>
      <c r="AB1707" s="26">
        <v>15.111783986298985</v>
      </c>
      <c r="AC1707" s="26">
        <v>15.241740134038835</v>
      </c>
      <c r="AD1707" s="26">
        <v>15.368497056292636</v>
      </c>
      <c r="AE1707" s="26">
        <v>15.491451333785914</v>
      </c>
      <c r="AF1707" s="26">
        <v>15.606272205125443</v>
      </c>
      <c r="AG1707" s="26">
        <v>15.718547038358505</v>
      </c>
      <c r="AH1707" s="26">
        <v>15.83050581842264</v>
      </c>
      <c r="AI1707" s="26">
        <v>15.9387533744235</v>
      </c>
      <c r="AJ1707" s="26">
        <v>16.043425790012034</v>
      </c>
      <c r="AK1707" s="17"/>
    </row>
    <row r="1708" spans="2:37" ht="14.5" x14ac:dyDescent="0.35">
      <c r="B1708" s="14"/>
      <c r="C1708" s="29"/>
      <c r="D1708"/>
      <c r="E1708" s="38"/>
      <c r="F1708" s="41" t="s">
        <v>39</v>
      </c>
      <c r="G1708" s="43"/>
      <c r="H1708" s="43"/>
      <c r="I1708" s="43"/>
      <c r="J1708" s="43"/>
      <c r="K1708" s="26">
        <v>24.81106151158161</v>
      </c>
      <c r="L1708" s="26">
        <v>3.533866433814737E-2</v>
      </c>
      <c r="M1708" s="26">
        <v>5.3271897363450831E-2</v>
      </c>
      <c r="N1708" s="26">
        <v>6.5235172117519599E-2</v>
      </c>
      <c r="O1708" s="26">
        <v>7.5889311047456734E-2</v>
      </c>
      <c r="P1708" s="26">
        <v>8.734895679156876E-2</v>
      </c>
      <c r="Q1708" s="26">
        <v>9.841089551724691E-2</v>
      </c>
      <c r="R1708" s="26">
        <v>0.28018746968495062</v>
      </c>
      <c r="S1708" s="26">
        <v>0.46586222443189834</v>
      </c>
      <c r="T1708" s="26">
        <v>0.65547287313701252</v>
      </c>
      <c r="U1708" s="26">
        <v>0.84884417435281712</v>
      </c>
      <c r="V1708" s="26">
        <v>1.045608454372845</v>
      </c>
      <c r="W1708" s="26">
        <v>1.2461089087573991</v>
      </c>
      <c r="X1708" s="26">
        <v>1.4505034281659335</v>
      </c>
      <c r="Y1708" s="26">
        <v>1.4645620689761998</v>
      </c>
      <c r="Z1708" s="26">
        <v>1.478293998260835</v>
      </c>
      <c r="AA1708" s="26">
        <v>1.491212960845431</v>
      </c>
      <c r="AB1708" s="26">
        <v>1.5040518859178704</v>
      </c>
      <c r="AC1708" s="26">
        <v>1.516986215132208</v>
      </c>
      <c r="AD1708" s="26">
        <v>1.5296021305093617</v>
      </c>
      <c r="AE1708" s="26">
        <v>1.5418395746862437</v>
      </c>
      <c r="AF1708" s="26">
        <v>1.5532675138519654</v>
      </c>
      <c r="AG1708" s="26">
        <v>1.5644420498841376</v>
      </c>
      <c r="AH1708" s="26">
        <v>1.5755851296458121</v>
      </c>
      <c r="AI1708" s="26">
        <v>1.5863588371641768</v>
      </c>
      <c r="AJ1708" s="26">
        <v>1.5967767166291194</v>
      </c>
      <c r="AK1708" s="17"/>
    </row>
    <row r="1709" spans="2:37" ht="14.5" x14ac:dyDescent="0.35">
      <c r="B1709" s="14"/>
      <c r="C1709" s="29"/>
      <c r="D1709"/>
      <c r="E1709" s="38"/>
      <c r="F1709" s="16"/>
      <c r="G1709" s="43"/>
      <c r="H1709" s="43"/>
      <c r="I1709" s="43"/>
      <c r="J1709" s="43"/>
      <c r="K1709" s="40"/>
      <c r="L1709" s="40"/>
      <c r="M1709" s="40"/>
      <c r="N1709" s="40"/>
      <c r="O1709" s="40"/>
      <c r="P1709" s="40"/>
      <c r="Q1709" s="40"/>
      <c r="R1709" s="40"/>
      <c r="S1709" s="40"/>
      <c r="T1709" s="40"/>
      <c r="U1709" s="40"/>
      <c r="V1709" s="40"/>
      <c r="W1709" s="40"/>
      <c r="X1709" s="40"/>
      <c r="Y1709" s="40"/>
      <c r="Z1709" s="40"/>
      <c r="AA1709" s="40"/>
      <c r="AB1709" s="40"/>
      <c r="AC1709" s="40"/>
      <c r="AD1709" s="40"/>
      <c r="AE1709" s="40"/>
      <c r="AF1709" s="40"/>
      <c r="AG1709" s="40"/>
      <c r="AH1709" s="40"/>
      <c r="AI1709" s="40"/>
      <c r="AJ1709" s="40"/>
      <c r="AK1709" s="17"/>
    </row>
    <row r="1710" spans="2:37" ht="14.5" x14ac:dyDescent="0.35">
      <c r="B1710" s="14"/>
      <c r="C1710" s="29"/>
      <c r="D1710"/>
      <c r="E1710" s="38"/>
      <c r="F1710" s="16" t="s">
        <v>40</v>
      </c>
      <c r="G1710" s="43"/>
      <c r="H1710" s="43"/>
      <c r="I1710" s="43"/>
      <c r="J1710" s="43"/>
      <c r="K1710" s="40">
        <v>34.459529189825112</v>
      </c>
      <c r="L1710" s="40">
        <v>34.459529189825112</v>
      </c>
      <c r="M1710" s="40">
        <v>0</v>
      </c>
      <c r="N1710" s="40">
        <v>0</v>
      </c>
      <c r="O1710" s="40">
        <v>0</v>
      </c>
      <c r="P1710" s="40">
        <v>0</v>
      </c>
      <c r="Q1710" s="40">
        <v>0</v>
      </c>
      <c r="R1710" s="40">
        <v>0</v>
      </c>
      <c r="S1710" s="40">
        <v>0</v>
      </c>
      <c r="T1710" s="40">
        <v>0</v>
      </c>
      <c r="U1710" s="40">
        <v>0</v>
      </c>
      <c r="V1710" s="40">
        <v>0</v>
      </c>
      <c r="W1710" s="40">
        <v>0</v>
      </c>
      <c r="X1710" s="40">
        <v>0</v>
      </c>
      <c r="Y1710" s="40">
        <v>0</v>
      </c>
      <c r="Z1710" s="40">
        <v>0</v>
      </c>
      <c r="AA1710" s="40">
        <v>0</v>
      </c>
      <c r="AB1710" s="40">
        <v>0</v>
      </c>
      <c r="AC1710" s="40">
        <v>0</v>
      </c>
      <c r="AD1710" s="40">
        <v>0</v>
      </c>
      <c r="AE1710" s="40">
        <v>0</v>
      </c>
      <c r="AF1710" s="40">
        <v>0</v>
      </c>
      <c r="AG1710" s="40">
        <v>0</v>
      </c>
      <c r="AH1710" s="40">
        <v>0</v>
      </c>
      <c r="AI1710" s="40">
        <v>0</v>
      </c>
      <c r="AJ1710" s="40">
        <v>0</v>
      </c>
      <c r="AK1710" s="17"/>
    </row>
    <row r="1711" spans="2:37" ht="14.5" x14ac:dyDescent="0.35">
      <c r="B1711" s="14"/>
      <c r="C1711" s="29"/>
      <c r="D1711"/>
      <c r="E1711" s="38"/>
      <c r="F1711" s="41"/>
      <c r="G1711" s="43"/>
      <c r="H1711" s="43"/>
      <c r="I1711" s="43"/>
      <c r="J1711" s="43"/>
      <c r="K1711" s="26"/>
      <c r="L1711" s="26"/>
      <c r="M1711" s="26"/>
      <c r="N1711" s="26"/>
      <c r="O1711" s="26"/>
      <c r="P1711" s="26"/>
      <c r="Q1711" s="26"/>
      <c r="R1711" s="26"/>
      <c r="S1711" s="26"/>
      <c r="T1711" s="26"/>
      <c r="U1711" s="26"/>
      <c r="V1711" s="26"/>
      <c r="W1711" s="26"/>
      <c r="X1711" s="26"/>
      <c r="Y1711" s="26"/>
      <c r="Z1711" s="26"/>
      <c r="AA1711" s="26"/>
      <c r="AB1711" s="26"/>
      <c r="AC1711" s="26"/>
      <c r="AD1711" s="26"/>
      <c r="AE1711" s="26"/>
      <c r="AF1711" s="26"/>
      <c r="AG1711" s="26"/>
      <c r="AH1711" s="26"/>
      <c r="AI1711" s="26"/>
      <c r="AJ1711" s="26"/>
      <c r="AK1711" s="17"/>
    </row>
    <row r="1712" spans="2:37" ht="14.5" x14ac:dyDescent="0.35">
      <c r="B1712" s="14"/>
      <c r="C1712" s="29"/>
      <c r="D1712"/>
      <c r="E1712" s="38"/>
      <c r="F1712" s="16" t="s">
        <v>41</v>
      </c>
      <c r="G1712" s="43"/>
      <c r="H1712" s="43"/>
      <c r="I1712" s="43"/>
      <c r="J1712" s="43"/>
      <c r="K1712" s="40">
        <v>2920.7978093036077</v>
      </c>
      <c r="L1712" s="40">
        <v>5.7781157321342782</v>
      </c>
      <c r="M1712" s="40">
        <v>8.2953385962647186</v>
      </c>
      <c r="N1712" s="40">
        <v>9.6835805853750454</v>
      </c>
      <c r="O1712" s="40">
        <v>10.750020212778079</v>
      </c>
      <c r="P1712" s="40">
        <v>11.820365031995092</v>
      </c>
      <c r="Q1712" s="40">
        <v>12.953242939051748</v>
      </c>
      <c r="R1712" s="40">
        <v>35.872309309818164</v>
      </c>
      <c r="S1712" s="40">
        <v>58.006836029224999</v>
      </c>
      <c r="T1712" s="40">
        <v>80.973267871494158</v>
      </c>
      <c r="U1712" s="40">
        <v>104.067500122293</v>
      </c>
      <c r="V1712" s="40">
        <v>127.28051763396371</v>
      </c>
      <c r="W1712" s="40">
        <v>150.63281486135131</v>
      </c>
      <c r="X1712" s="40">
        <v>174.13695821491063</v>
      </c>
      <c r="Y1712" s="40">
        <v>174.65611457232063</v>
      </c>
      <c r="Z1712" s="40">
        <v>175.17700336408996</v>
      </c>
      <c r="AA1712" s="40">
        <v>175.67980223922694</v>
      </c>
      <c r="AB1712" s="40">
        <v>176.19509077331944</v>
      </c>
      <c r="AC1712" s="40">
        <v>176.73050645037412</v>
      </c>
      <c r="AD1712" s="40">
        <v>177.26884973584001</v>
      </c>
      <c r="AE1712" s="40">
        <v>177.80801023933708</v>
      </c>
      <c r="AF1712" s="40">
        <v>178.33001813134572</v>
      </c>
      <c r="AG1712" s="40">
        <v>178.85800757486913</v>
      </c>
      <c r="AH1712" s="40">
        <v>179.40145808196456</v>
      </c>
      <c r="AI1712" s="40">
        <v>179.94690702963828</v>
      </c>
      <c r="AJ1712" s="40">
        <v>180.49517397062709</v>
      </c>
      <c r="AK1712" s="17"/>
    </row>
    <row r="1713" spans="2:37" ht="14.5" x14ac:dyDescent="0.35">
      <c r="B1713" s="14"/>
      <c r="C1713" s="29"/>
      <c r="D1713"/>
      <c r="E1713" s="38"/>
      <c r="F1713" s="41"/>
      <c r="G1713" s="43"/>
      <c r="H1713" s="43"/>
      <c r="I1713" s="43"/>
      <c r="J1713" s="43"/>
      <c r="K1713" s="26"/>
      <c r="L1713" s="26"/>
      <c r="M1713" s="26"/>
      <c r="N1713" s="26"/>
      <c r="O1713" s="26"/>
      <c r="P1713" s="26"/>
      <c r="Q1713" s="26"/>
      <c r="R1713" s="26"/>
      <c r="S1713" s="26"/>
      <c r="T1713" s="26"/>
      <c r="U1713" s="26"/>
      <c r="V1713" s="26"/>
      <c r="W1713" s="26"/>
      <c r="X1713" s="26"/>
      <c r="Y1713" s="26"/>
      <c r="Z1713" s="26"/>
      <c r="AA1713" s="26"/>
      <c r="AB1713" s="26"/>
      <c r="AC1713" s="26"/>
      <c r="AD1713" s="26"/>
      <c r="AE1713" s="26"/>
      <c r="AF1713" s="26"/>
      <c r="AG1713" s="26"/>
      <c r="AH1713" s="26"/>
      <c r="AI1713" s="26"/>
      <c r="AJ1713" s="26"/>
      <c r="AK1713" s="17"/>
    </row>
    <row r="1714" spans="2:37" x14ac:dyDescent="0.35">
      <c r="B1714" s="14"/>
      <c r="C1714" s="48"/>
      <c r="D1714" s="48"/>
      <c r="E1714" s="48"/>
      <c r="F1714" s="48"/>
      <c r="G1714" s="48"/>
      <c r="H1714" s="48"/>
      <c r="I1714" s="48"/>
      <c r="J1714" s="48"/>
      <c r="K1714" s="48"/>
      <c r="L1714" s="49"/>
      <c r="M1714" s="49"/>
      <c r="N1714" s="49"/>
      <c r="O1714" s="49"/>
      <c r="P1714" s="49"/>
      <c r="Q1714" s="49"/>
      <c r="R1714" s="49"/>
      <c r="S1714" s="49"/>
      <c r="T1714" s="49"/>
      <c r="U1714" s="49"/>
      <c r="V1714" s="49"/>
      <c r="W1714" s="49"/>
      <c r="X1714" s="49"/>
      <c r="Y1714" s="49"/>
      <c r="Z1714" s="49"/>
      <c r="AA1714" s="49"/>
      <c r="AB1714" s="49"/>
      <c r="AC1714" s="49"/>
      <c r="AD1714" s="49"/>
      <c r="AE1714" s="49"/>
      <c r="AF1714" s="49"/>
      <c r="AG1714" s="49"/>
      <c r="AH1714" s="49"/>
      <c r="AI1714" s="49"/>
      <c r="AJ1714" s="49"/>
      <c r="AK1714" s="17"/>
    </row>
    <row r="1715" spans="2:37" ht="14.5" x14ac:dyDescent="0.35">
      <c r="B1715" s="14"/>
      <c r="D1715"/>
      <c r="E1715" s="39"/>
      <c r="F1715" s="43"/>
      <c r="G1715" s="43"/>
      <c r="H1715" s="43"/>
      <c r="I1715" s="43"/>
      <c r="J1715" s="43"/>
      <c r="K1715" s="43"/>
      <c r="L1715" s="43"/>
      <c r="M1715" s="43"/>
      <c r="N1715" s="43"/>
      <c r="O1715" s="43"/>
      <c r="P1715" s="43"/>
      <c r="Q1715" s="43"/>
      <c r="R1715" s="43"/>
      <c r="S1715" s="43"/>
      <c r="T1715" s="43"/>
      <c r="U1715" s="43"/>
      <c r="V1715" s="43"/>
      <c r="W1715" s="43"/>
      <c r="X1715" s="43"/>
      <c r="Y1715" s="43"/>
      <c r="Z1715" s="43"/>
      <c r="AA1715" s="43"/>
      <c r="AB1715" s="43"/>
      <c r="AC1715" s="43"/>
      <c r="AD1715" s="43"/>
      <c r="AE1715" s="43"/>
      <c r="AF1715" s="43"/>
      <c r="AG1715" s="43"/>
      <c r="AH1715" s="43"/>
      <c r="AI1715" s="43"/>
      <c r="AJ1715" s="43"/>
      <c r="AK1715" s="17"/>
    </row>
    <row r="1716" spans="2:37" ht="14.5" x14ac:dyDescent="0.35">
      <c r="B1716" s="14"/>
      <c r="D1716"/>
      <c r="E1716" s="44"/>
      <c r="F1716" s="45" t="s">
        <v>166</v>
      </c>
      <c r="G1716" s="45"/>
      <c r="H1716" s="45"/>
      <c r="I1716" s="45"/>
      <c r="J1716" s="45"/>
      <c r="K1716" s="45"/>
      <c r="L1716" s="46"/>
      <c r="M1716" s="46"/>
      <c r="N1716" s="46"/>
      <c r="O1716" s="46"/>
      <c r="P1716" s="46"/>
      <c r="Q1716" s="46"/>
      <c r="R1716" s="46"/>
      <c r="S1716" s="46"/>
      <c r="T1716" s="46"/>
      <c r="U1716" s="46"/>
      <c r="V1716" s="46"/>
      <c r="W1716" s="46"/>
      <c r="X1716" s="46"/>
      <c r="Y1716" s="46"/>
      <c r="Z1716" s="46"/>
      <c r="AA1716" s="46"/>
      <c r="AB1716" s="46"/>
      <c r="AC1716" s="46"/>
      <c r="AD1716" s="46"/>
      <c r="AE1716" s="46"/>
      <c r="AF1716" s="46"/>
      <c r="AG1716" s="46"/>
      <c r="AH1716" s="46"/>
      <c r="AI1716" s="46"/>
      <c r="AJ1716" s="46"/>
      <c r="AK1716" s="17"/>
    </row>
    <row r="1717" spans="2:37" ht="14.5" x14ac:dyDescent="0.35">
      <c r="B1717" s="14"/>
      <c r="D1717"/>
      <c r="E1717" s="39"/>
      <c r="F1717" s="43"/>
      <c r="G1717" s="43"/>
      <c r="H1717" s="43"/>
      <c r="I1717" s="43"/>
      <c r="J1717" s="43"/>
      <c r="K1717" s="43"/>
      <c r="L1717" s="43"/>
      <c r="M1717" s="43"/>
      <c r="N1717" s="43"/>
      <c r="O1717" s="43"/>
      <c r="P1717" s="43"/>
      <c r="Q1717" s="43"/>
      <c r="R1717" s="43"/>
      <c r="S1717" s="43"/>
      <c r="T1717" s="43"/>
      <c r="U1717" s="43"/>
      <c r="V1717" s="43"/>
      <c r="W1717" s="43"/>
      <c r="X1717" s="43"/>
      <c r="Y1717" s="43"/>
      <c r="Z1717" s="43"/>
      <c r="AA1717" s="43"/>
      <c r="AB1717" s="43"/>
      <c r="AC1717" s="43"/>
      <c r="AD1717" s="43"/>
      <c r="AE1717" s="43"/>
      <c r="AF1717" s="43"/>
      <c r="AG1717" s="43"/>
      <c r="AH1717" s="43"/>
      <c r="AI1717" s="43"/>
      <c r="AJ1717" s="43"/>
      <c r="AK1717" s="17"/>
    </row>
    <row r="1718" spans="2:37" x14ac:dyDescent="0.3">
      <c r="B1718" s="14"/>
      <c r="D1718" s="1"/>
      <c r="E1718" s="1"/>
      <c r="F1718" s="13" t="s">
        <v>251</v>
      </c>
      <c r="G1718" s="1"/>
      <c r="H1718" s="1"/>
      <c r="I1718" s="1"/>
      <c r="J1718" s="1"/>
      <c r="K1718" s="40">
        <v>5443.150966497481</v>
      </c>
      <c r="L1718" s="40">
        <v>66.45148938305573</v>
      </c>
      <c r="M1718" s="40">
        <v>26.244528294546392</v>
      </c>
      <c r="N1718" s="40">
        <v>28.824989794770364</v>
      </c>
      <c r="O1718" s="40">
        <v>30.935034539312127</v>
      </c>
      <c r="P1718" s="40">
        <v>33.099396145723638</v>
      </c>
      <c r="Q1718" s="40">
        <v>35.297481159227338</v>
      </c>
      <c r="R1718" s="40">
        <v>74.662050501449329</v>
      </c>
      <c r="S1718" s="40">
        <v>111.87114678158527</v>
      </c>
      <c r="T1718" s="40">
        <v>151.73411352304052</v>
      </c>
      <c r="U1718" s="40">
        <v>191.95223073809171</v>
      </c>
      <c r="V1718" s="40">
        <v>232.48450769294558</v>
      </c>
      <c r="W1718" s="40">
        <v>273.36282881855959</v>
      </c>
      <c r="X1718" s="40">
        <v>314.59785321909453</v>
      </c>
      <c r="Y1718" s="40">
        <v>316.0048927314636</v>
      </c>
      <c r="Z1718" s="40">
        <v>317.36709980923513</v>
      </c>
      <c r="AA1718" s="40">
        <v>318.63746324138503</v>
      </c>
      <c r="AB1718" s="40">
        <v>319.88749108215382</v>
      </c>
      <c r="AC1718" s="40">
        <v>321.1338576488144</v>
      </c>
      <c r="AD1718" s="40">
        <v>322.33675976480089</v>
      </c>
      <c r="AE1718" s="40">
        <v>323.49058361385545</v>
      </c>
      <c r="AF1718" s="40">
        <v>324.55477691304912</v>
      </c>
      <c r="AG1718" s="40">
        <v>325.58275358566482</v>
      </c>
      <c r="AH1718" s="40">
        <v>326.5955405657059</v>
      </c>
      <c r="AI1718" s="40">
        <v>327.56111380424539</v>
      </c>
      <c r="AJ1718" s="40">
        <v>328.48098314570632</v>
      </c>
      <c r="AK1718" s="17"/>
    </row>
    <row r="1719" spans="2:37" x14ac:dyDescent="0.3">
      <c r="B1719" s="14"/>
      <c r="D1719" s="1"/>
      <c r="E1719" s="1"/>
      <c r="F1719" s="1"/>
      <c r="G1719" s="1"/>
      <c r="H1719" s="1"/>
      <c r="I1719" s="1"/>
      <c r="J1719" s="1"/>
      <c r="K1719" s="1"/>
      <c r="L1719" s="1"/>
      <c r="M1719" s="1"/>
      <c r="N1719" s="1"/>
      <c r="O1719" s="1"/>
      <c r="P1719" s="1"/>
      <c r="Q1719" s="1"/>
      <c r="R1719" s="1"/>
      <c r="S1719" s="1"/>
      <c r="T1719" s="1"/>
      <c r="U1719" s="1"/>
      <c r="V1719" s="1"/>
      <c r="W1719" s="1"/>
      <c r="X1719" s="1"/>
      <c r="Y1719" s="1"/>
      <c r="Z1719" s="1"/>
      <c r="AA1719" s="1"/>
      <c r="AB1719" s="1"/>
      <c r="AC1719" s="1"/>
      <c r="AD1719" s="1"/>
      <c r="AE1719" s="1"/>
      <c r="AF1719" s="1"/>
      <c r="AG1719" s="1"/>
      <c r="AH1719" s="1"/>
      <c r="AI1719" s="1"/>
      <c r="AJ1719" s="1"/>
      <c r="AK1719" s="17"/>
    </row>
    <row r="1720" spans="2:37" ht="14.5" x14ac:dyDescent="0.35">
      <c r="B1720" s="14"/>
      <c r="D1720"/>
      <c r="E1720" s="38"/>
      <c r="F1720" s="16" t="s">
        <v>27</v>
      </c>
      <c r="G1720" s="39"/>
      <c r="H1720" s="39"/>
      <c r="I1720" s="39"/>
      <c r="J1720" s="39"/>
      <c r="K1720" s="40">
        <v>4926.3649173709227</v>
      </c>
      <c r="L1720" s="40">
        <v>21.240679601210889</v>
      </c>
      <c r="M1720" s="40">
        <v>25.20472483364405</v>
      </c>
      <c r="N1720" s="40">
        <v>27.553280853883841</v>
      </c>
      <c r="O1720" s="40">
        <v>29.457585349968724</v>
      </c>
      <c r="P1720" s="40">
        <v>31.401179896801015</v>
      </c>
      <c r="Q1720" s="40">
        <v>33.386859046217666</v>
      </c>
      <c r="R1720" s="40">
        <v>69.230179495709265</v>
      </c>
      <c r="S1720" s="40">
        <v>102.8537800165459</v>
      </c>
      <c r="T1720" s="40">
        <v>139.06748352914101</v>
      </c>
      <c r="U1720" s="40">
        <v>175.57630074166934</v>
      </c>
      <c r="V1720" s="40">
        <v>212.3458604269504</v>
      </c>
      <c r="W1720" s="40">
        <v>249.40393120068609</v>
      </c>
      <c r="X1720" s="40">
        <v>286.7598954420007</v>
      </c>
      <c r="Y1720" s="40">
        <v>287.94975542080925</v>
      </c>
      <c r="Z1720" s="40">
        <v>289.10235605854183</v>
      </c>
      <c r="AA1720" s="40">
        <v>290.17785244846675</v>
      </c>
      <c r="AB1720" s="40">
        <v>291.23688666377905</v>
      </c>
      <c r="AC1720" s="40">
        <v>292.2936122094178</v>
      </c>
      <c r="AD1720" s="40">
        <v>293.31427955148234</v>
      </c>
      <c r="AE1720" s="40">
        <v>294.29414913313593</v>
      </c>
      <c r="AF1720" s="40">
        <v>295.19883061350947</v>
      </c>
      <c r="AG1720" s="40">
        <v>296.07361740468298</v>
      </c>
      <c r="AH1720" s="40">
        <v>296.93635190738473</v>
      </c>
      <c r="AI1720" s="40">
        <v>297.75990753639712</v>
      </c>
      <c r="AJ1720" s="40">
        <v>298.54557798888675</v>
      </c>
      <c r="AK1720" s="17"/>
    </row>
    <row r="1721" spans="2:37" ht="14.5" x14ac:dyDescent="0.35">
      <c r="B1721" s="14"/>
      <c r="C1721" s="29"/>
      <c r="D1721"/>
      <c r="E1721" s="38"/>
      <c r="F1721" s="41" t="s">
        <v>28</v>
      </c>
      <c r="G1721" s="42"/>
      <c r="H1721" s="42"/>
      <c r="I1721" s="42"/>
      <c r="J1721" s="42"/>
      <c r="K1721" s="26">
        <v>1361.2742860144288</v>
      </c>
      <c r="L1721" s="26">
        <v>3.4318080793289583</v>
      </c>
      <c r="M1721" s="26">
        <v>4.7868261370483287</v>
      </c>
      <c r="N1721" s="26">
        <v>5.4194901565020253</v>
      </c>
      <c r="O1721" s="26">
        <v>5.8242375278925458</v>
      </c>
      <c r="P1721" s="26">
        <v>6.1874633320617587</v>
      </c>
      <c r="Q1721" s="26">
        <v>6.5893839146093702</v>
      </c>
      <c r="R1721" s="26">
        <v>17.699818905306696</v>
      </c>
      <c r="S1721" s="26">
        <v>27.6994071893</v>
      </c>
      <c r="T1721" s="26">
        <v>38.546678057850642</v>
      </c>
      <c r="U1721" s="26">
        <v>49.388044896931348</v>
      </c>
      <c r="V1721" s="26">
        <v>60.224787310454424</v>
      </c>
      <c r="W1721" s="26">
        <v>71.05815549541876</v>
      </c>
      <c r="X1721" s="26">
        <v>81.889358433878741</v>
      </c>
      <c r="Y1721" s="26">
        <v>81.875662663139124</v>
      </c>
      <c r="Z1721" s="26">
        <v>81.865080911689105</v>
      </c>
      <c r="AA1721" s="26">
        <v>81.857701891546412</v>
      </c>
      <c r="AB1721" s="26">
        <v>81.853532426712377</v>
      </c>
      <c r="AC1721" s="26">
        <v>81.852627109197954</v>
      </c>
      <c r="AD1721" s="26">
        <v>81.855004136340099</v>
      </c>
      <c r="AE1721" s="26">
        <v>81.860749945489445</v>
      </c>
      <c r="AF1721" s="26">
        <v>81.869859987311756</v>
      </c>
      <c r="AG1721" s="26">
        <v>81.882322888471407</v>
      </c>
      <c r="AH1721" s="26">
        <v>81.898184142310839</v>
      </c>
      <c r="AI1721" s="26">
        <v>81.91756885552175</v>
      </c>
      <c r="AJ1721" s="26">
        <v>81.940531620115067</v>
      </c>
      <c r="AK1721" s="17"/>
    </row>
    <row r="1722" spans="2:37" ht="14.5" x14ac:dyDescent="0.35">
      <c r="B1722" s="14"/>
      <c r="C1722" s="29"/>
      <c r="D1722"/>
      <c r="E1722" s="38"/>
      <c r="F1722" s="41" t="s">
        <v>29</v>
      </c>
      <c r="G1722" s="42"/>
      <c r="H1722" s="42"/>
      <c r="I1722" s="42"/>
      <c r="J1722" s="42"/>
      <c r="K1722" s="26">
        <v>827.65315112034227</v>
      </c>
      <c r="L1722" s="26">
        <v>1.2102309840600436</v>
      </c>
      <c r="M1722" s="26">
        <v>1.8222716904942944</v>
      </c>
      <c r="N1722" s="26">
        <v>2.2286896405547161</v>
      </c>
      <c r="O1722" s="26">
        <v>2.5892526165933649</v>
      </c>
      <c r="P1722" s="26">
        <v>2.9761503121595698</v>
      </c>
      <c r="Q1722" s="26">
        <v>3.3483948829604007</v>
      </c>
      <c r="R1722" s="26">
        <v>9.5194381749673216</v>
      </c>
      <c r="S1722" s="26">
        <v>15.803075096976091</v>
      </c>
      <c r="T1722" s="26">
        <v>22.198465498295594</v>
      </c>
      <c r="U1722" s="26">
        <v>28.699071276508779</v>
      </c>
      <c r="V1722" s="26">
        <v>35.293291643621515</v>
      </c>
      <c r="W1722" s="26">
        <v>41.988339629697208</v>
      </c>
      <c r="X1722" s="26">
        <v>48.78645271516168</v>
      </c>
      <c r="Y1722" s="26">
        <v>49.16706321574474</v>
      </c>
      <c r="Z1722" s="26">
        <v>49.53440175248781</v>
      </c>
      <c r="AA1722" s="26">
        <v>49.875909265983552</v>
      </c>
      <c r="AB1722" s="26">
        <v>50.21062855652346</v>
      </c>
      <c r="AC1722" s="26">
        <v>50.542977386815501</v>
      </c>
      <c r="AD1722" s="26">
        <v>50.862346654209048</v>
      </c>
      <c r="AE1722" s="26">
        <v>51.167204205510451</v>
      </c>
      <c r="AF1722" s="26">
        <v>51.446751141700652</v>
      </c>
      <c r="AG1722" s="26">
        <v>51.715218784595415</v>
      </c>
      <c r="AH1722" s="26">
        <v>51.978188078145138</v>
      </c>
      <c r="AI1722" s="26">
        <v>52.227076141249171</v>
      </c>
      <c r="AJ1722" s="26">
        <v>52.462261775326603</v>
      </c>
      <c r="AK1722" s="17"/>
    </row>
    <row r="1723" spans="2:37" ht="14.5" x14ac:dyDescent="0.35">
      <c r="B1723" s="14"/>
      <c r="C1723" s="29"/>
      <c r="D1723"/>
      <c r="E1723" s="38"/>
      <c r="F1723" s="41" t="s">
        <v>30</v>
      </c>
      <c r="G1723" s="42"/>
      <c r="H1723" s="42"/>
      <c r="I1723" s="42"/>
      <c r="J1723" s="42"/>
      <c r="K1723" s="26">
        <v>0</v>
      </c>
      <c r="L1723" s="26">
        <v>0</v>
      </c>
      <c r="M1723" s="26">
        <v>0</v>
      </c>
      <c r="N1723" s="26">
        <v>0</v>
      </c>
      <c r="O1723" s="26">
        <v>0</v>
      </c>
      <c r="P1723" s="26">
        <v>0</v>
      </c>
      <c r="Q1723" s="26">
        <v>0</v>
      </c>
      <c r="R1723" s="26">
        <v>0</v>
      </c>
      <c r="S1723" s="26">
        <v>0</v>
      </c>
      <c r="T1723" s="26">
        <v>0</v>
      </c>
      <c r="U1723" s="26">
        <v>0</v>
      </c>
      <c r="V1723" s="26">
        <v>0</v>
      </c>
      <c r="W1723" s="26">
        <v>0</v>
      </c>
      <c r="X1723" s="26">
        <v>0</v>
      </c>
      <c r="Y1723" s="26">
        <v>0</v>
      </c>
      <c r="Z1723" s="26">
        <v>0</v>
      </c>
      <c r="AA1723" s="26">
        <v>0</v>
      </c>
      <c r="AB1723" s="26">
        <v>0</v>
      </c>
      <c r="AC1723" s="26">
        <v>0</v>
      </c>
      <c r="AD1723" s="26">
        <v>0</v>
      </c>
      <c r="AE1723" s="26">
        <v>0</v>
      </c>
      <c r="AF1723" s="26">
        <v>0</v>
      </c>
      <c r="AG1723" s="26">
        <v>0</v>
      </c>
      <c r="AH1723" s="26">
        <v>0</v>
      </c>
      <c r="AI1723" s="26">
        <v>0</v>
      </c>
      <c r="AJ1723" s="26">
        <v>0</v>
      </c>
      <c r="AK1723" s="17"/>
    </row>
    <row r="1724" spans="2:37" ht="14.5" x14ac:dyDescent="0.35">
      <c r="B1724" s="14"/>
      <c r="C1724" s="29"/>
      <c r="D1724"/>
      <c r="E1724" s="38"/>
      <c r="F1724" s="41" t="s">
        <v>31</v>
      </c>
      <c r="G1724" s="42"/>
      <c r="H1724" s="42"/>
      <c r="I1724" s="42"/>
      <c r="J1724" s="42"/>
      <c r="K1724" s="26">
        <v>1081.1143038534992</v>
      </c>
      <c r="L1724" s="26">
        <v>1.5808530736129172</v>
      </c>
      <c r="M1724" s="26">
        <v>2.3803256079360042</v>
      </c>
      <c r="N1724" s="26">
        <v>2.9112053110560514</v>
      </c>
      <c r="O1724" s="26">
        <v>3.3821873768014776</v>
      </c>
      <c r="P1724" s="26">
        <v>3.8875689273198071</v>
      </c>
      <c r="Q1724" s="26">
        <v>4.3738099686060377</v>
      </c>
      <c r="R1724" s="26">
        <v>12.434678417734681</v>
      </c>
      <c r="S1724" s="26">
        <v>20.642621258778597</v>
      </c>
      <c r="T1724" s="26">
        <v>28.996541052637461</v>
      </c>
      <c r="U1724" s="26">
        <v>37.487897463261589</v>
      </c>
      <c r="V1724" s="26">
        <v>46.101537068206518</v>
      </c>
      <c r="W1724" s="26">
        <v>54.846881821542162</v>
      </c>
      <c r="X1724" s="26">
        <v>63.726854411461822</v>
      </c>
      <c r="Y1724" s="26">
        <v>64.224023371454535</v>
      </c>
      <c r="Z1724" s="26">
        <v>64.703855950949915</v>
      </c>
      <c r="AA1724" s="26">
        <v>65.149946994298105</v>
      </c>
      <c r="AB1724" s="26">
        <v>65.58717098394709</v>
      </c>
      <c r="AC1724" s="26">
        <v>66.02129858173528</v>
      </c>
      <c r="AD1724" s="26">
        <v>66.438471745062216</v>
      </c>
      <c r="AE1724" s="26">
        <v>66.836689112933712</v>
      </c>
      <c r="AF1724" s="26">
        <v>67.201844722991567</v>
      </c>
      <c r="AG1724" s="26">
        <v>67.552528108250812</v>
      </c>
      <c r="AH1724" s="26">
        <v>67.896029325331909</v>
      </c>
      <c r="AI1724" s="26">
        <v>68.221137064867406</v>
      </c>
      <c r="AJ1724" s="26">
        <v>68.528346132721254</v>
      </c>
      <c r="AK1724" s="17"/>
    </row>
    <row r="1725" spans="2:37" ht="14.5" x14ac:dyDescent="0.35">
      <c r="B1725" s="14"/>
      <c r="C1725" s="29"/>
      <c r="D1725"/>
      <c r="E1725" s="38"/>
      <c r="F1725" s="41" t="s">
        <v>32</v>
      </c>
      <c r="G1725" s="42"/>
      <c r="H1725" s="42"/>
      <c r="I1725" s="42"/>
      <c r="J1725" s="42"/>
      <c r="K1725" s="26">
        <v>220.73504933735018</v>
      </c>
      <c r="L1725" s="26">
        <v>0.32276853608842349</v>
      </c>
      <c r="M1725" s="26">
        <v>0.48599975842879189</v>
      </c>
      <c r="N1725" s="26">
        <v>0.59439140308904126</v>
      </c>
      <c r="O1725" s="26">
        <v>0.69055352872993159</v>
      </c>
      <c r="P1725" s="26">
        <v>0.79373912260305346</v>
      </c>
      <c r="Q1725" s="26">
        <v>0.89301672891683037</v>
      </c>
      <c r="R1725" s="26">
        <v>2.538833631420244</v>
      </c>
      <c r="S1725" s="26">
        <v>4.2146792487782889</v>
      </c>
      <c r="T1725" s="26">
        <v>5.920329512848407</v>
      </c>
      <c r="U1725" s="26">
        <v>7.6540407120798726</v>
      </c>
      <c r="V1725" s="26">
        <v>9.412718916960344</v>
      </c>
      <c r="W1725" s="26">
        <v>11.198287842206263</v>
      </c>
      <c r="X1725" s="26">
        <v>13.011344223722649</v>
      </c>
      <c r="Y1725" s="26">
        <v>13.112853023043709</v>
      </c>
      <c r="Z1725" s="26">
        <v>13.210822190347347</v>
      </c>
      <c r="AA1725" s="26">
        <v>13.301902225188655</v>
      </c>
      <c r="AB1725" s="26">
        <v>13.391171841345466</v>
      </c>
      <c r="AC1725" s="26">
        <v>13.47980925588611</v>
      </c>
      <c r="AD1725" s="26">
        <v>13.564985021724159</v>
      </c>
      <c r="AE1725" s="26">
        <v>13.646290513688138</v>
      </c>
      <c r="AF1725" s="26">
        <v>13.72084566601073</v>
      </c>
      <c r="AG1725" s="26">
        <v>13.792445971428092</v>
      </c>
      <c r="AH1725" s="26">
        <v>13.862579867381161</v>
      </c>
      <c r="AI1725" s="26">
        <v>13.928958299958117</v>
      </c>
      <c r="AJ1725" s="26">
        <v>13.991682295476346</v>
      </c>
      <c r="AK1725" s="17"/>
    </row>
    <row r="1726" spans="2:37" ht="14.5" x14ac:dyDescent="0.35">
      <c r="B1726" s="14"/>
      <c r="C1726" s="29"/>
      <c r="D1726"/>
      <c r="E1726" s="38"/>
      <c r="F1726" s="41" t="s">
        <v>33</v>
      </c>
      <c r="G1726" s="42"/>
      <c r="H1726" s="42"/>
      <c r="I1726" s="42"/>
      <c r="J1726" s="42"/>
      <c r="K1726" s="26">
        <v>819.62037742427799</v>
      </c>
      <c r="L1726" s="26">
        <v>1.5318560441940066</v>
      </c>
      <c r="M1726" s="26">
        <v>2.2198162778492248</v>
      </c>
      <c r="N1726" s="26">
        <v>2.6149293307364427</v>
      </c>
      <c r="O1726" s="26">
        <v>2.9287671668938828</v>
      </c>
      <c r="P1726" s="26">
        <v>3.2484497163241692</v>
      </c>
      <c r="Q1726" s="26">
        <v>3.6188389852084932</v>
      </c>
      <c r="R1726" s="26">
        <v>10.190065473501111</v>
      </c>
      <c r="S1726" s="26">
        <v>16.756236543429925</v>
      </c>
      <c r="T1726" s="26">
        <v>23.318089484250365</v>
      </c>
      <c r="U1726" s="26">
        <v>29.876370893244104</v>
      </c>
      <c r="V1726" s="26">
        <v>36.431854842783501</v>
      </c>
      <c r="W1726" s="26">
        <v>42.985297616080537</v>
      </c>
      <c r="X1726" s="26">
        <v>49.537430564140045</v>
      </c>
      <c r="Y1726" s="26">
        <v>49.529145564660119</v>
      </c>
      <c r="Z1726" s="26">
        <v>49.522744332708534</v>
      </c>
      <c r="AA1726" s="26">
        <v>49.518280532955529</v>
      </c>
      <c r="AB1726" s="26">
        <v>49.515758293452677</v>
      </c>
      <c r="AC1726" s="26">
        <v>49.515210638612452</v>
      </c>
      <c r="AD1726" s="26">
        <v>49.516648576572344</v>
      </c>
      <c r="AE1726" s="26">
        <v>49.520124395985441</v>
      </c>
      <c r="AF1726" s="26">
        <v>49.525635344817374</v>
      </c>
      <c r="AG1726" s="26">
        <v>49.533174542982202</v>
      </c>
      <c r="AH1726" s="26">
        <v>49.542769510823661</v>
      </c>
      <c r="AI1726" s="26">
        <v>49.554495929287022</v>
      </c>
      <c r="AJ1726" s="26">
        <v>49.568386822784746</v>
      </c>
      <c r="AK1726" s="17"/>
    </row>
    <row r="1727" spans="2:37" ht="14.5" x14ac:dyDescent="0.35">
      <c r="B1727" s="14"/>
      <c r="C1727" s="29"/>
      <c r="D1727"/>
      <c r="E1727" s="38"/>
      <c r="F1727" s="41" t="s">
        <v>34</v>
      </c>
      <c r="G1727" s="42"/>
      <c r="H1727" s="42"/>
      <c r="I1727" s="42"/>
      <c r="J1727" s="42"/>
      <c r="K1727" s="26">
        <v>289.79176465622953</v>
      </c>
      <c r="L1727" s="26">
        <v>0.42374631454935485</v>
      </c>
      <c r="M1727" s="26">
        <v>0.63804424372287394</v>
      </c>
      <c r="N1727" s="26">
        <v>0.78034609417381473</v>
      </c>
      <c r="O1727" s="26">
        <v>0.90659243414666801</v>
      </c>
      <c r="P1727" s="26">
        <v>1.0420595265969166</v>
      </c>
      <c r="Q1727" s="26">
        <v>1.1723960219150971</v>
      </c>
      <c r="R1727" s="26">
        <v>3.3331049166253268</v>
      </c>
      <c r="S1727" s="26">
        <v>5.5332369763209357</v>
      </c>
      <c r="T1727" s="26">
        <v>7.7724980333895317</v>
      </c>
      <c r="U1727" s="26">
        <v>10.048598858056081</v>
      </c>
      <c r="V1727" s="26">
        <v>12.357477588392474</v>
      </c>
      <c r="W1727" s="26">
        <v>14.701659771130165</v>
      </c>
      <c r="X1727" s="26">
        <v>17.081928830340097</v>
      </c>
      <c r="Y1727" s="26">
        <v>17.215194544922774</v>
      </c>
      <c r="Z1727" s="26">
        <v>17.343813257537974</v>
      </c>
      <c r="AA1727" s="26">
        <v>17.463387580242273</v>
      </c>
      <c r="AB1727" s="26">
        <v>17.580585096784969</v>
      </c>
      <c r="AC1727" s="26">
        <v>17.696952628137193</v>
      </c>
      <c r="AD1727" s="26">
        <v>17.808775537830297</v>
      </c>
      <c r="AE1727" s="26">
        <v>17.915517362761214</v>
      </c>
      <c r="AF1727" s="26">
        <v>18.013397011782235</v>
      </c>
      <c r="AG1727" s="26">
        <v>18.107397393321605</v>
      </c>
      <c r="AH1727" s="26">
        <v>18.199472600822499</v>
      </c>
      <c r="AI1727" s="26">
        <v>18.286617452396079</v>
      </c>
      <c r="AJ1727" s="26">
        <v>18.36896458033106</v>
      </c>
      <c r="AK1727" s="17"/>
    </row>
    <row r="1728" spans="2:37" ht="14.5" x14ac:dyDescent="0.35">
      <c r="B1728" s="14"/>
      <c r="C1728" s="29"/>
      <c r="D1728"/>
      <c r="E1728" s="38"/>
      <c r="F1728" s="41" t="s">
        <v>35</v>
      </c>
      <c r="G1728" s="42"/>
      <c r="H1728" s="42"/>
      <c r="I1728" s="42"/>
      <c r="J1728" s="42"/>
      <c r="K1728" s="26">
        <v>326.17598496479536</v>
      </c>
      <c r="L1728" s="26">
        <v>12.739416569377186</v>
      </c>
      <c r="M1728" s="26">
        <v>12.871441118164535</v>
      </c>
      <c r="N1728" s="26">
        <v>13.004228917771751</v>
      </c>
      <c r="O1728" s="26">
        <v>13.135994698910853</v>
      </c>
      <c r="P1728" s="26">
        <v>13.265748959735742</v>
      </c>
      <c r="Q1728" s="26">
        <v>13.391018544001438</v>
      </c>
      <c r="R1728" s="26">
        <v>13.514239976153876</v>
      </c>
      <c r="S1728" s="26">
        <v>12.204523702962065</v>
      </c>
      <c r="T1728" s="26">
        <v>12.314881889869003</v>
      </c>
      <c r="U1728" s="26">
        <v>12.42227664158758</v>
      </c>
      <c r="V1728" s="26">
        <v>12.524193056531628</v>
      </c>
      <c r="W1728" s="26">
        <v>12.625309024610988</v>
      </c>
      <c r="X1728" s="26">
        <v>12.726526263295661</v>
      </c>
      <c r="Y1728" s="26">
        <v>12.825813037844267</v>
      </c>
      <c r="Z1728" s="26">
        <v>12.921637662821119</v>
      </c>
      <c r="AA1728" s="26">
        <v>13.010723958252179</v>
      </c>
      <c r="AB1728" s="26">
        <v>13.098039465013013</v>
      </c>
      <c r="AC1728" s="26">
        <v>13.184736609033342</v>
      </c>
      <c r="AD1728" s="26">
        <v>13.268047879744163</v>
      </c>
      <c r="AE1728" s="26">
        <v>13.347573596767559</v>
      </c>
      <c r="AF1728" s="26">
        <v>13.420496738895141</v>
      </c>
      <c r="AG1728" s="26">
        <v>13.490529715633448</v>
      </c>
      <c r="AH1728" s="26">
        <v>13.559128382569543</v>
      </c>
      <c r="AI1728" s="26">
        <v>13.624053793117579</v>
      </c>
      <c r="AJ1728" s="26">
        <v>13.685404762131691</v>
      </c>
      <c r="AK1728" s="17"/>
    </row>
    <row r="1729" spans="2:37" ht="14.5" x14ac:dyDescent="0.35">
      <c r="B1729" s="14"/>
      <c r="C1729" s="29"/>
      <c r="D1729"/>
      <c r="E1729" s="38"/>
      <c r="F1729" s="15"/>
      <c r="G1729" s="43"/>
      <c r="H1729" s="43"/>
      <c r="I1729" s="43"/>
      <c r="J1729" s="43"/>
      <c r="K1729" s="26"/>
      <c r="L1729" s="26"/>
      <c r="M1729" s="26"/>
      <c r="N1729" s="26"/>
      <c r="O1729" s="26"/>
      <c r="P1729" s="26"/>
      <c r="Q1729" s="26"/>
      <c r="R1729" s="26"/>
      <c r="S1729" s="26"/>
      <c r="T1729" s="26"/>
      <c r="U1729" s="26"/>
      <c r="V1729" s="26"/>
      <c r="W1729" s="26"/>
      <c r="X1729" s="26"/>
      <c r="Y1729" s="26"/>
      <c r="Z1729" s="26"/>
      <c r="AA1729" s="26"/>
      <c r="AB1729" s="26"/>
      <c r="AC1729" s="26"/>
      <c r="AD1729" s="26"/>
      <c r="AE1729" s="26"/>
      <c r="AF1729" s="26"/>
      <c r="AG1729" s="26"/>
      <c r="AH1729" s="26"/>
      <c r="AI1729" s="26"/>
      <c r="AJ1729" s="26"/>
      <c r="AK1729" s="17"/>
    </row>
    <row r="1730" spans="2:37" ht="14.5" x14ac:dyDescent="0.35">
      <c r="B1730" s="14"/>
      <c r="C1730" s="29"/>
      <c r="D1730"/>
      <c r="E1730" s="38"/>
      <c r="F1730" s="16" t="s">
        <v>36</v>
      </c>
      <c r="G1730" s="43"/>
      <c r="H1730" s="43"/>
      <c r="I1730" s="43"/>
      <c r="J1730" s="43"/>
      <c r="K1730" s="40">
        <v>472.2658072618263</v>
      </c>
      <c r="L1730" s="40">
        <v>0.69056791711203991</v>
      </c>
      <c r="M1730" s="40">
        <v>1.0398034609023421</v>
      </c>
      <c r="N1730" s="40">
        <v>1.2717089408865216</v>
      </c>
      <c r="O1730" s="40">
        <v>1.4774491893434023</v>
      </c>
      <c r="P1730" s="40">
        <v>1.6982162489226225</v>
      </c>
      <c r="Q1730" s="40">
        <v>1.910622113009673</v>
      </c>
      <c r="R1730" s="40">
        <v>5.4318710057400672</v>
      </c>
      <c r="S1730" s="40">
        <v>9.0173667650393661</v>
      </c>
      <c r="T1730" s="40">
        <v>12.666629993899511</v>
      </c>
      <c r="U1730" s="40">
        <v>16.375929996422371</v>
      </c>
      <c r="V1730" s="40">
        <v>20.138647265995193</v>
      </c>
      <c r="W1730" s="40">
        <v>23.958897617873532</v>
      </c>
      <c r="X1730" s="40">
        <v>27.837957777093834</v>
      </c>
      <c r="Y1730" s="40">
        <v>28.055137310654331</v>
      </c>
      <c r="Z1730" s="40">
        <v>28.26474375069327</v>
      </c>
      <c r="AA1730" s="40">
        <v>28.459610792918301</v>
      </c>
      <c r="AB1730" s="40">
        <v>28.650604418374751</v>
      </c>
      <c r="AC1730" s="40">
        <v>28.840245439396579</v>
      </c>
      <c r="AD1730" s="40">
        <v>29.022480213318566</v>
      </c>
      <c r="AE1730" s="40">
        <v>29.196434480719503</v>
      </c>
      <c r="AF1730" s="40">
        <v>29.35594629953966</v>
      </c>
      <c r="AG1730" s="40">
        <v>29.509136180981844</v>
      </c>
      <c r="AH1730" s="40">
        <v>29.659188658321195</v>
      </c>
      <c r="AI1730" s="40">
        <v>29.801206267848269</v>
      </c>
      <c r="AJ1730" s="40">
        <v>29.935405156819591</v>
      </c>
      <c r="AK1730" s="17"/>
    </row>
    <row r="1731" spans="2:37" ht="14.5" x14ac:dyDescent="0.35">
      <c r="B1731" s="14"/>
      <c r="C1731" s="29"/>
      <c r="D1731"/>
      <c r="E1731" s="38"/>
      <c r="F1731" s="41" t="s">
        <v>37</v>
      </c>
      <c r="G1731" s="43"/>
      <c r="H1731" s="43"/>
      <c r="I1731" s="43"/>
      <c r="J1731" s="43"/>
      <c r="K1731" s="26">
        <v>127.70400669606965</v>
      </c>
      <c r="L1731" s="26">
        <v>0.18673443758776045</v>
      </c>
      <c r="M1731" s="26">
        <v>0.28117019291225409</v>
      </c>
      <c r="N1731" s="26">
        <v>0.34387907107657156</v>
      </c>
      <c r="O1731" s="26">
        <v>0.39951268600821987</v>
      </c>
      <c r="P1731" s="26">
        <v>0.45920965669986707</v>
      </c>
      <c r="Q1731" s="26">
        <v>0.51664570113197839</v>
      </c>
      <c r="R1731" s="26">
        <v>1.4688162484408729</v>
      </c>
      <c r="S1731" s="26">
        <v>2.4383596018101659</v>
      </c>
      <c r="T1731" s="26">
        <v>3.4251461289061442</v>
      </c>
      <c r="U1731" s="26">
        <v>4.4281670232333381</v>
      </c>
      <c r="V1731" s="26">
        <v>5.4456323234949444</v>
      </c>
      <c r="W1731" s="26">
        <v>6.478654975178177</v>
      </c>
      <c r="X1731" s="26">
        <v>7.5275802137417429</v>
      </c>
      <c r="Y1731" s="26">
        <v>7.5863070920835458</v>
      </c>
      <c r="Z1731" s="26">
        <v>7.6429861524996907</v>
      </c>
      <c r="AA1731" s="26">
        <v>7.6956795757424876</v>
      </c>
      <c r="AB1731" s="26">
        <v>7.747325599759372</v>
      </c>
      <c r="AC1731" s="26">
        <v>7.7986058699928558</v>
      </c>
      <c r="AD1731" s="26">
        <v>7.8478834387504177</v>
      </c>
      <c r="AE1731" s="26">
        <v>7.8949219001155937</v>
      </c>
      <c r="AF1731" s="26">
        <v>7.9380550214753995</v>
      </c>
      <c r="AG1731" s="26">
        <v>7.9794786463592091</v>
      </c>
      <c r="AH1731" s="26">
        <v>8.0200538950353906</v>
      </c>
      <c r="AI1731" s="26">
        <v>8.0584564587593199</v>
      </c>
      <c r="AJ1731" s="26">
        <v>8.0947447852743455</v>
      </c>
      <c r="AK1731" s="17"/>
    </row>
    <row r="1732" spans="2:37" ht="14.5" x14ac:dyDescent="0.35">
      <c r="B1732" s="14"/>
      <c r="C1732" s="29"/>
      <c r="D1732"/>
      <c r="E1732" s="38"/>
      <c r="F1732" s="41" t="s">
        <v>38</v>
      </c>
      <c r="G1732" s="43"/>
      <c r="H1732" s="43"/>
      <c r="I1732" s="43"/>
      <c r="J1732" s="43"/>
      <c r="K1732" s="26">
        <v>313.37234792902683</v>
      </c>
      <c r="L1732" s="26">
        <v>0.45822688465328948</v>
      </c>
      <c r="M1732" s="26">
        <v>0.68996240447076185</v>
      </c>
      <c r="N1732" s="26">
        <v>0.84384346814887001</v>
      </c>
      <c r="O1732" s="26">
        <v>0.98036257186346465</v>
      </c>
      <c r="P1732" s="26">
        <v>1.1268527279195277</v>
      </c>
      <c r="Q1732" s="26">
        <v>1.2677948061292053</v>
      </c>
      <c r="R1732" s="26">
        <v>3.6043222789844345</v>
      </c>
      <c r="S1732" s="26">
        <v>5.9834808106929644</v>
      </c>
      <c r="T1732" s="26">
        <v>8.4049522969929669</v>
      </c>
      <c r="U1732" s="26">
        <v>10.866261231686389</v>
      </c>
      <c r="V1732" s="26">
        <v>13.363015235952922</v>
      </c>
      <c r="W1732" s="26">
        <v>15.89794536224321</v>
      </c>
      <c r="X1732" s="26">
        <v>18.471898782459554</v>
      </c>
      <c r="Y1732" s="26">
        <v>18.616008432803671</v>
      </c>
      <c r="Z1732" s="26">
        <v>18.755092950983983</v>
      </c>
      <c r="AA1732" s="26">
        <v>18.884397130149736</v>
      </c>
      <c r="AB1732" s="26">
        <v>19.011131100571575</v>
      </c>
      <c r="AC1732" s="26">
        <v>19.136967549256756</v>
      </c>
      <c r="AD1732" s="26">
        <v>19.257889576852513</v>
      </c>
      <c r="AE1732" s="26">
        <v>19.373317067832151</v>
      </c>
      <c r="AF1732" s="26">
        <v>19.479161260694475</v>
      </c>
      <c r="AG1732" s="26">
        <v>19.580810527036327</v>
      </c>
      <c r="AH1732" s="26">
        <v>19.68037796641762</v>
      </c>
      <c r="AI1732" s="26">
        <v>19.774613862941234</v>
      </c>
      <c r="AJ1732" s="26">
        <v>19.863661641289276</v>
      </c>
      <c r="AK1732" s="17"/>
    </row>
    <row r="1733" spans="2:37" ht="14.5" x14ac:dyDescent="0.35">
      <c r="B1733" s="14"/>
      <c r="C1733" s="29"/>
      <c r="D1733"/>
      <c r="E1733" s="38"/>
      <c r="F1733" s="41" t="s">
        <v>39</v>
      </c>
      <c r="G1733" s="43"/>
      <c r="H1733" s="43"/>
      <c r="I1733" s="43"/>
      <c r="J1733" s="43"/>
      <c r="K1733" s="26">
        <v>31.189452636729797</v>
      </c>
      <c r="L1733" s="26">
        <v>4.5606594870989899E-2</v>
      </c>
      <c r="M1733" s="26">
        <v>6.8670863519326275E-2</v>
      </c>
      <c r="N1733" s="26">
        <v>8.3986401661080082E-2</v>
      </c>
      <c r="O1733" s="26">
        <v>9.7573931471717681E-2</v>
      </c>
      <c r="P1733" s="26">
        <v>0.1121538643032275</v>
      </c>
      <c r="Q1733" s="26">
        <v>0.12618160574848927</v>
      </c>
      <c r="R1733" s="26">
        <v>0.35873247831475985</v>
      </c>
      <c r="S1733" s="26">
        <v>0.59552635253623643</v>
      </c>
      <c r="T1733" s="26">
        <v>0.83653156800039896</v>
      </c>
      <c r="U1733" s="26">
        <v>1.0815017415026464</v>
      </c>
      <c r="V1733" s="26">
        <v>1.3299997065473259</v>
      </c>
      <c r="W1733" s="26">
        <v>1.5822972804521453</v>
      </c>
      <c r="X1733" s="26">
        <v>1.8384787808925362</v>
      </c>
      <c r="Y1733" s="26">
        <v>1.8528217857671125</v>
      </c>
      <c r="Z1733" s="26">
        <v>1.866664647209596</v>
      </c>
      <c r="AA1733" s="26">
        <v>1.8795340870260757</v>
      </c>
      <c r="AB1733" s="26">
        <v>1.8921477180438064</v>
      </c>
      <c r="AC1733" s="26">
        <v>1.9046720201469696</v>
      </c>
      <c r="AD1733" s="26">
        <v>1.9167071977156342</v>
      </c>
      <c r="AE1733" s="26">
        <v>1.9281955127717583</v>
      </c>
      <c r="AF1733" s="26">
        <v>1.9387300173697837</v>
      </c>
      <c r="AG1733" s="26">
        <v>1.9488470075863089</v>
      </c>
      <c r="AH1733" s="26">
        <v>1.9587567968681847</v>
      </c>
      <c r="AI1733" s="26">
        <v>1.9681359461477141</v>
      </c>
      <c r="AJ1733" s="26">
        <v>1.9769987302559706</v>
      </c>
      <c r="AK1733" s="17"/>
    </row>
    <row r="1734" spans="2:37" ht="14.5" x14ac:dyDescent="0.35">
      <c r="B1734" s="14"/>
      <c r="C1734" s="29"/>
      <c r="D1734"/>
      <c r="E1734" s="38"/>
      <c r="F1734" s="16"/>
      <c r="G1734" s="43"/>
      <c r="H1734" s="43"/>
      <c r="I1734" s="43"/>
      <c r="J1734" s="43"/>
      <c r="K1734" s="40"/>
      <c r="L1734" s="40"/>
      <c r="M1734" s="40"/>
      <c r="N1734" s="40"/>
      <c r="O1734" s="40"/>
      <c r="P1734" s="40"/>
      <c r="Q1734" s="40"/>
      <c r="R1734" s="40"/>
      <c r="S1734" s="40"/>
      <c r="T1734" s="40"/>
      <c r="U1734" s="40"/>
      <c r="V1734" s="40"/>
      <c r="W1734" s="40"/>
      <c r="X1734" s="40"/>
      <c r="Y1734" s="40"/>
      <c r="Z1734" s="40"/>
      <c r="AA1734" s="40"/>
      <c r="AB1734" s="40"/>
      <c r="AC1734" s="40"/>
      <c r="AD1734" s="40"/>
      <c r="AE1734" s="40"/>
      <c r="AF1734" s="40"/>
      <c r="AG1734" s="40"/>
      <c r="AH1734" s="40"/>
      <c r="AI1734" s="40"/>
      <c r="AJ1734" s="40"/>
      <c r="AK1734" s="17"/>
    </row>
    <row r="1735" spans="2:37" ht="14.5" x14ac:dyDescent="0.35">
      <c r="B1735" s="14"/>
      <c r="C1735" s="29"/>
      <c r="D1735"/>
      <c r="E1735" s="38"/>
      <c r="F1735" s="16" t="s">
        <v>40</v>
      </c>
      <c r="G1735" s="43"/>
      <c r="H1735" s="43"/>
      <c r="I1735" s="43"/>
      <c r="J1735" s="43"/>
      <c r="K1735" s="40">
        <v>44.520241864732803</v>
      </c>
      <c r="L1735" s="40">
        <v>44.520241864732803</v>
      </c>
      <c r="M1735" s="40">
        <v>0</v>
      </c>
      <c r="N1735" s="40">
        <v>0</v>
      </c>
      <c r="O1735" s="40">
        <v>0</v>
      </c>
      <c r="P1735" s="40">
        <v>0</v>
      </c>
      <c r="Q1735" s="40">
        <v>0</v>
      </c>
      <c r="R1735" s="40">
        <v>0</v>
      </c>
      <c r="S1735" s="40">
        <v>0</v>
      </c>
      <c r="T1735" s="40">
        <v>0</v>
      </c>
      <c r="U1735" s="40">
        <v>0</v>
      </c>
      <c r="V1735" s="40">
        <v>0</v>
      </c>
      <c r="W1735" s="40">
        <v>0</v>
      </c>
      <c r="X1735" s="40">
        <v>0</v>
      </c>
      <c r="Y1735" s="40">
        <v>0</v>
      </c>
      <c r="Z1735" s="40">
        <v>0</v>
      </c>
      <c r="AA1735" s="40">
        <v>0</v>
      </c>
      <c r="AB1735" s="40">
        <v>0</v>
      </c>
      <c r="AC1735" s="40">
        <v>0</v>
      </c>
      <c r="AD1735" s="40">
        <v>0</v>
      </c>
      <c r="AE1735" s="40">
        <v>0</v>
      </c>
      <c r="AF1735" s="40">
        <v>0</v>
      </c>
      <c r="AG1735" s="40">
        <v>0</v>
      </c>
      <c r="AH1735" s="40">
        <v>0</v>
      </c>
      <c r="AI1735" s="40">
        <v>0</v>
      </c>
      <c r="AJ1735" s="40">
        <v>0</v>
      </c>
      <c r="AK1735" s="17"/>
    </row>
    <row r="1736" spans="2:37" ht="14.5" x14ac:dyDescent="0.35">
      <c r="B1736" s="14"/>
      <c r="C1736" s="29"/>
      <c r="D1736"/>
      <c r="E1736" s="38"/>
      <c r="F1736" s="41"/>
      <c r="G1736" s="43"/>
      <c r="H1736" s="43"/>
      <c r="I1736" s="43"/>
      <c r="J1736" s="43"/>
      <c r="K1736" s="26"/>
      <c r="L1736" s="26"/>
      <c r="M1736" s="26"/>
      <c r="N1736" s="26"/>
      <c r="O1736" s="26"/>
      <c r="P1736" s="26"/>
      <c r="Q1736" s="26"/>
      <c r="R1736" s="26"/>
      <c r="S1736" s="26"/>
      <c r="T1736" s="26"/>
      <c r="U1736" s="26"/>
      <c r="V1736" s="26"/>
      <c r="W1736" s="26"/>
      <c r="X1736" s="26"/>
      <c r="Y1736" s="26"/>
      <c r="Z1736" s="26"/>
      <c r="AA1736" s="26"/>
      <c r="AB1736" s="26"/>
      <c r="AC1736" s="26"/>
      <c r="AD1736" s="26"/>
      <c r="AE1736" s="26"/>
      <c r="AF1736" s="26"/>
      <c r="AG1736" s="26"/>
      <c r="AH1736" s="26"/>
      <c r="AI1736" s="26"/>
      <c r="AJ1736" s="26"/>
      <c r="AK1736" s="17"/>
    </row>
    <row r="1737" spans="2:37" ht="14.5" x14ac:dyDescent="0.35">
      <c r="B1737" s="14"/>
      <c r="C1737" s="29"/>
      <c r="D1737"/>
      <c r="E1737" s="38"/>
      <c r="F1737" s="16" t="s">
        <v>41</v>
      </c>
      <c r="G1737" s="43"/>
      <c r="H1737" s="43"/>
      <c r="I1737" s="43"/>
      <c r="J1737" s="43"/>
      <c r="K1737" s="40">
        <v>3482.744016629556</v>
      </c>
      <c r="L1737" s="40">
        <v>6.8672857332243051</v>
      </c>
      <c r="M1737" s="40">
        <v>9.87296778126235</v>
      </c>
      <c r="N1737" s="40">
        <v>11.54001620138356</v>
      </c>
      <c r="O1737" s="40">
        <v>12.825745600317838</v>
      </c>
      <c r="P1737" s="40">
        <v>14.117221098308788</v>
      </c>
      <c r="Q1737" s="40">
        <v>15.47504959734073</v>
      </c>
      <c r="R1737" s="40">
        <v>42.863396427962726</v>
      </c>
      <c r="S1737" s="40">
        <v>69.312944240286811</v>
      </c>
      <c r="T1737" s="40">
        <v>96.781638107586886</v>
      </c>
      <c r="U1737" s="40">
        <v>124.40635396551691</v>
      </c>
      <c r="V1737" s="40">
        <v>152.17089813840479</v>
      </c>
      <c r="W1737" s="40">
        <v>180.08862277524773</v>
      </c>
      <c r="X1737" s="40">
        <v>208.16498763320325</v>
      </c>
      <c r="Y1737" s="40">
        <v>208.7416846222975</v>
      </c>
      <c r="Z1737" s="40">
        <v>209.30250338569491</v>
      </c>
      <c r="AA1737" s="40">
        <v>209.8278316439887</v>
      </c>
      <c r="AB1737" s="40">
        <v>210.3476335454576</v>
      </c>
      <c r="AC1737" s="40">
        <v>210.86894558543176</v>
      </c>
      <c r="AD1737" s="40">
        <v>211.37510947969884</v>
      </c>
      <c r="AE1737" s="40">
        <v>211.86385396809675</v>
      </c>
      <c r="AF1737" s="40">
        <v>212.31818572113141</v>
      </c>
      <c r="AG1737" s="40">
        <v>212.76047151113252</v>
      </c>
      <c r="AH1737" s="40">
        <v>213.19956284584757</v>
      </c>
      <c r="AI1737" s="40">
        <v>213.62216014963428</v>
      </c>
      <c r="AJ1737" s="40">
        <v>214.02894687109739</v>
      </c>
      <c r="AK1737" s="17"/>
    </row>
    <row r="1738" spans="2:37" ht="14.5" x14ac:dyDescent="0.35">
      <c r="B1738" s="14"/>
      <c r="C1738" s="29"/>
      <c r="D1738"/>
      <c r="E1738" s="38"/>
      <c r="F1738" s="41"/>
      <c r="G1738" s="43"/>
      <c r="H1738" s="43"/>
      <c r="I1738" s="43"/>
      <c r="J1738" s="43"/>
      <c r="K1738" s="26"/>
      <c r="L1738" s="26"/>
      <c r="M1738" s="26"/>
      <c r="N1738" s="26"/>
      <c r="O1738" s="26"/>
      <c r="P1738" s="26"/>
      <c r="Q1738" s="26"/>
      <c r="R1738" s="26"/>
      <c r="S1738" s="26"/>
      <c r="T1738" s="26"/>
      <c r="U1738" s="26"/>
      <c r="V1738" s="26"/>
      <c r="W1738" s="26"/>
      <c r="X1738" s="26"/>
      <c r="Y1738" s="26"/>
      <c r="Z1738" s="26"/>
      <c r="AA1738" s="26"/>
      <c r="AB1738" s="26"/>
      <c r="AC1738" s="26"/>
      <c r="AD1738" s="26"/>
      <c r="AE1738" s="26"/>
      <c r="AF1738" s="26"/>
      <c r="AG1738" s="26"/>
      <c r="AH1738" s="26"/>
      <c r="AI1738" s="26"/>
      <c r="AJ1738" s="26"/>
      <c r="AK1738" s="17"/>
    </row>
    <row r="1739" spans="2:37" x14ac:dyDescent="0.35">
      <c r="B1739" s="14"/>
      <c r="C1739" s="48"/>
      <c r="D1739" s="48"/>
      <c r="E1739" s="48"/>
      <c r="F1739" s="48"/>
      <c r="G1739" s="48"/>
      <c r="H1739" s="48"/>
      <c r="I1739" s="48"/>
      <c r="J1739" s="48"/>
      <c r="K1739" s="48"/>
      <c r="L1739" s="49"/>
      <c r="M1739" s="49"/>
      <c r="N1739" s="49"/>
      <c r="O1739" s="49"/>
      <c r="P1739" s="49"/>
      <c r="Q1739" s="49"/>
      <c r="R1739" s="49"/>
      <c r="S1739" s="49"/>
      <c r="T1739" s="49"/>
      <c r="U1739" s="49"/>
      <c r="V1739" s="49"/>
      <c r="W1739" s="49"/>
      <c r="X1739" s="49"/>
      <c r="Y1739" s="49"/>
      <c r="Z1739" s="49"/>
      <c r="AA1739" s="49"/>
      <c r="AB1739" s="49"/>
      <c r="AC1739" s="49"/>
      <c r="AD1739" s="49"/>
      <c r="AE1739" s="49"/>
      <c r="AF1739" s="49"/>
      <c r="AG1739" s="49"/>
      <c r="AH1739" s="49"/>
      <c r="AI1739" s="49"/>
      <c r="AJ1739" s="49"/>
      <c r="AK1739" s="17"/>
    </row>
    <row r="1740" spans="2:37" ht="14.5" x14ac:dyDescent="0.35">
      <c r="B1740" s="14"/>
      <c r="D1740"/>
      <c r="E1740" s="39"/>
      <c r="F1740" s="43"/>
      <c r="G1740" s="43"/>
      <c r="H1740" s="43"/>
      <c r="I1740" s="43"/>
      <c r="J1740" s="43"/>
      <c r="K1740" s="43"/>
      <c r="L1740" s="43"/>
      <c r="M1740" s="43"/>
      <c r="N1740" s="43"/>
      <c r="O1740" s="43"/>
      <c r="P1740" s="43"/>
      <c r="Q1740" s="43"/>
      <c r="R1740" s="43"/>
      <c r="S1740" s="43"/>
      <c r="T1740" s="43"/>
      <c r="U1740" s="43"/>
      <c r="V1740" s="43"/>
      <c r="W1740" s="43"/>
      <c r="X1740" s="43"/>
      <c r="Y1740" s="43"/>
      <c r="Z1740" s="43"/>
      <c r="AA1740" s="43"/>
      <c r="AB1740" s="43"/>
      <c r="AC1740" s="43"/>
      <c r="AD1740" s="43"/>
      <c r="AE1740" s="43"/>
      <c r="AF1740" s="43"/>
      <c r="AG1740" s="43"/>
      <c r="AH1740" s="43"/>
      <c r="AI1740" s="43"/>
      <c r="AJ1740" s="43"/>
      <c r="AK1740" s="17"/>
    </row>
    <row r="1741" spans="2:37" ht="14.5" x14ac:dyDescent="0.35">
      <c r="B1741" s="14"/>
      <c r="D1741"/>
      <c r="E1741" s="44"/>
      <c r="F1741" s="45" t="s">
        <v>167</v>
      </c>
      <c r="G1741" s="45"/>
      <c r="H1741" s="45"/>
      <c r="I1741" s="45"/>
      <c r="J1741" s="45"/>
      <c r="K1741" s="45"/>
      <c r="L1741" s="46"/>
      <c r="M1741" s="46"/>
      <c r="N1741" s="46"/>
      <c r="O1741" s="46"/>
      <c r="P1741" s="46"/>
      <c r="Q1741" s="46"/>
      <c r="R1741" s="46"/>
      <c r="S1741" s="46"/>
      <c r="T1741" s="46"/>
      <c r="U1741" s="46"/>
      <c r="V1741" s="46"/>
      <c r="W1741" s="46"/>
      <c r="X1741" s="46"/>
      <c r="Y1741" s="46"/>
      <c r="Z1741" s="46"/>
      <c r="AA1741" s="46"/>
      <c r="AB1741" s="46"/>
      <c r="AC1741" s="46"/>
      <c r="AD1741" s="46"/>
      <c r="AE1741" s="46"/>
      <c r="AF1741" s="46"/>
      <c r="AG1741" s="46"/>
      <c r="AH1741" s="46"/>
      <c r="AI1741" s="46"/>
      <c r="AJ1741" s="46"/>
      <c r="AK1741" s="17"/>
    </row>
    <row r="1742" spans="2:37" ht="14.5" x14ac:dyDescent="0.35">
      <c r="B1742" s="14"/>
      <c r="D1742"/>
      <c r="E1742" s="39"/>
      <c r="F1742" s="43"/>
      <c r="G1742" s="43"/>
      <c r="H1742" s="43"/>
      <c r="I1742" s="43"/>
      <c r="J1742" s="43"/>
      <c r="K1742" s="43"/>
      <c r="L1742" s="43"/>
      <c r="M1742" s="43"/>
      <c r="N1742" s="43"/>
      <c r="O1742" s="43"/>
      <c r="P1742" s="43"/>
      <c r="Q1742" s="43"/>
      <c r="R1742" s="43"/>
      <c r="S1742" s="43"/>
      <c r="T1742" s="43"/>
      <c r="U1742" s="43"/>
      <c r="V1742" s="43"/>
      <c r="W1742" s="43"/>
      <c r="X1742" s="43"/>
      <c r="Y1742" s="43"/>
      <c r="Z1742" s="43"/>
      <c r="AA1742" s="43"/>
      <c r="AB1742" s="43"/>
      <c r="AC1742" s="43"/>
      <c r="AD1742" s="43"/>
      <c r="AE1742" s="43"/>
      <c r="AF1742" s="43"/>
      <c r="AG1742" s="43"/>
      <c r="AH1742" s="43"/>
      <c r="AI1742" s="43"/>
      <c r="AJ1742" s="43"/>
      <c r="AK1742" s="17"/>
    </row>
    <row r="1743" spans="2:37" x14ac:dyDescent="0.3">
      <c r="B1743" s="14"/>
      <c r="D1743" s="1"/>
      <c r="E1743" s="1"/>
      <c r="F1743" s="13" t="s">
        <v>252</v>
      </c>
      <c r="G1743" s="1"/>
      <c r="H1743" s="1"/>
      <c r="I1743" s="1"/>
      <c r="J1743" s="1"/>
      <c r="K1743" s="40">
        <v>10347.38780949154</v>
      </c>
      <c r="L1743" s="40">
        <v>129.69612909513168</v>
      </c>
      <c r="M1743" s="40">
        <v>49.871865715549369</v>
      </c>
      <c r="N1743" s="40">
        <v>56.866292507694389</v>
      </c>
      <c r="O1743" s="40">
        <v>63.214482837875764</v>
      </c>
      <c r="P1743" s="40">
        <v>69.795190246636309</v>
      </c>
      <c r="Q1743" s="40">
        <v>76.336146870719887</v>
      </c>
      <c r="R1743" s="40">
        <v>147.66716052343489</v>
      </c>
      <c r="S1743" s="40">
        <v>215.8846664980137</v>
      </c>
      <c r="T1743" s="40">
        <v>289.01324651060884</v>
      </c>
      <c r="U1743" s="40">
        <v>363.08990757713809</v>
      </c>
      <c r="V1743" s="40">
        <v>438.00492490878082</v>
      </c>
      <c r="W1743" s="40">
        <v>513.83679811040872</v>
      </c>
      <c r="X1743" s="40">
        <v>590.60874396521967</v>
      </c>
      <c r="Y1743" s="40">
        <v>594.41147853624534</v>
      </c>
      <c r="Z1743" s="40">
        <v>598.08377146072712</v>
      </c>
      <c r="AA1743" s="40">
        <v>601.49858064557293</v>
      </c>
      <c r="AB1743" s="40">
        <v>604.84141705470324</v>
      </c>
      <c r="AC1743" s="40">
        <v>608.15468011774965</v>
      </c>
      <c r="AD1743" s="40">
        <v>611.33127214396552</v>
      </c>
      <c r="AE1743" s="40">
        <v>614.3533848432279</v>
      </c>
      <c r="AF1743" s="40">
        <v>617.11017798183832</v>
      </c>
      <c r="AG1743" s="40">
        <v>619.74267610910988</v>
      </c>
      <c r="AH1743" s="40">
        <v>622.30571820737907</v>
      </c>
      <c r="AI1743" s="40">
        <v>624.7103923795064</v>
      </c>
      <c r="AJ1743" s="40">
        <v>626.95870464430516</v>
      </c>
      <c r="AK1743" s="17"/>
    </row>
    <row r="1744" spans="2:37" x14ac:dyDescent="0.3">
      <c r="B1744" s="14"/>
      <c r="D1744" s="1"/>
      <c r="E1744" s="1"/>
      <c r="F1744" s="1"/>
      <c r="G1744" s="1"/>
      <c r="H1744" s="1"/>
      <c r="I1744" s="1"/>
      <c r="J1744" s="1"/>
      <c r="K1744" s="1"/>
      <c r="L1744" s="1"/>
      <c r="M1744" s="1"/>
      <c r="N1744" s="1"/>
      <c r="O1744" s="1"/>
      <c r="P1744" s="1"/>
      <c r="Q1744" s="1"/>
      <c r="R1744" s="1"/>
      <c r="S1744" s="1"/>
      <c r="T1744" s="1"/>
      <c r="U1744" s="1"/>
      <c r="V1744" s="1"/>
      <c r="W1744" s="1"/>
      <c r="X1744" s="1"/>
      <c r="Y1744" s="1"/>
      <c r="Z1744" s="1"/>
      <c r="AA1744" s="1"/>
      <c r="AB1744" s="1"/>
      <c r="AC1744" s="1"/>
      <c r="AD1744" s="1"/>
      <c r="AE1744" s="1"/>
      <c r="AF1744" s="1"/>
      <c r="AG1744" s="1"/>
      <c r="AH1744" s="1"/>
      <c r="AI1744" s="1"/>
      <c r="AJ1744" s="1"/>
      <c r="AK1744" s="17"/>
    </row>
    <row r="1745" spans="2:37" ht="14.5" x14ac:dyDescent="0.35">
      <c r="B1745" s="14"/>
      <c r="D1745"/>
      <c r="E1745" s="38"/>
      <c r="F1745" s="16" t="s">
        <v>27</v>
      </c>
      <c r="G1745" s="39"/>
      <c r="H1745" s="39"/>
      <c r="I1745" s="39"/>
      <c r="J1745" s="39"/>
      <c r="K1745" s="40">
        <v>9274.7710292546908</v>
      </c>
      <c r="L1745" s="40">
        <v>39.986074563906911</v>
      </c>
      <c r="M1745" s="40">
        <v>47.731028903006674</v>
      </c>
      <c r="N1745" s="40">
        <v>54.046143614558609</v>
      </c>
      <c r="O1745" s="40">
        <v>59.743831530162296</v>
      </c>
      <c r="P1745" s="40">
        <v>65.624683947488634</v>
      </c>
      <c r="Q1745" s="40">
        <v>71.491001549043645</v>
      </c>
      <c r="R1745" s="40">
        <v>135.80736708665049</v>
      </c>
      <c r="S1745" s="40">
        <v>196.84395817775788</v>
      </c>
      <c r="T1745" s="40">
        <v>262.62620590170633</v>
      </c>
      <c r="U1745" s="40">
        <v>329.20041282096679</v>
      </c>
      <c r="V1745" s="40">
        <v>396.47371332194712</v>
      </c>
      <c r="W1745" s="40">
        <v>464.51374789026136</v>
      </c>
      <c r="X1745" s="40">
        <v>533.3403402716757</v>
      </c>
      <c r="Y1745" s="40">
        <v>536.56490035278557</v>
      </c>
      <c r="Z1745" s="40">
        <v>539.67889697359988</v>
      </c>
      <c r="AA1745" s="40">
        <v>542.57460001605057</v>
      </c>
      <c r="AB1745" s="40">
        <v>545.40932451460696</v>
      </c>
      <c r="AC1745" s="40">
        <v>548.21902936881281</v>
      </c>
      <c r="AD1745" s="40">
        <v>550.91289180435183</v>
      </c>
      <c r="AE1745" s="40">
        <v>553.47581213142223</v>
      </c>
      <c r="AF1745" s="40">
        <v>555.81379487803599</v>
      </c>
      <c r="AG1745" s="40">
        <v>558.04643242561633</v>
      </c>
      <c r="AH1745" s="40">
        <v>560.22022982130648</v>
      </c>
      <c r="AI1745" s="40">
        <v>562.25979024833407</v>
      </c>
      <c r="AJ1745" s="40">
        <v>564.16681714063645</v>
      </c>
      <c r="AK1745" s="17"/>
    </row>
    <row r="1746" spans="2:37" ht="14.5" x14ac:dyDescent="0.35">
      <c r="B1746" s="14"/>
      <c r="C1746" s="29"/>
      <c r="D1746"/>
      <c r="E1746" s="38"/>
      <c r="F1746" s="41" t="s">
        <v>28</v>
      </c>
      <c r="G1746" s="42"/>
      <c r="H1746" s="42"/>
      <c r="I1746" s="42"/>
      <c r="J1746" s="42"/>
      <c r="K1746" s="26">
        <v>1541.8974074758269</v>
      </c>
      <c r="L1746" s="26">
        <v>3.8477199973323426</v>
      </c>
      <c r="M1746" s="26">
        <v>5.5053090853146163</v>
      </c>
      <c r="N1746" s="26">
        <v>6.6097384390732596</v>
      </c>
      <c r="O1746" s="26">
        <v>7.4347586008348143</v>
      </c>
      <c r="P1746" s="26">
        <v>8.1799879437015015</v>
      </c>
      <c r="Q1746" s="26">
        <v>8.931424183063152</v>
      </c>
      <c r="R1746" s="26">
        <v>21.151513571683946</v>
      </c>
      <c r="S1746" s="26">
        <v>32.151097630437505</v>
      </c>
      <c r="T1746" s="26">
        <v>44.171852995354101</v>
      </c>
      <c r="U1746" s="26">
        <v>56.192316070519453</v>
      </c>
      <c r="V1746" s="26">
        <v>68.21255459595254</v>
      </c>
      <c r="W1746" s="26">
        <v>80.232627263280918</v>
      </c>
      <c r="X1746" s="26">
        <v>92.25259654611888</v>
      </c>
      <c r="Y1746" s="26">
        <v>92.251907186100567</v>
      </c>
      <c r="Z1746" s="26">
        <v>92.251370967136239</v>
      </c>
      <c r="AA1746" s="26">
        <v>92.251000330171095</v>
      </c>
      <c r="AB1746" s="26">
        <v>92.250788578443917</v>
      </c>
      <c r="AC1746" s="26">
        <v>92.250744931615714</v>
      </c>
      <c r="AD1746" s="26">
        <v>92.250864937351665</v>
      </c>
      <c r="AE1746" s="26">
        <v>92.251154653021445</v>
      </c>
      <c r="AF1746" s="26">
        <v>92.2516126398816</v>
      </c>
      <c r="AG1746" s="26">
        <v>92.252240175957851</v>
      </c>
      <c r="AH1746" s="26">
        <v>92.25303833850667</v>
      </c>
      <c r="AI1746" s="26">
        <v>92.254014041178323</v>
      </c>
      <c r="AJ1746" s="26">
        <v>92.255173773794453</v>
      </c>
      <c r="AK1746" s="17"/>
    </row>
    <row r="1747" spans="2:37" ht="14.5" x14ac:dyDescent="0.35">
      <c r="B1747" s="14"/>
      <c r="C1747" s="29"/>
      <c r="D1747"/>
      <c r="E1747" s="38"/>
      <c r="F1747" s="41" t="s">
        <v>29</v>
      </c>
      <c r="G1747" s="42"/>
      <c r="H1747" s="42"/>
      <c r="I1747" s="42"/>
      <c r="J1747" s="42"/>
      <c r="K1747" s="26">
        <v>1724.9681375219877</v>
      </c>
      <c r="L1747" s="26">
        <v>2.4088578140073644</v>
      </c>
      <c r="M1747" s="26">
        <v>3.7518497140595604</v>
      </c>
      <c r="N1747" s="26">
        <v>4.9423546700647245</v>
      </c>
      <c r="O1747" s="26">
        <v>6.0823702395978554</v>
      </c>
      <c r="P1747" s="26">
        <v>7.3088769654313612</v>
      </c>
      <c r="Q1747" s="26">
        <v>8.4911923147087069</v>
      </c>
      <c r="R1747" s="26">
        <v>20.784471919537108</v>
      </c>
      <c r="S1747" s="26">
        <v>33.369136614385745</v>
      </c>
      <c r="T1747" s="26">
        <v>46.243697877095649</v>
      </c>
      <c r="U1747" s="26">
        <v>59.391865118177229</v>
      </c>
      <c r="V1747" s="26">
        <v>72.78409237159066</v>
      </c>
      <c r="W1747" s="26">
        <v>86.439410412237891</v>
      </c>
      <c r="X1747" s="26">
        <v>100.36376559083742</v>
      </c>
      <c r="Y1747" s="26">
        <v>101.37702535073963</v>
      </c>
      <c r="Z1747" s="26">
        <v>102.35544828097099</v>
      </c>
      <c r="AA1747" s="26">
        <v>103.26518984581203</v>
      </c>
      <c r="AB1747" s="26">
        <v>104.15566384888787</v>
      </c>
      <c r="AC1747" s="26">
        <v>105.03815741905736</v>
      </c>
      <c r="AD1747" s="26">
        <v>105.88414851288475</v>
      </c>
      <c r="AE1747" s="26">
        <v>106.68889026630244</v>
      </c>
      <c r="AF1747" s="26">
        <v>107.4228619731845</v>
      </c>
      <c r="AG1747" s="26">
        <v>108.12362384012758</v>
      </c>
      <c r="AH1747" s="26">
        <v>108.80578121780087</v>
      </c>
      <c r="AI1747" s="26">
        <v>109.44564871826898</v>
      </c>
      <c r="AJ1747" s="26">
        <v>110.04375662621929</v>
      </c>
      <c r="AK1747" s="17"/>
    </row>
    <row r="1748" spans="2:37" ht="14.5" x14ac:dyDescent="0.35">
      <c r="B1748" s="14"/>
      <c r="C1748" s="29"/>
      <c r="D1748"/>
      <c r="E1748" s="38"/>
      <c r="F1748" s="41" t="s">
        <v>30</v>
      </c>
      <c r="G1748" s="42"/>
      <c r="H1748" s="42"/>
      <c r="I1748" s="42"/>
      <c r="J1748" s="42"/>
      <c r="K1748" s="26">
        <v>211.41757319966501</v>
      </c>
      <c r="L1748" s="26">
        <v>0.3912764116696999</v>
      </c>
      <c r="M1748" s="26">
        <v>0.58161597832081269</v>
      </c>
      <c r="N1748" s="26">
        <v>0.72655926113092895</v>
      </c>
      <c r="O1748" s="26">
        <v>0.85172203924871848</v>
      </c>
      <c r="P1748" s="26">
        <v>0.97836614989563941</v>
      </c>
      <c r="Q1748" s="26">
        <v>1.1174559420032564</v>
      </c>
      <c r="R1748" s="26">
        <v>2.7741813401552196</v>
      </c>
      <c r="S1748" s="26">
        <v>4.4308500888868441</v>
      </c>
      <c r="T1748" s="26">
        <v>6.0874705125299959</v>
      </c>
      <c r="U1748" s="26">
        <v>7.7440506547468289</v>
      </c>
      <c r="V1748" s="26">
        <v>9.4005998510154818</v>
      </c>
      <c r="W1748" s="26">
        <v>11.05712618982507</v>
      </c>
      <c r="X1748" s="26">
        <v>12.713638280872923</v>
      </c>
      <c r="Y1748" s="26">
        <v>12.713543277867629</v>
      </c>
      <c r="Z1748" s="26">
        <v>12.713469379742188</v>
      </c>
      <c r="AA1748" s="26">
        <v>12.71341830102479</v>
      </c>
      <c r="AB1748" s="26">
        <v>12.713389118812414</v>
      </c>
      <c r="AC1748" s="26">
        <v>12.713383103697319</v>
      </c>
      <c r="AD1748" s="26">
        <v>12.713399642088387</v>
      </c>
      <c r="AE1748" s="26">
        <v>12.713439568771946</v>
      </c>
      <c r="AF1748" s="26">
        <v>12.713502685469962</v>
      </c>
      <c r="AG1748" s="26">
        <v>12.713589168311426</v>
      </c>
      <c r="AH1748" s="26">
        <v>12.713699165756644</v>
      </c>
      <c r="AI1748" s="26">
        <v>12.713833630598845</v>
      </c>
      <c r="AJ1748" s="26">
        <v>12.713993457222008</v>
      </c>
      <c r="AK1748" s="17"/>
    </row>
    <row r="1749" spans="2:37" ht="14.5" x14ac:dyDescent="0.35">
      <c r="B1749" s="14"/>
      <c r="C1749" s="29"/>
      <c r="D1749"/>
      <c r="E1749" s="38"/>
      <c r="F1749" s="41" t="s">
        <v>31</v>
      </c>
      <c r="G1749" s="42"/>
      <c r="H1749" s="42"/>
      <c r="I1749" s="42"/>
      <c r="J1749" s="42"/>
      <c r="K1749" s="26">
        <v>2253.2237382799408</v>
      </c>
      <c r="L1749" s="26">
        <v>3.1465483278199597</v>
      </c>
      <c r="M1749" s="26">
        <v>4.9008191248808233</v>
      </c>
      <c r="N1749" s="26">
        <v>6.4559052560741064</v>
      </c>
      <c r="O1749" s="26">
        <v>7.9450400913243824</v>
      </c>
      <c r="P1749" s="26">
        <v>9.5471532026877703</v>
      </c>
      <c r="Q1749" s="26">
        <v>11.091541735540018</v>
      </c>
      <c r="R1749" s="26">
        <v>27.149524966873141</v>
      </c>
      <c r="S1749" s="26">
        <v>43.588127287644987</v>
      </c>
      <c r="T1749" s="26">
        <v>60.405404329498502</v>
      </c>
      <c r="U1749" s="26">
        <v>77.58007665999078</v>
      </c>
      <c r="V1749" s="26">
        <v>95.07355013317607</v>
      </c>
      <c r="W1749" s="26">
        <v>112.91068352344803</v>
      </c>
      <c r="X1749" s="26">
        <v>131.0992441966516</v>
      </c>
      <c r="Y1749" s="26">
        <v>132.42280542331596</v>
      </c>
      <c r="Z1749" s="26">
        <v>133.70086136215886</v>
      </c>
      <c r="AA1749" s="26">
        <v>134.88920290019124</v>
      </c>
      <c r="AB1749" s="26">
        <v>136.05237636317128</v>
      </c>
      <c r="AC1749" s="26">
        <v>137.20512545918751</v>
      </c>
      <c r="AD1749" s="26">
        <v>138.31019353176285</v>
      </c>
      <c r="AE1749" s="26">
        <v>139.3613800334397</v>
      </c>
      <c r="AF1749" s="26">
        <v>140.3201238138021</v>
      </c>
      <c r="AG1749" s="26">
        <v>141.23548754669159</v>
      </c>
      <c r="AH1749" s="26">
        <v>142.12654933686719</v>
      </c>
      <c r="AI1749" s="26">
        <v>142.96237036454121</v>
      </c>
      <c r="AJ1749" s="26">
        <v>143.7436433092013</v>
      </c>
      <c r="AK1749" s="17"/>
    </row>
    <row r="1750" spans="2:37" ht="14.5" x14ac:dyDescent="0.35">
      <c r="B1750" s="14"/>
      <c r="C1750" s="29"/>
      <c r="D1750"/>
      <c r="E1750" s="38"/>
      <c r="F1750" s="41" t="s">
        <v>32</v>
      </c>
      <c r="G1750" s="42"/>
      <c r="H1750" s="42"/>
      <c r="I1750" s="42"/>
      <c r="J1750" s="42"/>
      <c r="K1750" s="26">
        <v>460.04890626690758</v>
      </c>
      <c r="L1750" s="26">
        <v>0.64244224492086077</v>
      </c>
      <c r="M1750" s="26">
        <v>1.0006181099150357</v>
      </c>
      <c r="N1750" s="26">
        <v>1.3181257154191561</v>
      </c>
      <c r="O1750" s="26">
        <v>1.6221678043613805</v>
      </c>
      <c r="P1750" s="26">
        <v>1.9492770798748926</v>
      </c>
      <c r="Q1750" s="26">
        <v>2.2646005177205306</v>
      </c>
      <c r="R1750" s="26">
        <v>5.5432175040951543</v>
      </c>
      <c r="S1750" s="26">
        <v>8.8995468777599385</v>
      </c>
      <c r="T1750" s="26">
        <v>12.333191649937936</v>
      </c>
      <c r="U1750" s="26">
        <v>15.839807121318991</v>
      </c>
      <c r="V1750" s="26">
        <v>19.411513384404785</v>
      </c>
      <c r="W1750" s="26">
        <v>23.053385945802432</v>
      </c>
      <c r="X1750" s="26">
        <v>26.767010696917581</v>
      </c>
      <c r="Y1750" s="26">
        <v>27.037247018486362</v>
      </c>
      <c r="Z1750" s="26">
        <v>27.298192359520911</v>
      </c>
      <c r="AA1750" s="26">
        <v>27.540820384228599</v>
      </c>
      <c r="AB1750" s="26">
        <v>27.778309751285928</v>
      </c>
      <c r="AC1750" s="26">
        <v>28.013670737331314</v>
      </c>
      <c r="AD1750" s="26">
        <v>28.239296514967961</v>
      </c>
      <c r="AE1750" s="26">
        <v>28.453921095813243</v>
      </c>
      <c r="AF1750" s="26">
        <v>28.64967130918647</v>
      </c>
      <c r="AG1750" s="26">
        <v>28.836564460096405</v>
      </c>
      <c r="AH1750" s="26">
        <v>29.018495794753587</v>
      </c>
      <c r="AI1750" s="26">
        <v>29.189148421513973</v>
      </c>
      <c r="AJ1750" s="26">
        <v>29.348663767274161</v>
      </c>
      <c r="AK1750" s="17"/>
    </row>
    <row r="1751" spans="2:37" ht="14.5" x14ac:dyDescent="0.35">
      <c r="B1751" s="14"/>
      <c r="C1751" s="29"/>
      <c r="D1751"/>
      <c r="E1751" s="38"/>
      <c r="F1751" s="41" t="s">
        <v>33</v>
      </c>
      <c r="G1751" s="42"/>
      <c r="H1751" s="42"/>
      <c r="I1751" s="42"/>
      <c r="J1751" s="42"/>
      <c r="K1751" s="26">
        <v>1809.6216705500929</v>
      </c>
      <c r="L1751" s="26">
        <v>3.3491174031397417</v>
      </c>
      <c r="M1751" s="26">
        <v>4.9783225792377204</v>
      </c>
      <c r="N1751" s="26">
        <v>6.2189597770081502</v>
      </c>
      <c r="O1751" s="26">
        <v>7.2902864042147666</v>
      </c>
      <c r="P1751" s="26">
        <v>8.3742924478267309</v>
      </c>
      <c r="Q1751" s="26">
        <v>9.5648268870454753</v>
      </c>
      <c r="R1751" s="26">
        <v>23.74551270834727</v>
      </c>
      <c r="S1751" s="26">
        <v>37.925713640823986</v>
      </c>
      <c r="T1751" s="26">
        <v>52.105500936316766</v>
      </c>
      <c r="U1751" s="26">
        <v>66.28494344428367</v>
      </c>
      <c r="V1751" s="26">
        <v>80.464121071438669</v>
      </c>
      <c r="W1751" s="26">
        <v>94.643103050934727</v>
      </c>
      <c r="X1751" s="26">
        <v>108.82196307718912</v>
      </c>
      <c r="Y1751" s="26">
        <v>108.82114990213208</v>
      </c>
      <c r="Z1751" s="26">
        <v>108.82051737359063</v>
      </c>
      <c r="AA1751" s="26">
        <v>108.82008016701168</v>
      </c>
      <c r="AB1751" s="26">
        <v>108.81983038283759</v>
      </c>
      <c r="AC1751" s="26">
        <v>108.81977889666045</v>
      </c>
      <c r="AD1751" s="26">
        <v>108.81992045646751</v>
      </c>
      <c r="AE1751" s="26">
        <v>108.82026220758453</v>
      </c>
      <c r="AF1751" s="26">
        <v>108.82080245285731</v>
      </c>
      <c r="AG1751" s="26">
        <v>108.82154269985607</v>
      </c>
      <c r="AH1751" s="26">
        <v>108.82248421932182</v>
      </c>
      <c r="AI1751" s="26">
        <v>108.82363516665649</v>
      </c>
      <c r="AJ1751" s="26">
        <v>108.82500319730991</v>
      </c>
      <c r="AK1751" s="17"/>
    </row>
    <row r="1752" spans="2:37" ht="14.5" x14ac:dyDescent="0.35">
      <c r="B1752" s="14"/>
      <c r="C1752" s="29"/>
      <c r="D1752"/>
      <c r="E1752" s="38"/>
      <c r="F1752" s="41" t="s">
        <v>34</v>
      </c>
      <c r="G1752" s="42"/>
      <c r="H1752" s="42"/>
      <c r="I1752" s="42"/>
      <c r="J1752" s="42"/>
      <c r="K1752" s="26">
        <v>603.97469625000281</v>
      </c>
      <c r="L1752" s="26">
        <v>0.84342958856884909</v>
      </c>
      <c r="M1752" s="26">
        <v>1.3136603755939806</v>
      </c>
      <c r="N1752" s="26">
        <v>1.7304998832618006</v>
      </c>
      <c r="O1752" s="26">
        <v>2.1296612024489332</v>
      </c>
      <c r="P1752" s="26">
        <v>2.5591062519372367</v>
      </c>
      <c r="Q1752" s="26">
        <v>2.9730782775175637</v>
      </c>
      <c r="R1752" s="26">
        <v>7.277406951036582</v>
      </c>
      <c r="S1752" s="26">
        <v>11.683760246001404</v>
      </c>
      <c r="T1752" s="26">
        <v>16.191616976136601</v>
      </c>
      <c r="U1752" s="26">
        <v>20.79527320777251</v>
      </c>
      <c r="V1752" s="26">
        <v>25.48438381309132</v>
      </c>
      <c r="W1752" s="26">
        <v>30.265612165311808</v>
      </c>
      <c r="X1752" s="26">
        <v>35.141040300206612</v>
      </c>
      <c r="Y1752" s="26">
        <v>35.495819755199008</v>
      </c>
      <c r="Z1752" s="26">
        <v>35.838401556703737</v>
      </c>
      <c r="AA1752" s="26">
        <v>36.156935489788545</v>
      </c>
      <c r="AB1752" s="26">
        <v>36.468723141877511</v>
      </c>
      <c r="AC1752" s="26">
        <v>36.777716551316011</v>
      </c>
      <c r="AD1752" s="26">
        <v>37.07392910319458</v>
      </c>
      <c r="AE1752" s="26">
        <v>37.355698746069478</v>
      </c>
      <c r="AF1752" s="26">
        <v>37.612689196546441</v>
      </c>
      <c r="AG1752" s="26">
        <v>37.858051662393812</v>
      </c>
      <c r="AH1752" s="26">
        <v>38.09690001327801</v>
      </c>
      <c r="AI1752" s="26">
        <v>38.320941125011615</v>
      </c>
      <c r="AJ1752" s="26">
        <v>38.530360669738954</v>
      </c>
      <c r="AK1752" s="17"/>
    </row>
    <row r="1753" spans="2:37" ht="14.5" x14ac:dyDescent="0.35">
      <c r="B1753" s="14"/>
      <c r="C1753" s="29"/>
      <c r="D1753"/>
      <c r="E1753" s="38"/>
      <c r="F1753" s="41" t="s">
        <v>35</v>
      </c>
      <c r="G1753" s="42"/>
      <c r="H1753" s="42"/>
      <c r="I1753" s="42"/>
      <c r="J1753" s="42"/>
      <c r="K1753" s="26">
        <v>669.61889971026835</v>
      </c>
      <c r="L1753" s="26">
        <v>25.356682776448089</v>
      </c>
      <c r="M1753" s="26">
        <v>25.698833935684128</v>
      </c>
      <c r="N1753" s="26">
        <v>26.044000612526482</v>
      </c>
      <c r="O1753" s="26">
        <v>26.387825148131444</v>
      </c>
      <c r="P1753" s="26">
        <v>26.727623906133502</v>
      </c>
      <c r="Q1753" s="26">
        <v>27.056881691444939</v>
      </c>
      <c r="R1753" s="26">
        <v>27.381538124922084</v>
      </c>
      <c r="S1753" s="26">
        <v>24.795725791817446</v>
      </c>
      <c r="T1753" s="26">
        <v>25.087470624836762</v>
      </c>
      <c r="U1753" s="26">
        <v>25.372080544157349</v>
      </c>
      <c r="V1753" s="26">
        <v>25.642898101277584</v>
      </c>
      <c r="W1753" s="26">
        <v>25.911799339420565</v>
      </c>
      <c r="X1753" s="26">
        <v>26.181081582881564</v>
      </c>
      <c r="Y1753" s="26">
        <v>26.445402438944313</v>
      </c>
      <c r="Z1753" s="26">
        <v>26.700635693776363</v>
      </c>
      <c r="AA1753" s="26">
        <v>26.937952597822601</v>
      </c>
      <c r="AB1753" s="26">
        <v>27.170243329290468</v>
      </c>
      <c r="AC1753" s="26">
        <v>27.400452269947074</v>
      </c>
      <c r="AD1753" s="26">
        <v>27.621139105634199</v>
      </c>
      <c r="AE1753" s="26">
        <v>27.831065560419432</v>
      </c>
      <c r="AF1753" s="26">
        <v>28.022530807107618</v>
      </c>
      <c r="AG1753" s="26">
        <v>28.205332872181632</v>
      </c>
      <c r="AH1753" s="26">
        <v>28.383281735021626</v>
      </c>
      <c r="AI1753" s="26">
        <v>28.550198780564596</v>
      </c>
      <c r="AJ1753" s="26">
        <v>28.706222339876355</v>
      </c>
      <c r="AK1753" s="17"/>
    </row>
    <row r="1754" spans="2:37" ht="14.5" x14ac:dyDescent="0.35">
      <c r="B1754" s="14"/>
      <c r="C1754" s="29"/>
      <c r="D1754"/>
      <c r="E1754" s="38"/>
      <c r="F1754" s="15"/>
      <c r="G1754" s="43"/>
      <c r="H1754" s="43"/>
      <c r="I1754" s="43"/>
      <c r="J1754" s="43"/>
      <c r="K1754" s="26"/>
      <c r="L1754" s="26"/>
      <c r="M1754" s="26"/>
      <c r="N1754" s="26"/>
      <c r="O1754" s="26"/>
      <c r="P1754" s="26"/>
      <c r="Q1754" s="26"/>
      <c r="R1754" s="26"/>
      <c r="S1754" s="26"/>
      <c r="T1754" s="26"/>
      <c r="U1754" s="26"/>
      <c r="V1754" s="26"/>
      <c r="W1754" s="26"/>
      <c r="X1754" s="26"/>
      <c r="Y1754" s="26"/>
      <c r="Z1754" s="26"/>
      <c r="AA1754" s="26"/>
      <c r="AB1754" s="26"/>
      <c r="AC1754" s="26"/>
      <c r="AD1754" s="26"/>
      <c r="AE1754" s="26"/>
      <c r="AF1754" s="26"/>
      <c r="AG1754" s="26"/>
      <c r="AH1754" s="26"/>
      <c r="AI1754" s="26"/>
      <c r="AJ1754" s="26"/>
      <c r="AK1754" s="17"/>
    </row>
    <row r="1755" spans="2:37" ht="14.5" x14ac:dyDescent="0.35">
      <c r="B1755" s="14"/>
      <c r="C1755" s="29"/>
      <c r="D1755"/>
      <c r="E1755" s="38"/>
      <c r="F1755" s="16" t="s">
        <v>36</v>
      </c>
      <c r="G1755" s="43"/>
      <c r="H1755" s="43"/>
      <c r="I1755" s="43"/>
      <c r="J1755" s="43"/>
      <c r="K1755" s="40">
        <v>984.28124011250213</v>
      </c>
      <c r="L1755" s="40">
        <v>1.3745144068758994</v>
      </c>
      <c r="M1755" s="40">
        <v>2.1408368125426951</v>
      </c>
      <c r="N1755" s="40">
        <v>2.8201488931357814</v>
      </c>
      <c r="O1755" s="40">
        <v>3.4706513077134704</v>
      </c>
      <c r="P1755" s="40">
        <v>4.1705062991476751</v>
      </c>
      <c r="Q1755" s="40">
        <v>4.8451453216762399</v>
      </c>
      <c r="R1755" s="40">
        <v>11.859793436784392</v>
      </c>
      <c r="S1755" s="40">
        <v>19.040708320255824</v>
      </c>
      <c r="T1755" s="40">
        <v>26.387040608902499</v>
      </c>
      <c r="U1755" s="40">
        <v>33.889494756171288</v>
      </c>
      <c r="V1755" s="40">
        <v>41.531211586833734</v>
      </c>
      <c r="W1755" s="40">
        <v>49.323050220147366</v>
      </c>
      <c r="X1755" s="40">
        <v>57.268403693544009</v>
      </c>
      <c r="Y1755" s="40">
        <v>57.846578183459734</v>
      </c>
      <c r="Z1755" s="40">
        <v>58.404874487127188</v>
      </c>
      <c r="AA1755" s="40">
        <v>58.923980629522347</v>
      </c>
      <c r="AB1755" s="40">
        <v>59.432092540096264</v>
      </c>
      <c r="AC1755" s="40">
        <v>59.935650748936894</v>
      </c>
      <c r="AD1755" s="40">
        <v>60.418380339613726</v>
      </c>
      <c r="AE1755" s="40">
        <v>60.877572711805684</v>
      </c>
      <c r="AF1755" s="40">
        <v>61.29638310380237</v>
      </c>
      <c r="AG1755" s="40">
        <v>61.696243683493513</v>
      </c>
      <c r="AH1755" s="40">
        <v>62.085488386072605</v>
      </c>
      <c r="AI1755" s="40">
        <v>62.450602131172374</v>
      </c>
      <c r="AJ1755" s="40">
        <v>62.791887503668669</v>
      </c>
      <c r="AK1755" s="17"/>
    </row>
    <row r="1756" spans="2:37" ht="14.5" x14ac:dyDescent="0.35">
      <c r="B1756" s="14"/>
      <c r="C1756" s="29"/>
      <c r="D1756"/>
      <c r="E1756" s="38"/>
      <c r="F1756" s="41" t="s">
        <v>37</v>
      </c>
      <c r="G1756" s="43"/>
      <c r="H1756" s="43"/>
      <c r="I1756" s="43"/>
      <c r="J1756" s="43"/>
      <c r="K1756" s="26">
        <v>266.15659263355462</v>
      </c>
      <c r="L1756" s="26">
        <v>0.37167839449831036</v>
      </c>
      <c r="M1756" s="26">
        <v>0.5788973803317804</v>
      </c>
      <c r="N1756" s="26">
        <v>0.76258816030113219</v>
      </c>
      <c r="O1756" s="26">
        <v>0.93848860329251593</v>
      </c>
      <c r="P1756" s="26">
        <v>1.1277343313086499</v>
      </c>
      <c r="Q1756" s="26">
        <v>1.3101614834032191</v>
      </c>
      <c r="R1756" s="26">
        <v>3.2069718306441932</v>
      </c>
      <c r="S1756" s="26">
        <v>5.1487418852658609</v>
      </c>
      <c r="T1756" s="26">
        <v>7.1352419734688786</v>
      </c>
      <c r="U1756" s="26">
        <v>9.1639585138738404</v>
      </c>
      <c r="V1756" s="26">
        <v>11.230332666536885</v>
      </c>
      <c r="W1756" s="26">
        <v>13.337300813929605</v>
      </c>
      <c r="X1756" s="26">
        <v>15.485780457315595</v>
      </c>
      <c r="Y1756" s="26">
        <v>15.642122919116479</v>
      </c>
      <c r="Z1756" s="26">
        <v>15.793090179090928</v>
      </c>
      <c r="AA1756" s="26">
        <v>15.933460142922863</v>
      </c>
      <c r="AB1756" s="26">
        <v>16.070857188892592</v>
      </c>
      <c r="AC1756" s="26">
        <v>16.207022881781707</v>
      </c>
      <c r="AD1756" s="26">
        <v>16.337556369347976</v>
      </c>
      <c r="AE1756" s="26">
        <v>16.461725226952094</v>
      </c>
      <c r="AF1756" s="26">
        <v>16.574974512167177</v>
      </c>
      <c r="AG1756" s="26">
        <v>16.683099634420763</v>
      </c>
      <c r="AH1756" s="26">
        <v>16.788354148595257</v>
      </c>
      <c r="AI1756" s="26">
        <v>16.887083481593951</v>
      </c>
      <c r="AJ1756" s="26">
        <v>16.979369454502368</v>
      </c>
      <c r="AK1756" s="17"/>
    </row>
    <row r="1757" spans="2:37" ht="14.5" x14ac:dyDescent="0.35">
      <c r="B1757" s="14"/>
      <c r="C1757" s="29"/>
      <c r="D1757"/>
      <c r="E1757" s="38"/>
      <c r="F1757" s="41" t="s">
        <v>38</v>
      </c>
      <c r="G1757" s="43"/>
      <c r="H1757" s="43"/>
      <c r="I1757" s="43"/>
      <c r="J1757" s="43"/>
      <c r="K1757" s="26">
        <v>653.12059118763386</v>
      </c>
      <c r="L1757" s="26">
        <v>0.9120601159807723</v>
      </c>
      <c r="M1757" s="26">
        <v>1.4205539511088505</v>
      </c>
      <c r="N1757" s="26">
        <v>1.8713120165852857</v>
      </c>
      <c r="O1757" s="26">
        <v>2.302953405513315</v>
      </c>
      <c r="P1757" s="26">
        <v>2.7673427356390006</v>
      </c>
      <c r="Q1757" s="26">
        <v>3.2149999897605372</v>
      </c>
      <c r="R1757" s="26">
        <v>7.8695752647998196</v>
      </c>
      <c r="S1757" s="26">
        <v>12.634476984784728</v>
      </c>
      <c r="T1757" s="26">
        <v>17.509141554103664</v>
      </c>
      <c r="U1757" s="26">
        <v>22.487400905528709</v>
      </c>
      <c r="V1757" s="26">
        <v>27.558068120074303</v>
      </c>
      <c r="W1757" s="26">
        <v>32.728348774866397</v>
      </c>
      <c r="X1757" s="26">
        <v>38.000494322562105</v>
      </c>
      <c r="Y1757" s="26">
        <v>38.384142460182005</v>
      </c>
      <c r="Z1757" s="26">
        <v>38.754600411679156</v>
      </c>
      <c r="AA1757" s="26">
        <v>39.099053700834105</v>
      </c>
      <c r="AB1757" s="26">
        <v>39.436211758815162</v>
      </c>
      <c r="AC1757" s="26">
        <v>39.770348204428799</v>
      </c>
      <c r="AD1757" s="26">
        <v>40.090663804074467</v>
      </c>
      <c r="AE1757" s="26">
        <v>40.395361263878321</v>
      </c>
      <c r="AF1757" s="26">
        <v>40.673263228956039</v>
      </c>
      <c r="AG1757" s="26">
        <v>40.938591031171043</v>
      </c>
      <c r="AH1757" s="26">
        <v>41.19687465977708</v>
      </c>
      <c r="AI1757" s="26">
        <v>41.439146172564463</v>
      </c>
      <c r="AJ1757" s="26">
        <v>41.665606349965579</v>
      </c>
      <c r="AK1757" s="17"/>
    </row>
    <row r="1758" spans="2:37" ht="14.5" x14ac:dyDescent="0.35">
      <c r="B1758" s="14"/>
      <c r="C1758" s="29"/>
      <c r="D1758"/>
      <c r="E1758" s="38"/>
      <c r="F1758" s="41" t="s">
        <v>39</v>
      </c>
      <c r="G1758" s="43"/>
      <c r="H1758" s="43"/>
      <c r="I1758" s="43"/>
      <c r="J1758" s="43"/>
      <c r="K1758" s="26">
        <v>65.004056291313887</v>
      </c>
      <c r="L1758" s="26">
        <v>9.0775896396816824E-2</v>
      </c>
      <c r="M1758" s="26">
        <v>0.14138548110206403</v>
      </c>
      <c r="N1758" s="26">
        <v>0.18624871624936332</v>
      </c>
      <c r="O1758" s="26">
        <v>0.22920929890763947</v>
      </c>
      <c r="P1758" s="26">
        <v>0.27542923220002469</v>
      </c>
      <c r="Q1758" s="26">
        <v>0.31998384851248363</v>
      </c>
      <c r="R1758" s="26">
        <v>0.78324634134037807</v>
      </c>
      <c r="S1758" s="26">
        <v>1.2574894502052361</v>
      </c>
      <c r="T1758" s="26">
        <v>1.7426570813299567</v>
      </c>
      <c r="U1758" s="26">
        <v>2.2381353367687367</v>
      </c>
      <c r="V1758" s="26">
        <v>2.7428108002225411</v>
      </c>
      <c r="W1758" s="26">
        <v>3.2574006313513566</v>
      </c>
      <c r="X1758" s="26">
        <v>3.7821289136663063</v>
      </c>
      <c r="Y1758" s="26">
        <v>3.8203128041612504</v>
      </c>
      <c r="Z1758" s="26">
        <v>3.8571838963570979</v>
      </c>
      <c r="AA1758" s="26">
        <v>3.8914667857653784</v>
      </c>
      <c r="AB1758" s="26">
        <v>3.9250235923885128</v>
      </c>
      <c r="AC1758" s="26">
        <v>3.958279662726385</v>
      </c>
      <c r="AD1758" s="26">
        <v>3.990160166191282</v>
      </c>
      <c r="AE1758" s="26">
        <v>4.0204862209752754</v>
      </c>
      <c r="AF1758" s="26">
        <v>4.0481453626791515</v>
      </c>
      <c r="AG1758" s="26">
        <v>4.0745530179017075</v>
      </c>
      <c r="AH1758" s="26">
        <v>4.1002595777002613</v>
      </c>
      <c r="AI1758" s="26">
        <v>4.1243724770139627</v>
      </c>
      <c r="AJ1758" s="26">
        <v>4.1469116992007189</v>
      </c>
      <c r="AK1758" s="17"/>
    </row>
    <row r="1759" spans="2:37" ht="14.5" x14ac:dyDescent="0.35">
      <c r="B1759" s="14"/>
      <c r="C1759" s="29"/>
      <c r="D1759"/>
      <c r="E1759" s="38"/>
      <c r="F1759" s="16"/>
      <c r="G1759" s="43"/>
      <c r="H1759" s="43"/>
      <c r="I1759" s="43"/>
      <c r="J1759" s="43"/>
      <c r="K1759" s="40"/>
      <c r="L1759" s="40"/>
      <c r="M1759" s="40"/>
      <c r="N1759" s="40"/>
      <c r="O1759" s="40"/>
      <c r="P1759" s="40"/>
      <c r="Q1759" s="40"/>
      <c r="R1759" s="40"/>
      <c r="S1759" s="40"/>
      <c r="T1759" s="40"/>
      <c r="U1759" s="40"/>
      <c r="V1759" s="40"/>
      <c r="W1759" s="40"/>
      <c r="X1759" s="40"/>
      <c r="Y1759" s="40"/>
      <c r="Z1759" s="40"/>
      <c r="AA1759" s="40"/>
      <c r="AB1759" s="40"/>
      <c r="AC1759" s="40"/>
      <c r="AD1759" s="40"/>
      <c r="AE1759" s="40"/>
      <c r="AF1759" s="40"/>
      <c r="AG1759" s="40"/>
      <c r="AH1759" s="40"/>
      <c r="AI1759" s="40"/>
      <c r="AJ1759" s="40"/>
      <c r="AK1759" s="17"/>
    </row>
    <row r="1760" spans="2:37" ht="14.5" x14ac:dyDescent="0.35">
      <c r="B1760" s="14"/>
      <c r="C1760" s="29"/>
      <c r="D1760"/>
      <c r="E1760" s="38"/>
      <c r="F1760" s="16" t="s">
        <v>40</v>
      </c>
      <c r="G1760" s="43"/>
      <c r="H1760" s="43"/>
      <c r="I1760" s="43"/>
      <c r="J1760" s="43"/>
      <c r="K1760" s="40">
        <v>88.335540124348867</v>
      </c>
      <c r="L1760" s="40">
        <v>88.335540124348867</v>
      </c>
      <c r="M1760" s="40">
        <v>0</v>
      </c>
      <c r="N1760" s="40">
        <v>0</v>
      </c>
      <c r="O1760" s="40">
        <v>0</v>
      </c>
      <c r="P1760" s="40">
        <v>0</v>
      </c>
      <c r="Q1760" s="40">
        <v>0</v>
      </c>
      <c r="R1760" s="40">
        <v>0</v>
      </c>
      <c r="S1760" s="40">
        <v>0</v>
      </c>
      <c r="T1760" s="40">
        <v>0</v>
      </c>
      <c r="U1760" s="40">
        <v>0</v>
      </c>
      <c r="V1760" s="40">
        <v>0</v>
      </c>
      <c r="W1760" s="40">
        <v>0</v>
      </c>
      <c r="X1760" s="40">
        <v>0</v>
      </c>
      <c r="Y1760" s="40">
        <v>0</v>
      </c>
      <c r="Z1760" s="40">
        <v>0</v>
      </c>
      <c r="AA1760" s="40">
        <v>0</v>
      </c>
      <c r="AB1760" s="40">
        <v>0</v>
      </c>
      <c r="AC1760" s="40">
        <v>0</v>
      </c>
      <c r="AD1760" s="40">
        <v>0</v>
      </c>
      <c r="AE1760" s="40">
        <v>0</v>
      </c>
      <c r="AF1760" s="40">
        <v>0</v>
      </c>
      <c r="AG1760" s="40">
        <v>0</v>
      </c>
      <c r="AH1760" s="40">
        <v>0</v>
      </c>
      <c r="AI1760" s="40">
        <v>0</v>
      </c>
      <c r="AJ1760" s="40">
        <v>0</v>
      </c>
      <c r="AK1760" s="17"/>
    </row>
    <row r="1761" spans="2:37" ht="14.5" x14ac:dyDescent="0.35">
      <c r="B1761" s="14"/>
      <c r="C1761" s="29"/>
      <c r="D1761"/>
      <c r="E1761" s="38"/>
      <c r="F1761" s="41"/>
      <c r="G1761" s="43"/>
      <c r="H1761" s="43"/>
      <c r="I1761" s="43"/>
      <c r="J1761" s="43"/>
      <c r="K1761" s="26"/>
      <c r="L1761" s="26"/>
      <c r="M1761" s="26"/>
      <c r="N1761" s="26"/>
      <c r="O1761" s="26"/>
      <c r="P1761" s="26"/>
      <c r="Q1761" s="26"/>
      <c r="R1761" s="26"/>
      <c r="S1761" s="26"/>
      <c r="T1761" s="26"/>
      <c r="U1761" s="26"/>
      <c r="V1761" s="26"/>
      <c r="W1761" s="26"/>
      <c r="X1761" s="26"/>
      <c r="Y1761" s="26"/>
      <c r="Z1761" s="26"/>
      <c r="AA1761" s="26"/>
      <c r="AB1761" s="26"/>
      <c r="AC1761" s="26"/>
      <c r="AD1761" s="26"/>
      <c r="AE1761" s="26"/>
      <c r="AF1761" s="26"/>
      <c r="AG1761" s="26"/>
      <c r="AH1761" s="26"/>
      <c r="AI1761" s="26"/>
      <c r="AJ1761" s="26"/>
      <c r="AK1761" s="17"/>
    </row>
    <row r="1762" spans="2:37" ht="14.5" x14ac:dyDescent="0.35">
      <c r="B1762" s="14"/>
      <c r="C1762" s="29"/>
      <c r="D1762"/>
      <c r="E1762" s="38"/>
      <c r="F1762" s="16" t="s">
        <v>41</v>
      </c>
      <c r="G1762" s="43"/>
      <c r="H1762" s="43"/>
      <c r="I1762" s="43"/>
      <c r="J1762" s="43"/>
      <c r="K1762" s="40">
        <v>6276.2092957724344</v>
      </c>
      <c r="L1762" s="40">
        <v>11.377104384882605</v>
      </c>
      <c r="M1762" s="40">
        <v>16.96668487766901</v>
      </c>
      <c r="N1762" s="40">
        <v>21.329288448705604</v>
      </c>
      <c r="O1762" s="40">
        <v>25.143974939984062</v>
      </c>
      <c r="P1762" s="40">
        <v>29.029076823986536</v>
      </c>
      <c r="Q1762" s="40">
        <v>32.969849265372432</v>
      </c>
      <c r="R1762" s="40">
        <v>80.36395009115472</v>
      </c>
      <c r="S1762" s="40">
        <v>126.99533552555327</v>
      </c>
      <c r="T1762" s="40">
        <v>175.10342042363729</v>
      </c>
      <c r="U1762" s="40">
        <v>223.6411939508597</v>
      </c>
      <c r="V1762" s="40">
        <v>272.56233903598758</v>
      </c>
      <c r="W1762" s="40">
        <v>321.89692597329116</v>
      </c>
      <c r="X1762" s="40">
        <v>371.65445279775014</v>
      </c>
      <c r="Y1762" s="40">
        <v>373.24665280790259</v>
      </c>
      <c r="Z1762" s="40">
        <v>374.78441144214884</v>
      </c>
      <c r="AA1762" s="40">
        <v>376.21452208262741</v>
      </c>
      <c r="AB1762" s="40">
        <v>377.61469419455113</v>
      </c>
      <c r="AC1762" s="40">
        <v>379.00270312849233</v>
      </c>
      <c r="AD1762" s="40">
        <v>380.33367508263836</v>
      </c>
      <c r="AE1762" s="40">
        <v>381.60015755863083</v>
      </c>
      <c r="AF1762" s="40">
        <v>382.75571290119746</v>
      </c>
      <c r="AG1762" s="40">
        <v>383.85942405091333</v>
      </c>
      <c r="AH1762" s="40">
        <v>384.93426685520592</v>
      </c>
      <c r="AI1762" s="40">
        <v>385.94300162448883</v>
      </c>
      <c r="AJ1762" s="40">
        <v>386.88647750480186</v>
      </c>
      <c r="AK1762" s="17"/>
    </row>
    <row r="1763" spans="2:37" ht="14.5" x14ac:dyDescent="0.35">
      <c r="B1763" s="14"/>
      <c r="C1763" s="29"/>
      <c r="D1763"/>
      <c r="E1763" s="38"/>
      <c r="F1763" s="41"/>
      <c r="G1763" s="43"/>
      <c r="H1763" s="43"/>
      <c r="I1763" s="43"/>
      <c r="J1763" s="43"/>
      <c r="K1763" s="26"/>
      <c r="L1763" s="26"/>
      <c r="M1763" s="26"/>
      <c r="N1763" s="26"/>
      <c r="O1763" s="26"/>
      <c r="P1763" s="26"/>
      <c r="Q1763" s="26"/>
      <c r="R1763" s="26"/>
      <c r="S1763" s="26"/>
      <c r="T1763" s="26"/>
      <c r="U1763" s="26"/>
      <c r="V1763" s="26"/>
      <c r="W1763" s="26"/>
      <c r="X1763" s="26"/>
      <c r="Y1763" s="26"/>
      <c r="Z1763" s="26"/>
      <c r="AA1763" s="26"/>
      <c r="AB1763" s="26"/>
      <c r="AC1763" s="26"/>
      <c r="AD1763" s="26"/>
      <c r="AE1763" s="26"/>
      <c r="AF1763" s="26"/>
      <c r="AG1763" s="26"/>
      <c r="AH1763" s="26"/>
      <c r="AI1763" s="26"/>
      <c r="AJ1763" s="26"/>
      <c r="AK1763" s="17"/>
    </row>
    <row r="1764" spans="2:37" x14ac:dyDescent="0.35">
      <c r="B1764" s="14"/>
      <c r="C1764" s="48"/>
      <c r="D1764" s="48"/>
      <c r="E1764" s="48"/>
      <c r="F1764" s="48"/>
      <c r="G1764" s="48"/>
      <c r="H1764" s="48"/>
      <c r="I1764" s="48"/>
      <c r="J1764" s="48"/>
      <c r="K1764" s="48"/>
      <c r="L1764" s="49"/>
      <c r="M1764" s="49"/>
      <c r="N1764" s="49"/>
      <c r="O1764" s="49"/>
      <c r="P1764" s="49"/>
      <c r="Q1764" s="49"/>
      <c r="R1764" s="49"/>
      <c r="S1764" s="49"/>
      <c r="T1764" s="49"/>
      <c r="U1764" s="49"/>
      <c r="V1764" s="49"/>
      <c r="W1764" s="49"/>
      <c r="X1764" s="49"/>
      <c r="Y1764" s="49"/>
      <c r="Z1764" s="49"/>
      <c r="AA1764" s="49"/>
      <c r="AB1764" s="49"/>
      <c r="AC1764" s="49"/>
      <c r="AD1764" s="49"/>
      <c r="AE1764" s="49"/>
      <c r="AF1764" s="49"/>
      <c r="AG1764" s="49"/>
      <c r="AH1764" s="49"/>
      <c r="AI1764" s="49"/>
      <c r="AJ1764" s="49"/>
      <c r="AK1764" s="17"/>
    </row>
    <row r="1765" spans="2:37" ht="14.5" x14ac:dyDescent="0.35">
      <c r="B1765" s="14"/>
      <c r="D1765"/>
      <c r="E1765" s="39"/>
      <c r="F1765" s="43"/>
      <c r="G1765" s="43"/>
      <c r="H1765" s="43"/>
      <c r="I1765" s="43"/>
      <c r="J1765" s="43"/>
      <c r="K1765" s="43"/>
      <c r="L1765" s="43"/>
      <c r="M1765" s="43"/>
      <c r="N1765" s="43"/>
      <c r="O1765" s="43"/>
      <c r="P1765" s="43"/>
      <c r="Q1765" s="43"/>
      <c r="R1765" s="43"/>
      <c r="S1765" s="43"/>
      <c r="T1765" s="43"/>
      <c r="U1765" s="43"/>
      <c r="V1765" s="43"/>
      <c r="W1765" s="43"/>
      <c r="X1765" s="43"/>
      <c r="Y1765" s="43"/>
      <c r="Z1765" s="43"/>
      <c r="AA1765" s="43"/>
      <c r="AB1765" s="43"/>
      <c r="AC1765" s="43"/>
      <c r="AD1765" s="43"/>
      <c r="AE1765" s="43"/>
      <c r="AF1765" s="43"/>
      <c r="AG1765" s="43"/>
      <c r="AH1765" s="43"/>
      <c r="AI1765" s="43"/>
      <c r="AJ1765" s="43"/>
      <c r="AK1765" s="17"/>
    </row>
    <row r="1766" spans="2:37" ht="14.5" x14ac:dyDescent="0.35">
      <c r="B1766" s="14"/>
      <c r="D1766"/>
      <c r="E1766" s="44"/>
      <c r="F1766" s="45" t="s">
        <v>168</v>
      </c>
      <c r="G1766" s="45"/>
      <c r="H1766" s="45"/>
      <c r="I1766" s="45"/>
      <c r="J1766" s="45"/>
      <c r="K1766" s="45"/>
      <c r="L1766" s="46"/>
      <c r="M1766" s="46"/>
      <c r="N1766" s="46"/>
      <c r="O1766" s="46"/>
      <c r="P1766" s="46"/>
      <c r="Q1766" s="46"/>
      <c r="R1766" s="46"/>
      <c r="S1766" s="46"/>
      <c r="T1766" s="46"/>
      <c r="U1766" s="46"/>
      <c r="V1766" s="46"/>
      <c r="W1766" s="46"/>
      <c r="X1766" s="46"/>
      <c r="Y1766" s="46"/>
      <c r="Z1766" s="46"/>
      <c r="AA1766" s="46"/>
      <c r="AB1766" s="46"/>
      <c r="AC1766" s="46"/>
      <c r="AD1766" s="46"/>
      <c r="AE1766" s="46"/>
      <c r="AF1766" s="46"/>
      <c r="AG1766" s="46"/>
      <c r="AH1766" s="46"/>
      <c r="AI1766" s="46"/>
      <c r="AJ1766" s="46"/>
      <c r="AK1766" s="17"/>
    </row>
    <row r="1767" spans="2:37" ht="14.5" x14ac:dyDescent="0.35">
      <c r="B1767" s="14"/>
      <c r="D1767"/>
      <c r="E1767" s="39"/>
      <c r="F1767" s="43"/>
      <c r="G1767" s="43"/>
      <c r="H1767" s="43"/>
      <c r="I1767" s="43"/>
      <c r="J1767" s="43"/>
      <c r="K1767" s="43"/>
      <c r="L1767" s="43"/>
      <c r="M1767" s="43"/>
      <c r="N1767" s="43"/>
      <c r="O1767" s="43"/>
      <c r="P1767" s="43"/>
      <c r="Q1767" s="43"/>
      <c r="R1767" s="43"/>
      <c r="S1767" s="43"/>
      <c r="T1767" s="43"/>
      <c r="U1767" s="43"/>
      <c r="V1767" s="43"/>
      <c r="W1767" s="43"/>
      <c r="X1767" s="43"/>
      <c r="Y1767" s="43"/>
      <c r="Z1767" s="43"/>
      <c r="AA1767" s="43"/>
      <c r="AB1767" s="43"/>
      <c r="AC1767" s="43"/>
      <c r="AD1767" s="43"/>
      <c r="AE1767" s="43"/>
      <c r="AF1767" s="43"/>
      <c r="AG1767" s="43"/>
      <c r="AH1767" s="43"/>
      <c r="AI1767" s="43"/>
      <c r="AJ1767" s="43"/>
      <c r="AK1767" s="17"/>
    </row>
    <row r="1768" spans="2:37" x14ac:dyDescent="0.3">
      <c r="B1768" s="14"/>
      <c r="D1768" s="1"/>
      <c r="E1768" s="1"/>
      <c r="F1768" s="13" t="s">
        <v>253</v>
      </c>
      <c r="G1768" s="1"/>
      <c r="H1768" s="1"/>
      <c r="I1768" s="1"/>
      <c r="J1768" s="1"/>
      <c r="K1768" s="40">
        <v>3310.1009139171811</v>
      </c>
      <c r="L1768" s="40">
        <v>35.382687670113931</v>
      </c>
      <c r="M1768" s="40">
        <v>15.771982375951232</v>
      </c>
      <c r="N1768" s="40">
        <v>21.08829365669007</v>
      </c>
      <c r="O1768" s="40">
        <v>26.294331012337683</v>
      </c>
      <c r="P1768" s="40">
        <v>31.605505968689236</v>
      </c>
      <c r="Q1768" s="40">
        <v>36.681013348740663</v>
      </c>
      <c r="R1768" s="40">
        <v>57.202354676328575</v>
      </c>
      <c r="S1768" s="40">
        <v>76.439391589606558</v>
      </c>
      <c r="T1768" s="40">
        <v>97.611671531224815</v>
      </c>
      <c r="U1768" s="40">
        <v>119.11967671724871</v>
      </c>
      <c r="V1768" s="40">
        <v>140.65819561028218</v>
      </c>
      <c r="W1768" s="40">
        <v>162.6510373728992</v>
      </c>
      <c r="X1768" s="40">
        <v>184.84053582098423</v>
      </c>
      <c r="Y1768" s="40">
        <v>186.05234043326959</v>
      </c>
      <c r="Z1768" s="40">
        <v>187.26414481300947</v>
      </c>
      <c r="AA1768" s="40">
        <v>188.47594878134126</v>
      </c>
      <c r="AB1768" s="40">
        <v>189.68775316108116</v>
      </c>
      <c r="AC1768" s="40">
        <v>190.65719697999097</v>
      </c>
      <c r="AD1768" s="40">
        <v>191.74782080169112</v>
      </c>
      <c r="AE1768" s="40">
        <v>192.83844457903919</v>
      </c>
      <c r="AF1768" s="40">
        <v>193.6867078399093</v>
      </c>
      <c r="AG1768" s="40">
        <v>194.65615105921773</v>
      </c>
      <c r="AH1768" s="40">
        <v>195.71431285582318</v>
      </c>
      <c r="AI1768" s="40">
        <v>196.56257611669329</v>
      </c>
      <c r="AJ1768" s="40">
        <v>197.41083914501792</v>
      </c>
      <c r="AK1768" s="17"/>
    </row>
    <row r="1769" spans="2:37" x14ac:dyDescent="0.3">
      <c r="B1769" s="14"/>
      <c r="D1769" s="1"/>
      <c r="E1769" s="1"/>
      <c r="F1769" s="1"/>
      <c r="G1769" s="1"/>
      <c r="H1769" s="1"/>
      <c r="I1769" s="1"/>
      <c r="J1769" s="1"/>
      <c r="K1769" s="1"/>
      <c r="L1769" s="1"/>
      <c r="M1769" s="1"/>
      <c r="N1769" s="1"/>
      <c r="O1769" s="1"/>
      <c r="P1769" s="1"/>
      <c r="Q1769" s="1"/>
      <c r="R1769" s="1"/>
      <c r="S1769" s="1"/>
      <c r="T1769" s="1"/>
      <c r="U1769" s="1"/>
      <c r="V1769" s="1"/>
      <c r="W1769" s="1"/>
      <c r="X1769" s="1"/>
      <c r="Y1769" s="1"/>
      <c r="Z1769" s="1"/>
      <c r="AA1769" s="1"/>
      <c r="AB1769" s="1"/>
      <c r="AC1769" s="1"/>
      <c r="AD1769" s="1"/>
      <c r="AE1769" s="1"/>
      <c r="AF1769" s="1"/>
      <c r="AG1769" s="1"/>
      <c r="AH1769" s="1"/>
      <c r="AI1769" s="1"/>
      <c r="AJ1769" s="1"/>
      <c r="AK1769" s="17"/>
    </row>
    <row r="1770" spans="2:37" ht="14.5" x14ac:dyDescent="0.35">
      <c r="B1770" s="14"/>
      <c r="D1770"/>
      <c r="E1770" s="38"/>
      <c r="F1770" s="16" t="s">
        <v>27</v>
      </c>
      <c r="G1770" s="39"/>
      <c r="H1770" s="39"/>
      <c r="I1770" s="39"/>
      <c r="J1770" s="39"/>
      <c r="K1770" s="40">
        <v>3009.7080769084446</v>
      </c>
      <c r="L1770" s="40">
        <v>11.661005811133485</v>
      </c>
      <c r="M1770" s="40">
        <v>15.123379099566387</v>
      </c>
      <c r="N1770" s="40">
        <v>19.994779924983362</v>
      </c>
      <c r="O1770" s="40">
        <v>24.733882528139723</v>
      </c>
      <c r="P1770" s="40">
        <v>29.540156417814742</v>
      </c>
      <c r="Q1770" s="40">
        <v>34.135335439160514</v>
      </c>
      <c r="R1770" s="40">
        <v>52.927963732135268</v>
      </c>
      <c r="S1770" s="40">
        <v>70.412279050062565</v>
      </c>
      <c r="T1770" s="40">
        <v>89.758425368650663</v>
      </c>
      <c r="U1770" s="40">
        <v>109.3888095076229</v>
      </c>
      <c r="V1770" s="40">
        <v>129.04059833091765</v>
      </c>
      <c r="W1770" s="40">
        <v>149.07525769900602</v>
      </c>
      <c r="X1770" s="40">
        <v>169.2599646684537</v>
      </c>
      <c r="Y1770" s="40">
        <v>170.28760173345566</v>
      </c>
      <c r="Z1770" s="40">
        <v>171.3152386012539</v>
      </c>
      <c r="AA1770" s="40">
        <v>172.342875120169</v>
      </c>
      <c r="AB1770" s="40">
        <v>173.37051198796726</v>
      </c>
      <c r="AC1770" s="40">
        <v>174.19262174943282</v>
      </c>
      <c r="AD1770" s="40">
        <v>175.11749482863283</v>
      </c>
      <c r="AE1770" s="40">
        <v>176.04236787022131</v>
      </c>
      <c r="AF1770" s="40">
        <v>176.76171384308867</v>
      </c>
      <c r="AG1770" s="40">
        <v>177.58382309607899</v>
      </c>
      <c r="AH1770" s="40">
        <v>178.49465092636635</v>
      </c>
      <c r="AI1770" s="40">
        <v>179.21399689923371</v>
      </c>
      <c r="AJ1770" s="40">
        <v>179.93334267489735</v>
      </c>
      <c r="AK1770" s="17"/>
    </row>
    <row r="1771" spans="2:37" ht="14.5" x14ac:dyDescent="0.35">
      <c r="B1771" s="14"/>
      <c r="C1771" s="29"/>
      <c r="D1771"/>
      <c r="E1771" s="38"/>
      <c r="F1771" s="41" t="s">
        <v>28</v>
      </c>
      <c r="G1771" s="42"/>
      <c r="H1771" s="42"/>
      <c r="I1771" s="42"/>
      <c r="J1771" s="42"/>
      <c r="K1771" s="26">
        <v>849.9258037016541</v>
      </c>
      <c r="L1771" s="26">
        <v>2.0762784104087753</v>
      </c>
      <c r="M1771" s="26">
        <v>3.3100545950674269</v>
      </c>
      <c r="N1771" s="26">
        <v>4.8884082661697672</v>
      </c>
      <c r="O1771" s="26">
        <v>6.2595830297855573</v>
      </c>
      <c r="P1771" s="26">
        <v>7.5015934913146882</v>
      </c>
      <c r="Q1771" s="26">
        <v>8.6523391795984352</v>
      </c>
      <c r="R1771" s="26">
        <v>14.526258544197834</v>
      </c>
      <c r="S1771" s="26">
        <v>19.785290849500001</v>
      </c>
      <c r="T1771" s="26">
        <v>25.73722523141306</v>
      </c>
      <c r="U1771" s="26">
        <v>31.701485094912744</v>
      </c>
      <c r="V1771" s="26">
        <v>37.665744958412425</v>
      </c>
      <c r="W1771" s="26">
        <v>43.630004821912124</v>
      </c>
      <c r="X1771" s="26">
        <v>49.540874317272618</v>
      </c>
      <c r="Y1771" s="26">
        <v>49.540874317272618</v>
      </c>
      <c r="Z1771" s="26">
        <v>49.540874317272618</v>
      </c>
      <c r="AA1771" s="26">
        <v>49.540874317272618</v>
      </c>
      <c r="AB1771" s="26">
        <v>49.540874317272618</v>
      </c>
      <c r="AC1771" s="26">
        <v>49.540874317272618</v>
      </c>
      <c r="AD1771" s="26">
        <v>49.540874317272618</v>
      </c>
      <c r="AE1771" s="26">
        <v>49.540874317272618</v>
      </c>
      <c r="AF1771" s="26">
        <v>49.540874317272618</v>
      </c>
      <c r="AG1771" s="26">
        <v>49.540874317272618</v>
      </c>
      <c r="AH1771" s="26">
        <v>49.594264685411787</v>
      </c>
      <c r="AI1771" s="26">
        <v>49.594264685411787</v>
      </c>
      <c r="AJ1771" s="26">
        <v>49.594264685411787</v>
      </c>
      <c r="AK1771" s="17"/>
    </row>
    <row r="1772" spans="2:37" ht="14.5" x14ac:dyDescent="0.35">
      <c r="B1772" s="14"/>
      <c r="C1772" s="29"/>
      <c r="D1772"/>
      <c r="E1772" s="38"/>
      <c r="F1772" s="41" t="s">
        <v>29</v>
      </c>
      <c r="G1772" s="42"/>
      <c r="H1772" s="42"/>
      <c r="I1772" s="42"/>
      <c r="J1772" s="42"/>
      <c r="K1772" s="26">
        <v>485.507760138501</v>
      </c>
      <c r="L1772" s="26">
        <v>0.63727012470926636</v>
      </c>
      <c r="M1772" s="26">
        <v>1.1366873003983569</v>
      </c>
      <c r="N1772" s="26">
        <v>1.9163997730173525</v>
      </c>
      <c r="O1772" s="26">
        <v>2.7347101679783132</v>
      </c>
      <c r="P1772" s="26">
        <v>3.6195571173302481</v>
      </c>
      <c r="Q1772" s="26">
        <v>4.4613400148898785</v>
      </c>
      <c r="R1772" s="26">
        <v>7.4909364169159947</v>
      </c>
      <c r="S1772" s="26">
        <v>10.562608193959178</v>
      </c>
      <c r="T1772" s="26">
        <v>13.762935687983724</v>
      </c>
      <c r="U1772" s="26">
        <v>17.053495691072463</v>
      </c>
      <c r="V1772" s="26">
        <v>20.360019397682933</v>
      </c>
      <c r="W1772" s="26">
        <v>23.791764411569776</v>
      </c>
      <c r="X1772" s="26">
        <v>27.305192568170359</v>
      </c>
      <c r="Y1772" s="26">
        <v>27.627949050853232</v>
      </c>
      <c r="Z1772" s="26">
        <v>27.9507054715991</v>
      </c>
      <c r="AA1772" s="26">
        <v>28.273461782769026</v>
      </c>
      <c r="AB1772" s="26">
        <v>28.596218203514894</v>
      </c>
      <c r="AC1772" s="26">
        <v>28.854423424041247</v>
      </c>
      <c r="AD1772" s="26">
        <v>29.144904170733774</v>
      </c>
      <c r="AE1772" s="26">
        <v>29.435384905613411</v>
      </c>
      <c r="AF1772" s="26">
        <v>29.66131445208644</v>
      </c>
      <c r="AG1772" s="26">
        <v>29.919519512912746</v>
      </c>
      <c r="AH1772" s="26">
        <v>30.177724573739059</v>
      </c>
      <c r="AI1772" s="26">
        <v>30.403654120212092</v>
      </c>
      <c r="AJ1772" s="26">
        <v>30.629583604748095</v>
      </c>
      <c r="AK1772" s="17"/>
    </row>
    <row r="1773" spans="2:37" ht="14.5" x14ac:dyDescent="0.35">
      <c r="B1773" s="14"/>
      <c r="C1773" s="29"/>
      <c r="D1773"/>
      <c r="E1773" s="38"/>
      <c r="F1773" s="41" t="s">
        <v>30</v>
      </c>
      <c r="G1773" s="42"/>
      <c r="H1773" s="42"/>
      <c r="I1773" s="42"/>
      <c r="J1773" s="42"/>
      <c r="K1773" s="26">
        <v>58.425888074953143</v>
      </c>
      <c r="L1773" s="26">
        <v>0.10604729289074784</v>
      </c>
      <c r="M1773" s="26">
        <v>0.17564005779796807</v>
      </c>
      <c r="N1773" s="26">
        <v>0.26989076900678771</v>
      </c>
      <c r="O1773" s="26">
        <v>0.36017221746709943</v>
      </c>
      <c r="P1773" s="26">
        <v>0.45064657311032097</v>
      </c>
      <c r="Q1773" s="26">
        <v>0.54372214437807709</v>
      </c>
      <c r="R1773" s="26">
        <v>0.95693173514857677</v>
      </c>
      <c r="S1773" s="26">
        <v>1.3695171754663207</v>
      </c>
      <c r="T1773" s="26">
        <v>1.7815038591740533</v>
      </c>
      <c r="U1773" s="26">
        <v>2.1943436998486048</v>
      </c>
      <c r="V1773" s="26">
        <v>2.6071835405231552</v>
      </c>
      <c r="W1773" s="26">
        <v>3.0200233811977073</v>
      </c>
      <c r="X1773" s="26">
        <v>3.4291675963326953</v>
      </c>
      <c r="Y1773" s="26">
        <v>3.4291675963326953</v>
      </c>
      <c r="Z1773" s="26">
        <v>3.4291675963326953</v>
      </c>
      <c r="AA1773" s="26">
        <v>3.4291675963326953</v>
      </c>
      <c r="AB1773" s="26">
        <v>3.4291675963326953</v>
      </c>
      <c r="AC1773" s="26">
        <v>3.4291675963326953</v>
      </c>
      <c r="AD1773" s="26">
        <v>3.4291675963326953</v>
      </c>
      <c r="AE1773" s="26">
        <v>3.4291675963326953</v>
      </c>
      <c r="AF1773" s="26">
        <v>3.4291675963326953</v>
      </c>
      <c r="AG1773" s="26">
        <v>3.4291675963326953</v>
      </c>
      <c r="AH1773" s="26">
        <v>3.4328632218722563</v>
      </c>
      <c r="AI1773" s="26">
        <v>3.4328632218722563</v>
      </c>
      <c r="AJ1773" s="26">
        <v>3.4328632218722563</v>
      </c>
      <c r="AK1773" s="17"/>
    </row>
    <row r="1774" spans="2:37" ht="14.5" x14ac:dyDescent="0.35">
      <c r="B1774" s="14"/>
      <c r="C1774" s="29"/>
      <c r="D1774"/>
      <c r="E1774" s="38"/>
      <c r="F1774" s="41" t="s">
        <v>31</v>
      </c>
      <c r="G1774" s="42"/>
      <c r="H1774" s="42"/>
      <c r="I1774" s="42"/>
      <c r="J1774" s="42"/>
      <c r="K1774" s="26">
        <v>634.19003891557361</v>
      </c>
      <c r="L1774" s="26">
        <v>0.83242822951750561</v>
      </c>
      <c r="M1774" s="26">
        <v>1.4847873143548269</v>
      </c>
      <c r="N1774" s="26">
        <v>2.5032795485719213</v>
      </c>
      <c r="O1774" s="26">
        <v>3.5721899632628529</v>
      </c>
      <c r="P1774" s="26">
        <v>4.7280131391555473</v>
      </c>
      <c r="Q1774" s="26">
        <v>5.8275842941243452</v>
      </c>
      <c r="R1774" s="26">
        <v>9.7849666839574638</v>
      </c>
      <c r="S1774" s="26">
        <v>13.797309644785058</v>
      </c>
      <c r="T1774" s="26">
        <v>17.977707950672109</v>
      </c>
      <c r="U1774" s="26">
        <v>22.275971640252614</v>
      </c>
      <c r="V1774" s="26">
        <v>26.595087770491926</v>
      </c>
      <c r="W1774" s="26">
        <v>31.077773079753236</v>
      </c>
      <c r="X1774" s="26">
        <v>35.667156241674199</v>
      </c>
      <c r="Y1774" s="26">
        <v>36.088753923767918</v>
      </c>
      <c r="Z1774" s="26">
        <v>36.510351524956988</v>
      </c>
      <c r="AA1774" s="26">
        <v>36.931948983013513</v>
      </c>
      <c r="AB1774" s="26">
        <v>37.353546584202576</v>
      </c>
      <c r="AC1774" s="26">
        <v>37.690824774786186</v>
      </c>
      <c r="AD1774" s="26">
        <v>38.070262574084403</v>
      </c>
      <c r="AE1774" s="26">
        <v>38.449700357952139</v>
      </c>
      <c r="AF1774" s="26">
        <v>38.744818746644903</v>
      </c>
      <c r="AG1774" s="26">
        <v>39.082096728621792</v>
      </c>
      <c r="AH1774" s="26">
        <v>39.419374710598689</v>
      </c>
      <c r="AI1774" s="26">
        <v>39.71449309929146</v>
      </c>
      <c r="AJ1774" s="26">
        <v>40.009611407079554</v>
      </c>
      <c r="AK1774" s="17"/>
    </row>
    <row r="1775" spans="2:37" ht="14.5" x14ac:dyDescent="0.35">
      <c r="B1775" s="14"/>
      <c r="C1775" s="29"/>
      <c r="D1775"/>
      <c r="E1775" s="38"/>
      <c r="F1775" s="41" t="s">
        <v>32</v>
      </c>
      <c r="G1775" s="42"/>
      <c r="H1775" s="42"/>
      <c r="I1775" s="42"/>
      <c r="J1775" s="42"/>
      <c r="K1775" s="26">
        <v>129.48489260600411</v>
      </c>
      <c r="L1775" s="26">
        <v>0.16995990679006776</v>
      </c>
      <c r="M1775" s="26">
        <v>0.30315443974922829</v>
      </c>
      <c r="N1775" s="26">
        <v>0.51110371279860523</v>
      </c>
      <c r="O1775" s="26">
        <v>0.72934704958825802</v>
      </c>
      <c r="P1775" s="26">
        <v>0.96533568173061768</v>
      </c>
      <c r="Q1775" s="26">
        <v>1.1898391336568765</v>
      </c>
      <c r="R1775" s="26">
        <v>1.9978323254525758</v>
      </c>
      <c r="S1775" s="26">
        <v>2.8170470174234485</v>
      </c>
      <c r="T1775" s="26">
        <v>3.6705741819523863</v>
      </c>
      <c r="U1775" s="26">
        <v>4.5481663516264836</v>
      </c>
      <c r="V1775" s="26">
        <v>5.4300160401412993</v>
      </c>
      <c r="W1775" s="26">
        <v>6.3452622443370164</v>
      </c>
      <c r="X1775" s="26">
        <v>7.2822933381480777</v>
      </c>
      <c r="Y1775" s="26">
        <v>7.368372474115259</v>
      </c>
      <c r="Z1775" s="26">
        <v>7.4544515935638422</v>
      </c>
      <c r="AA1775" s="26">
        <v>7.540530683788532</v>
      </c>
      <c r="AB1775" s="26">
        <v>7.6266098032371152</v>
      </c>
      <c r="AC1775" s="26">
        <v>7.6954731211800187</v>
      </c>
      <c r="AD1775" s="26">
        <v>7.7729443201550135</v>
      </c>
      <c r="AE1775" s="26">
        <v>7.8504155159795115</v>
      </c>
      <c r="AF1775" s="26">
        <v>7.9106709134488282</v>
      </c>
      <c r="AG1775" s="26">
        <v>7.9795341887997386</v>
      </c>
      <c r="AH1775" s="26">
        <v>8.0483974641506499</v>
      </c>
      <c r="AI1775" s="26">
        <v>8.1086528616199676</v>
      </c>
      <c r="AJ1775" s="26">
        <v>8.1689082425706836</v>
      </c>
      <c r="AK1775" s="17"/>
    </row>
    <row r="1776" spans="2:37" ht="14.5" x14ac:dyDescent="0.35">
      <c r="B1776" s="14"/>
      <c r="C1776" s="29"/>
      <c r="D1776"/>
      <c r="E1776" s="38"/>
      <c r="F1776" s="41" t="s">
        <v>33</v>
      </c>
      <c r="G1776" s="42"/>
      <c r="H1776" s="42"/>
      <c r="I1776" s="42"/>
      <c r="J1776" s="42"/>
      <c r="K1776" s="26">
        <v>500.09444144795896</v>
      </c>
      <c r="L1776" s="26">
        <v>0.90770826858859333</v>
      </c>
      <c r="M1776" s="26">
        <v>1.503385220053115</v>
      </c>
      <c r="N1776" s="26">
        <v>2.3101210409546331</v>
      </c>
      <c r="O1776" s="26">
        <v>3.0828820896690563</v>
      </c>
      <c r="P1776" s="26">
        <v>3.8572943209853565</v>
      </c>
      <c r="Q1776" s="26">
        <v>4.653971570732673</v>
      </c>
      <c r="R1776" s="26">
        <v>8.19082528927974</v>
      </c>
      <c r="S1776" s="26">
        <v>11.722336612831459</v>
      </c>
      <c r="T1776" s="26">
        <v>15.248722899138341</v>
      </c>
      <c r="U1776" s="26">
        <v>18.782411754064142</v>
      </c>
      <c r="V1776" s="26">
        <v>22.316100608989935</v>
      </c>
      <c r="W1776" s="26">
        <v>25.849789463915741</v>
      </c>
      <c r="X1776" s="26">
        <v>29.351845735223169</v>
      </c>
      <c r="Y1776" s="26">
        <v>29.351845735223169</v>
      </c>
      <c r="Z1776" s="26">
        <v>29.351845735223169</v>
      </c>
      <c r="AA1776" s="26">
        <v>29.351845735223169</v>
      </c>
      <c r="AB1776" s="26">
        <v>29.351845735223169</v>
      </c>
      <c r="AC1776" s="26">
        <v>29.351845735223169</v>
      </c>
      <c r="AD1776" s="26">
        <v>29.351845735223169</v>
      </c>
      <c r="AE1776" s="26">
        <v>29.351845735223169</v>
      </c>
      <c r="AF1776" s="26">
        <v>29.351845735223169</v>
      </c>
      <c r="AG1776" s="26">
        <v>29.351845735223169</v>
      </c>
      <c r="AH1776" s="26">
        <v>29.383478318841526</v>
      </c>
      <c r="AI1776" s="26">
        <v>29.383478318841526</v>
      </c>
      <c r="AJ1776" s="26">
        <v>29.383478318841526</v>
      </c>
      <c r="AK1776" s="17"/>
    </row>
    <row r="1777" spans="2:37" ht="14.5" x14ac:dyDescent="0.35">
      <c r="B1777" s="14"/>
      <c r="C1777" s="29"/>
      <c r="D1777"/>
      <c r="E1777" s="38"/>
      <c r="F1777" s="41" t="s">
        <v>34</v>
      </c>
      <c r="G1777" s="42"/>
      <c r="H1777" s="42"/>
      <c r="I1777" s="42"/>
      <c r="J1777" s="42"/>
      <c r="K1777" s="26">
        <v>169.99409761731471</v>
      </c>
      <c r="L1777" s="26">
        <v>0.22313167508902726</v>
      </c>
      <c r="M1777" s="26">
        <v>0.39799596992879666</v>
      </c>
      <c r="N1777" s="26">
        <v>0.6710019423689072</v>
      </c>
      <c r="O1777" s="26">
        <v>0.95752246497100457</v>
      </c>
      <c r="P1777" s="26">
        <v>1.2673398788916512</v>
      </c>
      <c r="Q1777" s="26">
        <v>1.5620789867063567</v>
      </c>
      <c r="R1777" s="26">
        <v>2.6228519522304818</v>
      </c>
      <c r="S1777" s="26">
        <v>3.6983570518113229</v>
      </c>
      <c r="T1777" s="26">
        <v>4.8189092429264289</v>
      </c>
      <c r="U1777" s="26">
        <v>5.9710551493505113</v>
      </c>
      <c r="V1777" s="26">
        <v>7.12879053466167</v>
      </c>
      <c r="W1777" s="26">
        <v>8.3303704985370022</v>
      </c>
      <c r="X1777" s="26">
        <v>9.5605507305773738</v>
      </c>
      <c r="Y1777" s="26">
        <v>9.6735596287423835</v>
      </c>
      <c r="Z1777" s="26">
        <v>9.7865685052209699</v>
      </c>
      <c r="AA1777" s="26">
        <v>9.8995773433330001</v>
      </c>
      <c r="AB1777" s="26">
        <v>10.012586219811586</v>
      </c>
      <c r="AC1777" s="26">
        <v>10.102993350381313</v>
      </c>
      <c r="AD1777" s="26">
        <v>10.204701328015108</v>
      </c>
      <c r="AE1777" s="26">
        <v>10.306409301512774</v>
      </c>
      <c r="AF1777" s="26">
        <v>10.385515533237712</v>
      </c>
      <c r="AG1777" s="26">
        <v>10.475922607890588</v>
      </c>
      <c r="AH1777" s="26">
        <v>10.566329682543465</v>
      </c>
      <c r="AI1777" s="26">
        <v>10.645435914268404</v>
      </c>
      <c r="AJ1777" s="26">
        <v>10.724542124306915</v>
      </c>
      <c r="AK1777" s="17"/>
    </row>
    <row r="1778" spans="2:37" ht="14.5" x14ac:dyDescent="0.35">
      <c r="B1778" s="14"/>
      <c r="C1778" s="29"/>
      <c r="D1778"/>
      <c r="E1778" s="38"/>
      <c r="F1778" s="41" t="s">
        <v>35</v>
      </c>
      <c r="G1778" s="42"/>
      <c r="H1778" s="42"/>
      <c r="I1778" s="42"/>
      <c r="J1778" s="42"/>
      <c r="K1778" s="26">
        <v>182.08515440648472</v>
      </c>
      <c r="L1778" s="26">
        <v>6.7081819031395016</v>
      </c>
      <c r="M1778" s="26">
        <v>6.8116742022166683</v>
      </c>
      <c r="N1778" s="26">
        <v>6.9245748720953895</v>
      </c>
      <c r="O1778" s="26">
        <v>7.0374755454175872</v>
      </c>
      <c r="P1778" s="26">
        <v>7.1503762152963111</v>
      </c>
      <c r="Q1778" s="26">
        <v>7.2444601150738759</v>
      </c>
      <c r="R1778" s="26">
        <v>7.3573607849526006</v>
      </c>
      <c r="S1778" s="26">
        <v>6.6598125042857719</v>
      </c>
      <c r="T1778" s="26">
        <v>6.7608463153905598</v>
      </c>
      <c r="U1778" s="26">
        <v>6.8618801264953451</v>
      </c>
      <c r="V1778" s="26">
        <v>6.9376554800143007</v>
      </c>
      <c r="W1778" s="26">
        <v>7.0302697977834381</v>
      </c>
      <c r="X1778" s="26">
        <v>7.1228841410552226</v>
      </c>
      <c r="Y1778" s="26">
        <v>7.2070790071483666</v>
      </c>
      <c r="Z1778" s="26">
        <v>7.291273857084505</v>
      </c>
      <c r="AA1778" s="26">
        <v>7.3754686784364596</v>
      </c>
      <c r="AB1778" s="26">
        <v>7.4596635283725954</v>
      </c>
      <c r="AC1778" s="26">
        <v>7.5270194302155566</v>
      </c>
      <c r="AD1778" s="26">
        <v>7.6027947868160437</v>
      </c>
      <c r="AE1778" s="26">
        <v>7.6785701403349975</v>
      </c>
      <c r="AF1778" s="26">
        <v>7.7375065488423109</v>
      </c>
      <c r="AG1778" s="26">
        <v>7.804862409025616</v>
      </c>
      <c r="AH1778" s="26">
        <v>7.8722182692089238</v>
      </c>
      <c r="AI1778" s="26">
        <v>7.9311546777162336</v>
      </c>
      <c r="AJ1778" s="26">
        <v>7.9900910700665388</v>
      </c>
      <c r="AK1778" s="17"/>
    </row>
    <row r="1779" spans="2:37" ht="14.5" x14ac:dyDescent="0.35">
      <c r="B1779" s="14"/>
      <c r="C1779" s="29"/>
      <c r="D1779"/>
      <c r="E1779" s="38"/>
      <c r="F1779" s="15"/>
      <c r="G1779" s="43"/>
      <c r="H1779" s="43"/>
      <c r="I1779" s="43"/>
      <c r="J1779" s="43"/>
      <c r="K1779" s="26"/>
      <c r="L1779" s="26"/>
      <c r="M1779" s="26"/>
      <c r="N1779" s="26"/>
      <c r="O1779" s="26"/>
      <c r="P1779" s="26"/>
      <c r="Q1779" s="26"/>
      <c r="R1779" s="26"/>
      <c r="S1779" s="26"/>
      <c r="T1779" s="26"/>
      <c r="U1779" s="26"/>
      <c r="V1779" s="26"/>
      <c r="W1779" s="26"/>
      <c r="X1779" s="26"/>
      <c r="Y1779" s="26"/>
      <c r="Z1779" s="26"/>
      <c r="AA1779" s="26"/>
      <c r="AB1779" s="26"/>
      <c r="AC1779" s="26"/>
      <c r="AD1779" s="26"/>
      <c r="AE1779" s="26"/>
      <c r="AF1779" s="26"/>
      <c r="AG1779" s="26"/>
      <c r="AH1779" s="26"/>
      <c r="AI1779" s="26"/>
      <c r="AJ1779" s="26"/>
      <c r="AK1779" s="17"/>
    </row>
    <row r="1780" spans="2:37" ht="14.5" x14ac:dyDescent="0.35">
      <c r="B1780" s="14"/>
      <c r="C1780" s="29"/>
      <c r="D1780"/>
      <c r="E1780" s="38"/>
      <c r="F1780" s="16" t="s">
        <v>36</v>
      </c>
      <c r="G1780" s="43"/>
      <c r="H1780" s="43"/>
      <c r="I1780" s="43"/>
      <c r="J1780" s="43"/>
      <c r="K1780" s="40">
        <v>277.0347868105336</v>
      </c>
      <c r="L1780" s="40">
        <v>0.36363166077755465</v>
      </c>
      <c r="M1780" s="40">
        <v>0.64860327638484605</v>
      </c>
      <c r="N1780" s="40">
        <v>1.0935137317067074</v>
      </c>
      <c r="O1780" s="40">
        <v>1.56044848419796</v>
      </c>
      <c r="P1780" s="40">
        <v>2.0653495508744948</v>
      </c>
      <c r="Q1780" s="40">
        <v>2.5456779095801503</v>
      </c>
      <c r="R1780" s="40">
        <v>4.274390944193307</v>
      </c>
      <c r="S1780" s="40">
        <v>6.0271125395439933</v>
      </c>
      <c r="T1780" s="40">
        <v>7.8532461625741536</v>
      </c>
      <c r="U1780" s="40">
        <v>9.7308672096258118</v>
      </c>
      <c r="V1780" s="40">
        <v>11.617597279364539</v>
      </c>
      <c r="W1780" s="40">
        <v>13.575779673893193</v>
      </c>
      <c r="X1780" s="40">
        <v>15.580571152530535</v>
      </c>
      <c r="Y1780" s="40">
        <v>15.76473869981394</v>
      </c>
      <c r="Z1780" s="40">
        <v>15.948906211755567</v>
      </c>
      <c r="AA1780" s="40">
        <v>16.133073661172258</v>
      </c>
      <c r="AB1780" s="40">
        <v>16.317241173113885</v>
      </c>
      <c r="AC1780" s="40">
        <v>16.464575230558154</v>
      </c>
      <c r="AD1780" s="40">
        <v>16.63032597305828</v>
      </c>
      <c r="AE1780" s="40">
        <v>16.796076708817871</v>
      </c>
      <c r="AF1780" s="40">
        <v>16.924993996820643</v>
      </c>
      <c r="AG1780" s="40">
        <v>17.072327963138733</v>
      </c>
      <c r="AH1780" s="40">
        <v>17.219661929456823</v>
      </c>
      <c r="AI1780" s="40">
        <v>17.348579217459598</v>
      </c>
      <c r="AJ1780" s="40">
        <v>17.477496470120585</v>
      </c>
      <c r="AK1780" s="17"/>
    </row>
    <row r="1781" spans="2:37" ht="14.5" x14ac:dyDescent="0.35">
      <c r="B1781" s="14"/>
      <c r="C1781" s="29"/>
      <c r="D1781"/>
      <c r="E1781" s="38"/>
      <c r="F1781" s="41" t="s">
        <v>37</v>
      </c>
      <c r="G1781" s="43"/>
      <c r="H1781" s="43"/>
      <c r="I1781" s="43"/>
      <c r="J1781" s="43"/>
      <c r="K1781" s="26">
        <v>74.912161172580156</v>
      </c>
      <c r="L1781" s="26">
        <v>9.832856694004688E-2</v>
      </c>
      <c r="M1781" s="26">
        <v>0.1753869026232979</v>
      </c>
      <c r="N1781" s="26">
        <v>0.29569382912935943</v>
      </c>
      <c r="O1781" s="26">
        <v>0.42195628099835891</v>
      </c>
      <c r="P1781" s="26">
        <v>0.55848509212180764</v>
      </c>
      <c r="Q1781" s="26">
        <v>0.68836926961944334</v>
      </c>
      <c r="R1781" s="26">
        <v>1.1558254723621271</v>
      </c>
      <c r="S1781" s="26">
        <v>1.629773759337978</v>
      </c>
      <c r="T1781" s="26">
        <v>2.1235731766099373</v>
      </c>
      <c r="U1781" s="26">
        <v>2.6312951566440148</v>
      </c>
      <c r="V1781" s="26">
        <v>3.1414802806879631</v>
      </c>
      <c r="W1781" s="26">
        <v>3.6709866175385879</v>
      </c>
      <c r="X1781" s="26">
        <v>4.2130963796162559</v>
      </c>
      <c r="Y1781" s="26">
        <v>4.262896583928824</v>
      </c>
      <c r="Z1781" s="26">
        <v>4.3126967786847255</v>
      </c>
      <c r="AA1781" s="26">
        <v>4.3624969565334428</v>
      </c>
      <c r="AB1781" s="26">
        <v>4.4122971512893443</v>
      </c>
      <c r="AC1781" s="26">
        <v>4.4521373200441214</v>
      </c>
      <c r="AD1781" s="26">
        <v>4.4969574903902236</v>
      </c>
      <c r="AE1781" s="26">
        <v>4.541777658913638</v>
      </c>
      <c r="AF1781" s="26">
        <v>4.5766378032586168</v>
      </c>
      <c r="AG1781" s="26">
        <v>4.6164779473722319</v>
      </c>
      <c r="AH1781" s="26">
        <v>4.6563180914858471</v>
      </c>
      <c r="AI1781" s="26">
        <v>4.6911782358308267</v>
      </c>
      <c r="AJ1781" s="26">
        <v>4.7260383706191371</v>
      </c>
      <c r="AK1781" s="17"/>
    </row>
    <row r="1782" spans="2:37" ht="14.5" x14ac:dyDescent="0.35">
      <c r="B1782" s="14"/>
      <c r="C1782" s="29"/>
      <c r="D1782"/>
      <c r="E1782" s="38"/>
      <c r="F1782" s="41" t="s">
        <v>38</v>
      </c>
      <c r="G1782" s="43"/>
      <c r="H1782" s="43"/>
      <c r="I1782" s="43"/>
      <c r="J1782" s="43"/>
      <c r="K1782" s="26">
        <v>183.82665072490343</v>
      </c>
      <c r="L1782" s="26">
        <v>0.24128807456945142</v>
      </c>
      <c r="M1782" s="26">
        <v>0.43038121428616077</v>
      </c>
      <c r="N1782" s="26">
        <v>0.72560189691560961</v>
      </c>
      <c r="O1782" s="26">
        <v>1.0354368192578063</v>
      </c>
      <c r="P1782" s="26">
        <v>1.3704643192448567</v>
      </c>
      <c r="Q1782" s="26">
        <v>1.6891865795270566</v>
      </c>
      <c r="R1782" s="26">
        <v>2.8362754735826452</v>
      </c>
      <c r="S1782" s="26">
        <v>3.999295267002593</v>
      </c>
      <c r="T1782" s="26">
        <v>5.211027669140778</v>
      </c>
      <c r="U1782" s="26">
        <v>6.4569245919923777</v>
      </c>
      <c r="V1782" s="26">
        <v>7.7088658140138353</v>
      </c>
      <c r="W1782" s="26">
        <v>9.0082192823595193</v>
      </c>
      <c r="X1782" s="26">
        <v>10.338500245131797</v>
      </c>
      <c r="Y1782" s="26">
        <v>10.460704766011993</v>
      </c>
      <c r="Z1782" s="26">
        <v>10.582909263441126</v>
      </c>
      <c r="AA1782" s="26">
        <v>10.705113719381787</v>
      </c>
      <c r="AB1782" s="26">
        <v>10.827318216810919</v>
      </c>
      <c r="AC1782" s="26">
        <v>10.925081846532315</v>
      </c>
      <c r="AD1782" s="26">
        <v>11.035065882110498</v>
      </c>
      <c r="AE1782" s="26">
        <v>11.145049913215994</v>
      </c>
      <c r="AF1782" s="26">
        <v>11.230593081086441</v>
      </c>
      <c r="AG1782" s="26">
        <v>11.328356650340988</v>
      </c>
      <c r="AH1782" s="26">
        <v>11.426120219595536</v>
      </c>
      <c r="AI1782" s="26">
        <v>11.511663387465985</v>
      </c>
      <c r="AJ1782" s="26">
        <v>11.597206531885366</v>
      </c>
      <c r="AK1782" s="17"/>
    </row>
    <row r="1783" spans="2:37" ht="14.5" x14ac:dyDescent="0.35">
      <c r="B1783" s="14"/>
      <c r="C1783" s="29"/>
      <c r="D1783"/>
      <c r="E1783" s="38"/>
      <c r="F1783" s="41" t="s">
        <v>39</v>
      </c>
      <c r="G1783" s="43"/>
      <c r="H1783" s="43"/>
      <c r="I1783" s="43"/>
      <c r="J1783" s="43"/>
      <c r="K1783" s="26">
        <v>18.295974913049978</v>
      </c>
      <c r="L1783" s="26">
        <v>2.4015019268056329E-2</v>
      </c>
      <c r="M1783" s="26">
        <v>4.2835159475387449E-2</v>
      </c>
      <c r="N1783" s="26">
        <v>7.2218005661738333E-2</v>
      </c>
      <c r="O1783" s="26">
        <v>0.10305538394179459</v>
      </c>
      <c r="P1783" s="26">
        <v>0.13640013950783031</v>
      </c>
      <c r="Q1783" s="26">
        <v>0.1681220604336503</v>
      </c>
      <c r="R1783" s="26">
        <v>0.28228999824853496</v>
      </c>
      <c r="S1783" s="26">
        <v>0.39804351320342218</v>
      </c>
      <c r="T1783" s="26">
        <v>0.51864531682343784</v>
      </c>
      <c r="U1783" s="26">
        <v>0.64264746098941961</v>
      </c>
      <c r="V1783" s="26">
        <v>0.76725118466273934</v>
      </c>
      <c r="W1783" s="26">
        <v>0.89657377399508431</v>
      </c>
      <c r="X1783" s="26">
        <v>1.0289745277824802</v>
      </c>
      <c r="Y1783" s="26">
        <v>1.0411373498731211</v>
      </c>
      <c r="Z1783" s="26">
        <v>1.0533001696297148</v>
      </c>
      <c r="AA1783" s="26">
        <v>1.0654629852570265</v>
      </c>
      <c r="AB1783" s="26">
        <v>1.0776258050136203</v>
      </c>
      <c r="AC1783" s="26">
        <v>1.0873560639817179</v>
      </c>
      <c r="AD1783" s="26">
        <v>1.0983026005575585</v>
      </c>
      <c r="AE1783" s="26">
        <v>1.1092491366882395</v>
      </c>
      <c r="AF1783" s="26">
        <v>1.1177631124755845</v>
      </c>
      <c r="AG1783" s="26">
        <v>1.1274933654255128</v>
      </c>
      <c r="AH1783" s="26">
        <v>1.1372236183754412</v>
      </c>
      <c r="AI1783" s="26">
        <v>1.1457375941627861</v>
      </c>
      <c r="AJ1783" s="26">
        <v>1.1542515676160834</v>
      </c>
      <c r="AK1783" s="17"/>
    </row>
    <row r="1784" spans="2:37" ht="14.5" x14ac:dyDescent="0.35">
      <c r="B1784" s="14"/>
      <c r="C1784" s="29"/>
      <c r="D1784"/>
      <c r="E1784" s="38"/>
      <c r="F1784" s="16"/>
      <c r="G1784" s="43"/>
      <c r="H1784" s="43"/>
      <c r="I1784" s="43"/>
      <c r="J1784" s="43"/>
      <c r="K1784" s="40"/>
      <c r="L1784" s="40"/>
      <c r="M1784" s="40"/>
      <c r="N1784" s="40"/>
      <c r="O1784" s="40"/>
      <c r="P1784" s="40"/>
      <c r="Q1784" s="40"/>
      <c r="R1784" s="40"/>
      <c r="S1784" s="40"/>
      <c r="T1784" s="40"/>
      <c r="U1784" s="40"/>
      <c r="V1784" s="40"/>
      <c r="W1784" s="40"/>
      <c r="X1784" s="40"/>
      <c r="Y1784" s="40"/>
      <c r="Z1784" s="40"/>
      <c r="AA1784" s="40"/>
      <c r="AB1784" s="40"/>
      <c r="AC1784" s="40"/>
      <c r="AD1784" s="40"/>
      <c r="AE1784" s="40"/>
      <c r="AF1784" s="40"/>
      <c r="AG1784" s="40"/>
      <c r="AH1784" s="40"/>
      <c r="AI1784" s="40"/>
      <c r="AJ1784" s="40"/>
      <c r="AK1784" s="17"/>
    </row>
    <row r="1785" spans="2:37" ht="14.5" x14ac:dyDescent="0.35">
      <c r="B1785" s="14"/>
      <c r="C1785" s="29"/>
      <c r="D1785"/>
      <c r="E1785" s="38"/>
      <c r="F1785" s="16" t="s">
        <v>40</v>
      </c>
      <c r="G1785" s="43"/>
      <c r="H1785" s="43"/>
      <c r="I1785" s="43"/>
      <c r="J1785" s="43"/>
      <c r="K1785" s="40">
        <v>23.358050198202893</v>
      </c>
      <c r="L1785" s="40">
        <v>23.358050198202893</v>
      </c>
      <c r="M1785" s="40">
        <v>0</v>
      </c>
      <c r="N1785" s="40">
        <v>0</v>
      </c>
      <c r="O1785" s="40">
        <v>0</v>
      </c>
      <c r="P1785" s="40">
        <v>0</v>
      </c>
      <c r="Q1785" s="40">
        <v>0</v>
      </c>
      <c r="R1785" s="40">
        <v>0</v>
      </c>
      <c r="S1785" s="40">
        <v>0</v>
      </c>
      <c r="T1785" s="40">
        <v>0</v>
      </c>
      <c r="U1785" s="40">
        <v>0</v>
      </c>
      <c r="V1785" s="40">
        <v>0</v>
      </c>
      <c r="W1785" s="40">
        <v>0</v>
      </c>
      <c r="X1785" s="40">
        <v>0</v>
      </c>
      <c r="Y1785" s="40">
        <v>0</v>
      </c>
      <c r="Z1785" s="40">
        <v>0</v>
      </c>
      <c r="AA1785" s="40">
        <v>0</v>
      </c>
      <c r="AB1785" s="40">
        <v>0</v>
      </c>
      <c r="AC1785" s="40">
        <v>0</v>
      </c>
      <c r="AD1785" s="40">
        <v>0</v>
      </c>
      <c r="AE1785" s="40">
        <v>0</v>
      </c>
      <c r="AF1785" s="40">
        <v>0</v>
      </c>
      <c r="AG1785" s="40">
        <v>0</v>
      </c>
      <c r="AH1785" s="40">
        <v>0</v>
      </c>
      <c r="AI1785" s="40">
        <v>0</v>
      </c>
      <c r="AJ1785" s="40">
        <v>0</v>
      </c>
      <c r="AK1785" s="17"/>
    </row>
    <row r="1786" spans="2:37" ht="14.5" x14ac:dyDescent="0.35">
      <c r="B1786" s="14"/>
      <c r="C1786" s="29"/>
      <c r="D1786"/>
      <c r="E1786" s="38"/>
      <c r="F1786" s="41"/>
      <c r="G1786" s="43"/>
      <c r="H1786" s="43"/>
      <c r="I1786" s="43"/>
      <c r="J1786" s="43"/>
      <c r="K1786" s="26"/>
      <c r="L1786" s="26"/>
      <c r="M1786" s="26"/>
      <c r="N1786" s="26"/>
      <c r="O1786" s="26"/>
      <c r="P1786" s="26"/>
      <c r="Q1786" s="26"/>
      <c r="R1786" s="26"/>
      <c r="S1786" s="26"/>
      <c r="T1786" s="26"/>
      <c r="U1786" s="26"/>
      <c r="V1786" s="26"/>
      <c r="W1786" s="26"/>
      <c r="X1786" s="26"/>
      <c r="Y1786" s="26"/>
      <c r="Z1786" s="26"/>
      <c r="AA1786" s="26"/>
      <c r="AB1786" s="26"/>
      <c r="AC1786" s="26"/>
      <c r="AD1786" s="26"/>
      <c r="AE1786" s="26"/>
      <c r="AF1786" s="26"/>
      <c r="AG1786" s="26"/>
      <c r="AH1786" s="26"/>
      <c r="AI1786" s="26"/>
      <c r="AJ1786" s="26"/>
      <c r="AK1786" s="17"/>
    </row>
    <row r="1787" spans="2:37" ht="14.5" x14ac:dyDescent="0.35">
      <c r="B1787" s="14"/>
      <c r="C1787" s="29"/>
      <c r="D1787"/>
      <c r="E1787" s="38"/>
      <c r="F1787" s="16" t="s">
        <v>41</v>
      </c>
      <c r="G1787" s="43"/>
      <c r="H1787" s="43"/>
      <c r="I1787" s="43"/>
      <c r="J1787" s="43"/>
      <c r="K1787" s="40">
        <v>2172.1210647461444</v>
      </c>
      <c r="L1787" s="40">
        <v>4.0924221081956897</v>
      </c>
      <c r="M1787" s="40">
        <v>6.7770216270225649</v>
      </c>
      <c r="N1787" s="40">
        <v>10.482803337501714</v>
      </c>
      <c r="O1787" s="40">
        <v>14.004174349772823</v>
      </c>
      <c r="P1787" s="40">
        <v>17.502883206296531</v>
      </c>
      <c r="Q1787" s="40">
        <v>20.867456322490405</v>
      </c>
      <c r="R1787" s="40">
        <v>35.456814578036187</v>
      </c>
      <c r="S1787" s="40">
        <v>49.491501300006291</v>
      </c>
      <c r="T1787" s="40">
        <v>64.415734122349946</v>
      </c>
      <c r="U1787" s="40">
        <v>79.502378540704598</v>
      </c>
      <c r="V1787" s="40">
        <v>94.614132918558738</v>
      </c>
      <c r="W1787" s="40">
        <v>109.92285299111583</v>
      </c>
      <c r="X1787" s="40">
        <v>125.27133722865076</v>
      </c>
      <c r="Y1787" s="40">
        <v>125.77901404671165</v>
      </c>
      <c r="Z1787" s="40">
        <v>126.28669076734931</v>
      </c>
      <c r="AA1787" s="40">
        <v>126.79436731563052</v>
      </c>
      <c r="AB1787" s="40">
        <v>127.30204403626817</v>
      </c>
      <c r="AC1787" s="40">
        <v>127.70818554479469</v>
      </c>
      <c r="AD1787" s="40">
        <v>128.16509454306791</v>
      </c>
      <c r="AE1787" s="40">
        <v>128.62200352276014</v>
      </c>
      <c r="AF1787" s="40">
        <v>128.97737730892223</v>
      </c>
      <c r="AG1787" s="40">
        <v>129.38351856625002</v>
      </c>
      <c r="AH1787" s="40">
        <v>129.87837840087491</v>
      </c>
      <c r="AI1787" s="40">
        <v>130.233752187037</v>
      </c>
      <c r="AJ1787" s="40">
        <v>130.58912587577578</v>
      </c>
      <c r="AK1787" s="17"/>
    </row>
    <row r="1788" spans="2:37" ht="14.5" x14ac:dyDescent="0.35">
      <c r="B1788" s="14"/>
      <c r="C1788" s="29"/>
      <c r="D1788"/>
      <c r="E1788" s="38"/>
      <c r="F1788" s="41"/>
      <c r="G1788" s="43"/>
      <c r="H1788" s="43"/>
      <c r="I1788" s="43"/>
      <c r="J1788" s="43"/>
      <c r="K1788" s="26"/>
      <c r="L1788" s="26"/>
      <c r="M1788" s="26"/>
      <c r="N1788" s="26"/>
      <c r="O1788" s="26"/>
      <c r="P1788" s="26"/>
      <c r="Q1788" s="26"/>
      <c r="R1788" s="26"/>
      <c r="S1788" s="26"/>
      <c r="T1788" s="26"/>
      <c r="U1788" s="26"/>
      <c r="V1788" s="26"/>
      <c r="W1788" s="26"/>
      <c r="X1788" s="26"/>
      <c r="Y1788" s="26"/>
      <c r="Z1788" s="26"/>
      <c r="AA1788" s="26"/>
      <c r="AB1788" s="26"/>
      <c r="AC1788" s="26"/>
      <c r="AD1788" s="26"/>
      <c r="AE1788" s="26"/>
      <c r="AF1788" s="26"/>
      <c r="AG1788" s="26"/>
      <c r="AH1788" s="26"/>
      <c r="AI1788" s="26"/>
      <c r="AJ1788" s="26"/>
      <c r="AK1788" s="17"/>
    </row>
    <row r="1789" spans="2:37" x14ac:dyDescent="0.35">
      <c r="B1789" s="14"/>
      <c r="C1789" s="48"/>
      <c r="D1789" s="48"/>
      <c r="E1789" s="48"/>
      <c r="F1789" s="48"/>
      <c r="G1789" s="48"/>
      <c r="H1789" s="48"/>
      <c r="I1789" s="48"/>
      <c r="J1789" s="48"/>
      <c r="K1789" s="48"/>
      <c r="L1789" s="49"/>
      <c r="M1789" s="49"/>
      <c r="N1789" s="49"/>
      <c r="O1789" s="49"/>
      <c r="P1789" s="49"/>
      <c r="Q1789" s="49"/>
      <c r="R1789" s="49"/>
      <c r="S1789" s="49"/>
      <c r="T1789" s="49"/>
      <c r="U1789" s="49"/>
      <c r="V1789" s="49"/>
      <c r="W1789" s="49"/>
      <c r="X1789" s="49"/>
      <c r="Y1789" s="49"/>
      <c r="Z1789" s="49"/>
      <c r="AA1789" s="49"/>
      <c r="AB1789" s="49"/>
      <c r="AC1789" s="49"/>
      <c r="AD1789" s="49"/>
      <c r="AE1789" s="49"/>
      <c r="AF1789" s="49"/>
      <c r="AG1789" s="49"/>
      <c r="AH1789" s="49"/>
      <c r="AI1789" s="49"/>
      <c r="AJ1789" s="49"/>
      <c r="AK1789" s="17"/>
    </row>
    <row r="1790" spans="2:37" ht="14.5" x14ac:dyDescent="0.35">
      <c r="B1790" s="14"/>
      <c r="D1790"/>
      <c r="E1790" s="39"/>
      <c r="F1790" s="43"/>
      <c r="G1790" s="43"/>
      <c r="H1790" s="43"/>
      <c r="I1790" s="43"/>
      <c r="J1790" s="43"/>
      <c r="K1790" s="43"/>
      <c r="L1790" s="43"/>
      <c r="M1790" s="43"/>
      <c r="N1790" s="43"/>
      <c r="O1790" s="43"/>
      <c r="P1790" s="43"/>
      <c r="Q1790" s="43"/>
      <c r="R1790" s="43"/>
      <c r="S1790" s="43"/>
      <c r="T1790" s="43"/>
      <c r="U1790" s="43"/>
      <c r="V1790" s="43"/>
      <c r="W1790" s="43"/>
      <c r="X1790" s="43"/>
      <c r="Y1790" s="43"/>
      <c r="Z1790" s="43"/>
      <c r="AA1790" s="43"/>
      <c r="AB1790" s="43"/>
      <c r="AC1790" s="43"/>
      <c r="AD1790" s="43"/>
      <c r="AE1790" s="43"/>
      <c r="AF1790" s="43"/>
      <c r="AG1790" s="43"/>
      <c r="AH1790" s="43"/>
      <c r="AI1790" s="43"/>
      <c r="AJ1790" s="43"/>
      <c r="AK1790" s="17"/>
    </row>
    <row r="1791" spans="2:37" ht="14.5" x14ac:dyDescent="0.35">
      <c r="B1791" s="14"/>
      <c r="D1791"/>
      <c r="E1791" s="44"/>
      <c r="F1791" s="45" t="s">
        <v>169</v>
      </c>
      <c r="G1791" s="45"/>
      <c r="H1791" s="45"/>
      <c r="I1791" s="45"/>
      <c r="J1791" s="45"/>
      <c r="K1791" s="45"/>
      <c r="L1791" s="46"/>
      <c r="M1791" s="46"/>
      <c r="N1791" s="46"/>
      <c r="O1791" s="46"/>
      <c r="P1791" s="46"/>
      <c r="Q1791" s="46"/>
      <c r="R1791" s="46"/>
      <c r="S1791" s="46"/>
      <c r="T1791" s="46"/>
      <c r="U1791" s="46"/>
      <c r="V1791" s="46"/>
      <c r="W1791" s="46"/>
      <c r="X1791" s="46"/>
      <c r="Y1791" s="46"/>
      <c r="Z1791" s="46"/>
      <c r="AA1791" s="46"/>
      <c r="AB1791" s="46"/>
      <c r="AC1791" s="46"/>
      <c r="AD1791" s="46"/>
      <c r="AE1791" s="46"/>
      <c r="AF1791" s="46"/>
      <c r="AG1791" s="46"/>
      <c r="AH1791" s="46"/>
      <c r="AI1791" s="46"/>
      <c r="AJ1791" s="46"/>
      <c r="AK1791" s="17"/>
    </row>
    <row r="1792" spans="2:37" ht="14.5" x14ac:dyDescent="0.35">
      <c r="B1792" s="14"/>
      <c r="D1792"/>
      <c r="E1792" s="39"/>
      <c r="F1792" s="43"/>
      <c r="G1792" s="43"/>
      <c r="H1792" s="43"/>
      <c r="I1792" s="43"/>
      <c r="J1792" s="43"/>
      <c r="K1792" s="43"/>
      <c r="L1792" s="43"/>
      <c r="M1792" s="43"/>
      <c r="N1792" s="43"/>
      <c r="O1792" s="43"/>
      <c r="P1792" s="43"/>
      <c r="Q1792" s="43"/>
      <c r="R1792" s="43"/>
      <c r="S1792" s="43"/>
      <c r="T1792" s="43"/>
      <c r="U1792" s="43"/>
      <c r="V1792" s="43"/>
      <c r="W1792" s="43"/>
      <c r="X1792" s="43"/>
      <c r="Y1792" s="43"/>
      <c r="Z1792" s="43"/>
      <c r="AA1792" s="43"/>
      <c r="AB1792" s="43"/>
      <c r="AC1792" s="43"/>
      <c r="AD1792" s="43"/>
      <c r="AE1792" s="43"/>
      <c r="AF1792" s="43"/>
      <c r="AG1792" s="43"/>
      <c r="AH1792" s="43"/>
      <c r="AI1792" s="43"/>
      <c r="AJ1792" s="43"/>
      <c r="AK1792" s="17"/>
    </row>
    <row r="1793" spans="2:37" x14ac:dyDescent="0.3">
      <c r="B1793" s="14"/>
      <c r="D1793" s="1"/>
      <c r="E1793" s="1"/>
      <c r="F1793" s="13" t="s">
        <v>254</v>
      </c>
      <c r="G1793" s="1"/>
      <c r="H1793" s="1"/>
      <c r="I1793" s="1"/>
      <c r="J1793" s="1"/>
      <c r="K1793" s="40">
        <v>4139.4738349601139</v>
      </c>
      <c r="L1793" s="40">
        <v>31.989246593548096</v>
      </c>
      <c r="M1793" s="40">
        <v>17.395965018297158</v>
      </c>
      <c r="N1793" s="40">
        <v>19.345415354889962</v>
      </c>
      <c r="O1793" s="40">
        <v>20.787497240928882</v>
      </c>
      <c r="P1793" s="40">
        <v>22.194788575537963</v>
      </c>
      <c r="Q1793" s="40">
        <v>23.669039823244944</v>
      </c>
      <c r="R1793" s="40">
        <v>55.284421704904631</v>
      </c>
      <c r="S1793" s="40">
        <v>84.48664805171947</v>
      </c>
      <c r="T1793" s="40">
        <v>116.01394502282605</v>
      </c>
      <c r="U1793" s="40">
        <v>147.71014161195401</v>
      </c>
      <c r="V1793" s="40">
        <v>179.55400210285919</v>
      </c>
      <c r="W1793" s="40">
        <v>211.55497199263965</v>
      </c>
      <c r="X1793" s="40">
        <v>243.71369784301049</v>
      </c>
      <c r="Y1793" s="40">
        <v>244.35442058001965</v>
      </c>
      <c r="Z1793" s="40">
        <v>244.96593590515923</v>
      </c>
      <c r="AA1793" s="40">
        <v>245.52790492330729</v>
      </c>
      <c r="AB1793" s="40">
        <v>246.07039237131997</v>
      </c>
      <c r="AC1793" s="40">
        <v>246.60010335529748</v>
      </c>
      <c r="AD1793" s="40">
        <v>247.10005014186856</v>
      </c>
      <c r="AE1793" s="40">
        <v>247.56746918079162</v>
      </c>
      <c r="AF1793" s="40">
        <v>247.9851130333879</v>
      </c>
      <c r="AG1793" s="40">
        <v>248.37551953757858</v>
      </c>
      <c r="AH1793" s="40">
        <v>248.74732654304182</v>
      </c>
      <c r="AI1793" s="40">
        <v>249.08645842203052</v>
      </c>
      <c r="AJ1793" s="40">
        <v>249.39336002995122</v>
      </c>
      <c r="AK1793" s="17"/>
    </row>
    <row r="1794" spans="2:37" x14ac:dyDescent="0.3">
      <c r="B1794" s="14"/>
      <c r="D1794" s="1"/>
      <c r="E1794" s="1"/>
      <c r="F1794" s="1"/>
      <c r="G1794" s="1"/>
      <c r="H1794" s="1"/>
      <c r="I1794" s="1"/>
      <c r="J1794" s="1"/>
      <c r="K1794" s="1"/>
      <c r="L1794" s="1"/>
      <c r="M1794" s="1"/>
      <c r="N1794" s="1"/>
      <c r="O1794" s="1"/>
      <c r="P1794" s="1"/>
      <c r="Q1794" s="1"/>
      <c r="R1794" s="1"/>
      <c r="S1794" s="1"/>
      <c r="T1794" s="1"/>
      <c r="U1794" s="1"/>
      <c r="V1794" s="1"/>
      <c r="W1794" s="1"/>
      <c r="X1794" s="1"/>
      <c r="Y1794" s="1"/>
      <c r="Z1794" s="1"/>
      <c r="AA1794" s="1"/>
      <c r="AB1794" s="1"/>
      <c r="AC1794" s="1"/>
      <c r="AD1794" s="1"/>
      <c r="AE1794" s="1"/>
      <c r="AF1794" s="1"/>
      <c r="AG1794" s="1"/>
      <c r="AH1794" s="1"/>
      <c r="AI1794" s="1"/>
      <c r="AJ1794" s="1"/>
      <c r="AK1794" s="17"/>
    </row>
    <row r="1795" spans="2:37" ht="14.5" x14ac:dyDescent="0.35">
      <c r="B1795" s="14"/>
      <c r="D1795"/>
      <c r="E1795" s="38"/>
      <c r="F1795" s="16" t="s">
        <v>27</v>
      </c>
      <c r="G1795" s="39"/>
      <c r="H1795" s="39"/>
      <c r="I1795" s="39"/>
      <c r="J1795" s="39"/>
      <c r="K1795" s="40">
        <v>3925.3959374513329</v>
      </c>
      <c r="L1795" s="40">
        <v>13.456222985110713</v>
      </c>
      <c r="M1795" s="40">
        <v>16.968708190344095</v>
      </c>
      <c r="N1795" s="40">
        <v>18.822285551843521</v>
      </c>
      <c r="O1795" s="40">
        <v>20.179088519621192</v>
      </c>
      <c r="P1795" s="40">
        <v>21.494768487635305</v>
      </c>
      <c r="Q1795" s="40">
        <v>22.880733289282997</v>
      </c>
      <c r="R1795" s="40">
        <v>53.041354451515843</v>
      </c>
      <c r="S1795" s="40">
        <v>80.760007947234783</v>
      </c>
      <c r="T1795" s="40">
        <v>110.7753250743832</v>
      </c>
      <c r="U1795" s="40">
        <v>140.93292326255158</v>
      </c>
      <c r="V1795" s="40">
        <v>171.21459764602611</v>
      </c>
      <c r="W1795" s="40">
        <v>201.62831165351051</v>
      </c>
      <c r="X1795" s="40">
        <v>232.17442251636035</v>
      </c>
      <c r="Y1795" s="40">
        <v>232.72038370450113</v>
      </c>
      <c r="Z1795" s="40">
        <v>233.24098367815441</v>
      </c>
      <c r="AA1795" s="40">
        <v>233.71895343792229</v>
      </c>
      <c r="AB1795" s="40">
        <v>234.17979207230053</v>
      </c>
      <c r="AC1795" s="40">
        <v>234.62917154776181</v>
      </c>
      <c r="AD1795" s="40">
        <v>235.05268236347501</v>
      </c>
      <c r="AE1795" s="40">
        <v>235.4479668562895</v>
      </c>
      <c r="AF1795" s="40">
        <v>235.80039881742292</v>
      </c>
      <c r="AG1795" s="40">
        <v>236.12909435889799</v>
      </c>
      <c r="AH1795" s="40">
        <v>236.44136798429525</v>
      </c>
      <c r="AI1795" s="40">
        <v>236.72525679140392</v>
      </c>
      <c r="AJ1795" s="40">
        <v>236.98113626348848</v>
      </c>
      <c r="AK1795" s="17"/>
    </row>
    <row r="1796" spans="2:37" ht="14.5" x14ac:dyDescent="0.35">
      <c r="B1796" s="14"/>
      <c r="C1796" s="29"/>
      <c r="D1796"/>
      <c r="E1796" s="38"/>
      <c r="F1796" s="41" t="s">
        <v>28</v>
      </c>
      <c r="G1796" s="42"/>
      <c r="H1796" s="42"/>
      <c r="I1796" s="42"/>
      <c r="J1796" s="42"/>
      <c r="K1796" s="26">
        <v>2484.6506571292421</v>
      </c>
      <c r="L1796" s="26">
        <v>6.2146974428396922</v>
      </c>
      <c r="M1796" s="26">
        <v>8.6772013852820589</v>
      </c>
      <c r="N1796" s="26">
        <v>9.8333510768387029</v>
      </c>
      <c r="O1796" s="26">
        <v>10.577209309742862</v>
      </c>
      <c r="P1796" s="26">
        <v>11.246260470479012</v>
      </c>
      <c r="Q1796" s="26">
        <v>11.986007146571353</v>
      </c>
      <c r="R1796" s="26">
        <v>32.21837257916836</v>
      </c>
      <c r="S1796" s="26">
        <v>50.452491666224994</v>
      </c>
      <c r="T1796" s="26">
        <v>70.250600326655047</v>
      </c>
      <c r="U1796" s="26">
        <v>90.055314889334127</v>
      </c>
      <c r="V1796" s="26">
        <v>109.86520914310714</v>
      </c>
      <c r="W1796" s="26">
        <v>129.67886886350578</v>
      </c>
      <c r="X1796" s="26">
        <v>149.49495707758857</v>
      </c>
      <c r="Y1796" s="26">
        <v>149.51028282770045</v>
      </c>
      <c r="Z1796" s="26">
        <v>149.52213391381937</v>
      </c>
      <c r="AA1796" s="26">
        <v>149.5303862408027</v>
      </c>
      <c r="AB1796" s="26">
        <v>149.53506049117419</v>
      </c>
      <c r="AC1796" s="26">
        <v>149.53607393483878</v>
      </c>
      <c r="AD1796" s="26">
        <v>149.53340588927279</v>
      </c>
      <c r="AE1796" s="26">
        <v>149.52697362438104</v>
      </c>
      <c r="AF1796" s="26">
        <v>149.5167771401635</v>
      </c>
      <c r="AG1796" s="26">
        <v>149.50283711914406</v>
      </c>
      <c r="AH1796" s="26">
        <v>149.48509151375134</v>
      </c>
      <c r="AI1796" s="26">
        <v>149.46338520505714</v>
      </c>
      <c r="AJ1796" s="26">
        <v>149.4377078517995</v>
      </c>
      <c r="AK1796" s="17"/>
    </row>
    <row r="1797" spans="2:37" ht="14.5" x14ac:dyDescent="0.35">
      <c r="B1797" s="14"/>
      <c r="C1797" s="29"/>
      <c r="D1797"/>
      <c r="E1797" s="38"/>
      <c r="F1797" s="41" t="s">
        <v>29</v>
      </c>
      <c r="G1797" s="42"/>
      <c r="H1797" s="42"/>
      <c r="I1797" s="42"/>
      <c r="J1797" s="42"/>
      <c r="K1797" s="26">
        <v>343.19212896078756</v>
      </c>
      <c r="L1797" s="26">
        <v>0.49670494224842904</v>
      </c>
      <c r="M1797" s="26">
        <v>0.74877421688287871</v>
      </c>
      <c r="N1797" s="26">
        <v>0.9167930925312785</v>
      </c>
      <c r="O1797" s="26">
        <v>1.0662457192888344</v>
      </c>
      <c r="P1797" s="26">
        <v>1.2267960599547811</v>
      </c>
      <c r="Q1797" s="26">
        <v>1.3815194258191179</v>
      </c>
      <c r="R1797" s="26">
        <v>3.931010147031111</v>
      </c>
      <c r="S1797" s="26">
        <v>6.5309945758114223</v>
      </c>
      <c r="T1797" s="26">
        <v>9.1807627001182528</v>
      </c>
      <c r="U1797" s="26">
        <v>11.877180258370396</v>
      </c>
      <c r="V1797" s="26">
        <v>14.614935638011042</v>
      </c>
      <c r="W1797" s="26">
        <v>17.396626186885175</v>
      </c>
      <c r="X1797" s="26">
        <v>20.222758960934801</v>
      </c>
      <c r="Y1797" s="26">
        <v>20.388830044887911</v>
      </c>
      <c r="Z1797" s="26">
        <v>20.548160608282139</v>
      </c>
      <c r="AA1797" s="26">
        <v>20.695370611253111</v>
      </c>
      <c r="AB1797" s="26">
        <v>20.838461423356602</v>
      </c>
      <c r="AC1797" s="26">
        <v>20.97924363781161</v>
      </c>
      <c r="AD1797" s="26">
        <v>21.113198862108383</v>
      </c>
      <c r="AE1797" s="26">
        <v>21.239615772825587</v>
      </c>
      <c r="AF1797" s="26">
        <v>21.353900623919703</v>
      </c>
      <c r="AG1797" s="26">
        <v>21.462050043091864</v>
      </c>
      <c r="AH1797" s="26">
        <v>21.566383214900629</v>
      </c>
      <c r="AI1797" s="26">
        <v>21.663197555079456</v>
      </c>
      <c r="AJ1797" s="26">
        <v>21.752614639383122</v>
      </c>
      <c r="AK1797" s="17"/>
    </row>
    <row r="1798" spans="2:37" ht="14.5" x14ac:dyDescent="0.35">
      <c r="B1798" s="14"/>
      <c r="C1798" s="29"/>
      <c r="D1798"/>
      <c r="E1798" s="38"/>
      <c r="F1798" s="41" t="s">
        <v>30</v>
      </c>
      <c r="G1798" s="42"/>
      <c r="H1798" s="42"/>
      <c r="I1798" s="42"/>
      <c r="J1798" s="42"/>
      <c r="K1798" s="26">
        <v>0</v>
      </c>
      <c r="L1798" s="26">
        <v>0</v>
      </c>
      <c r="M1798" s="26">
        <v>0</v>
      </c>
      <c r="N1798" s="26">
        <v>0</v>
      </c>
      <c r="O1798" s="26">
        <v>0</v>
      </c>
      <c r="P1798" s="26">
        <v>0</v>
      </c>
      <c r="Q1798" s="26">
        <v>0</v>
      </c>
      <c r="R1798" s="26">
        <v>0</v>
      </c>
      <c r="S1798" s="26">
        <v>0</v>
      </c>
      <c r="T1798" s="26">
        <v>0</v>
      </c>
      <c r="U1798" s="26">
        <v>0</v>
      </c>
      <c r="V1798" s="26">
        <v>0</v>
      </c>
      <c r="W1798" s="26">
        <v>0</v>
      </c>
      <c r="X1798" s="26">
        <v>0</v>
      </c>
      <c r="Y1798" s="26">
        <v>0</v>
      </c>
      <c r="Z1798" s="26">
        <v>0</v>
      </c>
      <c r="AA1798" s="26">
        <v>0</v>
      </c>
      <c r="AB1798" s="26">
        <v>0</v>
      </c>
      <c r="AC1798" s="26">
        <v>0</v>
      </c>
      <c r="AD1798" s="26">
        <v>0</v>
      </c>
      <c r="AE1798" s="26">
        <v>0</v>
      </c>
      <c r="AF1798" s="26">
        <v>0</v>
      </c>
      <c r="AG1798" s="26">
        <v>0</v>
      </c>
      <c r="AH1798" s="26">
        <v>0</v>
      </c>
      <c r="AI1798" s="26">
        <v>0</v>
      </c>
      <c r="AJ1798" s="26">
        <v>0</v>
      </c>
      <c r="AK1798" s="17"/>
    </row>
    <row r="1799" spans="2:37" ht="14.5" x14ac:dyDescent="0.35">
      <c r="B1799" s="14"/>
      <c r="C1799" s="29"/>
      <c r="D1799"/>
      <c r="E1799" s="38"/>
      <c r="F1799" s="41" t="s">
        <v>31</v>
      </c>
      <c r="G1799" s="42"/>
      <c r="H1799" s="42"/>
      <c r="I1799" s="42"/>
      <c r="J1799" s="42"/>
      <c r="K1799" s="26">
        <v>448.29155677979628</v>
      </c>
      <c r="L1799" s="26">
        <v>0.64881625489204819</v>
      </c>
      <c r="M1799" s="26">
        <v>0.97807942268207237</v>
      </c>
      <c r="N1799" s="26">
        <v>1.1975525311152155</v>
      </c>
      <c r="O1799" s="26">
        <v>1.3927736479772215</v>
      </c>
      <c r="P1799" s="26">
        <v>1.6024910513937998</v>
      </c>
      <c r="Q1799" s="26">
        <v>1.8045970226570818</v>
      </c>
      <c r="R1799" s="26">
        <v>5.1348457899251585</v>
      </c>
      <c r="S1799" s="26">
        <v>8.531051497528459</v>
      </c>
      <c r="T1799" s="26">
        <v>11.992286698778406</v>
      </c>
      <c r="U1799" s="26">
        <v>15.514457293359101</v>
      </c>
      <c r="V1799" s="26">
        <v>19.090625036301702</v>
      </c>
      <c r="W1799" s="26">
        <v>22.724182689300534</v>
      </c>
      <c r="X1799" s="26">
        <v>26.415792589508552</v>
      </c>
      <c r="Y1799" s="26">
        <v>26.632721412983855</v>
      </c>
      <c r="Z1799" s="26">
        <v>26.840845493576509</v>
      </c>
      <c r="AA1799" s="26">
        <v>27.033137203777578</v>
      </c>
      <c r="AB1799" s="26">
        <v>27.220048258856256</v>
      </c>
      <c r="AC1799" s="26">
        <v>27.403943729524684</v>
      </c>
      <c r="AD1799" s="26">
        <v>27.578921507192913</v>
      </c>
      <c r="AE1799" s="26">
        <v>27.744052432194938</v>
      </c>
      <c r="AF1799" s="26">
        <v>27.893335966081523</v>
      </c>
      <c r="AG1799" s="26">
        <v>28.034605148543044</v>
      </c>
      <c r="AH1799" s="26">
        <v>28.170889393043502</v>
      </c>
      <c r="AI1799" s="26">
        <v>28.297352232994978</v>
      </c>
      <c r="AJ1799" s="26">
        <v>28.414152475607132</v>
      </c>
      <c r="AK1799" s="17"/>
    </row>
    <row r="1800" spans="2:37" ht="14.5" x14ac:dyDescent="0.35">
      <c r="B1800" s="14"/>
      <c r="C1800" s="29"/>
      <c r="D1800"/>
      <c r="E1800" s="38"/>
      <c r="F1800" s="41" t="s">
        <v>32</v>
      </c>
      <c r="G1800" s="42"/>
      <c r="H1800" s="42"/>
      <c r="I1800" s="42"/>
      <c r="J1800" s="42"/>
      <c r="K1800" s="26">
        <v>91.529321692070582</v>
      </c>
      <c r="L1800" s="26">
        <v>0.13247118045149664</v>
      </c>
      <c r="M1800" s="26">
        <v>0.19969804196655064</v>
      </c>
      <c r="N1800" s="26">
        <v>0.24450866675019634</v>
      </c>
      <c r="O1800" s="26">
        <v>0.28436767398803497</v>
      </c>
      <c r="P1800" s="26">
        <v>0.3271864409075525</v>
      </c>
      <c r="Q1800" s="26">
        <v>0.36845115397180489</v>
      </c>
      <c r="R1800" s="26">
        <v>1.0484001874166364</v>
      </c>
      <c r="S1800" s="26">
        <v>1.7418158898595033</v>
      </c>
      <c r="T1800" s="26">
        <v>2.4485089011283758</v>
      </c>
      <c r="U1800" s="26">
        <v>3.1676433138339983</v>
      </c>
      <c r="V1800" s="26">
        <v>3.897802521203106</v>
      </c>
      <c r="W1800" s="26">
        <v>4.6396792357613927</v>
      </c>
      <c r="X1800" s="26">
        <v>5.3934086893003679</v>
      </c>
      <c r="Y1800" s="26">
        <v>5.4376998381472923</v>
      </c>
      <c r="Z1800" s="26">
        <v>5.4801932905363335</v>
      </c>
      <c r="AA1800" s="26">
        <v>5.5194541901351126</v>
      </c>
      <c r="AB1800" s="26">
        <v>5.5576165017588055</v>
      </c>
      <c r="AC1800" s="26">
        <v>5.5951631105181425</v>
      </c>
      <c r="AD1800" s="26">
        <v>5.6308889613822624</v>
      </c>
      <c r="AE1800" s="26">
        <v>5.6646043444342871</v>
      </c>
      <c r="AF1800" s="26">
        <v>5.6950841078600929</v>
      </c>
      <c r="AG1800" s="26">
        <v>5.7239275519338069</v>
      </c>
      <c r="AH1800" s="26">
        <v>5.7517532030481116</v>
      </c>
      <c r="AI1800" s="26">
        <v>5.7775735821852034</v>
      </c>
      <c r="AJ1800" s="26">
        <v>5.8014211135921157</v>
      </c>
      <c r="AK1800" s="17"/>
    </row>
    <row r="1801" spans="2:37" ht="14.5" x14ac:dyDescent="0.35">
      <c r="B1801" s="14"/>
      <c r="C1801" s="29"/>
      <c r="D1801"/>
      <c r="E1801" s="38"/>
      <c r="F1801" s="41" t="s">
        <v>33</v>
      </c>
      <c r="G1801" s="42"/>
      <c r="H1801" s="42"/>
      <c r="I1801" s="42"/>
      <c r="J1801" s="42"/>
      <c r="K1801" s="26">
        <v>302.59265534831241</v>
      </c>
      <c r="L1801" s="26">
        <v>0.56108673405368892</v>
      </c>
      <c r="M1801" s="26">
        <v>0.81388698418294303</v>
      </c>
      <c r="N1801" s="26">
        <v>0.95966160120883093</v>
      </c>
      <c r="O1801" s="26">
        <v>1.075800930848235</v>
      </c>
      <c r="P1801" s="26">
        <v>1.1942264792262931</v>
      </c>
      <c r="Q1801" s="26">
        <v>1.33141679016202</v>
      </c>
      <c r="R1801" s="26">
        <v>3.7516887352020025</v>
      </c>
      <c r="S1801" s="26">
        <v>6.1731051637659959</v>
      </c>
      <c r="T1801" s="26">
        <v>8.5954990390385095</v>
      </c>
      <c r="U1801" s="26">
        <v>11.018701178242855</v>
      </c>
      <c r="V1801" s="26">
        <v>13.442537077580399</v>
      </c>
      <c r="W1801" s="26">
        <v>15.866833699881335</v>
      </c>
      <c r="X1801" s="26">
        <v>18.291427460071922</v>
      </c>
      <c r="Y1801" s="26">
        <v>18.293302639355044</v>
      </c>
      <c r="Z1801" s="26">
        <v>18.294752676776405</v>
      </c>
      <c r="AA1801" s="26">
        <v>18.295762388698083</v>
      </c>
      <c r="AB1801" s="26">
        <v>18.296334305726401</v>
      </c>
      <c r="AC1801" s="26">
        <v>18.296458305436079</v>
      </c>
      <c r="AD1801" s="26">
        <v>18.296131857220804</v>
      </c>
      <c r="AE1801" s="26">
        <v>18.295344838655286</v>
      </c>
      <c r="AF1801" s="26">
        <v>18.294097249739519</v>
      </c>
      <c r="AG1801" s="26">
        <v>18.292391621079844</v>
      </c>
      <c r="AH1801" s="26">
        <v>18.290220360857283</v>
      </c>
      <c r="AI1801" s="26">
        <v>18.287564489524446</v>
      </c>
      <c r="AJ1801" s="26">
        <v>18.284422741778165</v>
      </c>
      <c r="AK1801" s="17"/>
    </row>
    <row r="1802" spans="2:37" ht="14.5" x14ac:dyDescent="0.35">
      <c r="B1802" s="14"/>
      <c r="C1802" s="29"/>
      <c r="D1802"/>
      <c r="E1802" s="38"/>
      <c r="F1802" s="41" t="s">
        <v>34</v>
      </c>
      <c r="G1802" s="42"/>
      <c r="H1802" s="42"/>
      <c r="I1802" s="42"/>
      <c r="J1802" s="42"/>
      <c r="K1802" s="26">
        <v>120.16416844791803</v>
      </c>
      <c r="L1802" s="26">
        <v>0.17391464230251397</v>
      </c>
      <c r="M1802" s="26">
        <v>0.26217335286629656</v>
      </c>
      <c r="N1802" s="26">
        <v>0.32100293190408086</v>
      </c>
      <c r="O1802" s="26">
        <v>0.37333178533979205</v>
      </c>
      <c r="P1802" s="26">
        <v>0.42954635599026803</v>
      </c>
      <c r="Q1802" s="26">
        <v>0.48372068876080576</v>
      </c>
      <c r="R1802" s="26">
        <v>1.3763910230362333</v>
      </c>
      <c r="S1802" s="26">
        <v>2.2867410587668551</v>
      </c>
      <c r="T1802" s="26">
        <v>3.2145221946608844</v>
      </c>
      <c r="U1802" s="26">
        <v>4.1586370106296258</v>
      </c>
      <c r="V1802" s="26">
        <v>5.1172257160422747</v>
      </c>
      <c r="W1802" s="26">
        <v>6.0911977377697442</v>
      </c>
      <c r="X1802" s="26">
        <v>7.0807306147195037</v>
      </c>
      <c r="Y1802" s="26">
        <v>7.13887820035003</v>
      </c>
      <c r="Z1802" s="26">
        <v>7.1946656821800481</v>
      </c>
      <c r="AA1802" s="26">
        <v>7.2462093106653152</v>
      </c>
      <c r="AB1802" s="26">
        <v>7.2963106591461768</v>
      </c>
      <c r="AC1802" s="26">
        <v>7.3456036828045823</v>
      </c>
      <c r="AD1802" s="26">
        <v>7.392506326480059</v>
      </c>
      <c r="AE1802" s="26">
        <v>7.436769529718684</v>
      </c>
      <c r="AF1802" s="26">
        <v>7.476784853320372</v>
      </c>
      <c r="AG1802" s="26">
        <v>7.5146519368758726</v>
      </c>
      <c r="AH1802" s="26">
        <v>7.551182812073673</v>
      </c>
      <c r="AI1802" s="26">
        <v>7.5850810681806813</v>
      </c>
      <c r="AJ1802" s="26">
        <v>7.616389273333648</v>
      </c>
      <c r="AK1802" s="17"/>
    </row>
    <row r="1803" spans="2:37" ht="14.5" x14ac:dyDescent="0.35">
      <c r="B1803" s="14"/>
      <c r="C1803" s="29"/>
      <c r="D1803"/>
      <c r="E1803" s="38"/>
      <c r="F1803" s="41" t="s">
        <v>35</v>
      </c>
      <c r="G1803" s="42"/>
      <c r="H1803" s="42"/>
      <c r="I1803" s="42"/>
      <c r="J1803" s="42"/>
      <c r="K1803" s="26">
        <v>134.97544909320595</v>
      </c>
      <c r="L1803" s="26">
        <v>5.2285317883228464</v>
      </c>
      <c r="M1803" s="26">
        <v>5.288894786481297</v>
      </c>
      <c r="N1803" s="26">
        <v>5.3494156514952174</v>
      </c>
      <c r="O1803" s="26">
        <v>5.4093594524362114</v>
      </c>
      <c r="P1803" s="26">
        <v>5.4682616296835995</v>
      </c>
      <c r="Q1803" s="26">
        <v>5.5250210613408157</v>
      </c>
      <c r="R1803" s="26">
        <v>5.5806459897363379</v>
      </c>
      <c r="S1803" s="26">
        <v>5.0438080952775577</v>
      </c>
      <c r="T1803" s="26">
        <v>5.0931452140037292</v>
      </c>
      <c r="U1803" s="26">
        <v>5.1409893187814708</v>
      </c>
      <c r="V1803" s="26">
        <v>5.1862625137804361</v>
      </c>
      <c r="W1803" s="26">
        <v>5.2309232404065193</v>
      </c>
      <c r="X1803" s="26">
        <v>5.275347124236629</v>
      </c>
      <c r="Y1803" s="26">
        <v>5.3186687410765119</v>
      </c>
      <c r="Z1803" s="26">
        <v>5.3602320129835963</v>
      </c>
      <c r="AA1803" s="26">
        <v>5.3986334925904034</v>
      </c>
      <c r="AB1803" s="26">
        <v>5.4359604322821147</v>
      </c>
      <c r="AC1803" s="26">
        <v>5.4726851468279172</v>
      </c>
      <c r="AD1803" s="26">
        <v>5.5076289598178043</v>
      </c>
      <c r="AE1803" s="26">
        <v>5.5406063140796613</v>
      </c>
      <c r="AF1803" s="26">
        <v>5.570418876338243</v>
      </c>
      <c r="AG1803" s="26">
        <v>5.5986309382294923</v>
      </c>
      <c r="AH1803" s="26">
        <v>5.6258474866206925</v>
      </c>
      <c r="AI1803" s="26">
        <v>5.6511026583820643</v>
      </c>
      <c r="AJ1803" s="26">
        <v>5.6744281679947814</v>
      </c>
      <c r="AK1803" s="17"/>
    </row>
    <row r="1804" spans="2:37" ht="14.5" x14ac:dyDescent="0.35">
      <c r="B1804" s="14"/>
      <c r="C1804" s="29"/>
      <c r="D1804"/>
      <c r="E1804" s="38"/>
      <c r="F1804" s="15"/>
      <c r="G1804" s="43"/>
      <c r="H1804" s="43"/>
      <c r="I1804" s="43"/>
      <c r="J1804" s="43"/>
      <c r="K1804" s="26"/>
      <c r="L1804" s="26"/>
      <c r="M1804" s="26"/>
      <c r="N1804" s="26"/>
      <c r="O1804" s="26"/>
      <c r="P1804" s="26"/>
      <c r="Q1804" s="26"/>
      <c r="R1804" s="26"/>
      <c r="S1804" s="26"/>
      <c r="T1804" s="26"/>
      <c r="U1804" s="26"/>
      <c r="V1804" s="26"/>
      <c r="W1804" s="26"/>
      <c r="X1804" s="26"/>
      <c r="Y1804" s="26"/>
      <c r="Z1804" s="26"/>
      <c r="AA1804" s="26"/>
      <c r="AB1804" s="26"/>
      <c r="AC1804" s="26"/>
      <c r="AD1804" s="26"/>
      <c r="AE1804" s="26"/>
      <c r="AF1804" s="26"/>
      <c r="AG1804" s="26"/>
      <c r="AH1804" s="26"/>
      <c r="AI1804" s="26"/>
      <c r="AJ1804" s="26"/>
      <c r="AK1804" s="17"/>
    </row>
    <row r="1805" spans="2:37" ht="14.5" x14ac:dyDescent="0.35">
      <c r="B1805" s="14"/>
      <c r="C1805" s="29"/>
      <c r="D1805"/>
      <c r="E1805" s="38"/>
      <c r="F1805" s="16" t="s">
        <v>36</v>
      </c>
      <c r="G1805" s="43"/>
      <c r="H1805" s="43"/>
      <c r="I1805" s="43"/>
      <c r="J1805" s="43"/>
      <c r="K1805" s="40">
        <v>195.82829789287513</v>
      </c>
      <c r="L1805" s="40">
        <v>0.28342399253160738</v>
      </c>
      <c r="M1805" s="40">
        <v>0.42725682795306308</v>
      </c>
      <c r="N1805" s="40">
        <v>0.52312980304644063</v>
      </c>
      <c r="O1805" s="40">
        <v>0.60840872130769041</v>
      </c>
      <c r="P1805" s="40">
        <v>0.70002008790265668</v>
      </c>
      <c r="Q1805" s="40">
        <v>0.78830653396194716</v>
      </c>
      <c r="R1805" s="40">
        <v>2.2430672533887841</v>
      </c>
      <c r="S1805" s="40">
        <v>3.7266401044846846</v>
      </c>
      <c r="T1805" s="40">
        <v>5.2386199484428531</v>
      </c>
      <c r="U1805" s="40">
        <v>6.7772183494024274</v>
      </c>
      <c r="V1805" s="40">
        <v>8.3394044568330763</v>
      </c>
      <c r="W1805" s="40">
        <v>9.9266603391291373</v>
      </c>
      <c r="X1805" s="40">
        <v>11.539275326650143</v>
      </c>
      <c r="Y1805" s="40">
        <v>11.634036875518527</v>
      </c>
      <c r="Z1805" s="40">
        <v>11.724952227004833</v>
      </c>
      <c r="AA1805" s="40">
        <v>11.808951485384984</v>
      </c>
      <c r="AB1805" s="40">
        <v>11.89060029901945</v>
      </c>
      <c r="AC1805" s="40">
        <v>11.970931807535674</v>
      </c>
      <c r="AD1805" s="40">
        <v>12.047367778393539</v>
      </c>
      <c r="AE1805" s="40">
        <v>12.119502324502125</v>
      </c>
      <c r="AF1805" s="40">
        <v>12.184714215964993</v>
      </c>
      <c r="AG1805" s="40">
        <v>12.246425178680596</v>
      </c>
      <c r="AH1805" s="40">
        <v>12.305958558746575</v>
      </c>
      <c r="AI1805" s="40">
        <v>12.361201630626605</v>
      </c>
      <c r="AJ1805" s="40">
        <v>12.412223766462743</v>
      </c>
      <c r="AK1805" s="17"/>
    </row>
    <row r="1806" spans="2:37" ht="14.5" x14ac:dyDescent="0.35">
      <c r="B1806" s="14"/>
      <c r="C1806" s="29"/>
      <c r="D1806"/>
      <c r="E1806" s="38"/>
      <c r="F1806" s="41" t="s">
        <v>37</v>
      </c>
      <c r="G1806" s="43"/>
      <c r="H1806" s="43"/>
      <c r="I1806" s="43"/>
      <c r="J1806" s="43"/>
      <c r="K1806" s="26">
        <v>52.953353558215724</v>
      </c>
      <c r="L1806" s="26">
        <v>7.6639847483213744E-2</v>
      </c>
      <c r="M1806" s="26">
        <v>0.11553326109762124</v>
      </c>
      <c r="N1806" s="26">
        <v>0.1414579900638854</v>
      </c>
      <c r="O1806" s="26">
        <v>0.16451801130872329</v>
      </c>
      <c r="P1806" s="26">
        <v>0.18929037126616058</v>
      </c>
      <c r="Q1806" s="26">
        <v>0.21316364924937303</v>
      </c>
      <c r="R1806" s="26">
        <v>0.6065412128972687</v>
      </c>
      <c r="S1806" s="26">
        <v>1.0077097802532822</v>
      </c>
      <c r="T1806" s="26">
        <v>1.4165597989253065</v>
      </c>
      <c r="U1806" s="26">
        <v>1.8326076632369637</v>
      </c>
      <c r="V1806" s="26">
        <v>2.2550338098184972</v>
      </c>
      <c r="W1806" s="26">
        <v>2.6842390004215404</v>
      </c>
      <c r="X1806" s="26">
        <v>3.1203014720168896</v>
      </c>
      <c r="Y1806" s="26">
        <v>3.1459256634894448</v>
      </c>
      <c r="Z1806" s="26">
        <v>3.1705098160502638</v>
      </c>
      <c r="AA1806" s="26">
        <v>3.1932238082336877</v>
      </c>
      <c r="AB1806" s="26">
        <v>3.2153022235726185</v>
      </c>
      <c r="AC1806" s="26">
        <v>3.2370244303123794</v>
      </c>
      <c r="AD1806" s="26">
        <v>3.2576932561815397</v>
      </c>
      <c r="AE1806" s="26">
        <v>3.2771989464466871</v>
      </c>
      <c r="AF1806" s="26">
        <v>3.2948327020478421</v>
      </c>
      <c r="AG1806" s="26">
        <v>3.311519781812406</v>
      </c>
      <c r="AH1806" s="26">
        <v>3.3276180278630045</v>
      </c>
      <c r="AI1806" s="26">
        <v>3.3425561443067546</v>
      </c>
      <c r="AJ1806" s="26">
        <v>3.3563528898603736</v>
      </c>
      <c r="AK1806" s="17"/>
    </row>
    <row r="1807" spans="2:37" ht="14.5" x14ac:dyDescent="0.35">
      <c r="B1807" s="14"/>
      <c r="C1807" s="29"/>
      <c r="D1807"/>
      <c r="E1807" s="38"/>
      <c r="F1807" s="41" t="s">
        <v>38</v>
      </c>
      <c r="G1807" s="43"/>
      <c r="H1807" s="43"/>
      <c r="I1807" s="43"/>
      <c r="J1807" s="43"/>
      <c r="K1807" s="26">
        <v>129.94202112034961</v>
      </c>
      <c r="L1807" s="26">
        <v>0.18806621320736036</v>
      </c>
      <c r="M1807" s="26">
        <v>0.2835066043011879</v>
      </c>
      <c r="N1807" s="26">
        <v>0.34712319234542105</v>
      </c>
      <c r="O1807" s="26">
        <v>0.4037100856445997</v>
      </c>
      <c r="P1807" s="26">
        <v>0.46449888001720446</v>
      </c>
      <c r="Q1807" s="26">
        <v>0.52308142075272468</v>
      </c>
      <c r="R1807" s="26">
        <v>1.488389040554565</v>
      </c>
      <c r="S1807" s="26">
        <v>2.472814972991241</v>
      </c>
      <c r="T1807" s="26">
        <v>3.4760903878887897</v>
      </c>
      <c r="U1807" s="26">
        <v>4.4970285672248176</v>
      </c>
      <c r="V1807" s="26">
        <v>5.533618387745622</v>
      </c>
      <c r="W1807" s="26">
        <v>6.5868432771001757</v>
      </c>
      <c r="X1807" s="26">
        <v>7.6568952206761542</v>
      </c>
      <c r="Y1807" s="26">
        <v>7.7197743209744605</v>
      </c>
      <c r="Z1807" s="26">
        <v>7.7801012739741751</v>
      </c>
      <c r="AA1807" s="26">
        <v>7.8358390479525717</v>
      </c>
      <c r="AB1807" s="26">
        <v>7.8900171824709311</v>
      </c>
      <c r="AC1807" s="26">
        <v>7.9433212181417856</v>
      </c>
      <c r="AD1807" s="26">
        <v>7.9940403667349091</v>
      </c>
      <c r="AE1807" s="26">
        <v>8.041905301551818</v>
      </c>
      <c r="AF1807" s="26">
        <v>8.0851767034326709</v>
      </c>
      <c r="AG1807" s="26">
        <v>8.1261250612891764</v>
      </c>
      <c r="AH1807" s="26">
        <v>8.1656284824654719</v>
      </c>
      <c r="AI1807" s="26">
        <v>8.2022850662698943</v>
      </c>
      <c r="AJ1807" s="26">
        <v>8.2361408446418842</v>
      </c>
      <c r="AK1807" s="17"/>
    </row>
    <row r="1808" spans="2:37" ht="14.5" x14ac:dyDescent="0.35">
      <c r="B1808" s="14"/>
      <c r="C1808" s="29"/>
      <c r="D1808"/>
      <c r="E1808" s="38"/>
      <c r="F1808" s="41" t="s">
        <v>39</v>
      </c>
      <c r="G1808" s="43"/>
      <c r="H1808" s="43"/>
      <c r="I1808" s="43"/>
      <c r="J1808" s="43"/>
      <c r="K1808" s="26">
        <v>12.932923214309824</v>
      </c>
      <c r="L1808" s="26">
        <v>1.8717931841033285E-2</v>
      </c>
      <c r="M1808" s="26">
        <v>2.821696255425396E-2</v>
      </c>
      <c r="N1808" s="26">
        <v>3.4548620637134132E-2</v>
      </c>
      <c r="O1808" s="26">
        <v>4.0180624354367464E-2</v>
      </c>
      <c r="P1808" s="26">
        <v>4.6230836619291574E-2</v>
      </c>
      <c r="Q1808" s="26">
        <v>5.2061463959849445E-2</v>
      </c>
      <c r="R1808" s="26">
        <v>0.14813699993695056</v>
      </c>
      <c r="S1808" s="26">
        <v>0.2461153512401616</v>
      </c>
      <c r="T1808" s="26">
        <v>0.34596976162875631</v>
      </c>
      <c r="U1808" s="26">
        <v>0.44758211894064631</v>
      </c>
      <c r="V1808" s="26">
        <v>0.55075225926895677</v>
      </c>
      <c r="W1808" s="26">
        <v>0.65557806160742182</v>
      </c>
      <c r="X1808" s="26">
        <v>0.76207863395709929</v>
      </c>
      <c r="Y1808" s="26">
        <v>0.768336891054622</v>
      </c>
      <c r="Z1808" s="26">
        <v>0.77434113698039519</v>
      </c>
      <c r="AA1808" s="26">
        <v>0.77988862919872481</v>
      </c>
      <c r="AB1808" s="26">
        <v>0.7852808929759022</v>
      </c>
      <c r="AC1808" s="26">
        <v>0.79058615908151031</v>
      </c>
      <c r="AD1808" s="26">
        <v>0.79563415547709126</v>
      </c>
      <c r="AE1808" s="26">
        <v>0.80039807650362127</v>
      </c>
      <c r="AF1808" s="26">
        <v>0.80470481048448095</v>
      </c>
      <c r="AG1808" s="26">
        <v>0.80878033557901363</v>
      </c>
      <c r="AH1808" s="26">
        <v>0.81271204841809885</v>
      </c>
      <c r="AI1808" s="26">
        <v>0.8163604200499549</v>
      </c>
      <c r="AJ1808" s="26">
        <v>0.81973003196048611</v>
      </c>
      <c r="AK1808" s="17"/>
    </row>
    <row r="1809" spans="2:37" ht="14.5" x14ac:dyDescent="0.35">
      <c r="B1809" s="14"/>
      <c r="C1809" s="29"/>
      <c r="D1809"/>
      <c r="E1809" s="38"/>
      <c r="F1809" s="16"/>
      <c r="G1809" s="43"/>
      <c r="H1809" s="43"/>
      <c r="I1809" s="43"/>
      <c r="J1809" s="43"/>
      <c r="K1809" s="40"/>
      <c r="L1809" s="40"/>
      <c r="M1809" s="40"/>
      <c r="N1809" s="40"/>
      <c r="O1809" s="40"/>
      <c r="P1809" s="40"/>
      <c r="Q1809" s="40"/>
      <c r="R1809" s="40"/>
      <c r="S1809" s="40"/>
      <c r="T1809" s="40"/>
      <c r="U1809" s="40"/>
      <c r="V1809" s="40"/>
      <c r="W1809" s="40"/>
      <c r="X1809" s="40"/>
      <c r="Y1809" s="40"/>
      <c r="Z1809" s="40"/>
      <c r="AA1809" s="40"/>
      <c r="AB1809" s="40"/>
      <c r="AC1809" s="40"/>
      <c r="AD1809" s="40"/>
      <c r="AE1809" s="40"/>
      <c r="AF1809" s="40"/>
      <c r="AG1809" s="40"/>
      <c r="AH1809" s="40"/>
      <c r="AI1809" s="40"/>
      <c r="AJ1809" s="40"/>
      <c r="AK1809" s="17"/>
    </row>
    <row r="1810" spans="2:37" ht="14.5" x14ac:dyDescent="0.35">
      <c r="B1810" s="14"/>
      <c r="C1810" s="29"/>
      <c r="D1810"/>
      <c r="E1810" s="38"/>
      <c r="F1810" s="16" t="s">
        <v>40</v>
      </c>
      <c r="G1810" s="43"/>
      <c r="H1810" s="43"/>
      <c r="I1810" s="43"/>
      <c r="J1810" s="43"/>
      <c r="K1810" s="40">
        <v>18.249599615905773</v>
      </c>
      <c r="L1810" s="40">
        <v>18.249599615905773</v>
      </c>
      <c r="M1810" s="40">
        <v>0</v>
      </c>
      <c r="N1810" s="40">
        <v>0</v>
      </c>
      <c r="O1810" s="40">
        <v>0</v>
      </c>
      <c r="P1810" s="40">
        <v>0</v>
      </c>
      <c r="Q1810" s="40">
        <v>0</v>
      </c>
      <c r="R1810" s="40">
        <v>0</v>
      </c>
      <c r="S1810" s="40">
        <v>0</v>
      </c>
      <c r="T1810" s="40">
        <v>0</v>
      </c>
      <c r="U1810" s="40">
        <v>0</v>
      </c>
      <c r="V1810" s="40">
        <v>0</v>
      </c>
      <c r="W1810" s="40">
        <v>0</v>
      </c>
      <c r="X1810" s="40">
        <v>0</v>
      </c>
      <c r="Y1810" s="40">
        <v>0</v>
      </c>
      <c r="Z1810" s="40">
        <v>0</v>
      </c>
      <c r="AA1810" s="40">
        <v>0</v>
      </c>
      <c r="AB1810" s="40">
        <v>0</v>
      </c>
      <c r="AC1810" s="40">
        <v>0</v>
      </c>
      <c r="AD1810" s="40">
        <v>0</v>
      </c>
      <c r="AE1810" s="40">
        <v>0</v>
      </c>
      <c r="AF1810" s="40">
        <v>0</v>
      </c>
      <c r="AG1810" s="40">
        <v>0</v>
      </c>
      <c r="AH1810" s="40">
        <v>0</v>
      </c>
      <c r="AI1810" s="40">
        <v>0</v>
      </c>
      <c r="AJ1810" s="40">
        <v>0</v>
      </c>
      <c r="AK1810" s="17"/>
    </row>
    <row r="1811" spans="2:37" ht="14.5" x14ac:dyDescent="0.35">
      <c r="B1811" s="14"/>
      <c r="C1811" s="29"/>
      <c r="D1811"/>
      <c r="E1811" s="38"/>
      <c r="F1811" s="41"/>
      <c r="G1811" s="43"/>
      <c r="H1811" s="43"/>
      <c r="I1811" s="43"/>
      <c r="J1811" s="43"/>
      <c r="K1811" s="26"/>
      <c r="L1811" s="26"/>
      <c r="M1811" s="26"/>
      <c r="N1811" s="26"/>
      <c r="O1811" s="26"/>
      <c r="P1811" s="26"/>
      <c r="Q1811" s="26"/>
      <c r="R1811" s="26"/>
      <c r="S1811" s="26"/>
      <c r="T1811" s="26"/>
      <c r="U1811" s="26"/>
      <c r="V1811" s="26"/>
      <c r="W1811" s="26"/>
      <c r="X1811" s="26"/>
      <c r="Y1811" s="26"/>
      <c r="Z1811" s="26"/>
      <c r="AA1811" s="26"/>
      <c r="AB1811" s="26"/>
      <c r="AC1811" s="26"/>
      <c r="AD1811" s="26"/>
      <c r="AE1811" s="26"/>
      <c r="AF1811" s="26"/>
      <c r="AG1811" s="26"/>
      <c r="AH1811" s="26"/>
      <c r="AI1811" s="26"/>
      <c r="AJ1811" s="26"/>
      <c r="AK1811" s="17"/>
    </row>
    <row r="1812" spans="2:37" ht="14.5" x14ac:dyDescent="0.35">
      <c r="B1812" s="14"/>
      <c r="C1812" s="29"/>
      <c r="D1812"/>
      <c r="E1812" s="38"/>
      <c r="F1812" s="16" t="s">
        <v>41</v>
      </c>
      <c r="G1812" s="43"/>
      <c r="H1812" s="43"/>
      <c r="I1812" s="43"/>
      <c r="J1812" s="43"/>
      <c r="K1812" s="40">
        <v>3327.064190949422</v>
      </c>
      <c r="L1812" s="40">
        <v>7.5570716122369248</v>
      </c>
      <c r="M1812" s="40">
        <v>10.668865834113625</v>
      </c>
      <c r="N1812" s="40">
        <v>12.235073875912946</v>
      </c>
      <c r="O1812" s="40">
        <v>13.330151562556354</v>
      </c>
      <c r="P1812" s="40">
        <v>14.370164442006658</v>
      </c>
      <c r="Q1812" s="40">
        <v>15.490472113362259</v>
      </c>
      <c r="R1812" s="40">
        <v>42.15330729171216</v>
      </c>
      <c r="S1812" s="40">
        <v>66.898464217378944</v>
      </c>
      <c r="T1812" s="40">
        <v>93.286894965600339</v>
      </c>
      <c r="U1812" s="40">
        <v>119.75611667477007</v>
      </c>
      <c r="V1812" s="40">
        <v>146.29617377819235</v>
      </c>
      <c r="W1812" s="40">
        <v>172.90956448844906</v>
      </c>
      <c r="X1812" s="40">
        <v>199.59558581646942</v>
      </c>
      <c r="Y1812" s="40">
        <v>199.87400671818665</v>
      </c>
      <c r="Z1812" s="40">
        <v>200.1379253747086</v>
      </c>
      <c r="AA1812" s="40">
        <v>200.37874002341349</v>
      </c>
      <c r="AB1812" s="40">
        <v>200.60905955751565</v>
      </c>
      <c r="AC1812" s="40">
        <v>200.8316390803177</v>
      </c>
      <c r="AD1812" s="40">
        <v>201.03934821506877</v>
      </c>
      <c r="AE1812" s="40">
        <v>201.23097523966555</v>
      </c>
      <c r="AF1812" s="40">
        <v>201.39929446384463</v>
      </c>
      <c r="AG1812" s="40">
        <v>201.55376144070075</v>
      </c>
      <c r="AH1812" s="40">
        <v>201.69795447070024</v>
      </c>
      <c r="AI1812" s="40">
        <v>201.82587550976174</v>
      </c>
      <c r="AJ1812" s="40">
        <v>201.93770418277691</v>
      </c>
      <c r="AK1812" s="17"/>
    </row>
    <row r="1813" spans="2:37" ht="14.5" x14ac:dyDescent="0.35">
      <c r="B1813" s="14"/>
      <c r="C1813" s="29"/>
      <c r="D1813"/>
      <c r="E1813" s="38"/>
      <c r="F1813" s="41"/>
      <c r="G1813" s="43"/>
      <c r="H1813" s="43"/>
      <c r="I1813" s="43"/>
      <c r="J1813" s="43"/>
      <c r="K1813" s="26"/>
      <c r="L1813" s="26"/>
      <c r="M1813" s="26"/>
      <c r="N1813" s="26"/>
      <c r="O1813" s="26"/>
      <c r="P1813" s="26"/>
      <c r="Q1813" s="26"/>
      <c r="R1813" s="26"/>
      <c r="S1813" s="26"/>
      <c r="T1813" s="26"/>
      <c r="U1813" s="26"/>
      <c r="V1813" s="26"/>
      <c r="W1813" s="26"/>
      <c r="X1813" s="26"/>
      <c r="Y1813" s="26"/>
      <c r="Z1813" s="26"/>
      <c r="AA1813" s="26"/>
      <c r="AB1813" s="26"/>
      <c r="AC1813" s="26"/>
      <c r="AD1813" s="26"/>
      <c r="AE1813" s="26"/>
      <c r="AF1813" s="26"/>
      <c r="AG1813" s="26"/>
      <c r="AH1813" s="26"/>
      <c r="AI1813" s="26"/>
      <c r="AJ1813" s="26"/>
      <c r="AK1813" s="17"/>
    </row>
    <row r="1814" spans="2:37" x14ac:dyDescent="0.35">
      <c r="B1814" s="14"/>
      <c r="C1814" s="48"/>
      <c r="D1814" s="48"/>
      <c r="E1814" s="48"/>
      <c r="F1814" s="48"/>
      <c r="G1814" s="48"/>
      <c r="H1814" s="48"/>
      <c r="I1814" s="48"/>
      <c r="J1814" s="48"/>
      <c r="K1814" s="48"/>
      <c r="L1814" s="49"/>
      <c r="M1814" s="49"/>
      <c r="N1814" s="49"/>
      <c r="O1814" s="49"/>
      <c r="P1814" s="49"/>
      <c r="Q1814" s="49"/>
      <c r="R1814" s="49"/>
      <c r="S1814" s="49"/>
      <c r="T1814" s="49"/>
      <c r="U1814" s="49"/>
      <c r="V1814" s="49"/>
      <c r="W1814" s="49"/>
      <c r="X1814" s="49"/>
      <c r="Y1814" s="49"/>
      <c r="Z1814" s="49"/>
      <c r="AA1814" s="49"/>
      <c r="AB1814" s="49"/>
      <c r="AC1814" s="49"/>
      <c r="AD1814" s="49"/>
      <c r="AE1814" s="49"/>
      <c r="AF1814" s="49"/>
      <c r="AG1814" s="49"/>
      <c r="AH1814" s="49"/>
      <c r="AI1814" s="49"/>
      <c r="AJ1814" s="49"/>
      <c r="AK1814" s="17"/>
    </row>
    <row r="1815" spans="2:37" ht="14.5" x14ac:dyDescent="0.35">
      <c r="B1815" s="14"/>
      <c r="D1815"/>
      <c r="E1815" s="39"/>
      <c r="F1815" s="43"/>
      <c r="G1815" s="43"/>
      <c r="H1815" s="43"/>
      <c r="I1815" s="43"/>
      <c r="J1815" s="43"/>
      <c r="K1815" s="43"/>
      <c r="L1815" s="43"/>
      <c r="M1815" s="43"/>
      <c r="N1815" s="43"/>
      <c r="O1815" s="43"/>
      <c r="P1815" s="43"/>
      <c r="Q1815" s="43"/>
      <c r="R1815" s="43"/>
      <c r="S1815" s="43"/>
      <c r="T1815" s="43"/>
      <c r="U1815" s="43"/>
      <c r="V1815" s="43"/>
      <c r="W1815" s="43"/>
      <c r="X1815" s="43"/>
      <c r="Y1815" s="43"/>
      <c r="Z1815" s="43"/>
      <c r="AA1815" s="43"/>
      <c r="AB1815" s="43"/>
      <c r="AC1815" s="43"/>
      <c r="AD1815" s="43"/>
      <c r="AE1815" s="43"/>
      <c r="AF1815" s="43"/>
      <c r="AG1815" s="43"/>
      <c r="AH1815" s="43"/>
      <c r="AI1815" s="43"/>
      <c r="AJ1815" s="43"/>
      <c r="AK1815" s="17"/>
    </row>
    <row r="1816" spans="2:37" ht="14.5" x14ac:dyDescent="0.35">
      <c r="B1816" s="14"/>
      <c r="D1816"/>
      <c r="E1816" s="44"/>
      <c r="F1816" s="45" t="s">
        <v>170</v>
      </c>
      <c r="G1816" s="45"/>
      <c r="H1816" s="45"/>
      <c r="I1816" s="45"/>
      <c r="J1816" s="45"/>
      <c r="K1816" s="45"/>
      <c r="L1816" s="46"/>
      <c r="M1816" s="46"/>
      <c r="N1816" s="46"/>
      <c r="O1816" s="46"/>
      <c r="P1816" s="46"/>
      <c r="Q1816" s="46"/>
      <c r="R1816" s="46"/>
      <c r="S1816" s="46"/>
      <c r="T1816" s="46"/>
      <c r="U1816" s="46"/>
      <c r="V1816" s="46"/>
      <c r="W1816" s="46"/>
      <c r="X1816" s="46"/>
      <c r="Y1816" s="46"/>
      <c r="Z1816" s="46"/>
      <c r="AA1816" s="46"/>
      <c r="AB1816" s="46"/>
      <c r="AC1816" s="46"/>
      <c r="AD1816" s="46"/>
      <c r="AE1816" s="46"/>
      <c r="AF1816" s="46"/>
      <c r="AG1816" s="46"/>
      <c r="AH1816" s="46"/>
      <c r="AI1816" s="46"/>
      <c r="AJ1816" s="46"/>
      <c r="AK1816" s="17"/>
    </row>
    <row r="1817" spans="2:37" ht="14.5" x14ac:dyDescent="0.35">
      <c r="B1817" s="14"/>
      <c r="D1817"/>
      <c r="E1817" s="39"/>
      <c r="F1817" s="43"/>
      <c r="G1817" s="43"/>
      <c r="H1817" s="43"/>
      <c r="I1817" s="43"/>
      <c r="J1817" s="43"/>
      <c r="K1817" s="43"/>
      <c r="L1817" s="43"/>
      <c r="M1817" s="43"/>
      <c r="N1817" s="43"/>
      <c r="O1817" s="43"/>
      <c r="P1817" s="43"/>
      <c r="Q1817" s="43"/>
      <c r="R1817" s="43"/>
      <c r="S1817" s="43"/>
      <c r="T1817" s="43"/>
      <c r="U1817" s="43"/>
      <c r="V1817" s="43"/>
      <c r="W1817" s="43"/>
      <c r="X1817" s="43"/>
      <c r="Y1817" s="43"/>
      <c r="Z1817" s="43"/>
      <c r="AA1817" s="43"/>
      <c r="AB1817" s="43"/>
      <c r="AC1817" s="43"/>
      <c r="AD1817" s="43"/>
      <c r="AE1817" s="43"/>
      <c r="AF1817" s="43"/>
      <c r="AG1817" s="43"/>
      <c r="AH1817" s="43"/>
      <c r="AI1817" s="43"/>
      <c r="AJ1817" s="43"/>
      <c r="AK1817" s="17"/>
    </row>
    <row r="1818" spans="2:37" x14ac:dyDescent="0.3">
      <c r="B1818" s="14"/>
      <c r="D1818" s="1"/>
      <c r="E1818" s="1"/>
      <c r="F1818" s="13" t="s">
        <v>255</v>
      </c>
      <c r="G1818" s="1"/>
      <c r="H1818" s="1"/>
      <c r="I1818" s="1"/>
      <c r="J1818" s="1"/>
      <c r="K1818" s="40">
        <v>7304.5117576424436</v>
      </c>
      <c r="L1818" s="40">
        <v>83.680022548056414</v>
      </c>
      <c r="M1818" s="40">
        <v>33.945988633901663</v>
      </c>
      <c r="N1818" s="40">
        <v>37.436663474808924</v>
      </c>
      <c r="O1818" s="40">
        <v>40.303058109033998</v>
      </c>
      <c r="P1818" s="40">
        <v>43.241291107741965</v>
      </c>
      <c r="Q1818" s="40">
        <v>46.239192787293717</v>
      </c>
      <c r="R1818" s="40">
        <v>98.8162204769488</v>
      </c>
      <c r="S1818" s="40">
        <v>148.66055056935079</v>
      </c>
      <c r="T1818" s="40">
        <v>202.22770990851978</v>
      </c>
      <c r="U1818" s="40">
        <v>256.41852716205295</v>
      </c>
      <c r="V1818" s="40">
        <v>311.1535104528819</v>
      </c>
      <c r="W1818" s="40">
        <v>366.45927486015609</v>
      </c>
      <c r="X1818" s="40">
        <v>422.33208279325737</v>
      </c>
      <c r="Y1818" s="40">
        <v>424.66330921736403</v>
      </c>
      <c r="Z1818" s="40">
        <v>426.87607557925679</v>
      </c>
      <c r="AA1818" s="40">
        <v>428.89748379777313</v>
      </c>
      <c r="AB1818" s="40">
        <v>430.83170370259757</v>
      </c>
      <c r="AC1818" s="40">
        <v>432.70135575115341</v>
      </c>
      <c r="AD1818" s="40">
        <v>434.44586087346124</v>
      </c>
      <c r="AE1818" s="40">
        <v>436.05400720479645</v>
      </c>
      <c r="AF1818" s="40">
        <v>437.46398600971918</v>
      </c>
      <c r="AG1818" s="40">
        <v>438.75471812369176</v>
      </c>
      <c r="AH1818" s="40">
        <v>439.9559835152923</v>
      </c>
      <c r="AI1818" s="40">
        <v>441.01648123866215</v>
      </c>
      <c r="AJ1818" s="40">
        <v>441.9366997446711</v>
      </c>
      <c r="AK1818" s="17"/>
    </row>
    <row r="1819" spans="2:37" x14ac:dyDescent="0.3">
      <c r="B1819" s="14"/>
      <c r="D1819" s="1"/>
      <c r="E1819" s="1"/>
      <c r="F1819" s="1"/>
      <c r="G1819" s="1"/>
      <c r="H1819" s="1"/>
      <c r="I1819" s="1"/>
      <c r="J1819" s="1"/>
      <c r="K1819" s="1"/>
      <c r="L1819" s="1"/>
      <c r="M1819" s="1"/>
      <c r="N1819" s="1"/>
      <c r="O1819" s="1"/>
      <c r="P1819" s="1"/>
      <c r="Q1819" s="1"/>
      <c r="R1819" s="1"/>
      <c r="S1819" s="1"/>
      <c r="T1819" s="1"/>
      <c r="U1819" s="1"/>
      <c r="V1819" s="1"/>
      <c r="W1819" s="1"/>
      <c r="X1819" s="1"/>
      <c r="Y1819" s="1"/>
      <c r="Z1819" s="1"/>
      <c r="AA1819" s="1"/>
      <c r="AB1819" s="1"/>
      <c r="AC1819" s="1"/>
      <c r="AD1819" s="1"/>
      <c r="AE1819" s="1"/>
      <c r="AF1819" s="1"/>
      <c r="AG1819" s="1"/>
      <c r="AH1819" s="1"/>
      <c r="AI1819" s="1"/>
      <c r="AJ1819" s="1"/>
      <c r="AK1819" s="17"/>
    </row>
    <row r="1820" spans="2:37" ht="14.5" x14ac:dyDescent="0.35">
      <c r="B1820" s="14"/>
      <c r="D1820"/>
      <c r="E1820" s="38"/>
      <c r="F1820" s="16" t="s">
        <v>27</v>
      </c>
      <c r="G1820" s="39"/>
      <c r="H1820" s="39"/>
      <c r="I1820" s="39"/>
      <c r="J1820" s="39"/>
      <c r="K1820" s="40">
        <v>6636.0819925176584</v>
      </c>
      <c r="L1820" s="40">
        <v>27.291761924385682</v>
      </c>
      <c r="M1820" s="40">
        <v>32.639759051367946</v>
      </c>
      <c r="N1820" s="40">
        <v>35.833618164566388</v>
      </c>
      <c r="O1820" s="40">
        <v>38.434503767620527</v>
      </c>
      <c r="P1820" s="40">
        <v>41.086746777192332</v>
      </c>
      <c r="Q1820" s="40">
        <v>43.807988714263239</v>
      </c>
      <c r="R1820" s="40">
        <v>91.885063547811697</v>
      </c>
      <c r="S1820" s="40">
        <v>137.12376452850162</v>
      </c>
      <c r="T1820" s="40">
        <v>185.98145017856652</v>
      </c>
      <c r="U1820" s="40">
        <v>235.36563254156411</v>
      </c>
      <c r="V1820" s="40">
        <v>285.20795414444484</v>
      </c>
      <c r="W1820" s="40">
        <v>335.53059035096504</v>
      </c>
      <c r="X1820" s="40">
        <v>386.32946863914844</v>
      </c>
      <c r="Y1820" s="40">
        <v>388.31855262139743</v>
      </c>
      <c r="Z1820" s="40">
        <v>390.20441809747609</v>
      </c>
      <c r="AA1820" s="40">
        <v>391.92516568773266</v>
      </c>
      <c r="AB1820" s="40">
        <v>393.5691243034974</v>
      </c>
      <c r="AC1820" s="40">
        <v>395.15543424456894</v>
      </c>
      <c r="AD1820" s="40">
        <v>396.6327047813125</v>
      </c>
      <c r="AE1820" s="40">
        <v>397.99135142894329</v>
      </c>
      <c r="AF1820" s="40">
        <v>399.17895837270368</v>
      </c>
      <c r="AG1820" s="40">
        <v>400.26246536577969</v>
      </c>
      <c r="AH1820" s="40">
        <v>401.26709184166032</v>
      </c>
      <c r="AI1820" s="40">
        <v>402.14921541833957</v>
      </c>
      <c r="AJ1820" s="40">
        <v>402.90920802384659</v>
      </c>
      <c r="AK1820" s="17"/>
    </row>
    <row r="1821" spans="2:37" ht="14.5" x14ac:dyDescent="0.35">
      <c r="B1821" s="14"/>
      <c r="C1821" s="29"/>
      <c r="D1821"/>
      <c r="E1821" s="38"/>
      <c r="F1821" s="41" t="s">
        <v>28</v>
      </c>
      <c r="G1821" s="42"/>
      <c r="H1821" s="42"/>
      <c r="I1821" s="42"/>
      <c r="J1821" s="42"/>
      <c r="K1821" s="26">
        <v>1978.149199751552</v>
      </c>
      <c r="L1821" s="26">
        <v>4.9000974965841158</v>
      </c>
      <c r="M1821" s="26">
        <v>6.8502032910934334</v>
      </c>
      <c r="N1821" s="26">
        <v>7.7720163240145119</v>
      </c>
      <c r="O1821" s="26">
        <v>8.3691840699772904</v>
      </c>
      <c r="P1821" s="26">
        <v>8.9077466390138476</v>
      </c>
      <c r="Q1821" s="26">
        <v>9.5026545990741003</v>
      </c>
      <c r="R1821" s="26">
        <v>25.565164896572767</v>
      </c>
      <c r="S1821" s="26">
        <v>40.065213970237501</v>
      </c>
      <c r="T1821" s="26">
        <v>55.826702596124733</v>
      </c>
      <c r="U1821" s="26">
        <v>71.610324691725069</v>
      </c>
      <c r="V1821" s="26">
        <v>87.411277197738968</v>
      </c>
      <c r="W1821" s="26">
        <v>103.22488586037643</v>
      </c>
      <c r="X1821" s="26">
        <v>119.04661301816358</v>
      </c>
      <c r="Y1821" s="26">
        <v>119.09794674605844</v>
      </c>
      <c r="Z1821" s="26">
        <v>119.13761445781178</v>
      </c>
      <c r="AA1821" s="26">
        <v>119.16527738940832</v>
      </c>
      <c r="AB1821" s="26">
        <v>119.18089581688132</v>
      </c>
      <c r="AC1821" s="26">
        <v>119.18429085901387</v>
      </c>
      <c r="AD1821" s="26">
        <v>119.17538504173386</v>
      </c>
      <c r="AE1821" s="26">
        <v>119.15385489845453</v>
      </c>
      <c r="AF1821" s="26">
        <v>119.119697715116</v>
      </c>
      <c r="AG1821" s="26">
        <v>119.07296900657877</v>
      </c>
      <c r="AH1821" s="26">
        <v>119.01352246034385</v>
      </c>
      <c r="AI1821" s="26">
        <v>118.94085942959811</v>
      </c>
      <c r="AJ1821" s="26">
        <v>118.85480127985721</v>
      </c>
      <c r="AK1821" s="17"/>
    </row>
    <row r="1822" spans="2:37" ht="14.5" x14ac:dyDescent="0.35">
      <c r="B1822" s="14"/>
      <c r="C1822" s="29"/>
      <c r="D1822"/>
      <c r="E1822" s="38"/>
      <c r="F1822" s="41" t="s">
        <v>29</v>
      </c>
      <c r="G1822" s="42"/>
      <c r="H1822" s="42"/>
      <c r="I1822" s="42"/>
      <c r="J1822" s="42"/>
      <c r="K1822" s="26">
        <v>1074.1271678777314</v>
      </c>
      <c r="L1822" s="26">
        <v>1.5149397052483919</v>
      </c>
      <c r="M1822" s="26">
        <v>2.2891876003872369</v>
      </c>
      <c r="N1822" s="26">
        <v>2.8093617662126387</v>
      </c>
      <c r="O1822" s="26">
        <v>3.2746704608514197</v>
      </c>
      <c r="P1822" s="26">
        <v>3.775872351942783</v>
      </c>
      <c r="Q1822" s="26">
        <v>4.2607228410773299</v>
      </c>
      <c r="R1822" s="26">
        <v>12.146960006633559</v>
      </c>
      <c r="S1822" s="26">
        <v>20.218396448964761</v>
      </c>
      <c r="T1822" s="26">
        <v>28.471822123596297</v>
      </c>
      <c r="U1822" s="26">
        <v>36.895524310511625</v>
      </c>
      <c r="V1822" s="26">
        <v>45.46998979399531</v>
      </c>
      <c r="W1822" s="26">
        <v>54.202999244125095</v>
      </c>
      <c r="X1822" s="26">
        <v>63.095139633300015</v>
      </c>
      <c r="Y1822" s="26">
        <v>63.694749568597572</v>
      </c>
      <c r="Z1822" s="26">
        <v>64.267648440562851</v>
      </c>
      <c r="AA1822" s="26">
        <v>64.794560854230483</v>
      </c>
      <c r="AB1822" s="26">
        <v>65.303248264677123</v>
      </c>
      <c r="AC1822" s="26">
        <v>65.799809702110252</v>
      </c>
      <c r="AD1822" s="26">
        <v>66.268142457583323</v>
      </c>
      <c r="AE1822" s="26">
        <v>66.70539452251414</v>
      </c>
      <c r="AF1822" s="26">
        <v>67.095104657742056</v>
      </c>
      <c r="AG1822" s="26">
        <v>67.458269895758647</v>
      </c>
      <c r="AH1822" s="26">
        <v>67.802882645032341</v>
      </c>
      <c r="AI1822" s="26">
        <v>68.115486103332344</v>
      </c>
      <c r="AJ1822" s="26">
        <v>68.396284478743851</v>
      </c>
      <c r="AK1822" s="17"/>
    </row>
    <row r="1823" spans="2:37" ht="14.5" x14ac:dyDescent="0.35">
      <c r="B1823" s="14"/>
      <c r="C1823" s="29"/>
      <c r="D1823"/>
      <c r="E1823" s="38"/>
      <c r="F1823" s="41" t="s">
        <v>30</v>
      </c>
      <c r="G1823" s="42"/>
      <c r="H1823" s="42"/>
      <c r="I1823" s="42"/>
      <c r="J1823" s="42"/>
      <c r="K1823" s="26">
        <v>0</v>
      </c>
      <c r="L1823" s="26">
        <v>0</v>
      </c>
      <c r="M1823" s="26">
        <v>0</v>
      </c>
      <c r="N1823" s="26">
        <v>0</v>
      </c>
      <c r="O1823" s="26">
        <v>0</v>
      </c>
      <c r="P1823" s="26">
        <v>0</v>
      </c>
      <c r="Q1823" s="26">
        <v>0</v>
      </c>
      <c r="R1823" s="26">
        <v>0</v>
      </c>
      <c r="S1823" s="26">
        <v>0</v>
      </c>
      <c r="T1823" s="26">
        <v>0</v>
      </c>
      <c r="U1823" s="26">
        <v>0</v>
      </c>
      <c r="V1823" s="26">
        <v>0</v>
      </c>
      <c r="W1823" s="26">
        <v>0</v>
      </c>
      <c r="X1823" s="26">
        <v>0</v>
      </c>
      <c r="Y1823" s="26">
        <v>0</v>
      </c>
      <c r="Z1823" s="26">
        <v>0</v>
      </c>
      <c r="AA1823" s="26">
        <v>0</v>
      </c>
      <c r="AB1823" s="26">
        <v>0</v>
      </c>
      <c r="AC1823" s="26">
        <v>0</v>
      </c>
      <c r="AD1823" s="26">
        <v>0</v>
      </c>
      <c r="AE1823" s="26">
        <v>0</v>
      </c>
      <c r="AF1823" s="26">
        <v>0</v>
      </c>
      <c r="AG1823" s="26">
        <v>0</v>
      </c>
      <c r="AH1823" s="26">
        <v>0</v>
      </c>
      <c r="AI1823" s="26">
        <v>0</v>
      </c>
      <c r="AJ1823" s="26">
        <v>0</v>
      </c>
      <c r="AK1823" s="17"/>
    </row>
    <row r="1824" spans="2:37" ht="14.5" x14ac:dyDescent="0.35">
      <c r="B1824" s="14"/>
      <c r="C1824" s="29"/>
      <c r="D1824"/>
      <c r="E1824" s="38"/>
      <c r="F1824" s="41" t="s">
        <v>31</v>
      </c>
      <c r="G1824" s="42"/>
      <c r="H1824" s="42"/>
      <c r="I1824" s="42"/>
      <c r="J1824" s="42"/>
      <c r="K1824" s="26">
        <v>1403.0687175882158</v>
      </c>
      <c r="L1824" s="26">
        <v>1.9788760335203486</v>
      </c>
      <c r="M1824" s="26">
        <v>2.990230213746699</v>
      </c>
      <c r="N1824" s="26">
        <v>3.6697029257247316</v>
      </c>
      <c r="O1824" s="26">
        <v>4.2775081214162327</v>
      </c>
      <c r="P1824" s="26">
        <v>4.9321984743059897</v>
      </c>
      <c r="Q1824" s="26">
        <v>5.5655299590277911</v>
      </c>
      <c r="R1824" s="26">
        <v>15.866854604167974</v>
      </c>
      <c r="S1824" s="26">
        <v>26.410094098437554</v>
      </c>
      <c r="T1824" s="26">
        <v>37.191055350814231</v>
      </c>
      <c r="U1824" s="26">
        <v>48.194438728680439</v>
      </c>
      <c r="V1824" s="26">
        <v>59.3947552737744</v>
      </c>
      <c r="W1824" s="26">
        <v>70.802168414705335</v>
      </c>
      <c r="X1824" s="26">
        <v>82.41744487876197</v>
      </c>
      <c r="Y1824" s="26">
        <v>83.200679832806884</v>
      </c>
      <c r="Z1824" s="26">
        <v>83.949023706451058</v>
      </c>
      <c r="AA1824" s="26">
        <v>84.637298192596532</v>
      </c>
      <c r="AB1824" s="26">
        <v>85.301766436183385</v>
      </c>
      <c r="AC1824" s="26">
        <v>85.950395239232506</v>
      </c>
      <c r="AD1824" s="26">
        <v>86.562150586529469</v>
      </c>
      <c r="AE1824" s="26">
        <v>87.133307068138095</v>
      </c>
      <c r="AF1824" s="26">
        <v>87.642362342054795</v>
      </c>
      <c r="AG1824" s="26">
        <v>88.116743588535428</v>
      </c>
      <c r="AH1824" s="26">
        <v>88.566890817511421</v>
      </c>
      <c r="AI1824" s="26">
        <v>88.975226205040286</v>
      </c>
      <c r="AJ1824" s="26">
        <v>89.342016496052011</v>
      </c>
      <c r="AK1824" s="17"/>
    </row>
    <row r="1825" spans="2:37" ht="14.5" x14ac:dyDescent="0.35">
      <c r="B1825" s="14"/>
      <c r="C1825" s="29"/>
      <c r="D1825"/>
      <c r="E1825" s="38"/>
      <c r="F1825" s="41" t="s">
        <v>32</v>
      </c>
      <c r="G1825" s="42"/>
      <c r="H1825" s="42"/>
      <c r="I1825" s="42"/>
      <c r="J1825" s="42"/>
      <c r="K1825" s="26">
        <v>286.46965588801936</v>
      </c>
      <c r="L1825" s="26">
        <v>0.40403433506953712</v>
      </c>
      <c r="M1825" s="26">
        <v>0.61052620560911153</v>
      </c>
      <c r="N1825" s="26">
        <v>0.74925662668231041</v>
      </c>
      <c r="O1825" s="26">
        <v>0.8733544296438015</v>
      </c>
      <c r="P1825" s="26">
        <v>1.0070249461014125</v>
      </c>
      <c r="Q1825" s="26">
        <v>1.1363345445672453</v>
      </c>
      <c r="R1825" s="26">
        <v>3.2395935576800801</v>
      </c>
      <c r="S1825" s="26">
        <v>5.3922452076007721</v>
      </c>
      <c r="T1825" s="26">
        <v>7.5934333756466019</v>
      </c>
      <c r="U1825" s="26">
        <v>9.8400342800410794</v>
      </c>
      <c r="V1825" s="26">
        <v>12.126843747238985</v>
      </c>
      <c r="W1825" s="26">
        <v>14.455936881516989</v>
      </c>
      <c r="X1825" s="26">
        <v>16.827470228381241</v>
      </c>
      <c r="Y1825" s="26">
        <v>16.987386164751339</v>
      </c>
      <c r="Z1825" s="26">
        <v>17.140178262017432</v>
      </c>
      <c r="AA1825" s="26">
        <v>17.280705773415107</v>
      </c>
      <c r="AB1825" s="26">
        <v>17.416372677468136</v>
      </c>
      <c r="AC1825" s="26">
        <v>17.548805585193382</v>
      </c>
      <c r="AD1825" s="26">
        <v>17.673709905011055</v>
      </c>
      <c r="AE1825" s="26">
        <v>17.790325006391043</v>
      </c>
      <c r="AF1825" s="26">
        <v>17.894260677765406</v>
      </c>
      <c r="AG1825" s="26">
        <v>17.99111682653097</v>
      </c>
      <c r="AH1825" s="26">
        <v>18.083025027581424</v>
      </c>
      <c r="AI1825" s="26">
        <v>18.166396352510802</v>
      </c>
      <c r="AJ1825" s="26">
        <v>18.241285263604063</v>
      </c>
      <c r="AK1825" s="17"/>
    </row>
    <row r="1826" spans="2:37" ht="14.5" x14ac:dyDescent="0.35">
      <c r="B1826" s="14"/>
      <c r="C1826" s="29"/>
      <c r="D1826"/>
      <c r="E1826" s="38"/>
      <c r="F1826" s="41" t="s">
        <v>33</v>
      </c>
      <c r="G1826" s="42"/>
      <c r="H1826" s="42"/>
      <c r="I1826" s="42"/>
      <c r="J1826" s="42"/>
      <c r="K1826" s="26">
        <v>1098.0988495684742</v>
      </c>
      <c r="L1826" s="26">
        <v>2.0164655154684241</v>
      </c>
      <c r="M1826" s="26">
        <v>2.928626272575876</v>
      </c>
      <c r="N1826" s="26">
        <v>3.4572146501443113</v>
      </c>
      <c r="O1826" s="26">
        <v>3.879895285464642</v>
      </c>
      <c r="P1826" s="26">
        <v>4.3114413468370616</v>
      </c>
      <c r="Q1826" s="26">
        <v>4.8112786330973538</v>
      </c>
      <c r="R1826" s="26">
        <v>13.569000728720049</v>
      </c>
      <c r="S1826" s="26">
        <v>22.344188700122054</v>
      </c>
      <c r="T1826" s="26">
        <v>31.134299650565683</v>
      </c>
      <c r="U1826" s="26">
        <v>39.936754337004963</v>
      </c>
      <c r="V1826" s="26">
        <v>48.748874114982733</v>
      </c>
      <c r="W1826" s="26">
        <v>57.568052174292163</v>
      </c>
      <c r="X1826" s="26">
        <v>66.391757881643628</v>
      </c>
      <c r="Y1826" s="26">
        <v>66.420386469615607</v>
      </c>
      <c r="Z1826" s="26">
        <v>66.442508973126436</v>
      </c>
      <c r="AA1826" s="26">
        <v>66.457936465016289</v>
      </c>
      <c r="AB1826" s="26">
        <v>66.46664679140855</v>
      </c>
      <c r="AC1826" s="26">
        <v>66.468540191057201</v>
      </c>
      <c r="AD1826" s="26">
        <v>66.463573457022505</v>
      </c>
      <c r="AE1826" s="26">
        <v>66.45156619345137</v>
      </c>
      <c r="AF1826" s="26">
        <v>66.432516886724912</v>
      </c>
      <c r="AG1826" s="26">
        <v>66.406456497229811</v>
      </c>
      <c r="AH1826" s="26">
        <v>66.373303427146865</v>
      </c>
      <c r="AI1826" s="26">
        <v>66.332779583402726</v>
      </c>
      <c r="AJ1826" s="26">
        <v>66.284785342353061</v>
      </c>
      <c r="AK1826" s="17"/>
    </row>
    <row r="1827" spans="2:37" ht="14.5" x14ac:dyDescent="0.35">
      <c r="B1827" s="14"/>
      <c r="C1827" s="29"/>
      <c r="D1827"/>
      <c r="E1827" s="38"/>
      <c r="F1827" s="41" t="s">
        <v>34</v>
      </c>
      <c r="G1827" s="42"/>
      <c r="H1827" s="42"/>
      <c r="I1827" s="42"/>
      <c r="J1827" s="42"/>
      <c r="K1827" s="26">
        <v>376.0913699454112</v>
      </c>
      <c r="L1827" s="26">
        <v>0.53043602859174754</v>
      </c>
      <c r="M1827" s="26">
        <v>0.80152865176359278</v>
      </c>
      <c r="N1827" s="26">
        <v>0.98366073117279351</v>
      </c>
      <c r="O1827" s="26">
        <v>1.146582394126328</v>
      </c>
      <c r="P1827" s="26">
        <v>1.3220715833740189</v>
      </c>
      <c r="Q1827" s="26">
        <v>1.4918355462738673</v>
      </c>
      <c r="R1827" s="26">
        <v>4.2530968084469452</v>
      </c>
      <c r="S1827" s="26">
        <v>7.0792031390608656</v>
      </c>
      <c r="T1827" s="26">
        <v>9.9690305836527315</v>
      </c>
      <c r="U1827" s="26">
        <v>12.918478088782559</v>
      </c>
      <c r="V1827" s="26">
        <v>15.920713360984612</v>
      </c>
      <c r="W1827" s="26">
        <v>18.978460698606558</v>
      </c>
      <c r="X1827" s="26">
        <v>22.091925622242485</v>
      </c>
      <c r="Y1827" s="26">
        <v>22.301871081907656</v>
      </c>
      <c r="Z1827" s="26">
        <v>22.502464017307766</v>
      </c>
      <c r="AA1827" s="26">
        <v>22.686955404755903</v>
      </c>
      <c r="AB1827" s="26">
        <v>22.865065549243599</v>
      </c>
      <c r="AC1827" s="26">
        <v>23.038929945239911</v>
      </c>
      <c r="AD1827" s="26">
        <v>23.202910442953399</v>
      </c>
      <c r="AE1827" s="26">
        <v>23.356008449436384</v>
      </c>
      <c r="AF1827" s="26">
        <v>23.492460280302062</v>
      </c>
      <c r="AG1827" s="26">
        <v>23.619617767764247</v>
      </c>
      <c r="AH1827" s="26">
        <v>23.740279347557518</v>
      </c>
      <c r="AI1827" s="26">
        <v>23.849733299005386</v>
      </c>
      <c r="AJ1827" s="26">
        <v>23.948051122858232</v>
      </c>
      <c r="AK1827" s="17"/>
    </row>
    <row r="1828" spans="2:37" ht="14.5" x14ac:dyDescent="0.35">
      <c r="B1828" s="14"/>
      <c r="C1828" s="29"/>
      <c r="D1828"/>
      <c r="E1828" s="38"/>
      <c r="F1828" s="41" t="s">
        <v>35</v>
      </c>
      <c r="G1828" s="42"/>
      <c r="H1828" s="42"/>
      <c r="I1828" s="42"/>
      <c r="J1828" s="42"/>
      <c r="K1828" s="26">
        <v>420.07703189825241</v>
      </c>
      <c r="L1828" s="26">
        <v>15.946912809903115</v>
      </c>
      <c r="M1828" s="26">
        <v>16.169456816192</v>
      </c>
      <c r="N1828" s="26">
        <v>16.392405140615093</v>
      </c>
      <c r="O1828" s="26">
        <v>16.61330900614081</v>
      </c>
      <c r="P1828" s="26">
        <v>16.830391435617219</v>
      </c>
      <c r="Q1828" s="26">
        <v>17.039632591145548</v>
      </c>
      <c r="R1828" s="26">
        <v>17.244392945590324</v>
      </c>
      <c r="S1828" s="26">
        <v>15.61442296407812</v>
      </c>
      <c r="T1828" s="26">
        <v>15.795106498166234</v>
      </c>
      <c r="U1828" s="26">
        <v>15.970078104818397</v>
      </c>
      <c r="V1828" s="26">
        <v>16.135500655729864</v>
      </c>
      <c r="W1828" s="26">
        <v>16.298087077342476</v>
      </c>
      <c r="X1828" s="26">
        <v>16.459117376655506</v>
      </c>
      <c r="Y1828" s="26">
        <v>16.615532757659953</v>
      </c>
      <c r="Z1828" s="26">
        <v>16.764980240198742</v>
      </c>
      <c r="AA1828" s="26">
        <v>16.902431608310067</v>
      </c>
      <c r="AB1828" s="26">
        <v>17.035128767635307</v>
      </c>
      <c r="AC1828" s="26">
        <v>17.164662722721751</v>
      </c>
      <c r="AD1828" s="26">
        <v>17.286832890478941</v>
      </c>
      <c r="AE1828" s="26">
        <v>17.400895290557745</v>
      </c>
      <c r="AF1828" s="26">
        <v>17.50255581299842</v>
      </c>
      <c r="AG1828" s="26">
        <v>17.597291783381806</v>
      </c>
      <c r="AH1828" s="26">
        <v>17.687188116486901</v>
      </c>
      <c r="AI1828" s="26">
        <v>17.768734445449979</v>
      </c>
      <c r="AJ1828" s="26">
        <v>17.841984040378097</v>
      </c>
      <c r="AK1828" s="17"/>
    </row>
    <row r="1829" spans="2:37" ht="14.5" x14ac:dyDescent="0.35">
      <c r="B1829" s="14"/>
      <c r="C1829" s="29"/>
      <c r="D1829"/>
      <c r="E1829" s="38"/>
      <c r="F1829" s="15"/>
      <c r="G1829" s="43"/>
      <c r="H1829" s="43"/>
      <c r="I1829" s="43"/>
      <c r="J1829" s="43"/>
      <c r="K1829" s="26"/>
      <c r="L1829" s="26"/>
      <c r="M1829" s="26"/>
      <c r="N1829" s="26"/>
      <c r="O1829" s="26"/>
      <c r="P1829" s="26"/>
      <c r="Q1829" s="26"/>
      <c r="R1829" s="26"/>
      <c r="S1829" s="26"/>
      <c r="T1829" s="26"/>
      <c r="U1829" s="26"/>
      <c r="V1829" s="26"/>
      <c r="W1829" s="26"/>
      <c r="X1829" s="26"/>
      <c r="Y1829" s="26"/>
      <c r="Z1829" s="26"/>
      <c r="AA1829" s="26"/>
      <c r="AB1829" s="26"/>
      <c r="AC1829" s="26"/>
      <c r="AD1829" s="26"/>
      <c r="AE1829" s="26"/>
      <c r="AF1829" s="26"/>
      <c r="AG1829" s="26"/>
      <c r="AH1829" s="26"/>
      <c r="AI1829" s="26"/>
      <c r="AJ1829" s="26"/>
      <c r="AK1829" s="17"/>
    </row>
    <row r="1830" spans="2:37" ht="14.5" x14ac:dyDescent="0.35">
      <c r="B1830" s="14"/>
      <c r="C1830" s="29"/>
      <c r="D1830"/>
      <c r="E1830" s="38"/>
      <c r="F1830" s="16" t="s">
        <v>36</v>
      </c>
      <c r="G1830" s="43"/>
      <c r="H1830" s="43"/>
      <c r="I1830" s="43"/>
      <c r="J1830" s="43"/>
      <c r="K1830" s="40">
        <v>612.90594176192246</v>
      </c>
      <c r="L1830" s="40">
        <v>0.86443726080624428</v>
      </c>
      <c r="M1830" s="40">
        <v>1.3062295825337189</v>
      </c>
      <c r="N1830" s="40">
        <v>1.6030453102425368</v>
      </c>
      <c r="O1830" s="40">
        <v>1.8685543414134684</v>
      </c>
      <c r="P1830" s="40">
        <v>2.1545443305496303</v>
      </c>
      <c r="Q1830" s="40">
        <v>2.4312040730304809</v>
      </c>
      <c r="R1830" s="40">
        <v>6.9311569291371029</v>
      </c>
      <c r="S1830" s="40">
        <v>11.536786040849165</v>
      </c>
      <c r="T1830" s="40">
        <v>16.246259729953259</v>
      </c>
      <c r="U1830" s="40">
        <v>21.052894620488868</v>
      </c>
      <c r="V1830" s="40">
        <v>25.945556308437055</v>
      </c>
      <c r="W1830" s="40">
        <v>30.928684509191068</v>
      </c>
      <c r="X1830" s="40">
        <v>36.002614154108926</v>
      </c>
      <c r="Y1830" s="40">
        <v>36.344756595966601</v>
      </c>
      <c r="Z1830" s="40">
        <v>36.671657481780706</v>
      </c>
      <c r="AA1830" s="40">
        <v>36.972318110040476</v>
      </c>
      <c r="AB1830" s="40">
        <v>37.262579399100169</v>
      </c>
      <c r="AC1830" s="40">
        <v>37.545921506584463</v>
      </c>
      <c r="AD1830" s="40">
        <v>37.813156092148773</v>
      </c>
      <c r="AE1830" s="40">
        <v>38.062655775853145</v>
      </c>
      <c r="AF1830" s="40">
        <v>38.285027637015524</v>
      </c>
      <c r="AG1830" s="40">
        <v>38.492252757912077</v>
      </c>
      <c r="AH1830" s="40">
        <v>38.688891673631971</v>
      </c>
      <c r="AI1830" s="40">
        <v>38.867265820322594</v>
      </c>
      <c r="AJ1830" s="40">
        <v>39.027491720824536</v>
      </c>
      <c r="AK1830" s="17"/>
    </row>
    <row r="1831" spans="2:37" ht="14.5" x14ac:dyDescent="0.35">
      <c r="B1831" s="14"/>
      <c r="C1831" s="29"/>
      <c r="D1831"/>
      <c r="E1831" s="38"/>
      <c r="F1831" s="41" t="s">
        <v>37</v>
      </c>
      <c r="G1831" s="43"/>
      <c r="H1831" s="43"/>
      <c r="I1831" s="43"/>
      <c r="J1831" s="43"/>
      <c r="K1831" s="26">
        <v>165.73409145293448</v>
      </c>
      <c r="L1831" s="26">
        <v>0.23374993498339555</v>
      </c>
      <c r="M1831" s="26">
        <v>0.35321369616329157</v>
      </c>
      <c r="N1831" s="26">
        <v>0.43347476333348195</v>
      </c>
      <c r="O1831" s="26">
        <v>0.50527027885282105</v>
      </c>
      <c r="P1831" s="26">
        <v>0.58260398992414841</v>
      </c>
      <c r="Q1831" s="26">
        <v>0.65741473646358617</v>
      </c>
      <c r="R1831" s="26">
        <v>1.8742337414220431</v>
      </c>
      <c r="S1831" s="26">
        <v>3.1196283515713508</v>
      </c>
      <c r="T1831" s="26">
        <v>4.3931032681978763</v>
      </c>
      <c r="U1831" s="26">
        <v>5.6928512592825111</v>
      </c>
      <c r="V1831" s="26">
        <v>7.0158615034117027</v>
      </c>
      <c r="W1831" s="26">
        <v>8.3633345309554059</v>
      </c>
      <c r="X1831" s="26">
        <v>9.735360909716178</v>
      </c>
      <c r="Y1831" s="26">
        <v>9.8278786402275866</v>
      </c>
      <c r="Z1831" s="26">
        <v>9.9162749464370066</v>
      </c>
      <c r="AA1831" s="26">
        <v>9.997575701846646</v>
      </c>
      <c r="AB1831" s="26">
        <v>10.076064402556538</v>
      </c>
      <c r="AC1831" s="26">
        <v>10.152682107745159</v>
      </c>
      <c r="AD1831" s="26">
        <v>10.224944225348363</v>
      </c>
      <c r="AE1831" s="26">
        <v>10.292410700347231</v>
      </c>
      <c r="AF1831" s="26">
        <v>10.352541620710802</v>
      </c>
      <c r="AG1831" s="26">
        <v>10.408576755627728</v>
      </c>
      <c r="AH1831" s="26">
        <v>10.461749305966269</v>
      </c>
      <c r="AI1831" s="26">
        <v>10.509982933879025</v>
      </c>
      <c r="AJ1831" s="26">
        <v>10.553309147964306</v>
      </c>
      <c r="AK1831" s="17"/>
    </row>
    <row r="1832" spans="2:37" ht="14.5" x14ac:dyDescent="0.35">
      <c r="B1832" s="14"/>
      <c r="C1832" s="29"/>
      <c r="D1832"/>
      <c r="E1832" s="38"/>
      <c r="F1832" s="41" t="s">
        <v>38</v>
      </c>
      <c r="G1832" s="43"/>
      <c r="H1832" s="43"/>
      <c r="I1832" s="43"/>
      <c r="J1832" s="43"/>
      <c r="K1832" s="26">
        <v>406.69421981486335</v>
      </c>
      <c r="L1832" s="26">
        <v>0.57359802444051655</v>
      </c>
      <c r="M1832" s="26">
        <v>0.86674966707044754</v>
      </c>
      <c r="N1832" s="26">
        <v>1.0637019766896101</v>
      </c>
      <c r="O1832" s="26">
        <v>1.2398807031928138</v>
      </c>
      <c r="P1832" s="26">
        <v>1.4296495854657356</v>
      </c>
      <c r="Q1832" s="26">
        <v>1.6132273752306392</v>
      </c>
      <c r="R1832" s="26">
        <v>4.5991746329076344</v>
      </c>
      <c r="S1832" s="26">
        <v>7.655243453124652</v>
      </c>
      <c r="T1832" s="26">
        <v>10.780218424362248</v>
      </c>
      <c r="U1832" s="26">
        <v>13.969664787244167</v>
      </c>
      <c r="V1832" s="26">
        <v>17.216194299224465</v>
      </c>
      <c r="W1832" s="26">
        <v>20.522752936944958</v>
      </c>
      <c r="X1832" s="26">
        <v>23.889562944371736</v>
      </c>
      <c r="Y1832" s="26">
        <v>24.116591830821836</v>
      </c>
      <c r="Z1832" s="26">
        <v>24.33350717076905</v>
      </c>
      <c r="AA1832" s="26">
        <v>24.533010767173486</v>
      </c>
      <c r="AB1832" s="26">
        <v>24.725613873870802</v>
      </c>
      <c r="AC1832" s="26">
        <v>24.913625752190601</v>
      </c>
      <c r="AD1832" s="26">
        <v>25.090949471668985</v>
      </c>
      <c r="AE1832" s="26">
        <v>25.256505183066576</v>
      </c>
      <c r="AF1832" s="26">
        <v>25.404060206475599</v>
      </c>
      <c r="AG1832" s="26">
        <v>25.541564598465655</v>
      </c>
      <c r="AH1832" s="26">
        <v>25.67204450568282</v>
      </c>
      <c r="AI1832" s="26">
        <v>25.790404811042141</v>
      </c>
      <c r="AJ1832" s="26">
        <v>25.896722833366162</v>
      </c>
      <c r="AK1832" s="17"/>
    </row>
    <row r="1833" spans="2:37" ht="14.5" x14ac:dyDescent="0.35">
      <c r="B1833" s="14"/>
      <c r="C1833" s="29"/>
      <c r="D1833"/>
      <c r="E1833" s="38"/>
      <c r="F1833" s="41" t="s">
        <v>39</v>
      </c>
      <c r="G1833" s="43"/>
      <c r="H1833" s="43"/>
      <c r="I1833" s="43"/>
      <c r="J1833" s="43"/>
      <c r="K1833" s="26">
        <v>40.477630494124767</v>
      </c>
      <c r="L1833" s="26">
        <v>5.7089301382332161E-2</v>
      </c>
      <c r="M1833" s="26">
        <v>8.6266219299979921E-2</v>
      </c>
      <c r="N1833" s="26">
        <v>0.10586857021944475</v>
      </c>
      <c r="O1833" s="26">
        <v>0.12340335936783364</v>
      </c>
      <c r="P1833" s="26">
        <v>0.14229075515974615</v>
      </c>
      <c r="Q1833" s="26">
        <v>0.16056196133625525</v>
      </c>
      <c r="R1833" s="26">
        <v>0.4577485548074256</v>
      </c>
      <c r="S1833" s="26">
        <v>0.76191423615316112</v>
      </c>
      <c r="T1833" s="26">
        <v>1.0729380373931334</v>
      </c>
      <c r="U1833" s="26">
        <v>1.390378573962191</v>
      </c>
      <c r="V1833" s="26">
        <v>1.7135005058008868</v>
      </c>
      <c r="W1833" s="26">
        <v>2.0425970412907062</v>
      </c>
      <c r="X1833" s="26">
        <v>2.3776903000210137</v>
      </c>
      <c r="Y1833" s="26">
        <v>2.4002861249171805</v>
      </c>
      <c r="Z1833" s="26">
        <v>2.42187536457465</v>
      </c>
      <c r="AA1833" s="26">
        <v>2.4417316410203393</v>
      </c>
      <c r="AB1833" s="26">
        <v>2.4609011226728286</v>
      </c>
      <c r="AC1833" s="26">
        <v>2.4796136466487031</v>
      </c>
      <c r="AD1833" s="26">
        <v>2.4972623951314259</v>
      </c>
      <c r="AE1833" s="26">
        <v>2.5137398924393404</v>
      </c>
      <c r="AF1833" s="26">
        <v>2.5284258098291206</v>
      </c>
      <c r="AG1833" s="26">
        <v>2.5421114038186952</v>
      </c>
      <c r="AH1833" s="26">
        <v>2.5550978619828859</v>
      </c>
      <c r="AI1833" s="26">
        <v>2.5668780754014278</v>
      </c>
      <c r="AJ1833" s="26">
        <v>2.5774597394940644</v>
      </c>
      <c r="AK1833" s="17"/>
    </row>
    <row r="1834" spans="2:37" ht="14.5" x14ac:dyDescent="0.35">
      <c r="B1834" s="14"/>
      <c r="C1834" s="29"/>
      <c r="D1834"/>
      <c r="E1834" s="38"/>
      <c r="F1834" s="16"/>
      <c r="G1834" s="43"/>
      <c r="H1834" s="43"/>
      <c r="I1834" s="43"/>
      <c r="J1834" s="43"/>
      <c r="K1834" s="40"/>
      <c r="L1834" s="40"/>
      <c r="M1834" s="40"/>
      <c r="N1834" s="40"/>
      <c r="O1834" s="40"/>
      <c r="P1834" s="40"/>
      <c r="Q1834" s="40"/>
      <c r="R1834" s="40"/>
      <c r="S1834" s="40"/>
      <c r="T1834" s="40"/>
      <c r="U1834" s="40"/>
      <c r="V1834" s="40"/>
      <c r="W1834" s="40"/>
      <c r="X1834" s="40"/>
      <c r="Y1834" s="40"/>
      <c r="Z1834" s="40"/>
      <c r="AA1834" s="40"/>
      <c r="AB1834" s="40"/>
      <c r="AC1834" s="40"/>
      <c r="AD1834" s="40"/>
      <c r="AE1834" s="40"/>
      <c r="AF1834" s="40"/>
      <c r="AG1834" s="40"/>
      <c r="AH1834" s="40"/>
      <c r="AI1834" s="40"/>
      <c r="AJ1834" s="40"/>
      <c r="AK1834" s="17"/>
    </row>
    <row r="1835" spans="2:37" ht="14.5" x14ac:dyDescent="0.35">
      <c r="B1835" s="14"/>
      <c r="C1835" s="29"/>
      <c r="D1835"/>
      <c r="E1835" s="38"/>
      <c r="F1835" s="16" t="s">
        <v>40</v>
      </c>
      <c r="G1835" s="43"/>
      <c r="H1835" s="43"/>
      <c r="I1835" s="43"/>
      <c r="J1835" s="43"/>
      <c r="K1835" s="40">
        <v>55.523823362864483</v>
      </c>
      <c r="L1835" s="40">
        <v>55.523823362864483</v>
      </c>
      <c r="M1835" s="40">
        <v>0</v>
      </c>
      <c r="N1835" s="40">
        <v>0</v>
      </c>
      <c r="O1835" s="40">
        <v>0</v>
      </c>
      <c r="P1835" s="40">
        <v>0</v>
      </c>
      <c r="Q1835" s="40">
        <v>0</v>
      </c>
      <c r="R1835" s="40">
        <v>0</v>
      </c>
      <c r="S1835" s="40">
        <v>0</v>
      </c>
      <c r="T1835" s="40">
        <v>0</v>
      </c>
      <c r="U1835" s="40">
        <v>0</v>
      </c>
      <c r="V1835" s="40">
        <v>0</v>
      </c>
      <c r="W1835" s="40">
        <v>0</v>
      </c>
      <c r="X1835" s="40">
        <v>0</v>
      </c>
      <c r="Y1835" s="40">
        <v>0</v>
      </c>
      <c r="Z1835" s="40">
        <v>0</v>
      </c>
      <c r="AA1835" s="40">
        <v>0</v>
      </c>
      <c r="AB1835" s="40">
        <v>0</v>
      </c>
      <c r="AC1835" s="40">
        <v>0</v>
      </c>
      <c r="AD1835" s="40">
        <v>0</v>
      </c>
      <c r="AE1835" s="40">
        <v>0</v>
      </c>
      <c r="AF1835" s="40">
        <v>0</v>
      </c>
      <c r="AG1835" s="40">
        <v>0</v>
      </c>
      <c r="AH1835" s="40">
        <v>0</v>
      </c>
      <c r="AI1835" s="40">
        <v>0</v>
      </c>
      <c r="AJ1835" s="40">
        <v>0</v>
      </c>
      <c r="AK1835" s="17"/>
    </row>
    <row r="1836" spans="2:37" ht="14.5" x14ac:dyDescent="0.35">
      <c r="B1836" s="14"/>
      <c r="C1836" s="29"/>
      <c r="D1836"/>
      <c r="E1836" s="38"/>
      <c r="F1836" s="41"/>
      <c r="G1836" s="43"/>
      <c r="H1836" s="43"/>
      <c r="I1836" s="43"/>
      <c r="J1836" s="43"/>
      <c r="K1836" s="26"/>
      <c r="L1836" s="26"/>
      <c r="M1836" s="26"/>
      <c r="N1836" s="26"/>
      <c r="O1836" s="26"/>
      <c r="P1836" s="26"/>
      <c r="Q1836" s="26"/>
      <c r="R1836" s="26"/>
      <c r="S1836" s="26"/>
      <c r="T1836" s="26"/>
      <c r="U1836" s="26"/>
      <c r="V1836" s="26"/>
      <c r="W1836" s="26"/>
      <c r="X1836" s="26"/>
      <c r="Y1836" s="26"/>
      <c r="Z1836" s="26"/>
      <c r="AA1836" s="26"/>
      <c r="AB1836" s="26"/>
      <c r="AC1836" s="26"/>
      <c r="AD1836" s="26"/>
      <c r="AE1836" s="26"/>
      <c r="AF1836" s="26"/>
      <c r="AG1836" s="26"/>
      <c r="AH1836" s="26"/>
      <c r="AI1836" s="26"/>
      <c r="AJ1836" s="26"/>
      <c r="AK1836" s="17"/>
    </row>
    <row r="1837" spans="2:37" ht="14.5" x14ac:dyDescent="0.35">
      <c r="B1837" s="14"/>
      <c r="C1837" s="29"/>
      <c r="D1837"/>
      <c r="E1837" s="38"/>
      <c r="F1837" s="16" t="s">
        <v>41</v>
      </c>
      <c r="G1837" s="43"/>
      <c r="H1837" s="43"/>
      <c r="I1837" s="43"/>
      <c r="J1837" s="43"/>
      <c r="K1837" s="40">
        <v>4765.7864227962609</v>
      </c>
      <c r="L1837" s="40">
        <v>9.299473380642425</v>
      </c>
      <c r="M1837" s="40">
        <v>13.37958598302512</v>
      </c>
      <c r="N1837" s="40">
        <v>15.648190526565866</v>
      </c>
      <c r="O1837" s="40">
        <v>17.399941906501969</v>
      </c>
      <c r="P1837" s="40">
        <v>19.15841140625831</v>
      </c>
      <c r="Q1837" s="40">
        <v>21.01579773576649</v>
      </c>
      <c r="R1837" s="40">
        <v>58.240613787140873</v>
      </c>
      <c r="S1837" s="40">
        <v>94.21174197639786</v>
      </c>
      <c r="T1837" s="40">
        <v>131.74549097315125</v>
      </c>
      <c r="U1837" s="40">
        <v>169.58155203745156</v>
      </c>
      <c r="V1837" s="40">
        <v>207.68175033373507</v>
      </c>
      <c r="W1837" s="40">
        <v>246.05104333089088</v>
      </c>
      <c r="X1837" s="40">
        <v>284.68328600695042</v>
      </c>
      <c r="Y1837" s="40">
        <v>285.70639921323226</v>
      </c>
      <c r="Z1837" s="40">
        <v>286.66932539940672</v>
      </c>
      <c r="AA1837" s="40">
        <v>287.54121782043626</v>
      </c>
      <c r="AB1837" s="40">
        <v>288.36568172194137</v>
      </c>
      <c r="AC1837" s="40">
        <v>289.15203187449697</v>
      </c>
      <c r="AD1837" s="40">
        <v>289.87481899029694</v>
      </c>
      <c r="AE1837" s="40">
        <v>290.52905316643506</v>
      </c>
      <c r="AF1837" s="40">
        <v>291.08883762166113</v>
      </c>
      <c r="AG1837" s="40">
        <v>291.58728591887495</v>
      </c>
      <c r="AH1837" s="40">
        <v>292.03674173258355</v>
      </c>
      <c r="AI1837" s="40">
        <v>292.41526157055193</v>
      </c>
      <c r="AJ1837" s="40">
        <v>292.72288838186631</v>
      </c>
      <c r="AK1837" s="17"/>
    </row>
    <row r="1838" spans="2:37" ht="14.5" x14ac:dyDescent="0.35">
      <c r="B1838" s="14"/>
      <c r="C1838" s="29"/>
      <c r="D1838"/>
      <c r="E1838" s="38"/>
      <c r="F1838" s="41"/>
      <c r="G1838" s="43"/>
      <c r="H1838" s="43"/>
      <c r="I1838" s="43"/>
      <c r="J1838" s="43"/>
      <c r="K1838" s="26"/>
      <c r="L1838" s="26"/>
      <c r="M1838" s="26"/>
      <c r="N1838" s="26"/>
      <c r="O1838" s="26"/>
      <c r="P1838" s="26"/>
      <c r="Q1838" s="26"/>
      <c r="R1838" s="26"/>
      <c r="S1838" s="26"/>
      <c r="T1838" s="26"/>
      <c r="U1838" s="26"/>
      <c r="V1838" s="26"/>
      <c r="W1838" s="26"/>
      <c r="X1838" s="26"/>
      <c r="Y1838" s="26"/>
      <c r="Z1838" s="26"/>
      <c r="AA1838" s="26"/>
      <c r="AB1838" s="26"/>
      <c r="AC1838" s="26"/>
      <c r="AD1838" s="26"/>
      <c r="AE1838" s="26"/>
      <c r="AF1838" s="26"/>
      <c r="AG1838" s="26"/>
      <c r="AH1838" s="26"/>
      <c r="AI1838" s="26"/>
      <c r="AJ1838" s="26"/>
      <c r="AK1838" s="17"/>
    </row>
    <row r="1839" spans="2:37" x14ac:dyDescent="0.35">
      <c r="B1839" s="14"/>
      <c r="C1839" s="48"/>
      <c r="D1839" s="48"/>
      <c r="E1839" s="48"/>
      <c r="F1839" s="48"/>
      <c r="G1839" s="48"/>
      <c r="H1839" s="48"/>
      <c r="I1839" s="48"/>
      <c r="J1839" s="48"/>
      <c r="K1839" s="48"/>
      <c r="L1839" s="49"/>
      <c r="M1839" s="49"/>
      <c r="N1839" s="49"/>
      <c r="O1839" s="49"/>
      <c r="P1839" s="49"/>
      <c r="Q1839" s="49"/>
      <c r="R1839" s="49"/>
      <c r="S1839" s="49"/>
      <c r="T1839" s="49"/>
      <c r="U1839" s="49"/>
      <c r="V1839" s="49"/>
      <c r="W1839" s="49"/>
      <c r="X1839" s="49"/>
      <c r="Y1839" s="49"/>
      <c r="Z1839" s="49"/>
      <c r="AA1839" s="49"/>
      <c r="AB1839" s="49"/>
      <c r="AC1839" s="49"/>
      <c r="AD1839" s="49"/>
      <c r="AE1839" s="49"/>
      <c r="AF1839" s="49"/>
      <c r="AG1839" s="49"/>
      <c r="AH1839" s="49"/>
      <c r="AI1839" s="49"/>
      <c r="AJ1839" s="49"/>
      <c r="AK1839" s="17"/>
    </row>
    <row r="1840" spans="2:37" ht="14.5" x14ac:dyDescent="0.35">
      <c r="B1840" s="14"/>
      <c r="D1840"/>
      <c r="E1840" s="39"/>
      <c r="F1840" s="43"/>
      <c r="G1840" s="43"/>
      <c r="H1840" s="43"/>
      <c r="I1840" s="43"/>
      <c r="J1840" s="43"/>
      <c r="K1840" s="43"/>
      <c r="L1840" s="43"/>
      <c r="M1840" s="43"/>
      <c r="N1840" s="43"/>
      <c r="O1840" s="43"/>
      <c r="P1840" s="43"/>
      <c r="Q1840" s="43"/>
      <c r="R1840" s="43"/>
      <c r="S1840" s="43"/>
      <c r="T1840" s="43"/>
      <c r="U1840" s="43"/>
      <c r="V1840" s="43"/>
      <c r="W1840" s="43"/>
      <c r="X1840" s="43"/>
      <c r="Y1840" s="43"/>
      <c r="Z1840" s="43"/>
      <c r="AA1840" s="43"/>
      <c r="AB1840" s="43"/>
      <c r="AC1840" s="43"/>
      <c r="AD1840" s="43"/>
      <c r="AE1840" s="43"/>
      <c r="AF1840" s="43"/>
      <c r="AG1840" s="43"/>
      <c r="AH1840" s="43"/>
      <c r="AI1840" s="43"/>
      <c r="AJ1840" s="43"/>
      <c r="AK1840" s="17"/>
    </row>
    <row r="1841" spans="2:37" ht="14.5" x14ac:dyDescent="0.35">
      <c r="B1841" s="14"/>
      <c r="D1841"/>
      <c r="E1841" s="44"/>
      <c r="F1841" s="45" t="s">
        <v>171</v>
      </c>
      <c r="G1841" s="45"/>
      <c r="H1841" s="45"/>
      <c r="I1841" s="45"/>
      <c r="J1841" s="45"/>
      <c r="K1841" s="45"/>
      <c r="L1841" s="46"/>
      <c r="M1841" s="46"/>
      <c r="N1841" s="46"/>
      <c r="O1841" s="46"/>
      <c r="P1841" s="46"/>
      <c r="Q1841" s="46"/>
      <c r="R1841" s="46"/>
      <c r="S1841" s="46"/>
      <c r="T1841" s="46"/>
      <c r="U1841" s="46"/>
      <c r="V1841" s="46"/>
      <c r="W1841" s="46"/>
      <c r="X1841" s="46"/>
      <c r="Y1841" s="46"/>
      <c r="Z1841" s="46"/>
      <c r="AA1841" s="46"/>
      <c r="AB1841" s="46"/>
      <c r="AC1841" s="46"/>
      <c r="AD1841" s="46"/>
      <c r="AE1841" s="46"/>
      <c r="AF1841" s="46"/>
      <c r="AG1841" s="46"/>
      <c r="AH1841" s="46"/>
      <c r="AI1841" s="46"/>
      <c r="AJ1841" s="46"/>
      <c r="AK1841" s="17"/>
    </row>
    <row r="1842" spans="2:37" ht="14.5" x14ac:dyDescent="0.35">
      <c r="B1842" s="14"/>
      <c r="D1842"/>
      <c r="E1842" s="39"/>
      <c r="F1842" s="43"/>
      <c r="G1842" s="43"/>
      <c r="H1842" s="43"/>
      <c r="I1842" s="43"/>
      <c r="J1842" s="43"/>
      <c r="K1842" s="43"/>
      <c r="L1842" s="43"/>
      <c r="M1842" s="43"/>
      <c r="N1842" s="43"/>
      <c r="O1842" s="43"/>
      <c r="P1842" s="43"/>
      <c r="Q1842" s="43"/>
      <c r="R1842" s="43"/>
      <c r="S1842" s="43"/>
      <c r="T1842" s="43"/>
      <c r="U1842" s="43"/>
      <c r="V1842" s="43"/>
      <c r="W1842" s="43"/>
      <c r="X1842" s="43"/>
      <c r="Y1842" s="43"/>
      <c r="Z1842" s="43"/>
      <c r="AA1842" s="43"/>
      <c r="AB1842" s="43"/>
      <c r="AC1842" s="43"/>
      <c r="AD1842" s="43"/>
      <c r="AE1842" s="43"/>
      <c r="AF1842" s="43"/>
      <c r="AG1842" s="43"/>
      <c r="AH1842" s="43"/>
      <c r="AI1842" s="43"/>
      <c r="AJ1842" s="43"/>
      <c r="AK1842" s="17"/>
    </row>
    <row r="1843" spans="2:37" x14ac:dyDescent="0.3">
      <c r="B1843" s="14"/>
      <c r="D1843" s="1"/>
      <c r="E1843" s="1"/>
      <c r="F1843" s="13" t="s">
        <v>256</v>
      </c>
      <c r="G1843" s="1"/>
      <c r="H1843" s="1"/>
      <c r="I1843" s="1"/>
      <c r="J1843" s="1"/>
      <c r="K1843" s="40">
        <v>4237.8377085293123</v>
      </c>
      <c r="L1843" s="40">
        <v>53.586902539326694</v>
      </c>
      <c r="M1843" s="40">
        <v>21.139680434907817</v>
      </c>
      <c r="N1843" s="40">
        <v>23.111450870834403</v>
      </c>
      <c r="O1843" s="40">
        <v>24.677481540816046</v>
      </c>
      <c r="P1843" s="40">
        <v>26.267146640074856</v>
      </c>
      <c r="Q1843" s="40">
        <v>27.888826558398431</v>
      </c>
      <c r="R1843" s="40">
        <v>59.146738996316508</v>
      </c>
      <c r="S1843" s="40">
        <v>88.447317475194794</v>
      </c>
      <c r="T1843" s="40">
        <v>119.6348533168302</v>
      </c>
      <c r="U1843" s="40">
        <v>150.93527295036904</v>
      </c>
      <c r="V1843" s="40">
        <v>182.33688031065265</v>
      </c>
      <c r="W1843" s="40">
        <v>213.81937955421591</v>
      </c>
      <c r="X1843" s="40">
        <v>245.53890878806001</v>
      </c>
      <c r="Y1843" s="40">
        <v>246.04342203240677</v>
      </c>
      <c r="Z1843" s="40">
        <v>246.62947842647623</v>
      </c>
      <c r="AA1843" s="40">
        <v>247.30922645189824</v>
      </c>
      <c r="AB1843" s="40">
        <v>247.93511862636856</v>
      </c>
      <c r="AC1843" s="40">
        <v>248.63388542306458</v>
      </c>
      <c r="AD1843" s="40">
        <v>249.45948387077075</v>
      </c>
      <c r="AE1843" s="40">
        <v>250.25685454197583</v>
      </c>
      <c r="AF1843" s="40">
        <v>251.07937459082302</v>
      </c>
      <c r="AG1843" s="40">
        <v>251.95957792983597</v>
      </c>
      <c r="AH1843" s="40">
        <v>252.98802287017963</v>
      </c>
      <c r="AI1843" s="40">
        <v>253.95577920902446</v>
      </c>
      <c r="AJ1843" s="40">
        <v>255.05664458049088</v>
      </c>
      <c r="AK1843" s="17"/>
    </row>
    <row r="1844" spans="2:37" x14ac:dyDescent="0.3">
      <c r="B1844" s="14"/>
      <c r="D1844" s="1"/>
      <c r="E1844" s="1"/>
      <c r="F1844" s="1"/>
      <c r="G1844" s="1"/>
      <c r="H1844" s="1"/>
      <c r="I1844" s="1"/>
      <c r="J1844" s="1"/>
      <c r="K1844" s="1"/>
      <c r="L1844" s="1"/>
      <c r="M1844" s="1"/>
      <c r="N1844" s="1"/>
      <c r="O1844" s="1"/>
      <c r="P1844" s="1"/>
      <c r="Q1844" s="1"/>
      <c r="R1844" s="1"/>
      <c r="S1844" s="1"/>
      <c r="T1844" s="1"/>
      <c r="U1844" s="1"/>
      <c r="V1844" s="1"/>
      <c r="W1844" s="1"/>
      <c r="X1844" s="1"/>
      <c r="Y1844" s="1"/>
      <c r="Z1844" s="1"/>
      <c r="AA1844" s="1"/>
      <c r="AB1844" s="1"/>
      <c r="AC1844" s="1"/>
      <c r="AD1844" s="1"/>
      <c r="AE1844" s="1"/>
      <c r="AF1844" s="1"/>
      <c r="AG1844" s="1"/>
      <c r="AH1844" s="1"/>
      <c r="AI1844" s="1"/>
      <c r="AJ1844" s="1"/>
      <c r="AK1844" s="17"/>
    </row>
    <row r="1845" spans="2:37" ht="14.5" x14ac:dyDescent="0.35">
      <c r="B1845" s="14"/>
      <c r="D1845"/>
      <c r="E1845" s="38"/>
      <c r="F1845" s="16" t="s">
        <v>27</v>
      </c>
      <c r="G1845" s="39"/>
      <c r="H1845" s="39"/>
      <c r="I1845" s="39"/>
      <c r="J1845" s="39"/>
      <c r="K1845" s="40">
        <v>3849.5690381477925</v>
      </c>
      <c r="L1845" s="40">
        <v>17.164232185555832</v>
      </c>
      <c r="M1845" s="40">
        <v>20.320449074296413</v>
      </c>
      <c r="N1845" s="40">
        <v>22.115495100363521</v>
      </c>
      <c r="O1845" s="40">
        <v>23.527054795815911</v>
      </c>
      <c r="P1845" s="40">
        <v>24.952068030867714</v>
      </c>
      <c r="Q1845" s="40">
        <v>26.416860522080281</v>
      </c>
      <c r="R1845" s="40">
        <v>54.982120626303598</v>
      </c>
      <c r="S1845" s="40">
        <v>81.565112034684802</v>
      </c>
      <c r="T1845" s="40">
        <v>110.00873783450831</v>
      </c>
      <c r="U1845" s="40">
        <v>138.53943363742653</v>
      </c>
      <c r="V1845" s="40">
        <v>167.1475781075535</v>
      </c>
      <c r="W1845" s="40">
        <v>195.80827480383991</v>
      </c>
      <c r="X1845" s="40">
        <v>224.67485395973347</v>
      </c>
      <c r="Y1845" s="40">
        <v>225.07348973749069</v>
      </c>
      <c r="Z1845" s="40">
        <v>225.55296499851434</v>
      </c>
      <c r="AA1845" s="40">
        <v>226.12939293369331</v>
      </c>
      <c r="AB1845" s="40">
        <v>226.64848762928813</v>
      </c>
      <c r="AC1845" s="40">
        <v>227.23521947520683</v>
      </c>
      <c r="AD1845" s="40">
        <v>227.94702085311678</v>
      </c>
      <c r="AE1845" s="40">
        <v>228.62906002835598</v>
      </c>
      <c r="AF1845" s="40">
        <v>229.33825085606975</v>
      </c>
      <c r="AG1845" s="40">
        <v>230.10219621297813</v>
      </c>
      <c r="AH1845" s="40">
        <v>231.00938065390613</v>
      </c>
      <c r="AI1845" s="40">
        <v>231.85344053231699</v>
      </c>
      <c r="AJ1845" s="40">
        <v>232.82786352382521</v>
      </c>
      <c r="AK1845" s="17"/>
    </row>
    <row r="1846" spans="2:37" ht="14.5" x14ac:dyDescent="0.35">
      <c r="B1846" s="14"/>
      <c r="C1846" s="29"/>
      <c r="D1846"/>
      <c r="E1846" s="38"/>
      <c r="F1846" s="41" t="s">
        <v>28</v>
      </c>
      <c r="G1846" s="42"/>
      <c r="H1846" s="42"/>
      <c r="I1846" s="42"/>
      <c r="J1846" s="42"/>
      <c r="K1846" s="26">
        <v>1155.7769567773526</v>
      </c>
      <c r="L1846" s="26">
        <v>3.017416099932412</v>
      </c>
      <c r="M1846" s="26">
        <v>4.1898903656591298</v>
      </c>
      <c r="N1846" s="26">
        <v>4.7252951513970949</v>
      </c>
      <c r="O1846" s="26">
        <v>5.0582873311636529</v>
      </c>
      <c r="P1846" s="26">
        <v>5.3505083329704863</v>
      </c>
      <c r="Q1846" s="26">
        <v>5.6809747100828192</v>
      </c>
      <c r="R1846" s="26">
        <v>15.20785104807049</v>
      </c>
      <c r="S1846" s="26">
        <v>23.742349019400002</v>
      </c>
      <c r="T1846" s="26">
        <v>32.947483500634398</v>
      </c>
      <c r="U1846" s="26">
        <v>42.123504571264192</v>
      </c>
      <c r="V1846" s="26">
        <v>51.271954680060901</v>
      </c>
      <c r="W1846" s="26">
        <v>60.35982206956546</v>
      </c>
      <c r="X1846" s="26">
        <v>69.475907818525286</v>
      </c>
      <c r="Y1846" s="26">
        <v>69.35259013541291</v>
      </c>
      <c r="Z1846" s="26">
        <v>69.27863354155663</v>
      </c>
      <c r="AA1846" s="26">
        <v>69.278576965680614</v>
      </c>
      <c r="AB1846" s="26">
        <v>69.22927248538376</v>
      </c>
      <c r="AC1846" s="26">
        <v>69.204620323308816</v>
      </c>
      <c r="AD1846" s="26">
        <v>69.253924720897572</v>
      </c>
      <c r="AE1846" s="26">
        <v>69.27863354155663</v>
      </c>
      <c r="AF1846" s="26">
        <v>69.327937939145372</v>
      </c>
      <c r="AG1846" s="26">
        <v>69.401894502285032</v>
      </c>
      <c r="AH1846" s="26">
        <v>69.549864386200966</v>
      </c>
      <c r="AI1846" s="26">
        <v>69.648599035809525</v>
      </c>
      <c r="AJ1846" s="26">
        <v>69.821164501388367</v>
      </c>
      <c r="AK1846" s="17"/>
    </row>
    <row r="1847" spans="2:37" ht="14.5" x14ac:dyDescent="0.35">
      <c r="B1847" s="14"/>
      <c r="C1847" s="29"/>
      <c r="D1847"/>
      <c r="E1847" s="38"/>
      <c r="F1847" s="41" t="s">
        <v>29</v>
      </c>
      <c r="G1847" s="42"/>
      <c r="H1847" s="42"/>
      <c r="I1847" s="42"/>
      <c r="J1847" s="42"/>
      <c r="K1847" s="26">
        <v>617.57501456195382</v>
      </c>
      <c r="L1847" s="26">
        <v>0.95944308864460903</v>
      </c>
      <c r="M1847" s="26">
        <v>1.4357156641042328</v>
      </c>
      <c r="N1847" s="26">
        <v>1.7454279330235594</v>
      </c>
      <c r="O1847" s="26">
        <v>2.0161407114205989</v>
      </c>
      <c r="P1847" s="26">
        <v>2.3046956568630397</v>
      </c>
      <c r="Q1847" s="26">
        <v>2.5796433058839203</v>
      </c>
      <c r="R1847" s="26">
        <v>7.2985582783127327</v>
      </c>
      <c r="S1847" s="26">
        <v>12.061171763675302</v>
      </c>
      <c r="T1847" s="26">
        <v>16.869916664483473</v>
      </c>
      <c r="U1847" s="26">
        <v>21.723900630498964</v>
      </c>
      <c r="V1847" s="26">
        <v>26.619487666496422</v>
      </c>
      <c r="W1847" s="26">
        <v>31.564740391088222</v>
      </c>
      <c r="X1847" s="26">
        <v>36.564579646221297</v>
      </c>
      <c r="Y1847" s="26">
        <v>36.750131548366291</v>
      </c>
      <c r="Z1847" s="26">
        <v>36.936916636888355</v>
      </c>
      <c r="AA1847" s="26">
        <v>37.117986697326323</v>
      </c>
      <c r="AB1847" s="26">
        <v>37.305150935270035</v>
      </c>
      <c r="AC1847" s="26">
        <v>37.501493923944302</v>
      </c>
      <c r="AD1847" s="26">
        <v>37.700925053526149</v>
      </c>
      <c r="AE1847" s="26">
        <v>37.903045288766144</v>
      </c>
      <c r="AF1847" s="26">
        <v>38.10165650631108</v>
      </c>
      <c r="AG1847" s="26">
        <v>38.305400422877085</v>
      </c>
      <c r="AH1847" s="26">
        <v>38.517911328609756</v>
      </c>
      <c r="AI1847" s="26">
        <v>38.734691293803913</v>
      </c>
      <c r="AJ1847" s="26">
        <v>38.956283525547974</v>
      </c>
      <c r="AK1847" s="17"/>
    </row>
    <row r="1848" spans="2:37" ht="14.5" x14ac:dyDescent="0.35">
      <c r="B1848" s="14"/>
      <c r="C1848" s="29"/>
      <c r="D1848"/>
      <c r="E1848" s="38"/>
      <c r="F1848" s="41" t="s">
        <v>30</v>
      </c>
      <c r="G1848" s="42"/>
      <c r="H1848" s="42"/>
      <c r="I1848" s="42"/>
      <c r="J1848" s="42"/>
      <c r="K1848" s="26">
        <v>0</v>
      </c>
      <c r="L1848" s="26">
        <v>0</v>
      </c>
      <c r="M1848" s="26">
        <v>0</v>
      </c>
      <c r="N1848" s="26">
        <v>0</v>
      </c>
      <c r="O1848" s="26">
        <v>0</v>
      </c>
      <c r="P1848" s="26">
        <v>0</v>
      </c>
      <c r="Q1848" s="26">
        <v>0</v>
      </c>
      <c r="R1848" s="26">
        <v>0</v>
      </c>
      <c r="S1848" s="26">
        <v>0</v>
      </c>
      <c r="T1848" s="26">
        <v>0</v>
      </c>
      <c r="U1848" s="26">
        <v>0</v>
      </c>
      <c r="V1848" s="26">
        <v>0</v>
      </c>
      <c r="W1848" s="26">
        <v>0</v>
      </c>
      <c r="X1848" s="26">
        <v>0</v>
      </c>
      <c r="Y1848" s="26">
        <v>0</v>
      </c>
      <c r="Z1848" s="26">
        <v>0</v>
      </c>
      <c r="AA1848" s="26">
        <v>0</v>
      </c>
      <c r="AB1848" s="26">
        <v>0</v>
      </c>
      <c r="AC1848" s="26">
        <v>0</v>
      </c>
      <c r="AD1848" s="26">
        <v>0</v>
      </c>
      <c r="AE1848" s="26">
        <v>0</v>
      </c>
      <c r="AF1848" s="26">
        <v>0</v>
      </c>
      <c r="AG1848" s="26">
        <v>0</v>
      </c>
      <c r="AH1848" s="26">
        <v>0</v>
      </c>
      <c r="AI1848" s="26">
        <v>0</v>
      </c>
      <c r="AJ1848" s="26">
        <v>0</v>
      </c>
      <c r="AK1848" s="17"/>
    </row>
    <row r="1849" spans="2:37" ht="14.5" x14ac:dyDescent="0.35">
      <c r="B1849" s="14"/>
      <c r="C1849" s="29"/>
      <c r="D1849"/>
      <c r="E1849" s="38"/>
      <c r="F1849" s="41" t="s">
        <v>31</v>
      </c>
      <c r="G1849" s="42"/>
      <c r="H1849" s="42"/>
      <c r="I1849" s="42"/>
      <c r="J1849" s="42"/>
      <c r="K1849" s="26">
        <v>806.70167332979906</v>
      </c>
      <c r="L1849" s="26">
        <v>1.253263695622959</v>
      </c>
      <c r="M1849" s="26">
        <v>1.8753903596313659</v>
      </c>
      <c r="N1849" s="26">
        <v>2.2799491576669451</v>
      </c>
      <c r="O1849" s="26">
        <v>2.6335652304926103</v>
      </c>
      <c r="P1849" s="26">
        <v>3.0104874696494441</v>
      </c>
      <c r="Q1849" s="26">
        <v>3.3696353032135367</v>
      </c>
      <c r="R1849" s="26">
        <v>9.533674512700502</v>
      </c>
      <c r="S1849" s="26">
        <v>15.754794502132375</v>
      </c>
      <c r="T1849" s="26">
        <v>22.036173228002014</v>
      </c>
      <c r="U1849" s="26">
        <v>28.376645066031493</v>
      </c>
      <c r="V1849" s="26">
        <v>34.771460530954478</v>
      </c>
      <c r="W1849" s="26">
        <v>41.231151344056101</v>
      </c>
      <c r="X1849" s="26">
        <v>47.762145309796033</v>
      </c>
      <c r="Y1849" s="26">
        <v>48.004520772566437</v>
      </c>
      <c r="Z1849" s="26">
        <v>48.248507073681097</v>
      </c>
      <c r="AA1849" s="26">
        <v>48.4850281720109</v>
      </c>
      <c r="AB1849" s="26">
        <v>48.729509733564655</v>
      </c>
      <c r="AC1849" s="26">
        <v>48.985980953700476</v>
      </c>
      <c r="AD1849" s="26">
        <v>49.246486029447169</v>
      </c>
      <c r="AE1849" s="26">
        <v>49.510503724686302</v>
      </c>
      <c r="AF1849" s="26">
        <v>49.769937797888261</v>
      </c>
      <c r="AG1849" s="26">
        <v>50.036076411901242</v>
      </c>
      <c r="AH1849" s="26">
        <v>50.313666824746832</v>
      </c>
      <c r="AI1849" s="26">
        <v>50.596833657185059</v>
      </c>
      <c r="AJ1849" s="26">
        <v>50.88628646847085</v>
      </c>
      <c r="AK1849" s="17"/>
    </row>
    <row r="1850" spans="2:37" ht="14.5" x14ac:dyDescent="0.35">
      <c r="B1850" s="14"/>
      <c r="C1850" s="29"/>
      <c r="D1850"/>
      <c r="E1850" s="38"/>
      <c r="F1850" s="41" t="s">
        <v>32</v>
      </c>
      <c r="G1850" s="42"/>
      <c r="H1850" s="42"/>
      <c r="I1850" s="42"/>
      <c r="J1850" s="42"/>
      <c r="K1850" s="26">
        <v>164.70722200999197</v>
      </c>
      <c r="L1850" s="26">
        <v>0.25588341833976036</v>
      </c>
      <c r="M1850" s="26">
        <v>0.38290528770593019</v>
      </c>
      <c r="N1850" s="26">
        <v>0.4655055325884026</v>
      </c>
      <c r="O1850" s="26">
        <v>0.5377046155192583</v>
      </c>
      <c r="P1850" s="26">
        <v>0.61466220340804334</v>
      </c>
      <c r="Q1850" s="26">
        <v>0.68799072609856837</v>
      </c>
      <c r="R1850" s="26">
        <v>1.9465250865946835</v>
      </c>
      <c r="S1850" s="26">
        <v>3.2167138380580109</v>
      </c>
      <c r="T1850" s="26">
        <v>4.4992058354530462</v>
      </c>
      <c r="U1850" s="26">
        <v>5.7937630890209082</v>
      </c>
      <c r="V1850" s="26">
        <v>7.0994158790373687</v>
      </c>
      <c r="W1850" s="26">
        <v>8.4183145054375927</v>
      </c>
      <c r="X1850" s="26">
        <v>9.7517713564949382</v>
      </c>
      <c r="Y1850" s="26">
        <v>9.8012580384693511</v>
      </c>
      <c r="Z1850" s="26">
        <v>9.8510736111818922</v>
      </c>
      <c r="AA1850" s="26">
        <v>9.8993649862224977</v>
      </c>
      <c r="AB1850" s="26">
        <v>9.9492816780646915</v>
      </c>
      <c r="AC1850" s="26">
        <v>10.001646342215839</v>
      </c>
      <c r="AD1850" s="26">
        <v>10.054834613375156</v>
      </c>
      <c r="AE1850" s="26">
        <v>10.108740068863829</v>
      </c>
      <c r="AF1850" s="26">
        <v>10.161709669528539</v>
      </c>
      <c r="AG1850" s="26">
        <v>10.216048160736486</v>
      </c>
      <c r="AH1850" s="26">
        <v>10.272724807467219</v>
      </c>
      <c r="AI1850" s="26">
        <v>10.330540012118718</v>
      </c>
      <c r="AJ1850" s="26">
        <v>10.389638647991232</v>
      </c>
      <c r="AK1850" s="17"/>
    </row>
    <row r="1851" spans="2:37" ht="14.5" x14ac:dyDescent="0.35">
      <c r="B1851" s="14"/>
      <c r="C1851" s="29"/>
      <c r="D1851"/>
      <c r="E1851" s="38"/>
      <c r="F1851" s="41" t="s">
        <v>33</v>
      </c>
      <c r="G1851" s="42"/>
      <c r="H1851" s="42"/>
      <c r="I1851" s="42"/>
      <c r="J1851" s="42"/>
      <c r="K1851" s="26">
        <v>642.02868055873705</v>
      </c>
      <c r="L1851" s="26">
        <v>1.2427752789353921</v>
      </c>
      <c r="M1851" s="26">
        <v>1.7928108735890824</v>
      </c>
      <c r="N1851" s="26">
        <v>2.1037440736308164</v>
      </c>
      <c r="O1851" s="26">
        <v>2.3469925152750117</v>
      </c>
      <c r="P1851" s="26">
        <v>2.5919164347360866</v>
      </c>
      <c r="Q1851" s="26">
        <v>2.8787884072507541</v>
      </c>
      <c r="R1851" s="26">
        <v>8.0786434700895651</v>
      </c>
      <c r="S1851" s="26">
        <v>13.252326687205807</v>
      </c>
      <c r="T1851" s="26">
        <v>18.390379760442272</v>
      </c>
      <c r="U1851" s="26">
        <v>23.512182528033083</v>
      </c>
      <c r="V1851" s="26">
        <v>28.618595942489808</v>
      </c>
      <c r="W1851" s="26">
        <v>33.691193748094896</v>
      </c>
      <c r="X1851" s="26">
        <v>38.77954226639369</v>
      </c>
      <c r="Y1851" s="26">
        <v>38.710709724947215</v>
      </c>
      <c r="Z1851" s="26">
        <v>38.66942918688185</v>
      </c>
      <c r="AA1851" s="26">
        <v>38.669397607782798</v>
      </c>
      <c r="AB1851" s="26">
        <v>38.641877201966885</v>
      </c>
      <c r="AC1851" s="26">
        <v>38.628117042637406</v>
      </c>
      <c r="AD1851" s="26">
        <v>38.65563740228793</v>
      </c>
      <c r="AE1851" s="26">
        <v>38.66942918688185</v>
      </c>
      <c r="AF1851" s="26">
        <v>38.696949546532366</v>
      </c>
      <c r="AG1851" s="26">
        <v>38.738230067452555</v>
      </c>
      <c r="AH1851" s="26">
        <v>38.820822789845757</v>
      </c>
      <c r="AI1851" s="26">
        <v>38.875933757631223</v>
      </c>
      <c r="AJ1851" s="26">
        <v>38.972255057722968</v>
      </c>
      <c r="AK1851" s="17"/>
    </row>
    <row r="1852" spans="2:37" ht="14.5" x14ac:dyDescent="0.35">
      <c r="B1852" s="14"/>
      <c r="C1852" s="29"/>
      <c r="D1852"/>
      <c r="E1852" s="38"/>
      <c r="F1852" s="41" t="s">
        <v>34</v>
      </c>
      <c r="G1852" s="42"/>
      <c r="H1852" s="42"/>
      <c r="I1852" s="42"/>
      <c r="J1852" s="42"/>
      <c r="K1852" s="26">
        <v>216.2356937024251</v>
      </c>
      <c r="L1852" s="26">
        <v>0.33593626191017451</v>
      </c>
      <c r="M1852" s="26">
        <v>0.50269678219935943</v>
      </c>
      <c r="N1852" s="26">
        <v>0.61113842206302038</v>
      </c>
      <c r="O1852" s="26">
        <v>0.70592490799674223</v>
      </c>
      <c r="P1852" s="26">
        <v>0.80695859188576591</v>
      </c>
      <c r="Q1852" s="26">
        <v>0.90322786155505685</v>
      </c>
      <c r="R1852" s="26">
        <v>2.5554933006121616</v>
      </c>
      <c r="S1852" s="26">
        <v>4.2230591939220954</v>
      </c>
      <c r="T1852" s="26">
        <v>5.9067773900052059</v>
      </c>
      <c r="U1852" s="26">
        <v>7.6063354442705551</v>
      </c>
      <c r="V1852" s="26">
        <v>9.3204602612539222</v>
      </c>
      <c r="W1852" s="26">
        <v>11.05197485983981</v>
      </c>
      <c r="X1852" s="26">
        <v>12.802602207517035</v>
      </c>
      <c r="Y1852" s="26">
        <v>12.867570743050464</v>
      </c>
      <c r="Z1852" s="26">
        <v>12.932971062424599</v>
      </c>
      <c r="AA1852" s="26">
        <v>12.996370340575959</v>
      </c>
      <c r="AB1852" s="26">
        <v>13.061903414087285</v>
      </c>
      <c r="AC1852" s="26">
        <v>13.13065030532883</v>
      </c>
      <c r="AD1852" s="26">
        <v>13.200478468117403</v>
      </c>
      <c r="AE1852" s="26">
        <v>13.271248185557186</v>
      </c>
      <c r="AF1852" s="26">
        <v>13.340789267029489</v>
      </c>
      <c r="AG1852" s="26">
        <v>13.412127494932943</v>
      </c>
      <c r="AH1852" s="26">
        <v>13.48653536772072</v>
      </c>
      <c r="AI1852" s="26">
        <v>13.562437995011745</v>
      </c>
      <c r="AJ1852" s="26">
        <v>13.640025573557539</v>
      </c>
      <c r="AK1852" s="17"/>
    </row>
    <row r="1853" spans="2:37" ht="14.5" x14ac:dyDescent="0.35">
      <c r="B1853" s="14"/>
      <c r="C1853" s="29"/>
      <c r="D1853"/>
      <c r="E1853" s="38"/>
      <c r="F1853" s="41" t="s">
        <v>35</v>
      </c>
      <c r="G1853" s="42"/>
      <c r="H1853" s="42"/>
      <c r="I1853" s="42"/>
      <c r="J1853" s="42"/>
      <c r="K1853" s="26">
        <v>246.54379720753249</v>
      </c>
      <c r="L1853" s="26">
        <v>10.099514342170526</v>
      </c>
      <c r="M1853" s="26">
        <v>10.141039741407313</v>
      </c>
      <c r="N1853" s="26">
        <v>10.184434829993684</v>
      </c>
      <c r="O1853" s="26">
        <v>10.228439483948035</v>
      </c>
      <c r="P1853" s="26">
        <v>10.27283934135485</v>
      </c>
      <c r="Q1853" s="26">
        <v>10.316600207995624</v>
      </c>
      <c r="R1853" s="26">
        <v>10.361374929923462</v>
      </c>
      <c r="S1853" s="26">
        <v>9.3146970302912013</v>
      </c>
      <c r="T1853" s="26">
        <v>9.3588014554879049</v>
      </c>
      <c r="U1853" s="26">
        <v>9.403102308307357</v>
      </c>
      <c r="V1853" s="26">
        <v>9.4462031472606007</v>
      </c>
      <c r="W1853" s="26">
        <v>9.4910778857578464</v>
      </c>
      <c r="X1853" s="26">
        <v>9.5383053547851979</v>
      </c>
      <c r="Y1853" s="26">
        <v>9.5867087746780069</v>
      </c>
      <c r="Z1853" s="26">
        <v>9.6354338858999036</v>
      </c>
      <c r="AA1853" s="26">
        <v>9.682668164094185</v>
      </c>
      <c r="AB1853" s="26">
        <v>9.7314921809508235</v>
      </c>
      <c r="AC1853" s="26">
        <v>9.7827105840711717</v>
      </c>
      <c r="AD1853" s="26">
        <v>9.8347345654653608</v>
      </c>
      <c r="AE1853" s="26">
        <v>9.887460032044034</v>
      </c>
      <c r="AF1853" s="26">
        <v>9.9392701296346111</v>
      </c>
      <c r="AG1853" s="26">
        <v>9.9924191527927988</v>
      </c>
      <c r="AH1853" s="26">
        <v>10.047855149314909</v>
      </c>
      <c r="AI1853" s="26">
        <v>10.1044047807568</v>
      </c>
      <c r="AJ1853" s="26">
        <v>10.162209749146244</v>
      </c>
      <c r="AK1853" s="17"/>
    </row>
    <row r="1854" spans="2:37" ht="14.5" x14ac:dyDescent="0.35">
      <c r="B1854" s="14"/>
      <c r="C1854" s="29"/>
      <c r="D1854"/>
      <c r="E1854" s="38"/>
      <c r="F1854" s="15"/>
      <c r="G1854" s="43"/>
      <c r="H1854" s="43"/>
      <c r="I1854" s="43"/>
      <c r="J1854" s="43"/>
      <c r="K1854" s="26"/>
      <c r="L1854" s="26"/>
      <c r="M1854" s="26"/>
      <c r="N1854" s="26"/>
      <c r="O1854" s="26"/>
      <c r="P1854" s="26"/>
      <c r="Q1854" s="26"/>
      <c r="R1854" s="26"/>
      <c r="S1854" s="26"/>
      <c r="T1854" s="26"/>
      <c r="U1854" s="26"/>
      <c r="V1854" s="26"/>
      <c r="W1854" s="26"/>
      <c r="X1854" s="26"/>
      <c r="Y1854" s="26"/>
      <c r="Z1854" s="26"/>
      <c r="AA1854" s="26"/>
      <c r="AB1854" s="26"/>
      <c r="AC1854" s="26"/>
      <c r="AD1854" s="26"/>
      <c r="AE1854" s="26"/>
      <c r="AF1854" s="26"/>
      <c r="AG1854" s="26"/>
      <c r="AH1854" s="26"/>
      <c r="AI1854" s="26"/>
      <c r="AJ1854" s="26"/>
      <c r="AK1854" s="17"/>
    </row>
    <row r="1855" spans="2:37" ht="14.5" x14ac:dyDescent="0.35">
      <c r="B1855" s="14"/>
      <c r="C1855" s="29"/>
      <c r="D1855"/>
      <c r="E1855" s="38"/>
      <c r="F1855" s="16" t="s">
        <v>36</v>
      </c>
      <c r="G1855" s="43"/>
      <c r="H1855" s="43"/>
      <c r="I1855" s="43"/>
      <c r="J1855" s="43"/>
      <c r="K1855" s="40">
        <v>352.3934662751347</v>
      </c>
      <c r="L1855" s="40">
        <v>0.5474662473853652</v>
      </c>
      <c r="M1855" s="40">
        <v>0.819231360611405</v>
      </c>
      <c r="N1855" s="40">
        <v>0.99595577047088035</v>
      </c>
      <c r="O1855" s="40">
        <v>1.1504267450001375</v>
      </c>
      <c r="P1855" s="40">
        <v>1.3150786092071425</v>
      </c>
      <c r="Q1855" s="40">
        <v>1.471966036318149</v>
      </c>
      <c r="R1855" s="40">
        <v>4.1646183700129109</v>
      </c>
      <c r="S1855" s="40">
        <v>6.8822054405099982</v>
      </c>
      <c r="T1855" s="40">
        <v>9.6261154823218895</v>
      </c>
      <c r="U1855" s="40">
        <v>12.395839312942517</v>
      </c>
      <c r="V1855" s="40">
        <v>15.189302203099146</v>
      </c>
      <c r="W1855" s="40">
        <v>18.011104750375996</v>
      </c>
      <c r="X1855" s="40">
        <v>20.864054828326537</v>
      </c>
      <c r="Y1855" s="40">
        <v>20.969932294916077</v>
      </c>
      <c r="Z1855" s="40">
        <v>21.076513427961892</v>
      </c>
      <c r="AA1855" s="40">
        <v>21.179833518204923</v>
      </c>
      <c r="AB1855" s="40">
        <v>21.286630997080444</v>
      </c>
      <c r="AC1855" s="40">
        <v>21.398665947857751</v>
      </c>
      <c r="AD1855" s="40">
        <v>21.512463017653978</v>
      </c>
      <c r="AE1855" s="40">
        <v>21.62779451361984</v>
      </c>
      <c r="AF1855" s="40">
        <v>21.741123734753288</v>
      </c>
      <c r="AG1855" s="40">
        <v>21.857381716857848</v>
      </c>
      <c r="AH1855" s="40">
        <v>21.978642216273489</v>
      </c>
      <c r="AI1855" s="40">
        <v>22.102338676707461</v>
      </c>
      <c r="AJ1855" s="40">
        <v>22.228781056665657</v>
      </c>
      <c r="AK1855" s="17"/>
    </row>
    <row r="1856" spans="2:37" ht="14.5" x14ac:dyDescent="0.35">
      <c r="B1856" s="14"/>
      <c r="C1856" s="29"/>
      <c r="D1856"/>
      <c r="E1856" s="38"/>
      <c r="F1856" s="41" t="s">
        <v>37</v>
      </c>
      <c r="G1856" s="43"/>
      <c r="H1856" s="43"/>
      <c r="I1856" s="43"/>
      <c r="J1856" s="43"/>
      <c r="K1856" s="26">
        <v>95.289679847395035</v>
      </c>
      <c r="L1856" s="26">
        <v>0.14803873633648937</v>
      </c>
      <c r="M1856" s="26">
        <v>0.22152594058783467</v>
      </c>
      <c r="N1856" s="26">
        <v>0.26931346802054029</v>
      </c>
      <c r="O1856" s="26">
        <v>0.3110835095147706</v>
      </c>
      <c r="P1856" s="26">
        <v>0.35560653541648368</v>
      </c>
      <c r="Q1856" s="26">
        <v>0.39803000273984535</v>
      </c>
      <c r="R1856" s="26">
        <v>1.1261421937240732</v>
      </c>
      <c r="S1856" s="26">
        <v>1.8609969134846933</v>
      </c>
      <c r="T1856" s="26">
        <v>2.6029695504295707</v>
      </c>
      <c r="U1856" s="26">
        <v>3.3519224180161604</v>
      </c>
      <c r="V1856" s="26">
        <v>4.1072944948093628</v>
      </c>
      <c r="W1856" s="26">
        <v>4.870329814858791</v>
      </c>
      <c r="X1856" s="26">
        <v>5.641787646986284</v>
      </c>
      <c r="Y1856" s="26">
        <v>5.6704176610470247</v>
      </c>
      <c r="Z1856" s="26">
        <v>5.6992379514827691</v>
      </c>
      <c r="AA1856" s="26">
        <v>5.7271764329339989</v>
      </c>
      <c r="AB1856" s="26">
        <v>5.7560552248086818</v>
      </c>
      <c r="AC1856" s="26">
        <v>5.7863502660423718</v>
      </c>
      <c r="AD1856" s="26">
        <v>5.81712179669268</v>
      </c>
      <c r="AE1856" s="26">
        <v>5.8483082470065115</v>
      </c>
      <c r="AF1856" s="26">
        <v>5.8789532680771615</v>
      </c>
      <c r="AG1856" s="26">
        <v>5.9103902467803895</v>
      </c>
      <c r="AH1856" s="26">
        <v>5.9431799414634057</v>
      </c>
      <c r="AI1856" s="26">
        <v>5.9766283371944606</v>
      </c>
      <c r="AJ1856" s="26">
        <v>6.0108192489406864</v>
      </c>
      <c r="AK1856" s="17"/>
    </row>
    <row r="1857" spans="2:37" ht="14.5" x14ac:dyDescent="0.35">
      <c r="B1857" s="14"/>
      <c r="C1857" s="29"/>
      <c r="D1857"/>
      <c r="E1857" s="38"/>
      <c r="F1857" s="41" t="s">
        <v>38</v>
      </c>
      <c r="G1857" s="43"/>
      <c r="H1857" s="43"/>
      <c r="I1857" s="43"/>
      <c r="J1857" s="43"/>
      <c r="K1857" s="26">
        <v>233.83096176654647</v>
      </c>
      <c r="L1857" s="26">
        <v>0.36327165913142484</v>
      </c>
      <c r="M1857" s="26">
        <v>0.54360161380380867</v>
      </c>
      <c r="N1857" s="26">
        <v>0.66086723499101485</v>
      </c>
      <c r="O1857" s="26">
        <v>0.76336657165859878</v>
      </c>
      <c r="P1857" s="26">
        <v>0.87262144568091971</v>
      </c>
      <c r="Q1857" s="26">
        <v>0.97672422136008996</v>
      </c>
      <c r="R1857" s="26">
        <v>2.7634357956297317</v>
      </c>
      <c r="S1857" s="26">
        <v>4.5666928341201301</v>
      </c>
      <c r="T1857" s="26">
        <v>6.3874165009341306</v>
      </c>
      <c r="U1857" s="26">
        <v>8.2252689276192719</v>
      </c>
      <c r="V1857" s="26">
        <v>10.078873425934487</v>
      </c>
      <c r="W1857" s="26">
        <v>11.951282726025969</v>
      </c>
      <c r="X1857" s="26">
        <v>13.844359994599014</v>
      </c>
      <c r="Y1857" s="26">
        <v>13.914615070845823</v>
      </c>
      <c r="Z1857" s="26">
        <v>13.985337065523254</v>
      </c>
      <c r="AA1857" s="26">
        <v>14.053895192683511</v>
      </c>
      <c r="AB1857" s="26">
        <v>14.124760743806437</v>
      </c>
      <c r="AC1857" s="26">
        <v>14.199101623529989</v>
      </c>
      <c r="AD1857" s="26">
        <v>14.274611758714762</v>
      </c>
      <c r="AE1857" s="26">
        <v>14.351140063591496</v>
      </c>
      <c r="AF1857" s="26">
        <v>14.426339757428035</v>
      </c>
      <c r="AG1857" s="26">
        <v>14.503482832910946</v>
      </c>
      <c r="AH1857" s="26">
        <v>14.583945332690988</v>
      </c>
      <c r="AI1857" s="26">
        <v>14.666024216321055</v>
      </c>
      <c r="AJ1857" s="26">
        <v>14.749925157011575</v>
      </c>
      <c r="AK1857" s="17"/>
    </row>
    <row r="1858" spans="2:37" ht="14.5" x14ac:dyDescent="0.35">
      <c r="B1858" s="14"/>
      <c r="C1858" s="29"/>
      <c r="D1858"/>
      <c r="E1858" s="38"/>
      <c r="F1858" s="41" t="s">
        <v>39</v>
      </c>
      <c r="G1858" s="43"/>
      <c r="H1858" s="43"/>
      <c r="I1858" s="43"/>
      <c r="J1858" s="43"/>
      <c r="K1858" s="26">
        <v>23.272824661193216</v>
      </c>
      <c r="L1858" s="26">
        <v>3.6155851917450993E-2</v>
      </c>
      <c r="M1858" s="26">
        <v>5.4103806219761574E-2</v>
      </c>
      <c r="N1858" s="26">
        <v>6.5775067459325098E-2</v>
      </c>
      <c r="O1858" s="26">
        <v>7.5976663826768043E-2</v>
      </c>
      <c r="P1858" s="26">
        <v>8.6850628109739245E-2</v>
      </c>
      <c r="Q1858" s="26">
        <v>9.7211812218213775E-2</v>
      </c>
      <c r="R1858" s="26">
        <v>0.27504038065910558</v>
      </c>
      <c r="S1858" s="26">
        <v>0.45451569290517474</v>
      </c>
      <c r="T1858" s="26">
        <v>0.63572943095818757</v>
      </c>
      <c r="U1858" s="26">
        <v>0.81864796730708533</v>
      </c>
      <c r="V1858" s="26">
        <v>1.0031342823552951</v>
      </c>
      <c r="W1858" s="26">
        <v>1.1894922094912341</v>
      </c>
      <c r="X1858" s="26">
        <v>1.3779071867412407</v>
      </c>
      <c r="Y1858" s="26">
        <v>1.3848995630232284</v>
      </c>
      <c r="Z1858" s="26">
        <v>1.3919384109558683</v>
      </c>
      <c r="AA1858" s="26">
        <v>1.398761892587413</v>
      </c>
      <c r="AB1858" s="26">
        <v>1.4058150284653266</v>
      </c>
      <c r="AC1858" s="26">
        <v>1.4132140582853914</v>
      </c>
      <c r="AD1858" s="26">
        <v>1.4207294622465345</v>
      </c>
      <c r="AE1858" s="26">
        <v>1.428346203021833</v>
      </c>
      <c r="AF1858" s="26">
        <v>1.4358307092480895</v>
      </c>
      <c r="AG1858" s="26">
        <v>1.443508637166512</v>
      </c>
      <c r="AH1858" s="26">
        <v>1.4515169421190948</v>
      </c>
      <c r="AI1858" s="26">
        <v>1.4596861231919425</v>
      </c>
      <c r="AJ1858" s="26">
        <v>1.4680366507133966</v>
      </c>
      <c r="AK1858" s="17"/>
    </row>
    <row r="1859" spans="2:37" ht="14.5" x14ac:dyDescent="0.35">
      <c r="B1859" s="14"/>
      <c r="C1859" s="29"/>
      <c r="D1859"/>
      <c r="E1859" s="38"/>
      <c r="F1859" s="16"/>
      <c r="G1859" s="43"/>
      <c r="H1859" s="43"/>
      <c r="I1859" s="43"/>
      <c r="J1859" s="43"/>
      <c r="K1859" s="40"/>
      <c r="L1859" s="40"/>
      <c r="M1859" s="40"/>
      <c r="N1859" s="40"/>
      <c r="O1859" s="40"/>
      <c r="P1859" s="40"/>
      <c r="Q1859" s="40"/>
      <c r="R1859" s="40"/>
      <c r="S1859" s="40"/>
      <c r="T1859" s="40"/>
      <c r="U1859" s="40"/>
      <c r="V1859" s="40"/>
      <c r="W1859" s="40"/>
      <c r="X1859" s="40"/>
      <c r="Y1859" s="40"/>
      <c r="Z1859" s="40"/>
      <c r="AA1859" s="40"/>
      <c r="AB1859" s="40"/>
      <c r="AC1859" s="40"/>
      <c r="AD1859" s="40"/>
      <c r="AE1859" s="40"/>
      <c r="AF1859" s="40"/>
      <c r="AG1859" s="40"/>
      <c r="AH1859" s="40"/>
      <c r="AI1859" s="40"/>
      <c r="AJ1859" s="40"/>
      <c r="AK1859" s="17"/>
    </row>
    <row r="1860" spans="2:37" ht="14.5" x14ac:dyDescent="0.35">
      <c r="B1860" s="14"/>
      <c r="C1860" s="29"/>
      <c r="D1860"/>
      <c r="E1860" s="38"/>
      <c r="F1860" s="16" t="s">
        <v>40</v>
      </c>
      <c r="G1860" s="43"/>
      <c r="H1860" s="43"/>
      <c r="I1860" s="43"/>
      <c r="J1860" s="43"/>
      <c r="K1860" s="40">
        <v>35.875204106385496</v>
      </c>
      <c r="L1860" s="40">
        <v>35.875204106385496</v>
      </c>
      <c r="M1860" s="40">
        <v>0</v>
      </c>
      <c r="N1860" s="40">
        <v>0</v>
      </c>
      <c r="O1860" s="40">
        <v>0</v>
      </c>
      <c r="P1860" s="40">
        <v>0</v>
      </c>
      <c r="Q1860" s="40">
        <v>0</v>
      </c>
      <c r="R1860" s="40">
        <v>0</v>
      </c>
      <c r="S1860" s="40">
        <v>0</v>
      </c>
      <c r="T1860" s="40">
        <v>0</v>
      </c>
      <c r="U1860" s="40">
        <v>0</v>
      </c>
      <c r="V1860" s="40">
        <v>0</v>
      </c>
      <c r="W1860" s="40">
        <v>0</v>
      </c>
      <c r="X1860" s="40">
        <v>0</v>
      </c>
      <c r="Y1860" s="40">
        <v>0</v>
      </c>
      <c r="Z1860" s="40">
        <v>0</v>
      </c>
      <c r="AA1860" s="40">
        <v>0</v>
      </c>
      <c r="AB1860" s="40">
        <v>0</v>
      </c>
      <c r="AC1860" s="40">
        <v>0</v>
      </c>
      <c r="AD1860" s="40">
        <v>0</v>
      </c>
      <c r="AE1860" s="40">
        <v>0</v>
      </c>
      <c r="AF1860" s="40">
        <v>0</v>
      </c>
      <c r="AG1860" s="40">
        <v>0</v>
      </c>
      <c r="AH1860" s="40">
        <v>0</v>
      </c>
      <c r="AI1860" s="40">
        <v>0</v>
      </c>
      <c r="AJ1860" s="40">
        <v>0</v>
      </c>
      <c r="AK1860" s="17"/>
    </row>
    <row r="1861" spans="2:37" ht="14.5" x14ac:dyDescent="0.35">
      <c r="B1861" s="14"/>
      <c r="C1861" s="29"/>
      <c r="D1861"/>
      <c r="E1861" s="38"/>
      <c r="F1861" s="41"/>
      <c r="G1861" s="43"/>
      <c r="H1861" s="43"/>
      <c r="I1861" s="43"/>
      <c r="J1861" s="43"/>
      <c r="K1861" s="26"/>
      <c r="L1861" s="26"/>
      <c r="M1861" s="26"/>
      <c r="N1861" s="26"/>
      <c r="O1861" s="26"/>
      <c r="P1861" s="26"/>
      <c r="Q1861" s="26"/>
      <c r="R1861" s="26"/>
      <c r="S1861" s="26"/>
      <c r="T1861" s="26"/>
      <c r="U1861" s="26"/>
      <c r="V1861" s="26"/>
      <c r="W1861" s="26"/>
      <c r="X1861" s="26"/>
      <c r="Y1861" s="26"/>
      <c r="Z1861" s="26"/>
      <c r="AA1861" s="26"/>
      <c r="AB1861" s="26"/>
      <c r="AC1861" s="26"/>
      <c r="AD1861" s="26"/>
      <c r="AE1861" s="26"/>
      <c r="AF1861" s="26"/>
      <c r="AG1861" s="26"/>
      <c r="AH1861" s="26"/>
      <c r="AI1861" s="26"/>
      <c r="AJ1861" s="26"/>
      <c r="AK1861" s="17"/>
    </row>
    <row r="1862" spans="2:37" ht="14.5" x14ac:dyDescent="0.35">
      <c r="B1862" s="14"/>
      <c r="C1862" s="29"/>
      <c r="D1862"/>
      <c r="E1862" s="38"/>
      <c r="F1862" s="16" t="s">
        <v>41</v>
      </c>
      <c r="G1862" s="43"/>
      <c r="H1862" s="43"/>
      <c r="I1862" s="43"/>
      <c r="J1862" s="43"/>
      <c r="K1862" s="40">
        <v>2769.2145326758814</v>
      </c>
      <c r="L1862" s="40">
        <v>5.7693384928305234</v>
      </c>
      <c r="M1862" s="40">
        <v>8.2409968865855081</v>
      </c>
      <c r="N1862" s="40">
        <v>9.5744939152832593</v>
      </c>
      <c r="O1862" s="40">
        <v>10.576549692450534</v>
      </c>
      <c r="P1862" s="40">
        <v>11.56757444076406</v>
      </c>
      <c r="Q1862" s="40">
        <v>12.61738914664568</v>
      </c>
      <c r="R1862" s="40">
        <v>34.766694117455238</v>
      </c>
      <c r="S1862" s="40">
        <v>55.966184046796201</v>
      </c>
      <c r="T1862" s="40">
        <v>77.873242324531731</v>
      </c>
      <c r="U1862" s="40">
        <v>99.806095254349685</v>
      </c>
      <c r="V1862" s="40">
        <v>121.76142703254254</v>
      </c>
      <c r="W1862" s="40">
        <v>143.70048166715404</v>
      </c>
      <c r="X1862" s="40">
        <v>165.76936675120996</v>
      </c>
      <c r="Y1862" s="40">
        <v>165.86907867139593</v>
      </c>
      <c r="Z1862" s="40">
        <v>166.04764341330147</v>
      </c>
      <c r="AA1862" s="40">
        <v>166.33236773169682</v>
      </c>
      <c r="AB1862" s="40">
        <v>166.54994109897999</v>
      </c>
      <c r="AC1862" s="40">
        <v>166.82036466186253</v>
      </c>
      <c r="AD1862" s="40">
        <v>167.21088276600784</v>
      </c>
      <c r="AE1862" s="40">
        <v>167.5673065219886</v>
      </c>
      <c r="AF1862" s="40">
        <v>167.95653495309455</v>
      </c>
      <c r="AG1862" s="40">
        <v>168.39224914237531</v>
      </c>
      <c r="AH1862" s="40">
        <v>168.95707880826077</v>
      </c>
      <c r="AI1862" s="40">
        <v>169.45190646274455</v>
      </c>
      <c r="AJ1862" s="40">
        <v>170.06934467557343</v>
      </c>
      <c r="AK1862" s="17"/>
    </row>
    <row r="1863" spans="2:37" ht="14.5" x14ac:dyDescent="0.35">
      <c r="B1863" s="14"/>
      <c r="C1863" s="29"/>
      <c r="D1863"/>
      <c r="E1863" s="38"/>
      <c r="F1863" s="41"/>
      <c r="G1863" s="43"/>
      <c r="H1863" s="43"/>
      <c r="I1863" s="43"/>
      <c r="J1863" s="43"/>
      <c r="K1863" s="26"/>
      <c r="L1863" s="26"/>
      <c r="M1863" s="26"/>
      <c r="N1863" s="26"/>
      <c r="O1863" s="26"/>
      <c r="P1863" s="26"/>
      <c r="Q1863" s="26"/>
      <c r="R1863" s="26"/>
      <c r="S1863" s="26"/>
      <c r="T1863" s="26"/>
      <c r="U1863" s="26"/>
      <c r="V1863" s="26"/>
      <c r="W1863" s="26"/>
      <c r="X1863" s="26"/>
      <c r="Y1863" s="26"/>
      <c r="Z1863" s="26"/>
      <c r="AA1863" s="26"/>
      <c r="AB1863" s="26"/>
      <c r="AC1863" s="26"/>
      <c r="AD1863" s="26"/>
      <c r="AE1863" s="26"/>
      <c r="AF1863" s="26"/>
      <c r="AG1863" s="26"/>
      <c r="AH1863" s="26"/>
      <c r="AI1863" s="26"/>
      <c r="AJ1863" s="26"/>
      <c r="AK1863" s="17"/>
    </row>
    <row r="1864" spans="2:37" x14ac:dyDescent="0.35">
      <c r="B1864" s="14"/>
      <c r="C1864" s="48"/>
      <c r="D1864" s="48"/>
      <c r="E1864" s="48"/>
      <c r="F1864" s="48"/>
      <c r="G1864" s="48"/>
      <c r="H1864" s="48"/>
      <c r="I1864" s="48"/>
      <c r="J1864" s="48"/>
      <c r="K1864" s="48"/>
      <c r="L1864" s="49"/>
      <c r="M1864" s="49"/>
      <c r="N1864" s="49"/>
      <c r="O1864" s="49"/>
      <c r="P1864" s="49"/>
      <c r="Q1864" s="49"/>
      <c r="R1864" s="49"/>
      <c r="S1864" s="49"/>
      <c r="T1864" s="49"/>
      <c r="U1864" s="49"/>
      <c r="V1864" s="49"/>
      <c r="W1864" s="49"/>
      <c r="X1864" s="49"/>
      <c r="Y1864" s="49"/>
      <c r="Z1864" s="49"/>
      <c r="AA1864" s="49"/>
      <c r="AB1864" s="49"/>
      <c r="AC1864" s="49"/>
      <c r="AD1864" s="49"/>
      <c r="AE1864" s="49"/>
      <c r="AF1864" s="49"/>
      <c r="AG1864" s="49"/>
      <c r="AH1864" s="49"/>
      <c r="AI1864" s="49"/>
      <c r="AJ1864" s="49"/>
      <c r="AK1864" s="17"/>
    </row>
    <row r="1865" spans="2:37" ht="14.5" x14ac:dyDescent="0.35">
      <c r="B1865" s="14"/>
      <c r="D1865"/>
      <c r="E1865" s="39"/>
      <c r="F1865" s="43"/>
      <c r="G1865" s="43"/>
      <c r="H1865" s="43"/>
      <c r="I1865" s="43"/>
      <c r="J1865" s="43"/>
      <c r="K1865" s="43"/>
      <c r="L1865" s="43"/>
      <c r="M1865" s="43"/>
      <c r="N1865" s="43"/>
      <c r="O1865" s="43"/>
      <c r="P1865" s="43"/>
      <c r="Q1865" s="43"/>
      <c r="R1865" s="43"/>
      <c r="S1865" s="43"/>
      <c r="T1865" s="43"/>
      <c r="U1865" s="43"/>
      <c r="V1865" s="43"/>
      <c r="W1865" s="43"/>
      <c r="X1865" s="43"/>
      <c r="Y1865" s="43"/>
      <c r="Z1865" s="43"/>
      <c r="AA1865" s="43"/>
      <c r="AB1865" s="43"/>
      <c r="AC1865" s="43"/>
      <c r="AD1865" s="43"/>
      <c r="AE1865" s="43"/>
      <c r="AF1865" s="43"/>
      <c r="AG1865" s="43"/>
      <c r="AH1865" s="43"/>
      <c r="AI1865" s="43"/>
      <c r="AJ1865" s="43"/>
      <c r="AK1865" s="17"/>
    </row>
    <row r="1866" spans="2:37" ht="14.5" x14ac:dyDescent="0.35">
      <c r="B1866" s="14"/>
      <c r="D1866"/>
      <c r="E1866" s="44"/>
      <c r="F1866" s="45" t="s">
        <v>172</v>
      </c>
      <c r="G1866" s="45"/>
      <c r="H1866" s="45"/>
      <c r="I1866" s="45"/>
      <c r="J1866" s="45"/>
      <c r="K1866" s="45"/>
      <c r="L1866" s="46"/>
      <c r="M1866" s="46"/>
      <c r="N1866" s="46"/>
      <c r="O1866" s="46"/>
      <c r="P1866" s="46"/>
      <c r="Q1866" s="46"/>
      <c r="R1866" s="46"/>
      <c r="S1866" s="46"/>
      <c r="T1866" s="46"/>
      <c r="U1866" s="46"/>
      <c r="V1866" s="46"/>
      <c r="W1866" s="46"/>
      <c r="X1866" s="46"/>
      <c r="Y1866" s="46"/>
      <c r="Z1866" s="46"/>
      <c r="AA1866" s="46"/>
      <c r="AB1866" s="46"/>
      <c r="AC1866" s="46"/>
      <c r="AD1866" s="46"/>
      <c r="AE1866" s="46"/>
      <c r="AF1866" s="46"/>
      <c r="AG1866" s="46"/>
      <c r="AH1866" s="46"/>
      <c r="AI1866" s="46"/>
      <c r="AJ1866" s="46"/>
      <c r="AK1866" s="17"/>
    </row>
    <row r="1867" spans="2:37" ht="14.5" x14ac:dyDescent="0.35">
      <c r="B1867" s="14"/>
      <c r="D1867"/>
      <c r="E1867" s="39"/>
      <c r="F1867" s="43"/>
      <c r="G1867" s="43"/>
      <c r="H1867" s="43"/>
      <c r="I1867" s="43"/>
      <c r="J1867" s="43"/>
      <c r="K1867" s="43"/>
      <c r="L1867" s="43"/>
      <c r="M1867" s="43"/>
      <c r="N1867" s="43"/>
      <c r="O1867" s="43"/>
      <c r="P1867" s="43"/>
      <c r="Q1867" s="43"/>
      <c r="R1867" s="43"/>
      <c r="S1867" s="43"/>
      <c r="T1867" s="43"/>
      <c r="U1867" s="43"/>
      <c r="V1867" s="43"/>
      <c r="W1867" s="43"/>
      <c r="X1867" s="43"/>
      <c r="Y1867" s="43"/>
      <c r="Z1867" s="43"/>
      <c r="AA1867" s="43"/>
      <c r="AB1867" s="43"/>
      <c r="AC1867" s="43"/>
      <c r="AD1867" s="43"/>
      <c r="AE1867" s="43"/>
      <c r="AF1867" s="43"/>
      <c r="AG1867" s="43"/>
      <c r="AH1867" s="43"/>
      <c r="AI1867" s="43"/>
      <c r="AJ1867" s="43"/>
      <c r="AK1867" s="17"/>
    </row>
    <row r="1868" spans="2:37" x14ac:dyDescent="0.3">
      <c r="B1868" s="14"/>
      <c r="D1868" s="1"/>
      <c r="E1868" s="1"/>
      <c r="F1868" s="13" t="s">
        <v>257</v>
      </c>
      <c r="G1868" s="1"/>
      <c r="H1868" s="1"/>
      <c r="I1868" s="1"/>
      <c r="J1868" s="1"/>
      <c r="K1868" s="40">
        <v>4952.4967038339009</v>
      </c>
      <c r="L1868" s="40">
        <v>63.195038084119837</v>
      </c>
      <c r="M1868" s="40">
        <v>24.509482546990728</v>
      </c>
      <c r="N1868" s="40">
        <v>29.669335607625619</v>
      </c>
      <c r="O1868" s="40">
        <v>34.601950055178975</v>
      </c>
      <c r="P1868" s="40">
        <v>39.688002320597462</v>
      </c>
      <c r="Q1868" s="40">
        <v>44.639843805581854</v>
      </c>
      <c r="R1868" s="40">
        <v>77.175313985267451</v>
      </c>
      <c r="S1868" s="40">
        <v>108.09161553610033</v>
      </c>
      <c r="T1868" s="40">
        <v>141.5193873256714</v>
      </c>
      <c r="U1868" s="40">
        <v>175.38501390775252</v>
      </c>
      <c r="V1868" s="40">
        <v>209.63757755920767</v>
      </c>
      <c r="W1868" s="40">
        <v>244.32095844963609</v>
      </c>
      <c r="X1868" s="40">
        <v>279.45010536896871</v>
      </c>
      <c r="Y1868" s="40">
        <v>281.3033020944959</v>
      </c>
      <c r="Z1868" s="40">
        <v>283.10086831327129</v>
      </c>
      <c r="AA1868" s="40">
        <v>284.77987067979797</v>
      </c>
      <c r="AB1868" s="40">
        <v>286.43265018700026</v>
      </c>
      <c r="AC1868" s="40">
        <v>288.08057882593101</v>
      </c>
      <c r="AD1868" s="40">
        <v>289.67044471088525</v>
      </c>
      <c r="AE1868" s="40">
        <v>291.19361711336347</v>
      </c>
      <c r="AF1868" s="40">
        <v>292.59477930706839</v>
      </c>
      <c r="AG1868" s="40">
        <v>293.9442387772819</v>
      </c>
      <c r="AH1868" s="40">
        <v>295.26952610262276</v>
      </c>
      <c r="AI1868" s="40">
        <v>296.52660535027803</v>
      </c>
      <c r="AJ1868" s="40">
        <v>297.71659781920624</v>
      </c>
      <c r="AK1868" s="17"/>
    </row>
    <row r="1869" spans="2:37" x14ac:dyDescent="0.3">
      <c r="B1869" s="14"/>
      <c r="D1869" s="1"/>
      <c r="E1869" s="1"/>
      <c r="F1869" s="1"/>
      <c r="G1869" s="1"/>
      <c r="H1869" s="1"/>
      <c r="I1869" s="1"/>
      <c r="J1869" s="1"/>
      <c r="K1869" s="1"/>
      <c r="L1869" s="1"/>
      <c r="M1869" s="1"/>
      <c r="N1869" s="1"/>
      <c r="O1869" s="1"/>
      <c r="P1869" s="1"/>
      <c r="Q1869" s="1"/>
      <c r="R1869" s="1"/>
      <c r="S1869" s="1"/>
      <c r="T1869" s="1"/>
      <c r="U1869" s="1"/>
      <c r="V1869" s="1"/>
      <c r="W1869" s="1"/>
      <c r="X1869" s="1"/>
      <c r="Y1869" s="1"/>
      <c r="Z1869" s="1"/>
      <c r="AA1869" s="1"/>
      <c r="AB1869" s="1"/>
      <c r="AC1869" s="1"/>
      <c r="AD1869" s="1"/>
      <c r="AE1869" s="1"/>
      <c r="AF1869" s="1"/>
      <c r="AG1869" s="1"/>
      <c r="AH1869" s="1"/>
      <c r="AI1869" s="1"/>
      <c r="AJ1869" s="1"/>
      <c r="AK1869" s="17"/>
    </row>
    <row r="1870" spans="2:37" ht="14.5" x14ac:dyDescent="0.35">
      <c r="B1870" s="14"/>
      <c r="D1870"/>
      <c r="E1870" s="38"/>
      <c r="F1870" s="16" t="s">
        <v>27</v>
      </c>
      <c r="G1870" s="39"/>
      <c r="H1870" s="39"/>
      <c r="I1870" s="39"/>
      <c r="J1870" s="39"/>
      <c r="K1870" s="40">
        <v>4430.0907467314682</v>
      </c>
      <c r="L1870" s="40">
        <v>19.201974048232554</v>
      </c>
      <c r="M1870" s="40">
        <v>23.423344619460657</v>
      </c>
      <c r="N1870" s="40">
        <v>28.074460408093405</v>
      </c>
      <c r="O1870" s="40">
        <v>32.493868258231139</v>
      </c>
      <c r="P1870" s="40">
        <v>37.028321324418485</v>
      </c>
      <c r="Q1870" s="40">
        <v>41.449846862700909</v>
      </c>
      <c r="R1870" s="40">
        <v>70.726540210589278</v>
      </c>
      <c r="S1870" s="40">
        <v>98.306576351450687</v>
      </c>
      <c r="T1870" s="40">
        <v>128.32078040733921</v>
      </c>
      <c r="U1870" s="40">
        <v>158.69991829154947</v>
      </c>
      <c r="V1870" s="40">
        <v>189.40105174153865</v>
      </c>
      <c r="W1870" s="40">
        <v>220.46205015536509</v>
      </c>
      <c r="X1870" s="40">
        <v>251.89579635178799</v>
      </c>
      <c r="Y1870" s="40">
        <v>253.46526987988943</v>
      </c>
      <c r="Z1870" s="40">
        <v>254.98804052503274</v>
      </c>
      <c r="AA1870" s="40">
        <v>256.41075267775625</v>
      </c>
      <c r="AB1870" s="40">
        <v>257.81171409110328</v>
      </c>
      <c r="AC1870" s="40">
        <v>259.2090566026684</v>
      </c>
      <c r="AD1870" s="40">
        <v>260.55765867281588</v>
      </c>
      <c r="AE1870" s="40">
        <v>261.85021395779887</v>
      </c>
      <c r="AF1870" s="40">
        <v>263.0398119159579</v>
      </c>
      <c r="AG1870" s="40">
        <v>264.18607475497316</v>
      </c>
      <c r="AH1870" s="40">
        <v>265.31235352436545</v>
      </c>
      <c r="AI1870" s="40">
        <v>266.38132439012253</v>
      </c>
      <c r="AJ1870" s="40">
        <v>267.39394670822816</v>
      </c>
      <c r="AK1870" s="17"/>
    </row>
    <row r="1871" spans="2:37" ht="14.5" x14ac:dyDescent="0.35">
      <c r="B1871" s="14"/>
      <c r="C1871" s="29"/>
      <c r="D1871"/>
      <c r="E1871" s="38"/>
      <c r="F1871" s="41" t="s">
        <v>28</v>
      </c>
      <c r="G1871" s="42"/>
      <c r="H1871" s="42"/>
      <c r="I1871" s="42"/>
      <c r="J1871" s="42"/>
      <c r="K1871" s="26">
        <v>904.70956119997948</v>
      </c>
      <c r="L1871" s="26">
        <v>2.24258346653001</v>
      </c>
      <c r="M1871" s="26">
        <v>3.3578500264185731</v>
      </c>
      <c r="N1871" s="26">
        <v>4.435484860340865</v>
      </c>
      <c r="O1871" s="26">
        <v>5.3228638624909737</v>
      </c>
      <c r="P1871" s="26">
        <v>6.1260496985166766</v>
      </c>
      <c r="Q1871" s="26">
        <v>6.8907793146723337</v>
      </c>
      <c r="R1871" s="26">
        <v>13.683553903090633</v>
      </c>
      <c r="S1871" s="26">
        <v>19.785290849499997</v>
      </c>
      <c r="T1871" s="26">
        <v>26.544257087993628</v>
      </c>
      <c r="U1871" s="26">
        <v>33.300237692481993</v>
      </c>
      <c r="V1871" s="26">
        <v>40.053902511762153</v>
      </c>
      <c r="W1871" s="26">
        <v>46.805894831267281</v>
      </c>
      <c r="X1871" s="26">
        <v>53.556843524309116</v>
      </c>
      <c r="Y1871" s="26">
        <v>53.549381550574182</v>
      </c>
      <c r="Z1871" s="26">
        <v>53.543617974156966</v>
      </c>
      <c r="AA1871" s="26">
        <v>53.539600395138017</v>
      </c>
      <c r="AB1871" s="26">
        <v>53.537330796853986</v>
      </c>
      <c r="AC1871" s="26">
        <v>53.536837607130728</v>
      </c>
      <c r="AD1871" s="26">
        <v>53.538132725988405</v>
      </c>
      <c r="AE1871" s="26">
        <v>53.541261770170877</v>
      </c>
      <c r="AF1871" s="26">
        <v>53.546222095229169</v>
      </c>
      <c r="AG1871" s="26">
        <v>53.553013370607211</v>
      </c>
      <c r="AH1871" s="26">
        <v>53.561651793554617</v>
      </c>
      <c r="AI1871" s="26">
        <v>53.572207772523825</v>
      </c>
      <c r="AJ1871" s="26">
        <v>53.584711718677383</v>
      </c>
      <c r="AK1871" s="17"/>
    </row>
    <row r="1872" spans="2:37" ht="14.5" x14ac:dyDescent="0.35">
      <c r="B1872" s="14"/>
      <c r="C1872" s="29"/>
      <c r="D1872"/>
      <c r="E1872" s="38"/>
      <c r="F1872" s="41" t="s">
        <v>29</v>
      </c>
      <c r="G1872" s="42"/>
      <c r="H1872" s="42"/>
      <c r="I1872" s="42"/>
      <c r="J1872" s="42"/>
      <c r="K1872" s="26">
        <v>839.58454839819251</v>
      </c>
      <c r="L1872" s="26">
        <v>1.1585340761296654</v>
      </c>
      <c r="M1872" s="26">
        <v>1.9034735618138938</v>
      </c>
      <c r="N1872" s="26">
        <v>2.795043520490792</v>
      </c>
      <c r="O1872" s="26">
        <v>3.6944460412650737</v>
      </c>
      <c r="P1872" s="26">
        <v>4.6611321921131896</v>
      </c>
      <c r="Q1872" s="26">
        <v>5.5905191128434364</v>
      </c>
      <c r="R1872" s="26">
        <v>11.301576047650565</v>
      </c>
      <c r="S1872" s="26">
        <v>17.14843291740025</v>
      </c>
      <c r="T1872" s="26">
        <v>23.130763308257361</v>
      </c>
      <c r="U1872" s="26">
        <v>29.240888819712112</v>
      </c>
      <c r="V1872" s="26">
        <v>35.464825323329606</v>
      </c>
      <c r="W1872" s="26">
        <v>41.81310678945021</v>
      </c>
      <c r="X1872" s="26">
        <v>48.289353864591412</v>
      </c>
      <c r="Y1872" s="26">
        <v>48.786583168056971</v>
      </c>
      <c r="Z1872" s="26">
        <v>49.26816667237447</v>
      </c>
      <c r="AA1872" s="26">
        <v>49.71731924661092</v>
      </c>
      <c r="AB1872" s="26">
        <v>50.158634361285124</v>
      </c>
      <c r="AC1872" s="26">
        <v>50.597790435580812</v>
      </c>
      <c r="AD1872" s="26">
        <v>51.020609012546736</v>
      </c>
      <c r="AE1872" s="26">
        <v>51.424769087365434</v>
      </c>
      <c r="AF1872" s="26">
        <v>51.795538691095906</v>
      </c>
      <c r="AG1872" s="26">
        <v>52.151643938442334</v>
      </c>
      <c r="AH1872" s="26">
        <v>52.500409518965206</v>
      </c>
      <c r="AI1872" s="26">
        <v>52.830072375424855</v>
      </c>
      <c r="AJ1872" s="26">
        <v>53.140916315396254</v>
      </c>
      <c r="AK1872" s="17"/>
    </row>
    <row r="1873" spans="2:37" ht="14.5" x14ac:dyDescent="0.35">
      <c r="B1873" s="14"/>
      <c r="C1873" s="29"/>
      <c r="D1873"/>
      <c r="E1873" s="38"/>
      <c r="F1873" s="41" t="s">
        <v>30</v>
      </c>
      <c r="G1873" s="42"/>
      <c r="H1873" s="42"/>
      <c r="I1873" s="42"/>
      <c r="J1873" s="42"/>
      <c r="K1873" s="26">
        <v>0</v>
      </c>
      <c r="L1873" s="26">
        <v>0</v>
      </c>
      <c r="M1873" s="26">
        <v>0</v>
      </c>
      <c r="N1873" s="26">
        <v>0</v>
      </c>
      <c r="O1873" s="26">
        <v>0</v>
      </c>
      <c r="P1873" s="26">
        <v>0</v>
      </c>
      <c r="Q1873" s="26">
        <v>0</v>
      </c>
      <c r="R1873" s="26">
        <v>0</v>
      </c>
      <c r="S1873" s="26">
        <v>0</v>
      </c>
      <c r="T1873" s="26">
        <v>0</v>
      </c>
      <c r="U1873" s="26">
        <v>0</v>
      </c>
      <c r="V1873" s="26">
        <v>0</v>
      </c>
      <c r="W1873" s="26">
        <v>0</v>
      </c>
      <c r="X1873" s="26">
        <v>0</v>
      </c>
      <c r="Y1873" s="26">
        <v>0</v>
      </c>
      <c r="Z1873" s="26">
        <v>0</v>
      </c>
      <c r="AA1873" s="26">
        <v>0</v>
      </c>
      <c r="AB1873" s="26">
        <v>0</v>
      </c>
      <c r="AC1873" s="26">
        <v>0</v>
      </c>
      <c r="AD1873" s="26">
        <v>0</v>
      </c>
      <c r="AE1873" s="26">
        <v>0</v>
      </c>
      <c r="AF1873" s="26">
        <v>0</v>
      </c>
      <c r="AG1873" s="26">
        <v>0</v>
      </c>
      <c r="AH1873" s="26">
        <v>0</v>
      </c>
      <c r="AI1873" s="26">
        <v>0</v>
      </c>
      <c r="AJ1873" s="26">
        <v>0</v>
      </c>
      <c r="AK1873" s="17"/>
    </row>
    <row r="1874" spans="2:37" ht="14.5" x14ac:dyDescent="0.35">
      <c r="B1874" s="14"/>
      <c r="C1874" s="29"/>
      <c r="D1874"/>
      <c r="E1874" s="38"/>
      <c r="F1874" s="41" t="s">
        <v>31</v>
      </c>
      <c r="G1874" s="42"/>
      <c r="H1874" s="42"/>
      <c r="I1874" s="42"/>
      <c r="J1874" s="42"/>
      <c r="K1874" s="26">
        <v>1096.6995816290769</v>
      </c>
      <c r="L1874" s="26">
        <v>1.513324463889298</v>
      </c>
      <c r="M1874" s="26">
        <v>2.4863948042707924</v>
      </c>
      <c r="N1874" s="26">
        <v>3.6509998491581483</v>
      </c>
      <c r="O1874" s="26">
        <v>4.8258361061273281</v>
      </c>
      <c r="P1874" s="26">
        <v>6.0885609850265334</v>
      </c>
      <c r="Q1874" s="26">
        <v>7.3025640882053571</v>
      </c>
      <c r="R1874" s="26">
        <v>14.762579595889871</v>
      </c>
      <c r="S1874" s="26">
        <v>22.399982517529175</v>
      </c>
      <c r="T1874" s="26">
        <v>30.214346478058239</v>
      </c>
      <c r="U1874" s="26">
        <v>38.195641637548817</v>
      </c>
      <c r="V1874" s="26">
        <v>46.325601357062325</v>
      </c>
      <c r="W1874" s="26">
        <v>54.617985538311125</v>
      </c>
      <c r="X1874" s="26">
        <v>63.077523617453281</v>
      </c>
      <c r="Y1874" s="26">
        <v>63.727024814354486</v>
      </c>
      <c r="Z1874" s="26">
        <v>64.356088830256311</v>
      </c>
      <c r="AA1874" s="26">
        <v>64.94279024251135</v>
      </c>
      <c r="AB1874" s="26">
        <v>65.519254045416218</v>
      </c>
      <c r="AC1874" s="26">
        <v>66.092897621716915</v>
      </c>
      <c r="AD1874" s="26">
        <v>66.645200492640669</v>
      </c>
      <c r="AE1874" s="26">
        <v>67.173130867026984</v>
      </c>
      <c r="AF1874" s="26">
        <v>67.657445246165778</v>
      </c>
      <c r="AG1874" s="26">
        <v>68.122604444874042</v>
      </c>
      <c r="AH1874" s="26">
        <v>68.57817627141111</v>
      </c>
      <c r="AI1874" s="26">
        <v>69.008795340625412</v>
      </c>
      <c r="AJ1874" s="26">
        <v>69.414832373547185</v>
      </c>
      <c r="AK1874" s="17"/>
    </row>
    <row r="1875" spans="2:37" ht="14.5" x14ac:dyDescent="0.35">
      <c r="B1875" s="14"/>
      <c r="C1875" s="29"/>
      <c r="D1875"/>
      <c r="E1875" s="38"/>
      <c r="F1875" s="41" t="s">
        <v>32</v>
      </c>
      <c r="G1875" s="42"/>
      <c r="H1875" s="42"/>
      <c r="I1875" s="42"/>
      <c r="J1875" s="42"/>
      <c r="K1875" s="26">
        <v>223.91715232726182</v>
      </c>
      <c r="L1875" s="26">
        <v>0.30898097362079602</v>
      </c>
      <c r="M1875" s="26">
        <v>0.50765629299010429</v>
      </c>
      <c r="N1875" s="26">
        <v>0.74543795134523483</v>
      </c>
      <c r="O1875" s="26">
        <v>0.98530855357578395</v>
      </c>
      <c r="P1875" s="26">
        <v>1.2431236962020773</v>
      </c>
      <c r="Q1875" s="26">
        <v>1.490991136231977</v>
      </c>
      <c r="R1875" s="26">
        <v>3.0141297028726419</v>
      </c>
      <c r="S1875" s="26">
        <v>4.5734861046039814</v>
      </c>
      <c r="T1875" s="26">
        <v>6.1689732868743352</v>
      </c>
      <c r="U1875" s="26">
        <v>7.7985434206951156</v>
      </c>
      <c r="V1875" s="26">
        <v>9.4584669397910801</v>
      </c>
      <c r="W1875" s="26">
        <v>11.151553253465694</v>
      </c>
      <c r="X1875" s="26">
        <v>12.878767987943645</v>
      </c>
      <c r="Y1875" s="26">
        <v>13.011379015502563</v>
      </c>
      <c r="Z1875" s="26">
        <v>13.139817309299529</v>
      </c>
      <c r="AA1875" s="26">
        <v>13.259606275848954</v>
      </c>
      <c r="AB1875" s="26">
        <v>13.377304992369353</v>
      </c>
      <c r="AC1875" s="26">
        <v>13.494427892940973</v>
      </c>
      <c r="AD1875" s="26">
        <v>13.607193583884078</v>
      </c>
      <c r="AE1875" s="26">
        <v>13.714983053343028</v>
      </c>
      <c r="AF1875" s="26">
        <v>13.813867286021237</v>
      </c>
      <c r="AG1875" s="26">
        <v>13.908840535668023</v>
      </c>
      <c r="AH1875" s="26">
        <v>14.001856296581488</v>
      </c>
      <c r="AI1875" s="26">
        <v>14.089777362050535</v>
      </c>
      <c r="AJ1875" s="26">
        <v>14.172679423539606</v>
      </c>
      <c r="AK1875" s="17"/>
    </row>
    <row r="1876" spans="2:37" ht="14.5" x14ac:dyDescent="0.35">
      <c r="B1876" s="14"/>
      <c r="C1876" s="29"/>
      <c r="D1876"/>
      <c r="E1876" s="38"/>
      <c r="F1876" s="41" t="s">
        <v>33</v>
      </c>
      <c r="G1876" s="42"/>
      <c r="H1876" s="42"/>
      <c r="I1876" s="42"/>
      <c r="J1876" s="42"/>
      <c r="K1876" s="26">
        <v>748.8234075596821</v>
      </c>
      <c r="L1876" s="26">
        <v>1.377673259172095</v>
      </c>
      <c r="M1876" s="26">
        <v>2.1430550331418257</v>
      </c>
      <c r="N1876" s="26">
        <v>2.9454067411201175</v>
      </c>
      <c r="O1876" s="26">
        <v>3.6837807856356704</v>
      </c>
      <c r="P1876" s="26">
        <v>4.4263594305875769</v>
      </c>
      <c r="Q1876" s="26">
        <v>5.2082933924108792</v>
      </c>
      <c r="R1876" s="26">
        <v>10.84200765288837</v>
      </c>
      <c r="S1876" s="26">
        <v>16.472180687022004</v>
      </c>
      <c r="T1876" s="26">
        <v>22.099336435443167</v>
      </c>
      <c r="U1876" s="26">
        <v>27.724006503811701</v>
      </c>
      <c r="V1876" s="26">
        <v>33.34674857260358</v>
      </c>
      <c r="W1876" s="26">
        <v>38.968098207051021</v>
      </c>
      <c r="X1876" s="26">
        <v>44.588578973620621</v>
      </c>
      <c r="Y1876" s="26">
        <v>44.582366531227002</v>
      </c>
      <c r="Z1876" s="26">
        <v>44.577568084094231</v>
      </c>
      <c r="AA1876" s="26">
        <v>44.57422326151729</v>
      </c>
      <c r="AB1876" s="26">
        <v>44.572333714716805</v>
      </c>
      <c r="AC1876" s="26">
        <v>44.571923111188347</v>
      </c>
      <c r="AD1876" s="26">
        <v>44.573001358255674</v>
      </c>
      <c r="AE1876" s="26">
        <v>44.575606433993173</v>
      </c>
      <c r="AF1876" s="26">
        <v>44.579736136773285</v>
      </c>
      <c r="AG1876" s="26">
        <v>44.585390191392619</v>
      </c>
      <c r="AH1876" s="26">
        <v>44.59258208281959</v>
      </c>
      <c r="AI1876" s="26">
        <v>44.601370429386321</v>
      </c>
      <c r="AJ1876" s="26">
        <v>44.611780549809062</v>
      </c>
      <c r="AK1876" s="17"/>
    </row>
    <row r="1877" spans="2:37" ht="14.5" x14ac:dyDescent="0.35">
      <c r="B1877" s="14"/>
      <c r="C1877" s="29"/>
      <c r="D1877"/>
      <c r="E1877" s="38"/>
      <c r="F1877" s="41" t="s">
        <v>34</v>
      </c>
      <c r="G1877" s="42"/>
      <c r="H1877" s="42"/>
      <c r="I1877" s="42"/>
      <c r="J1877" s="42"/>
      <c r="K1877" s="26">
        <v>293.96938503655724</v>
      </c>
      <c r="L1877" s="26">
        <v>0.40564532845858048</v>
      </c>
      <c r="M1877" s="26">
        <v>0.6664760010976164</v>
      </c>
      <c r="N1877" s="26">
        <v>0.97864738749265545</v>
      </c>
      <c r="O1877" s="26">
        <v>1.293561241537226</v>
      </c>
      <c r="P1877" s="26">
        <v>1.6320335655340703</v>
      </c>
      <c r="Q1877" s="26">
        <v>1.9574460592124476</v>
      </c>
      <c r="R1877" s="26">
        <v>3.9570968367750803</v>
      </c>
      <c r="S1877" s="26">
        <v>6.0042961589592529</v>
      </c>
      <c r="T1877" s="26">
        <v>8.0989297362933907</v>
      </c>
      <c r="U1877" s="26">
        <v>10.238309078761528</v>
      </c>
      <c r="V1877" s="26">
        <v>12.417537829416505</v>
      </c>
      <c r="W1877" s="26">
        <v>14.640304318145832</v>
      </c>
      <c r="X1877" s="26">
        <v>16.907876266267404</v>
      </c>
      <c r="Y1877" s="26">
        <v>17.081974506689761</v>
      </c>
      <c r="Z1877" s="26">
        <v>17.250594578221644</v>
      </c>
      <c r="AA1877" s="26">
        <v>17.407859390071486</v>
      </c>
      <c r="AB1877" s="26">
        <v>17.562380019489481</v>
      </c>
      <c r="AC1877" s="26">
        <v>17.716144689577888</v>
      </c>
      <c r="AD1877" s="26">
        <v>17.864189001839051</v>
      </c>
      <c r="AE1877" s="26">
        <v>18.00570028724497</v>
      </c>
      <c r="AF1877" s="26">
        <v>18.135520342422073</v>
      </c>
      <c r="AG1877" s="26">
        <v>18.260205867864915</v>
      </c>
      <c r="AH1877" s="26">
        <v>18.382321506395702</v>
      </c>
      <c r="AI1877" s="26">
        <v>18.497748579663941</v>
      </c>
      <c r="AJ1877" s="26">
        <v>18.606586459124763</v>
      </c>
      <c r="AK1877" s="17"/>
    </row>
    <row r="1878" spans="2:37" ht="14.5" x14ac:dyDescent="0.35">
      <c r="B1878" s="14"/>
      <c r="C1878" s="29"/>
      <c r="D1878"/>
      <c r="E1878" s="38"/>
      <c r="F1878" s="41" t="s">
        <v>35</v>
      </c>
      <c r="G1878" s="42"/>
      <c r="H1878" s="42"/>
      <c r="I1878" s="42"/>
      <c r="J1878" s="42"/>
      <c r="K1878" s="26">
        <v>322.38711058071965</v>
      </c>
      <c r="L1878" s="26">
        <v>12.195232480432107</v>
      </c>
      <c r="M1878" s="26">
        <v>12.358438899727854</v>
      </c>
      <c r="N1878" s="26">
        <v>12.52344009814559</v>
      </c>
      <c r="O1878" s="26">
        <v>12.688071667599084</v>
      </c>
      <c r="P1878" s="26">
        <v>12.85106175643836</v>
      </c>
      <c r="Q1878" s="26">
        <v>13.009253759124478</v>
      </c>
      <c r="R1878" s="26">
        <v>13.165596471422118</v>
      </c>
      <c r="S1878" s="26">
        <v>11.922907116436038</v>
      </c>
      <c r="T1878" s="26">
        <v>12.064174074419126</v>
      </c>
      <c r="U1878" s="26">
        <v>12.2022911385382</v>
      </c>
      <c r="V1878" s="26">
        <v>12.333969207573386</v>
      </c>
      <c r="W1878" s="26">
        <v>12.465107217673928</v>
      </c>
      <c r="X1878" s="26">
        <v>12.596852117602539</v>
      </c>
      <c r="Y1878" s="26">
        <v>12.726560293484484</v>
      </c>
      <c r="Z1878" s="26">
        <v>12.852187076629598</v>
      </c>
      <c r="AA1878" s="26">
        <v>12.969353866058221</v>
      </c>
      <c r="AB1878" s="26">
        <v>13.084476160972383</v>
      </c>
      <c r="AC1878" s="26">
        <v>13.199035244532746</v>
      </c>
      <c r="AD1878" s="26">
        <v>13.309332497661257</v>
      </c>
      <c r="AE1878" s="26">
        <v>13.41476245865444</v>
      </c>
      <c r="AF1878" s="26">
        <v>13.511482118250457</v>
      </c>
      <c r="AG1878" s="26">
        <v>13.604376406124013</v>
      </c>
      <c r="AH1878" s="26">
        <v>13.695356054637761</v>
      </c>
      <c r="AI1878" s="26">
        <v>13.78135253044759</v>
      </c>
      <c r="AJ1878" s="26">
        <v>13.862439868133913</v>
      </c>
      <c r="AK1878" s="17"/>
    </row>
    <row r="1879" spans="2:37" ht="14.5" x14ac:dyDescent="0.35">
      <c r="B1879" s="14"/>
      <c r="C1879" s="29"/>
      <c r="D1879"/>
      <c r="E1879" s="38"/>
      <c r="F1879" s="15"/>
      <c r="G1879" s="43"/>
      <c r="H1879" s="43"/>
      <c r="I1879" s="43"/>
      <c r="J1879" s="43"/>
      <c r="K1879" s="26"/>
      <c r="L1879" s="26"/>
      <c r="M1879" s="26"/>
      <c r="N1879" s="26"/>
      <c r="O1879" s="26"/>
      <c r="P1879" s="26"/>
      <c r="Q1879" s="26"/>
      <c r="R1879" s="26"/>
      <c r="S1879" s="26"/>
      <c r="T1879" s="26"/>
      <c r="U1879" s="26"/>
      <c r="V1879" s="26"/>
      <c r="W1879" s="26"/>
      <c r="X1879" s="26"/>
      <c r="Y1879" s="26"/>
      <c r="Z1879" s="26"/>
      <c r="AA1879" s="26"/>
      <c r="AB1879" s="26"/>
      <c r="AC1879" s="26"/>
      <c r="AD1879" s="26"/>
      <c r="AE1879" s="26"/>
      <c r="AF1879" s="26"/>
      <c r="AG1879" s="26"/>
      <c r="AH1879" s="26"/>
      <c r="AI1879" s="26"/>
      <c r="AJ1879" s="26"/>
      <c r="AK1879" s="17"/>
    </row>
    <row r="1880" spans="2:37" ht="14.5" x14ac:dyDescent="0.35">
      <c r="B1880" s="14"/>
      <c r="C1880" s="29"/>
      <c r="D1880"/>
      <c r="E1880" s="38"/>
      <c r="F1880" s="16" t="s">
        <v>36</v>
      </c>
      <c r="G1880" s="43"/>
      <c r="H1880" s="43"/>
      <c r="I1880" s="43"/>
      <c r="J1880" s="43"/>
      <c r="K1880" s="40">
        <v>479.07396229580172</v>
      </c>
      <c r="L1880" s="40">
        <v>0.66106922925755418</v>
      </c>
      <c r="M1880" s="40">
        <v>1.0861379275300727</v>
      </c>
      <c r="N1880" s="40">
        <v>1.5948751995322135</v>
      </c>
      <c r="O1880" s="40">
        <v>2.1080817969478347</v>
      </c>
      <c r="P1880" s="40">
        <v>2.6596809961789782</v>
      </c>
      <c r="Q1880" s="40">
        <v>3.1899969428809478</v>
      </c>
      <c r="R1880" s="40">
        <v>6.448773774678175</v>
      </c>
      <c r="S1880" s="40">
        <v>9.7850391846496478</v>
      </c>
      <c r="T1880" s="40">
        <v>13.198606918332203</v>
      </c>
      <c r="U1880" s="40">
        <v>16.685095616203043</v>
      </c>
      <c r="V1880" s="40">
        <v>20.236525817669015</v>
      </c>
      <c r="W1880" s="40">
        <v>23.858908294270996</v>
      </c>
      <c r="X1880" s="40">
        <v>27.554309017180692</v>
      </c>
      <c r="Y1880" s="40">
        <v>27.838032214606482</v>
      </c>
      <c r="Z1880" s="40">
        <v>28.11282778823853</v>
      </c>
      <c r="AA1880" s="40">
        <v>28.369118002041709</v>
      </c>
      <c r="AB1880" s="40">
        <v>28.620936095897004</v>
      </c>
      <c r="AC1880" s="40">
        <v>28.871522223262609</v>
      </c>
      <c r="AD1880" s="40">
        <v>29.112786038069348</v>
      </c>
      <c r="AE1880" s="40">
        <v>29.343403155564623</v>
      </c>
      <c r="AF1880" s="40">
        <v>29.554967391110509</v>
      </c>
      <c r="AG1880" s="40">
        <v>29.758164022308712</v>
      </c>
      <c r="AH1880" s="40">
        <v>29.957172578257317</v>
      </c>
      <c r="AI1880" s="40">
        <v>30.145280960155475</v>
      </c>
      <c r="AJ1880" s="40">
        <v>30.3226511109781</v>
      </c>
      <c r="AK1880" s="17"/>
    </row>
    <row r="1881" spans="2:37" ht="14.5" x14ac:dyDescent="0.35">
      <c r="B1881" s="14"/>
      <c r="C1881" s="29"/>
      <c r="D1881"/>
      <c r="E1881" s="38"/>
      <c r="F1881" s="41" t="s">
        <v>37</v>
      </c>
      <c r="G1881" s="43"/>
      <c r="H1881" s="43"/>
      <c r="I1881" s="43"/>
      <c r="J1881" s="43"/>
      <c r="K1881" s="26">
        <v>129.54497985711129</v>
      </c>
      <c r="L1881" s="26">
        <v>0.17875778424261152</v>
      </c>
      <c r="M1881" s="26">
        <v>0.2936993596346843</v>
      </c>
      <c r="N1881" s="26">
        <v>0.431265507747294</v>
      </c>
      <c r="O1881" s="26">
        <v>0.57004019298826203</v>
      </c>
      <c r="P1881" s="26">
        <v>0.71919650866687634</v>
      </c>
      <c r="Q1881" s="26">
        <v>0.86259768268224324</v>
      </c>
      <c r="R1881" s="26">
        <v>1.7437939326536276</v>
      </c>
      <c r="S1881" s="26">
        <v>2.6459436409399526</v>
      </c>
      <c r="T1881" s="26">
        <v>3.5689964430201271</v>
      </c>
      <c r="U1881" s="26">
        <v>4.5117675883633392</v>
      </c>
      <c r="V1881" s="26">
        <v>5.4720993745203552</v>
      </c>
      <c r="W1881" s="26">
        <v>6.4516171565291662</v>
      </c>
      <c r="X1881" s="26">
        <v>7.4508795875725538</v>
      </c>
      <c r="Y1881" s="26">
        <v>7.5276003421704107</v>
      </c>
      <c r="Z1881" s="26">
        <v>7.601907004299143</v>
      </c>
      <c r="AA1881" s="26">
        <v>7.6712096865522179</v>
      </c>
      <c r="AB1881" s="26">
        <v>7.7393030760151138</v>
      </c>
      <c r="AC1881" s="26">
        <v>7.807063333046167</v>
      </c>
      <c r="AD1881" s="26">
        <v>7.872302770980995</v>
      </c>
      <c r="AE1881" s="26">
        <v>7.9346632668373385</v>
      </c>
      <c r="AF1881" s="26">
        <v>7.9918717289732015</v>
      </c>
      <c r="AG1881" s="26">
        <v>8.0468175318497757</v>
      </c>
      <c r="AH1881" s="26">
        <v>8.1006308496268691</v>
      </c>
      <c r="AI1881" s="26">
        <v>8.1514966834266698</v>
      </c>
      <c r="AJ1881" s="26">
        <v>8.1994588237723036</v>
      </c>
      <c r="AK1881" s="17"/>
    </row>
    <row r="1882" spans="2:37" ht="14.5" x14ac:dyDescent="0.35">
      <c r="B1882" s="14"/>
      <c r="C1882" s="29"/>
      <c r="D1882"/>
      <c r="E1882" s="38"/>
      <c r="F1882" s="41" t="s">
        <v>38</v>
      </c>
      <c r="G1882" s="43"/>
      <c r="H1882" s="43"/>
      <c r="I1882" s="43"/>
      <c r="J1882" s="43"/>
      <c r="K1882" s="26">
        <v>317.88990455763729</v>
      </c>
      <c r="L1882" s="26">
        <v>0.43865300712151922</v>
      </c>
      <c r="M1882" s="26">
        <v>0.7207076762518313</v>
      </c>
      <c r="N1882" s="26">
        <v>1.0582806933005404</v>
      </c>
      <c r="O1882" s="26">
        <v>1.398819334743278</v>
      </c>
      <c r="P1882" s="26">
        <v>1.7648334173232654</v>
      </c>
      <c r="Q1882" s="26">
        <v>2.1167249809444835</v>
      </c>
      <c r="R1882" s="26">
        <v>4.2790889112868911</v>
      </c>
      <c r="S1882" s="26">
        <v>6.4928704486352666</v>
      </c>
      <c r="T1882" s="26">
        <v>8.7579460036940571</v>
      </c>
      <c r="U1882" s="26">
        <v>11.071408321905199</v>
      </c>
      <c r="V1882" s="26">
        <v>13.42796262591485</v>
      </c>
      <c r="W1882" s="26">
        <v>15.83159736790749</v>
      </c>
      <c r="X1882" s="26">
        <v>18.283683424679356</v>
      </c>
      <c r="Y1882" s="26">
        <v>18.471948175529629</v>
      </c>
      <c r="Z1882" s="26">
        <v>18.654288994588413</v>
      </c>
      <c r="AA1882" s="26">
        <v>18.824350567575017</v>
      </c>
      <c r="AB1882" s="26">
        <v>18.991444661852093</v>
      </c>
      <c r="AC1882" s="26">
        <v>19.157721283795773</v>
      </c>
      <c r="AD1882" s="26">
        <v>19.317812077907373</v>
      </c>
      <c r="AE1882" s="26">
        <v>19.47083824764244</v>
      </c>
      <c r="AF1882" s="26">
        <v>19.61122186257154</v>
      </c>
      <c r="AG1882" s="26">
        <v>19.746053147053136</v>
      </c>
      <c r="AH1882" s="26">
        <v>19.878105430908199</v>
      </c>
      <c r="AI1882" s="26">
        <v>20.002924895697177</v>
      </c>
      <c r="AJ1882" s="26">
        <v>20.120618998808471</v>
      </c>
      <c r="AK1882" s="17"/>
    </row>
    <row r="1883" spans="2:37" ht="14.5" x14ac:dyDescent="0.35">
      <c r="B1883" s="14"/>
      <c r="C1883" s="29"/>
      <c r="D1883"/>
      <c r="E1883" s="38"/>
      <c r="F1883" s="41" t="s">
        <v>39</v>
      </c>
      <c r="G1883" s="43"/>
      <c r="H1883" s="43"/>
      <c r="I1883" s="43"/>
      <c r="J1883" s="43"/>
      <c r="K1883" s="26">
        <v>31.639077881053201</v>
      </c>
      <c r="L1883" s="26">
        <v>4.3658437893423503E-2</v>
      </c>
      <c r="M1883" s="26">
        <v>7.1730891643557046E-2</v>
      </c>
      <c r="N1883" s="26">
        <v>0.10532899848437904</v>
      </c>
      <c r="O1883" s="26">
        <v>0.13922226921629469</v>
      </c>
      <c r="P1883" s="26">
        <v>0.17565107018883644</v>
      </c>
      <c r="Q1883" s="26">
        <v>0.21067427925422111</v>
      </c>
      <c r="R1883" s="26">
        <v>0.42589093073765705</v>
      </c>
      <c r="S1883" s="26">
        <v>0.64622509507442816</v>
      </c>
      <c r="T1883" s="26">
        <v>0.87166447161801763</v>
      </c>
      <c r="U1883" s="26">
        <v>1.1019197059345038</v>
      </c>
      <c r="V1883" s="26">
        <v>1.3364638172338106</v>
      </c>
      <c r="W1883" s="26">
        <v>1.5756937698343398</v>
      </c>
      <c r="X1883" s="26">
        <v>1.8197460049287804</v>
      </c>
      <c r="Y1883" s="26">
        <v>1.8384836969064406</v>
      </c>
      <c r="Z1883" s="26">
        <v>1.8566317893509741</v>
      </c>
      <c r="AA1883" s="26">
        <v>1.873557747914474</v>
      </c>
      <c r="AB1883" s="26">
        <v>1.8901883580298007</v>
      </c>
      <c r="AC1883" s="26">
        <v>1.9067376064206716</v>
      </c>
      <c r="AD1883" s="26">
        <v>1.9226711891809829</v>
      </c>
      <c r="AE1883" s="26">
        <v>1.9379016410848406</v>
      </c>
      <c r="AF1883" s="26">
        <v>1.951873799565766</v>
      </c>
      <c r="AG1883" s="26">
        <v>1.9652933434058006</v>
      </c>
      <c r="AH1883" s="26">
        <v>1.9784362977222496</v>
      </c>
      <c r="AI1883" s="26">
        <v>1.990859381031628</v>
      </c>
      <c r="AJ1883" s="26">
        <v>2.0025732883973264</v>
      </c>
      <c r="AK1883" s="17"/>
    </row>
    <row r="1884" spans="2:37" ht="14.5" x14ac:dyDescent="0.35">
      <c r="B1884" s="14"/>
      <c r="C1884" s="29"/>
      <c r="D1884"/>
      <c r="E1884" s="38"/>
      <c r="F1884" s="16"/>
      <c r="G1884" s="43"/>
      <c r="H1884" s="43"/>
      <c r="I1884" s="43"/>
      <c r="J1884" s="43"/>
      <c r="K1884" s="40"/>
      <c r="L1884" s="40"/>
      <c r="M1884" s="40"/>
      <c r="N1884" s="40"/>
      <c r="O1884" s="40"/>
      <c r="P1884" s="40"/>
      <c r="Q1884" s="40"/>
      <c r="R1884" s="40"/>
      <c r="S1884" s="40"/>
      <c r="T1884" s="40"/>
      <c r="U1884" s="40"/>
      <c r="V1884" s="40"/>
      <c r="W1884" s="40"/>
      <c r="X1884" s="40"/>
      <c r="Y1884" s="40"/>
      <c r="Z1884" s="40"/>
      <c r="AA1884" s="40"/>
      <c r="AB1884" s="40"/>
      <c r="AC1884" s="40"/>
      <c r="AD1884" s="40"/>
      <c r="AE1884" s="40"/>
      <c r="AF1884" s="40"/>
      <c r="AG1884" s="40"/>
      <c r="AH1884" s="40"/>
      <c r="AI1884" s="40"/>
      <c r="AJ1884" s="40"/>
      <c r="AK1884" s="17"/>
    </row>
    <row r="1885" spans="2:37" ht="14.5" x14ac:dyDescent="0.35">
      <c r="B1885" s="14"/>
      <c r="C1885" s="29"/>
      <c r="D1885"/>
      <c r="E1885" s="38"/>
      <c r="F1885" s="16" t="s">
        <v>40</v>
      </c>
      <c r="G1885" s="43"/>
      <c r="H1885" s="43"/>
      <c r="I1885" s="43"/>
      <c r="J1885" s="43"/>
      <c r="K1885" s="40">
        <v>43.33199480662973</v>
      </c>
      <c r="L1885" s="40">
        <v>43.33199480662973</v>
      </c>
      <c r="M1885" s="40">
        <v>0</v>
      </c>
      <c r="N1885" s="40">
        <v>0</v>
      </c>
      <c r="O1885" s="40">
        <v>0</v>
      </c>
      <c r="P1885" s="40">
        <v>0</v>
      </c>
      <c r="Q1885" s="40">
        <v>0</v>
      </c>
      <c r="R1885" s="40">
        <v>0</v>
      </c>
      <c r="S1885" s="40">
        <v>0</v>
      </c>
      <c r="T1885" s="40">
        <v>0</v>
      </c>
      <c r="U1885" s="40">
        <v>0</v>
      </c>
      <c r="V1885" s="40">
        <v>0</v>
      </c>
      <c r="W1885" s="40">
        <v>0</v>
      </c>
      <c r="X1885" s="40">
        <v>0</v>
      </c>
      <c r="Y1885" s="40">
        <v>0</v>
      </c>
      <c r="Z1885" s="40">
        <v>0</v>
      </c>
      <c r="AA1885" s="40">
        <v>0</v>
      </c>
      <c r="AB1885" s="40">
        <v>0</v>
      </c>
      <c r="AC1885" s="40">
        <v>0</v>
      </c>
      <c r="AD1885" s="40">
        <v>0</v>
      </c>
      <c r="AE1885" s="40">
        <v>0</v>
      </c>
      <c r="AF1885" s="40">
        <v>0</v>
      </c>
      <c r="AG1885" s="40">
        <v>0</v>
      </c>
      <c r="AH1885" s="40">
        <v>0</v>
      </c>
      <c r="AI1885" s="40">
        <v>0</v>
      </c>
      <c r="AJ1885" s="40">
        <v>0</v>
      </c>
      <c r="AK1885" s="17"/>
    </row>
    <row r="1886" spans="2:37" ht="14.5" x14ac:dyDescent="0.35">
      <c r="B1886" s="14"/>
      <c r="C1886" s="29"/>
      <c r="D1886"/>
      <c r="E1886" s="38"/>
      <c r="F1886" s="41"/>
      <c r="G1886" s="43"/>
      <c r="H1886" s="43"/>
      <c r="I1886" s="43"/>
      <c r="J1886" s="43"/>
      <c r="K1886" s="26"/>
      <c r="L1886" s="26"/>
      <c r="M1886" s="26"/>
      <c r="N1886" s="26"/>
      <c r="O1886" s="26"/>
      <c r="P1886" s="26"/>
      <c r="Q1886" s="26"/>
      <c r="R1886" s="26"/>
      <c r="S1886" s="26"/>
      <c r="T1886" s="26"/>
      <c r="U1886" s="26"/>
      <c r="V1886" s="26"/>
      <c r="W1886" s="26"/>
      <c r="X1886" s="26"/>
      <c r="Y1886" s="26"/>
      <c r="Z1886" s="26"/>
      <c r="AA1886" s="26"/>
      <c r="AB1886" s="26"/>
      <c r="AC1886" s="26"/>
      <c r="AD1886" s="26"/>
      <c r="AE1886" s="26"/>
      <c r="AF1886" s="26"/>
      <c r="AG1886" s="26"/>
      <c r="AH1886" s="26"/>
      <c r="AI1886" s="26"/>
      <c r="AJ1886" s="26"/>
      <c r="AK1886" s="17"/>
    </row>
    <row r="1887" spans="2:37" ht="14.5" x14ac:dyDescent="0.35">
      <c r="B1887" s="14"/>
      <c r="C1887" s="29"/>
      <c r="D1887"/>
      <c r="E1887" s="38"/>
      <c r="F1887" s="16" t="s">
        <v>41</v>
      </c>
      <c r="G1887" s="43"/>
      <c r="H1887" s="43"/>
      <c r="I1887" s="43"/>
      <c r="J1887" s="43"/>
      <c r="K1887" s="40">
        <v>2974.1497027159999</v>
      </c>
      <c r="L1887" s="40">
        <v>5.442562163212199</v>
      </c>
      <c r="M1887" s="40">
        <v>8.4949561568212957</v>
      </c>
      <c r="N1887" s="40">
        <v>11.777329401964366</v>
      </c>
      <c r="O1887" s="40">
        <v>14.817789307829758</v>
      </c>
      <c r="P1887" s="40">
        <v>17.884093810332864</v>
      </c>
      <c r="Q1887" s="40">
        <v>20.892627931520547</v>
      </c>
      <c r="R1887" s="40">
        <v>42.302270854741515</v>
      </c>
      <c r="S1887" s="40">
        <v>63.230940158655152</v>
      </c>
      <c r="T1887" s="40">
        <v>85.026913288369371</v>
      </c>
      <c r="U1887" s="40">
        <v>107.01842925453764</v>
      </c>
      <c r="V1887" s="40">
        <v>129.18471938121914</v>
      </c>
      <c r="W1887" s="40">
        <v>151.54353183009511</v>
      </c>
      <c r="X1887" s="40">
        <v>174.10171410332666</v>
      </c>
      <c r="Y1887" s="40">
        <v>174.87015191165824</v>
      </c>
      <c r="Z1887" s="40">
        <v>175.61709219780704</v>
      </c>
      <c r="AA1887" s="40">
        <v>176.31622017501562</v>
      </c>
      <c r="AB1887" s="40">
        <v>177.00622354935638</v>
      </c>
      <c r="AC1887" s="40">
        <v>177.69608623297694</v>
      </c>
      <c r="AD1887" s="40">
        <v>178.36352816076882</v>
      </c>
      <c r="AE1887" s="40">
        <v>179.00498212453408</v>
      </c>
      <c r="AF1887" s="40">
        <v>179.59727076418946</v>
      </c>
      <c r="AG1887" s="40">
        <v>180.1698485425419</v>
      </c>
      <c r="AH1887" s="40">
        <v>180.73426644436682</v>
      </c>
      <c r="AI1887" s="40">
        <v>181.27215090458608</v>
      </c>
      <c r="AJ1887" s="40">
        <v>181.78400406557324</v>
      </c>
      <c r="AK1887" s="17"/>
    </row>
    <row r="1888" spans="2:37" ht="14.5" x14ac:dyDescent="0.35">
      <c r="B1888" s="14"/>
      <c r="C1888" s="29"/>
      <c r="D1888"/>
      <c r="E1888" s="38"/>
      <c r="F1888" s="41"/>
      <c r="G1888" s="43"/>
      <c r="H1888" s="43"/>
      <c r="I1888" s="43"/>
      <c r="J1888" s="43"/>
      <c r="K1888" s="26"/>
      <c r="L1888" s="26"/>
      <c r="M1888" s="26"/>
      <c r="N1888" s="26"/>
      <c r="O1888" s="26"/>
      <c r="P1888" s="26"/>
      <c r="Q1888" s="26"/>
      <c r="R1888" s="26"/>
      <c r="S1888" s="26"/>
      <c r="T1888" s="26"/>
      <c r="U1888" s="26"/>
      <c r="V1888" s="26"/>
      <c r="W1888" s="26"/>
      <c r="X1888" s="26"/>
      <c r="Y1888" s="26"/>
      <c r="Z1888" s="26"/>
      <c r="AA1888" s="26"/>
      <c r="AB1888" s="26"/>
      <c r="AC1888" s="26"/>
      <c r="AD1888" s="26"/>
      <c r="AE1888" s="26"/>
      <c r="AF1888" s="26"/>
      <c r="AG1888" s="26"/>
      <c r="AH1888" s="26"/>
      <c r="AI1888" s="26"/>
      <c r="AJ1888" s="26"/>
      <c r="AK1888" s="17"/>
    </row>
    <row r="1889" spans="2:37" x14ac:dyDescent="0.35">
      <c r="B1889" s="14"/>
      <c r="C1889" s="48"/>
      <c r="D1889" s="48"/>
      <c r="E1889" s="48"/>
      <c r="F1889" s="48"/>
      <c r="G1889" s="48"/>
      <c r="H1889" s="48"/>
      <c r="I1889" s="48"/>
      <c r="J1889" s="48"/>
      <c r="K1889" s="48"/>
      <c r="L1889" s="49"/>
      <c r="M1889" s="49"/>
      <c r="N1889" s="49"/>
      <c r="O1889" s="49"/>
      <c r="P1889" s="49"/>
      <c r="Q1889" s="49"/>
      <c r="R1889" s="49"/>
      <c r="S1889" s="49"/>
      <c r="T1889" s="49"/>
      <c r="U1889" s="49"/>
      <c r="V1889" s="49"/>
      <c r="W1889" s="49"/>
      <c r="X1889" s="49"/>
      <c r="Y1889" s="49"/>
      <c r="Z1889" s="49"/>
      <c r="AA1889" s="49"/>
      <c r="AB1889" s="49"/>
      <c r="AC1889" s="49"/>
      <c r="AD1889" s="49"/>
      <c r="AE1889" s="49"/>
      <c r="AF1889" s="49"/>
      <c r="AG1889" s="49"/>
      <c r="AH1889" s="49"/>
      <c r="AI1889" s="49"/>
      <c r="AJ1889" s="49"/>
      <c r="AK1889" s="17"/>
    </row>
    <row r="1890" spans="2:37" ht="14.5" x14ac:dyDescent="0.35">
      <c r="B1890" s="14"/>
      <c r="D1890"/>
      <c r="E1890" s="39"/>
      <c r="F1890" s="43"/>
      <c r="G1890" s="43"/>
      <c r="H1890" s="43"/>
      <c r="I1890" s="43"/>
      <c r="J1890" s="43"/>
      <c r="K1890" s="43"/>
      <c r="L1890" s="43"/>
      <c r="M1890" s="43"/>
      <c r="N1890" s="43"/>
      <c r="O1890" s="43"/>
      <c r="P1890" s="43"/>
      <c r="Q1890" s="43"/>
      <c r="R1890" s="43"/>
      <c r="S1890" s="43"/>
      <c r="T1890" s="43"/>
      <c r="U1890" s="43"/>
      <c r="V1890" s="43"/>
      <c r="W1890" s="43"/>
      <c r="X1890" s="43"/>
      <c r="Y1890" s="43"/>
      <c r="Z1890" s="43"/>
      <c r="AA1890" s="43"/>
      <c r="AB1890" s="43"/>
      <c r="AC1890" s="43"/>
      <c r="AD1890" s="43"/>
      <c r="AE1890" s="43"/>
      <c r="AF1890" s="43"/>
      <c r="AG1890" s="43"/>
      <c r="AH1890" s="43"/>
      <c r="AI1890" s="43"/>
      <c r="AJ1890" s="43"/>
      <c r="AK1890" s="17"/>
    </row>
    <row r="1891" spans="2:37" ht="14.5" x14ac:dyDescent="0.35">
      <c r="B1891" s="14"/>
      <c r="D1891"/>
      <c r="E1891" s="44"/>
      <c r="F1891" s="45" t="s">
        <v>173</v>
      </c>
      <c r="G1891" s="45"/>
      <c r="H1891" s="45"/>
      <c r="I1891" s="45"/>
      <c r="J1891" s="45"/>
      <c r="K1891" s="45"/>
      <c r="L1891" s="46"/>
      <c r="M1891" s="46"/>
      <c r="N1891" s="46"/>
      <c r="O1891" s="46"/>
      <c r="P1891" s="46"/>
      <c r="Q1891" s="46"/>
      <c r="R1891" s="46"/>
      <c r="S1891" s="46"/>
      <c r="T1891" s="46"/>
      <c r="U1891" s="46"/>
      <c r="V1891" s="46"/>
      <c r="W1891" s="46"/>
      <c r="X1891" s="46"/>
      <c r="Y1891" s="46"/>
      <c r="Z1891" s="46"/>
      <c r="AA1891" s="46"/>
      <c r="AB1891" s="46"/>
      <c r="AC1891" s="46"/>
      <c r="AD1891" s="46"/>
      <c r="AE1891" s="46"/>
      <c r="AF1891" s="46"/>
      <c r="AG1891" s="46"/>
      <c r="AH1891" s="46"/>
      <c r="AI1891" s="46"/>
      <c r="AJ1891" s="46"/>
      <c r="AK1891" s="17"/>
    </row>
    <row r="1892" spans="2:37" ht="14.5" x14ac:dyDescent="0.35">
      <c r="B1892" s="14"/>
      <c r="D1892"/>
      <c r="E1892" s="39"/>
      <c r="F1892" s="43"/>
      <c r="G1892" s="43"/>
      <c r="H1892" s="43"/>
      <c r="I1892" s="43"/>
      <c r="J1892" s="43"/>
      <c r="K1892" s="43"/>
      <c r="L1892" s="43"/>
      <c r="M1892" s="43"/>
      <c r="N1892" s="43"/>
      <c r="O1892" s="43"/>
      <c r="P1892" s="43"/>
      <c r="Q1892" s="43"/>
      <c r="R1892" s="43"/>
      <c r="S1892" s="43"/>
      <c r="T1892" s="43"/>
      <c r="U1892" s="43"/>
      <c r="V1892" s="43"/>
      <c r="W1892" s="43"/>
      <c r="X1892" s="43"/>
      <c r="Y1892" s="43"/>
      <c r="Z1892" s="43"/>
      <c r="AA1892" s="43"/>
      <c r="AB1892" s="43"/>
      <c r="AC1892" s="43"/>
      <c r="AD1892" s="43"/>
      <c r="AE1892" s="43"/>
      <c r="AF1892" s="43"/>
      <c r="AG1892" s="43"/>
      <c r="AH1892" s="43"/>
      <c r="AI1892" s="43"/>
      <c r="AJ1892" s="43"/>
      <c r="AK1892" s="17"/>
    </row>
    <row r="1893" spans="2:37" x14ac:dyDescent="0.3">
      <c r="B1893" s="14"/>
      <c r="D1893" s="1"/>
      <c r="E1893" s="1"/>
      <c r="F1893" s="13" t="s">
        <v>258</v>
      </c>
      <c r="G1893" s="1"/>
      <c r="H1893" s="1"/>
      <c r="I1893" s="1"/>
      <c r="J1893" s="1"/>
      <c r="K1893" s="40">
        <v>42483.922675191425</v>
      </c>
      <c r="L1893" s="40">
        <v>504.031532931127</v>
      </c>
      <c r="M1893" s="40">
        <v>209.95133870986214</v>
      </c>
      <c r="N1893" s="40">
        <v>232.04948137956538</v>
      </c>
      <c r="O1893" s="40">
        <v>249.9784623956499</v>
      </c>
      <c r="P1893" s="40">
        <v>268.23955571946203</v>
      </c>
      <c r="Q1893" s="40">
        <v>286.93192304756724</v>
      </c>
      <c r="R1893" s="40">
        <v>589.20233124208164</v>
      </c>
      <c r="S1893" s="40">
        <v>872.60436522452096</v>
      </c>
      <c r="T1893" s="40">
        <v>1179.4162654780721</v>
      </c>
      <c r="U1893" s="40">
        <v>1490.2294285870123</v>
      </c>
      <c r="V1893" s="40">
        <v>1804.525396510993</v>
      </c>
      <c r="W1893" s="40">
        <v>2122.436869207465</v>
      </c>
      <c r="X1893" s="40">
        <v>2443.9110349389362</v>
      </c>
      <c r="Y1893" s="40">
        <v>2458.6925587778214</v>
      </c>
      <c r="Z1893" s="40">
        <v>2472.6631005807485</v>
      </c>
      <c r="AA1893" s="40">
        <v>2485.3665933210982</v>
      </c>
      <c r="AB1893" s="40">
        <v>2497.4432052287721</v>
      </c>
      <c r="AC1893" s="40">
        <v>2509.0281782118868</v>
      </c>
      <c r="AD1893" s="40">
        <v>2519.7445051191908</v>
      </c>
      <c r="AE1893" s="40">
        <v>2529.5180830452973</v>
      </c>
      <c r="AF1893" s="40">
        <v>2537.9633909468084</v>
      </c>
      <c r="AG1893" s="40">
        <v>2545.567204987743</v>
      </c>
      <c r="AH1893" s="40">
        <v>2552.5107816813425</v>
      </c>
      <c r="AI1893" s="40">
        <v>2558.4706134163275</v>
      </c>
      <c r="AJ1893" s="40">
        <v>2563.4464745020791</v>
      </c>
      <c r="AK1893" s="17"/>
    </row>
    <row r="1894" spans="2:37" x14ac:dyDescent="0.3">
      <c r="B1894" s="14"/>
      <c r="D1894" s="1"/>
      <c r="E1894" s="1"/>
      <c r="F1894" s="1"/>
      <c r="G1894" s="1"/>
      <c r="H1894" s="1"/>
      <c r="I1894" s="1"/>
      <c r="J1894" s="1"/>
      <c r="K1894" s="1"/>
      <c r="L1894" s="1"/>
      <c r="M1894" s="1"/>
      <c r="N1894" s="1"/>
      <c r="O1894" s="1"/>
      <c r="P1894" s="1"/>
      <c r="Q1894" s="1"/>
      <c r="R1894" s="1"/>
      <c r="S1894" s="1"/>
      <c r="T1894" s="1"/>
      <c r="U1894" s="1"/>
      <c r="V1894" s="1"/>
      <c r="W1894" s="1"/>
      <c r="X1894" s="1"/>
      <c r="Y1894" s="1"/>
      <c r="Z1894" s="1"/>
      <c r="AA1894" s="1"/>
      <c r="AB1894" s="1"/>
      <c r="AC1894" s="1"/>
      <c r="AD1894" s="1"/>
      <c r="AE1894" s="1"/>
      <c r="AF1894" s="1"/>
      <c r="AG1894" s="1"/>
      <c r="AH1894" s="1"/>
      <c r="AI1894" s="1"/>
      <c r="AJ1894" s="1"/>
      <c r="AK1894" s="17"/>
    </row>
    <row r="1895" spans="2:37" ht="14.5" x14ac:dyDescent="0.35">
      <c r="B1895" s="14"/>
      <c r="D1895"/>
      <c r="E1895" s="38"/>
      <c r="F1895" s="16" t="s">
        <v>27</v>
      </c>
      <c r="G1895" s="39"/>
      <c r="H1895" s="39"/>
      <c r="I1895" s="39"/>
      <c r="J1895" s="39"/>
      <c r="K1895" s="40">
        <v>38518.361485083777</v>
      </c>
      <c r="L1895" s="40">
        <v>167.69337063039902</v>
      </c>
      <c r="M1895" s="40">
        <v>202.29039747154104</v>
      </c>
      <c r="N1895" s="40">
        <v>222.63679991493916</v>
      </c>
      <c r="O1895" s="40">
        <v>238.99450472253142</v>
      </c>
      <c r="P1895" s="40">
        <v>255.56096184985648</v>
      </c>
      <c r="Q1895" s="40">
        <v>272.61102421978183</v>
      </c>
      <c r="R1895" s="40">
        <v>548.33633487716384</v>
      </c>
      <c r="S1895" s="40">
        <v>804.52309386773902</v>
      </c>
      <c r="T1895" s="40">
        <v>1083.4626068280497</v>
      </c>
      <c r="U1895" s="40">
        <v>1365.7893501750284</v>
      </c>
      <c r="V1895" s="40">
        <v>1651.0557500063503</v>
      </c>
      <c r="W1895" s="40">
        <v>1939.369896017065</v>
      </c>
      <c r="X1895" s="40">
        <v>2230.67952414808</v>
      </c>
      <c r="Y1895" s="40">
        <v>2243.3129586382429</v>
      </c>
      <c r="Z1895" s="40">
        <v>2255.2362990028842</v>
      </c>
      <c r="AA1895" s="40">
        <v>2266.0621309481244</v>
      </c>
      <c r="AB1895" s="40">
        <v>2276.3333257530571</v>
      </c>
      <c r="AC1895" s="40">
        <v>2286.1641277238027</v>
      </c>
      <c r="AD1895" s="40">
        <v>2295.2347156560568</v>
      </c>
      <c r="AE1895" s="40">
        <v>2303.4816829891051</v>
      </c>
      <c r="AF1895" s="40">
        <v>2310.5780574659425</v>
      </c>
      <c r="AG1895" s="40">
        <v>2316.9367429778549</v>
      </c>
      <c r="AH1895" s="40">
        <v>2322.7111425122848</v>
      </c>
      <c r="AI1895" s="40">
        <v>2327.6259788716116</v>
      </c>
      <c r="AJ1895" s="40">
        <v>2331.6807078162851</v>
      </c>
      <c r="AK1895" s="17"/>
    </row>
    <row r="1896" spans="2:37" ht="14.5" x14ac:dyDescent="0.35">
      <c r="B1896" s="14"/>
      <c r="C1896" s="29"/>
      <c r="D1896"/>
      <c r="E1896" s="38"/>
      <c r="F1896" s="41" t="s">
        <v>28</v>
      </c>
      <c r="G1896" s="42"/>
      <c r="H1896" s="42"/>
      <c r="I1896" s="42"/>
      <c r="J1896" s="42"/>
      <c r="K1896" s="26">
        <v>12575.903250248612</v>
      </c>
      <c r="L1896" s="26">
        <v>37.600313404414806</v>
      </c>
      <c r="M1896" s="26">
        <v>52.605214539911877</v>
      </c>
      <c r="N1896" s="26">
        <v>59.727963372426331</v>
      </c>
      <c r="O1896" s="26">
        <v>64.361667177614521</v>
      </c>
      <c r="P1896" s="26">
        <v>68.547507460632687</v>
      </c>
      <c r="Q1896" s="26">
        <v>73.168644798558446</v>
      </c>
      <c r="R1896" s="26">
        <v>173.43544912567847</v>
      </c>
      <c r="S1896" s="26">
        <v>262.15510375587502</v>
      </c>
      <c r="T1896" s="26">
        <v>359.49414078700198</v>
      </c>
      <c r="U1896" s="26">
        <v>457.03435826469104</v>
      </c>
      <c r="V1896" s="26">
        <v>554.73209959033193</v>
      </c>
      <c r="W1896" s="26">
        <v>652.54482895642434</v>
      </c>
      <c r="X1896" s="26">
        <v>750.43127549687915</v>
      </c>
      <c r="Y1896" s="26">
        <v>750.89796011058468</v>
      </c>
      <c r="Z1896" s="26">
        <v>751.2585549549857</v>
      </c>
      <c r="AA1896" s="26">
        <v>751.50993197337948</v>
      </c>
      <c r="AB1896" s="26">
        <v>751.65206501144451</v>
      </c>
      <c r="AC1896" s="26">
        <v>751.68284864639975</v>
      </c>
      <c r="AD1896" s="26">
        <v>751.60175717640868</v>
      </c>
      <c r="AE1896" s="26">
        <v>751.40610716821061</v>
      </c>
      <c r="AF1896" s="26">
        <v>751.09569984897166</v>
      </c>
      <c r="AG1896" s="26">
        <v>750.67104261250552</v>
      </c>
      <c r="AH1896" s="26">
        <v>750.13068127860538</v>
      </c>
      <c r="AI1896" s="26">
        <v>749.47017745912092</v>
      </c>
      <c r="AJ1896" s="26">
        <v>748.68785727755539</v>
      </c>
      <c r="AK1896" s="17"/>
    </row>
    <row r="1897" spans="2:37" ht="14.5" x14ac:dyDescent="0.35">
      <c r="B1897" s="14"/>
      <c r="C1897" s="29"/>
      <c r="D1897"/>
      <c r="E1897" s="38"/>
      <c r="F1897" s="41" t="s">
        <v>29</v>
      </c>
      <c r="G1897" s="42"/>
      <c r="H1897" s="42"/>
      <c r="I1897" s="42"/>
      <c r="J1897" s="42"/>
      <c r="K1897" s="26">
        <v>6369.1439458649629</v>
      </c>
      <c r="L1897" s="26">
        <v>8.8743076744846565</v>
      </c>
      <c r="M1897" s="26">
        <v>13.425918325967187</v>
      </c>
      <c r="N1897" s="26">
        <v>16.495870238538931</v>
      </c>
      <c r="O1897" s="26">
        <v>19.24955616125925</v>
      </c>
      <c r="P1897" s="26">
        <v>22.219432376006157</v>
      </c>
      <c r="Q1897" s="26">
        <v>25.097597284067174</v>
      </c>
      <c r="R1897" s="26">
        <v>71.618292379031132</v>
      </c>
      <c r="S1897" s="26">
        <v>119.3134838565186</v>
      </c>
      <c r="T1897" s="26">
        <v>168.16027483265975</v>
      </c>
      <c r="U1897" s="26">
        <v>218.0831672326448</v>
      </c>
      <c r="V1897" s="26">
        <v>268.95793550531641</v>
      </c>
      <c r="W1897" s="26">
        <v>320.82770951718817</v>
      </c>
      <c r="X1897" s="26">
        <v>373.69152945337237</v>
      </c>
      <c r="Y1897" s="26">
        <v>377.45608934955914</v>
      </c>
      <c r="Z1897" s="26">
        <v>381.04384161813653</v>
      </c>
      <c r="AA1897" s="26">
        <v>384.33447128031344</v>
      </c>
      <c r="AB1897" s="26">
        <v>387.49849275125905</v>
      </c>
      <c r="AC1897" s="26">
        <v>390.57270465410511</v>
      </c>
      <c r="AD1897" s="26">
        <v>393.45688772998534</v>
      </c>
      <c r="AE1897" s="26">
        <v>396.1322964689835</v>
      </c>
      <c r="AF1897" s="26">
        <v>398.49632321497199</v>
      </c>
      <c r="AG1897" s="26">
        <v>400.67843027152577</v>
      </c>
      <c r="AH1897" s="26">
        <v>402.72743137455944</v>
      </c>
      <c r="AI1897" s="26">
        <v>404.55880197617972</v>
      </c>
      <c r="AJ1897" s="26">
        <v>406.17310033832854</v>
      </c>
      <c r="AK1897" s="17"/>
    </row>
    <row r="1898" spans="2:37" ht="14.5" x14ac:dyDescent="0.35">
      <c r="B1898" s="14"/>
      <c r="C1898" s="29"/>
      <c r="D1898"/>
      <c r="E1898" s="38"/>
      <c r="F1898" s="41" t="s">
        <v>30</v>
      </c>
      <c r="G1898" s="42"/>
      <c r="H1898" s="42"/>
      <c r="I1898" s="42"/>
      <c r="J1898" s="42"/>
      <c r="K1898" s="26">
        <v>0</v>
      </c>
      <c r="L1898" s="26">
        <v>0</v>
      </c>
      <c r="M1898" s="26">
        <v>0</v>
      </c>
      <c r="N1898" s="26">
        <v>0</v>
      </c>
      <c r="O1898" s="26">
        <v>0</v>
      </c>
      <c r="P1898" s="26">
        <v>0</v>
      </c>
      <c r="Q1898" s="26">
        <v>0</v>
      </c>
      <c r="R1898" s="26">
        <v>0</v>
      </c>
      <c r="S1898" s="26">
        <v>0</v>
      </c>
      <c r="T1898" s="26">
        <v>0</v>
      </c>
      <c r="U1898" s="26">
        <v>0</v>
      </c>
      <c r="V1898" s="26">
        <v>0</v>
      </c>
      <c r="W1898" s="26">
        <v>0</v>
      </c>
      <c r="X1898" s="26">
        <v>0</v>
      </c>
      <c r="Y1898" s="26">
        <v>0</v>
      </c>
      <c r="Z1898" s="26">
        <v>0</v>
      </c>
      <c r="AA1898" s="26">
        <v>0</v>
      </c>
      <c r="AB1898" s="26">
        <v>0</v>
      </c>
      <c r="AC1898" s="26">
        <v>0</v>
      </c>
      <c r="AD1898" s="26">
        <v>0</v>
      </c>
      <c r="AE1898" s="26">
        <v>0</v>
      </c>
      <c r="AF1898" s="26">
        <v>0</v>
      </c>
      <c r="AG1898" s="26">
        <v>0</v>
      </c>
      <c r="AH1898" s="26">
        <v>0</v>
      </c>
      <c r="AI1898" s="26">
        <v>0</v>
      </c>
      <c r="AJ1898" s="26">
        <v>0</v>
      </c>
      <c r="AK1898" s="17"/>
    </row>
    <row r="1899" spans="2:37" ht="14.5" x14ac:dyDescent="0.35">
      <c r="B1899" s="14"/>
      <c r="C1899" s="29"/>
      <c r="D1899"/>
      <c r="E1899" s="38"/>
      <c r="F1899" s="41" t="s">
        <v>31</v>
      </c>
      <c r="G1899" s="42"/>
      <c r="H1899" s="42"/>
      <c r="I1899" s="42"/>
      <c r="J1899" s="42"/>
      <c r="K1899" s="26">
        <v>8319.635603218192</v>
      </c>
      <c r="L1899" s="26">
        <v>11.591982644777291</v>
      </c>
      <c r="M1899" s="26">
        <v>17.53748212632788</v>
      </c>
      <c r="N1899" s="26">
        <v>21.547578530033999</v>
      </c>
      <c r="O1899" s="26">
        <v>25.144555398113475</v>
      </c>
      <c r="P1899" s="26">
        <v>29.023928843488438</v>
      </c>
      <c r="Q1899" s="26">
        <v>32.783505239400107</v>
      </c>
      <c r="R1899" s="26">
        <v>93.550734632887895</v>
      </c>
      <c r="S1899" s="26">
        <v>155.85213910593836</v>
      </c>
      <c r="T1899" s="26">
        <v>219.65780981493529</v>
      </c>
      <c r="U1899" s="26">
        <v>284.86912809518827</v>
      </c>
      <c r="V1899" s="26">
        <v>351.32382546493244</v>
      </c>
      <c r="W1899" s="26">
        <v>419.07823991496491</v>
      </c>
      <c r="X1899" s="26">
        <v>488.1311176959311</v>
      </c>
      <c r="Y1899" s="26">
        <v>493.04853937912236</v>
      </c>
      <c r="Z1899" s="26">
        <v>497.73500772759826</v>
      </c>
      <c r="AA1899" s="26">
        <v>502.03336240872102</v>
      </c>
      <c r="AB1899" s="26">
        <v>506.1663363064323</v>
      </c>
      <c r="AC1899" s="26">
        <v>510.18199728318888</v>
      </c>
      <c r="AD1899" s="26">
        <v>513.94943485537169</v>
      </c>
      <c r="AE1899" s="26">
        <v>517.44416287334661</v>
      </c>
      <c r="AF1899" s="26">
        <v>520.53215103157561</v>
      </c>
      <c r="AG1899" s="26">
        <v>523.38250827142497</v>
      </c>
      <c r="AH1899" s="26">
        <v>526.05899708573395</v>
      </c>
      <c r="AI1899" s="26">
        <v>528.45120806250407</v>
      </c>
      <c r="AJ1899" s="26">
        <v>530.55987042625384</v>
      </c>
      <c r="AK1899" s="17"/>
    </row>
    <row r="1900" spans="2:37" ht="14.5" x14ac:dyDescent="0.35">
      <c r="B1900" s="14"/>
      <c r="C1900" s="29"/>
      <c r="D1900"/>
      <c r="E1900" s="38"/>
      <c r="F1900" s="41" t="s">
        <v>32</v>
      </c>
      <c r="G1900" s="42"/>
      <c r="H1900" s="42"/>
      <c r="I1900" s="42"/>
      <c r="J1900" s="42"/>
      <c r="K1900" s="26">
        <v>1698.6503358612456</v>
      </c>
      <c r="L1900" s="26">
        <v>2.3667773628489126</v>
      </c>
      <c r="M1900" s="26">
        <v>3.5806916702606655</v>
      </c>
      <c r="N1900" s="26">
        <v>4.3994476744727322</v>
      </c>
      <c r="O1900" s="26">
        <v>5.1338555567945088</v>
      </c>
      <c r="P1900" s="26">
        <v>5.9259213779668158</v>
      </c>
      <c r="Q1900" s="26">
        <v>6.6935277987505657</v>
      </c>
      <c r="R1900" s="26">
        <v>19.100594591276558</v>
      </c>
      <c r="S1900" s="26">
        <v>31.820899503650136</v>
      </c>
      <c r="T1900" s="26">
        <v>44.848335938217637</v>
      </c>
      <c r="U1900" s="26">
        <v>58.162768562629452</v>
      </c>
      <c r="V1900" s="26">
        <v>71.73106642930621</v>
      </c>
      <c r="W1900" s="26">
        <v>85.564732271246484</v>
      </c>
      <c r="X1900" s="26">
        <v>99.663510105873172</v>
      </c>
      <c r="Y1900" s="26">
        <v>100.6675180206541</v>
      </c>
      <c r="Z1900" s="26">
        <v>101.62437135099255</v>
      </c>
      <c r="AA1900" s="26">
        <v>102.50198209874161</v>
      </c>
      <c r="AB1900" s="26">
        <v>103.34582644893614</v>
      </c>
      <c r="AC1900" s="26">
        <v>104.16571859231726</v>
      </c>
      <c r="AD1900" s="26">
        <v>104.93493005812341</v>
      </c>
      <c r="AE1900" s="26">
        <v>105.64846141990334</v>
      </c>
      <c r="AF1900" s="26">
        <v>106.27894722147883</v>
      </c>
      <c r="AG1900" s="26">
        <v>106.86091505200758</v>
      </c>
      <c r="AH1900" s="26">
        <v>107.40738353214105</v>
      </c>
      <c r="AI1900" s="26">
        <v>107.8958099696607</v>
      </c>
      <c r="AJ1900" s="26">
        <v>108.32634325299537</v>
      </c>
      <c r="AK1900" s="17"/>
    </row>
    <row r="1901" spans="2:37" ht="14.5" x14ac:dyDescent="0.35">
      <c r="B1901" s="14"/>
      <c r="C1901" s="29"/>
      <c r="D1901"/>
      <c r="E1901" s="38"/>
      <c r="F1901" s="41" t="s">
        <v>33</v>
      </c>
      <c r="G1901" s="42"/>
      <c r="H1901" s="42"/>
      <c r="I1901" s="42"/>
      <c r="J1901" s="42"/>
      <c r="K1901" s="26">
        <v>4840.4085208333108</v>
      </c>
      <c r="L1901" s="26">
        <v>10.737954544044454</v>
      </c>
      <c r="M1901" s="26">
        <v>15.607498732388823</v>
      </c>
      <c r="N1901" s="26">
        <v>18.438023536861412</v>
      </c>
      <c r="O1901" s="26">
        <v>20.706571114558315</v>
      </c>
      <c r="P1901" s="26">
        <v>23.024505522879977</v>
      </c>
      <c r="Q1901" s="26">
        <v>25.708965074960783</v>
      </c>
      <c r="R1901" s="26">
        <v>63.882389880236744</v>
      </c>
      <c r="S1901" s="26">
        <v>101.46107497082819</v>
      </c>
      <c r="T1901" s="26">
        <v>139.13389992181703</v>
      </c>
      <c r="U1901" s="26">
        <v>176.88458711572565</v>
      </c>
      <c r="V1901" s="26">
        <v>214.69624027488823</v>
      </c>
      <c r="W1901" s="26">
        <v>252.55239689793865</v>
      </c>
      <c r="X1901" s="26">
        <v>290.4370840498533</v>
      </c>
      <c r="Y1901" s="26">
        <v>290.61770354533718</v>
      </c>
      <c r="Z1901" s="26">
        <v>290.75726344715747</v>
      </c>
      <c r="AA1901" s="26">
        <v>290.85455311325126</v>
      </c>
      <c r="AB1901" s="26">
        <v>290.90956242119279</v>
      </c>
      <c r="AC1901" s="26">
        <v>290.92147651574726</v>
      </c>
      <c r="AD1901" s="26">
        <v>290.89009193616675</v>
      </c>
      <c r="AE1901" s="26">
        <v>290.81437012161717</v>
      </c>
      <c r="AF1901" s="26">
        <v>290.69423414166647</v>
      </c>
      <c r="AG1901" s="26">
        <v>290.52988037136515</v>
      </c>
      <c r="AH1901" s="26">
        <v>290.32074600386784</v>
      </c>
      <c r="AI1901" s="26">
        <v>290.06511326360413</v>
      </c>
      <c r="AJ1901" s="26">
        <v>289.76233431535638</v>
      </c>
      <c r="AK1901" s="17"/>
    </row>
    <row r="1902" spans="2:37" ht="14.5" x14ac:dyDescent="0.35">
      <c r="B1902" s="14"/>
      <c r="C1902" s="29"/>
      <c r="D1902"/>
      <c r="E1902" s="38"/>
      <c r="F1902" s="41" t="s">
        <v>34</v>
      </c>
      <c r="G1902" s="42"/>
      <c r="H1902" s="42"/>
      <c r="I1902" s="42"/>
      <c r="J1902" s="42"/>
      <c r="K1902" s="26">
        <v>2230.0712090847542</v>
      </c>
      <c r="L1902" s="26">
        <v>3.1072210352973082</v>
      </c>
      <c r="M1902" s="26">
        <v>4.7009070871606271</v>
      </c>
      <c r="N1902" s="26">
        <v>5.7758099990261522</v>
      </c>
      <c r="O1902" s="26">
        <v>6.7399765726372625</v>
      </c>
      <c r="P1902" s="26">
        <v>7.7798393073070535</v>
      </c>
      <c r="Q1902" s="26">
        <v>8.7875905453100867</v>
      </c>
      <c r="R1902" s="26">
        <v>25.076194420442079</v>
      </c>
      <c r="S1902" s="26">
        <v>41.776032613733939</v>
      </c>
      <c r="T1902" s="26">
        <v>58.879088085230251</v>
      </c>
      <c r="U1902" s="26">
        <v>76.358926186192392</v>
      </c>
      <c r="V1902" s="26">
        <v>94.172050988843694</v>
      </c>
      <c r="W1902" s="26">
        <v>112.3335638434411</v>
      </c>
      <c r="X1902" s="26">
        <v>130.84312868354223</v>
      </c>
      <c r="Y1902" s="26">
        <v>132.161239360694</v>
      </c>
      <c r="Z1902" s="26">
        <v>133.41744319397012</v>
      </c>
      <c r="AA1902" s="26">
        <v>134.56961349059929</v>
      </c>
      <c r="AB1902" s="26">
        <v>135.67745360965685</v>
      </c>
      <c r="AC1902" s="26">
        <v>136.75384810057011</v>
      </c>
      <c r="AD1902" s="26">
        <v>137.76370652015029</v>
      </c>
      <c r="AE1902" s="26">
        <v>138.70046537692681</v>
      </c>
      <c r="AF1902" s="26">
        <v>139.52819796211327</v>
      </c>
      <c r="AG1902" s="26">
        <v>140.29223378283305</v>
      </c>
      <c r="AH1902" s="26">
        <v>141.0096643207666</v>
      </c>
      <c r="AI1902" s="26">
        <v>141.65089442744195</v>
      </c>
      <c r="AJ1902" s="26">
        <v>142.21611957086768</v>
      </c>
      <c r="AK1902" s="17"/>
    </row>
    <row r="1903" spans="2:37" ht="14.5" x14ac:dyDescent="0.35">
      <c r="B1903" s="14"/>
      <c r="C1903" s="29"/>
      <c r="D1903"/>
      <c r="E1903" s="38"/>
      <c r="F1903" s="41" t="s">
        <v>35</v>
      </c>
      <c r="G1903" s="42"/>
      <c r="H1903" s="42"/>
      <c r="I1903" s="42"/>
      <c r="J1903" s="42"/>
      <c r="K1903" s="26">
        <v>2484.5486199726997</v>
      </c>
      <c r="L1903" s="26">
        <v>93.414813964531589</v>
      </c>
      <c r="M1903" s="26">
        <v>94.832684989524012</v>
      </c>
      <c r="N1903" s="26">
        <v>96.252106563579602</v>
      </c>
      <c r="O1903" s="26">
        <v>97.658322741554059</v>
      </c>
      <c r="P1903" s="26">
        <v>99.039826961575372</v>
      </c>
      <c r="Q1903" s="26">
        <v>100.37119347873471</v>
      </c>
      <c r="R1903" s="26">
        <v>101.67267984761105</v>
      </c>
      <c r="S1903" s="26">
        <v>92.144360061194632</v>
      </c>
      <c r="T1903" s="26">
        <v>93.289057448187961</v>
      </c>
      <c r="U1903" s="26">
        <v>94.396414717956674</v>
      </c>
      <c r="V1903" s="26">
        <v>95.442531752731696</v>
      </c>
      <c r="W1903" s="26">
        <v>96.468424615861323</v>
      </c>
      <c r="X1903" s="26">
        <v>97.481878662628802</v>
      </c>
      <c r="Y1903" s="26">
        <v>98.463908872291526</v>
      </c>
      <c r="Z1903" s="26">
        <v>99.399816710043751</v>
      </c>
      <c r="AA1903" s="26">
        <v>100.25821658311874</v>
      </c>
      <c r="AB1903" s="26">
        <v>101.08358920413544</v>
      </c>
      <c r="AC1903" s="26">
        <v>101.88553393147465</v>
      </c>
      <c r="AD1903" s="26">
        <v>102.6379073798507</v>
      </c>
      <c r="AE1903" s="26">
        <v>103.33581956011727</v>
      </c>
      <c r="AF1903" s="26">
        <v>103.95250404516504</v>
      </c>
      <c r="AG1903" s="26">
        <v>104.52173261619261</v>
      </c>
      <c r="AH1903" s="26">
        <v>105.05623891661021</v>
      </c>
      <c r="AI1903" s="26">
        <v>105.53397371310022</v>
      </c>
      <c r="AJ1903" s="26">
        <v>105.95508263492795</v>
      </c>
      <c r="AK1903" s="17"/>
    </row>
    <row r="1904" spans="2:37" ht="14.5" x14ac:dyDescent="0.35">
      <c r="B1904" s="14"/>
      <c r="C1904" s="29"/>
      <c r="D1904"/>
      <c r="E1904" s="38"/>
      <c r="F1904" s="15"/>
      <c r="G1904" s="43"/>
      <c r="H1904" s="43"/>
      <c r="I1904" s="43"/>
      <c r="J1904" s="43"/>
      <c r="K1904" s="26"/>
      <c r="L1904" s="26"/>
      <c r="M1904" s="26"/>
      <c r="N1904" s="26"/>
      <c r="O1904" s="26"/>
      <c r="P1904" s="26"/>
      <c r="Q1904" s="26"/>
      <c r="R1904" s="26"/>
      <c r="S1904" s="26"/>
      <c r="T1904" s="26"/>
      <c r="U1904" s="26"/>
      <c r="V1904" s="26"/>
      <c r="W1904" s="26"/>
      <c r="X1904" s="26"/>
      <c r="Y1904" s="26"/>
      <c r="Z1904" s="26"/>
      <c r="AA1904" s="26"/>
      <c r="AB1904" s="26"/>
      <c r="AC1904" s="26"/>
      <c r="AD1904" s="26"/>
      <c r="AE1904" s="26"/>
      <c r="AF1904" s="26"/>
      <c r="AG1904" s="26"/>
      <c r="AH1904" s="26"/>
      <c r="AI1904" s="26"/>
      <c r="AJ1904" s="26"/>
      <c r="AK1904" s="17"/>
    </row>
    <row r="1905" spans="2:37" ht="14.5" x14ac:dyDescent="0.35">
      <c r="B1905" s="14"/>
      <c r="C1905" s="29"/>
      <c r="D1905"/>
      <c r="E1905" s="38"/>
      <c r="F1905" s="16" t="s">
        <v>36</v>
      </c>
      <c r="G1905" s="43"/>
      <c r="H1905" s="43"/>
      <c r="I1905" s="43"/>
      <c r="J1905" s="43"/>
      <c r="K1905" s="40">
        <v>3634.2867819557582</v>
      </c>
      <c r="L1905" s="40">
        <v>5.0637541488329747</v>
      </c>
      <c r="M1905" s="40">
        <v>7.6609412383211097</v>
      </c>
      <c r="N1905" s="40">
        <v>9.4126814646262158</v>
      </c>
      <c r="O1905" s="40">
        <v>10.983957673118471</v>
      </c>
      <c r="P1905" s="40">
        <v>12.678593869605576</v>
      </c>
      <c r="Q1905" s="40">
        <v>14.320898827785406</v>
      </c>
      <c r="R1905" s="40">
        <v>40.86599636491777</v>
      </c>
      <c r="S1905" s="40">
        <v>68.081271356781926</v>
      </c>
      <c r="T1905" s="40">
        <v>95.953658650022305</v>
      </c>
      <c r="U1905" s="40">
        <v>124.44007841198382</v>
      </c>
      <c r="V1905" s="40">
        <v>153.46964650464264</v>
      </c>
      <c r="W1905" s="40">
        <v>183.06697319039981</v>
      </c>
      <c r="X1905" s="40">
        <v>213.2315107908563</v>
      </c>
      <c r="Y1905" s="40">
        <v>215.37960013957871</v>
      </c>
      <c r="Z1905" s="40">
        <v>217.42680157786427</v>
      </c>
      <c r="AA1905" s="40">
        <v>219.30446237297403</v>
      </c>
      <c r="AB1905" s="40">
        <v>221.10987947571471</v>
      </c>
      <c r="AC1905" s="40">
        <v>222.8640504880841</v>
      </c>
      <c r="AD1905" s="40">
        <v>224.50978946313381</v>
      </c>
      <c r="AE1905" s="40">
        <v>226.03640005619201</v>
      </c>
      <c r="AF1905" s="40">
        <v>227.38533348086582</v>
      </c>
      <c r="AG1905" s="40">
        <v>228.63046200988808</v>
      </c>
      <c r="AH1905" s="40">
        <v>229.79963916905757</v>
      </c>
      <c r="AI1905" s="40">
        <v>230.84463454471586</v>
      </c>
      <c r="AJ1905" s="40">
        <v>231.76576668579412</v>
      </c>
      <c r="AK1905" s="17"/>
    </row>
    <row r="1906" spans="2:37" ht="14.5" x14ac:dyDescent="0.35">
      <c r="B1906" s="14"/>
      <c r="C1906" s="29"/>
      <c r="D1906"/>
      <c r="E1906" s="38"/>
      <c r="F1906" s="41" t="s">
        <v>37</v>
      </c>
      <c r="G1906" s="43"/>
      <c r="H1906" s="43"/>
      <c r="I1906" s="43"/>
      <c r="J1906" s="43"/>
      <c r="K1906" s="26">
        <v>982.73679017589575</v>
      </c>
      <c r="L1906" s="26">
        <v>1.3692748528188585</v>
      </c>
      <c r="M1906" s="26">
        <v>2.0715725681456392</v>
      </c>
      <c r="N1906" s="26">
        <v>2.5452554860068077</v>
      </c>
      <c r="O1906" s="26">
        <v>2.9701396600571726</v>
      </c>
      <c r="P1906" s="26">
        <v>3.4283812453168303</v>
      </c>
      <c r="Q1906" s="26">
        <v>3.872472094477355</v>
      </c>
      <c r="R1906" s="26">
        <v>11.050453776624398</v>
      </c>
      <c r="S1906" s="26">
        <v>18.409656171451939</v>
      </c>
      <c r="T1906" s="26">
        <v>25.946546369302027</v>
      </c>
      <c r="U1906" s="26">
        <v>33.649475279443841</v>
      </c>
      <c r="V1906" s="26">
        <v>41.499275330781522</v>
      </c>
      <c r="W1906" s="26">
        <v>49.502601311923769</v>
      </c>
      <c r="X1906" s="26">
        <v>57.659305126766967</v>
      </c>
      <c r="Y1906" s="26">
        <v>58.240163644057255</v>
      </c>
      <c r="Z1906" s="26">
        <v>58.793741358477888</v>
      </c>
      <c r="AA1906" s="26">
        <v>59.301474086667348</v>
      </c>
      <c r="AB1906" s="26">
        <v>59.78967161067267</v>
      </c>
      <c r="AC1906" s="26">
        <v>60.264011830237784</v>
      </c>
      <c r="AD1906" s="26">
        <v>60.709031261791118</v>
      </c>
      <c r="AE1906" s="26">
        <v>61.121837538257608</v>
      </c>
      <c r="AF1906" s="26">
        <v>61.486598654663368</v>
      </c>
      <c r="AG1906" s="26">
        <v>61.823290194814561</v>
      </c>
      <c r="AH1906" s="26">
        <v>62.139443948627807</v>
      </c>
      <c r="AI1906" s="26">
        <v>62.422018071925365</v>
      </c>
      <c r="AJ1906" s="26">
        <v>62.671098702585994</v>
      </c>
      <c r="AK1906" s="17"/>
    </row>
    <row r="1907" spans="2:37" ht="14.5" x14ac:dyDescent="0.35">
      <c r="B1907" s="14"/>
      <c r="C1907" s="29"/>
      <c r="D1907"/>
      <c r="E1907" s="38"/>
      <c r="F1907" s="41" t="s">
        <v>38</v>
      </c>
      <c r="G1907" s="43"/>
      <c r="H1907" s="43"/>
      <c r="I1907" s="43"/>
      <c r="J1907" s="43"/>
      <c r="K1907" s="26">
        <v>2411.5338531749767</v>
      </c>
      <c r="L1907" s="26">
        <v>3.3600580489948291</v>
      </c>
      <c r="M1907" s="26">
        <v>5.0834235853708938</v>
      </c>
      <c r="N1907" s="26">
        <v>6.2457921905886273</v>
      </c>
      <c r="O1907" s="26">
        <v>7.28841375481983</v>
      </c>
      <c r="P1907" s="26">
        <v>8.4128909361294273</v>
      </c>
      <c r="Q1907" s="26">
        <v>9.5026436830924723</v>
      </c>
      <c r="R1907" s="26">
        <v>27.116664036262748</v>
      </c>
      <c r="S1907" s="26">
        <v>45.175381166733189</v>
      </c>
      <c r="T1907" s="26">
        <v>63.670125681716684</v>
      </c>
      <c r="U1907" s="26">
        <v>82.572311924365025</v>
      </c>
      <c r="V1907" s="26">
        <v>101.83490466912964</v>
      </c>
      <c r="W1907" s="26">
        <v>121.47423407498702</v>
      </c>
      <c r="X1907" s="26">
        <v>141.48993672950471</v>
      </c>
      <c r="Y1907" s="26">
        <v>142.915303106701</v>
      </c>
      <c r="Z1907" s="26">
        <v>144.27372523156077</v>
      </c>
      <c r="AA1907" s="26">
        <v>145.51964852926758</v>
      </c>
      <c r="AB1907" s="26">
        <v>146.71763446807049</v>
      </c>
      <c r="AC1907" s="26">
        <v>147.88161602329342</v>
      </c>
      <c r="AD1907" s="26">
        <v>148.97364741485194</v>
      </c>
      <c r="AE1907" s="26">
        <v>149.98663107482449</v>
      </c>
      <c r="AF1907" s="26">
        <v>150.8817169099411</v>
      </c>
      <c r="AG1907" s="26">
        <v>151.70792292488727</v>
      </c>
      <c r="AH1907" s="26">
        <v>152.48373134861842</v>
      </c>
      <c r="AI1907" s="26">
        <v>153.17713885220985</v>
      </c>
      <c r="AJ1907" s="26">
        <v>153.78835680905541</v>
      </c>
      <c r="AK1907" s="17"/>
    </row>
    <row r="1908" spans="2:37" ht="14.5" x14ac:dyDescent="0.35">
      <c r="B1908" s="14"/>
      <c r="C1908" s="29"/>
      <c r="D1908"/>
      <c r="E1908" s="38"/>
      <c r="F1908" s="41" t="s">
        <v>39</v>
      </c>
      <c r="G1908" s="43"/>
      <c r="H1908" s="43"/>
      <c r="I1908" s="43"/>
      <c r="J1908" s="43"/>
      <c r="K1908" s="26">
        <v>240.01613860488462</v>
      </c>
      <c r="L1908" s="26">
        <v>0.33442124701928666</v>
      </c>
      <c r="M1908" s="26">
        <v>0.50594508480457612</v>
      </c>
      <c r="N1908" s="26">
        <v>0.62163378803078095</v>
      </c>
      <c r="O1908" s="26">
        <v>0.72540425824146826</v>
      </c>
      <c r="P1908" s="26">
        <v>0.83732168815931873</v>
      </c>
      <c r="Q1908" s="26">
        <v>0.9457830502155774</v>
      </c>
      <c r="R1908" s="26">
        <v>2.6988785520306311</v>
      </c>
      <c r="S1908" s="26">
        <v>4.4962340185967893</v>
      </c>
      <c r="T1908" s="26">
        <v>6.3369865990035965</v>
      </c>
      <c r="U1908" s="26">
        <v>8.2182912081749464</v>
      </c>
      <c r="V1908" s="26">
        <v>10.135466504731486</v>
      </c>
      <c r="W1908" s="26">
        <v>12.090137803489002</v>
      </c>
      <c r="X1908" s="26">
        <v>14.082268934584633</v>
      </c>
      <c r="Y1908" s="26">
        <v>14.22413338882046</v>
      </c>
      <c r="Z1908" s="26">
        <v>14.359334987825601</v>
      </c>
      <c r="AA1908" s="26">
        <v>14.483339757039079</v>
      </c>
      <c r="AB1908" s="26">
        <v>14.602573396971545</v>
      </c>
      <c r="AC1908" s="26">
        <v>14.718422634552889</v>
      </c>
      <c r="AD1908" s="26">
        <v>14.827110786490756</v>
      </c>
      <c r="AE1908" s="26">
        <v>14.927931443109925</v>
      </c>
      <c r="AF1908" s="26">
        <v>15.017017916261347</v>
      </c>
      <c r="AG1908" s="26">
        <v>15.099248890186272</v>
      </c>
      <c r="AH1908" s="26">
        <v>15.176463871811324</v>
      </c>
      <c r="AI1908" s="26">
        <v>15.245477620580619</v>
      </c>
      <c r="AJ1908" s="26">
        <v>15.306311174152713</v>
      </c>
      <c r="AK1908" s="17"/>
    </row>
    <row r="1909" spans="2:37" ht="14.5" x14ac:dyDescent="0.35">
      <c r="B1909" s="14"/>
      <c r="C1909" s="29"/>
      <c r="D1909"/>
      <c r="E1909" s="38"/>
      <c r="F1909" s="16"/>
      <c r="G1909" s="43"/>
      <c r="H1909" s="43"/>
      <c r="I1909" s="43"/>
      <c r="J1909" s="43"/>
      <c r="K1909" s="40"/>
      <c r="L1909" s="40"/>
      <c r="M1909" s="40"/>
      <c r="N1909" s="40"/>
      <c r="O1909" s="40"/>
      <c r="P1909" s="40"/>
      <c r="Q1909" s="40"/>
      <c r="R1909" s="40"/>
      <c r="S1909" s="40"/>
      <c r="T1909" s="40"/>
      <c r="U1909" s="40"/>
      <c r="V1909" s="40"/>
      <c r="W1909" s="40"/>
      <c r="X1909" s="40"/>
      <c r="Y1909" s="40"/>
      <c r="Z1909" s="40"/>
      <c r="AA1909" s="40"/>
      <c r="AB1909" s="40"/>
      <c r="AC1909" s="40"/>
      <c r="AD1909" s="40"/>
      <c r="AE1909" s="40"/>
      <c r="AF1909" s="40"/>
      <c r="AG1909" s="40"/>
      <c r="AH1909" s="40"/>
      <c r="AI1909" s="40"/>
      <c r="AJ1909" s="40"/>
      <c r="AK1909" s="17"/>
    </row>
    <row r="1910" spans="2:37" ht="14.5" x14ac:dyDescent="0.35">
      <c r="B1910" s="14"/>
      <c r="C1910" s="29"/>
      <c r="D1910"/>
      <c r="E1910" s="38"/>
      <c r="F1910" s="16" t="s">
        <v>40</v>
      </c>
      <c r="G1910" s="43"/>
      <c r="H1910" s="43"/>
      <c r="I1910" s="43"/>
      <c r="J1910" s="43"/>
      <c r="K1910" s="40">
        <v>331.27440815189505</v>
      </c>
      <c r="L1910" s="40">
        <v>331.27440815189505</v>
      </c>
      <c r="M1910" s="40">
        <v>0</v>
      </c>
      <c r="N1910" s="40">
        <v>0</v>
      </c>
      <c r="O1910" s="40">
        <v>0</v>
      </c>
      <c r="P1910" s="40">
        <v>0</v>
      </c>
      <c r="Q1910" s="40">
        <v>0</v>
      </c>
      <c r="R1910" s="40">
        <v>0</v>
      </c>
      <c r="S1910" s="40">
        <v>0</v>
      </c>
      <c r="T1910" s="40">
        <v>0</v>
      </c>
      <c r="U1910" s="40">
        <v>0</v>
      </c>
      <c r="V1910" s="40">
        <v>0</v>
      </c>
      <c r="W1910" s="40">
        <v>0</v>
      </c>
      <c r="X1910" s="40">
        <v>0</v>
      </c>
      <c r="Y1910" s="40">
        <v>0</v>
      </c>
      <c r="Z1910" s="40">
        <v>0</v>
      </c>
      <c r="AA1910" s="40">
        <v>0</v>
      </c>
      <c r="AB1910" s="40">
        <v>0</v>
      </c>
      <c r="AC1910" s="40">
        <v>0</v>
      </c>
      <c r="AD1910" s="40">
        <v>0</v>
      </c>
      <c r="AE1910" s="40">
        <v>0</v>
      </c>
      <c r="AF1910" s="40">
        <v>0</v>
      </c>
      <c r="AG1910" s="40">
        <v>0</v>
      </c>
      <c r="AH1910" s="40">
        <v>0</v>
      </c>
      <c r="AI1910" s="40">
        <v>0</v>
      </c>
      <c r="AJ1910" s="40">
        <v>0</v>
      </c>
      <c r="AK1910" s="17"/>
    </row>
    <row r="1911" spans="2:37" ht="14.5" x14ac:dyDescent="0.35">
      <c r="B1911" s="14"/>
      <c r="C1911" s="29"/>
      <c r="D1911"/>
      <c r="E1911" s="38"/>
      <c r="F1911" s="41"/>
      <c r="G1911" s="43"/>
      <c r="H1911" s="43"/>
      <c r="I1911" s="43"/>
      <c r="J1911" s="43"/>
      <c r="K1911" s="26"/>
      <c r="L1911" s="26"/>
      <c r="M1911" s="26"/>
      <c r="N1911" s="26"/>
      <c r="O1911" s="26"/>
      <c r="P1911" s="26"/>
      <c r="Q1911" s="26"/>
      <c r="R1911" s="26"/>
      <c r="S1911" s="26"/>
      <c r="T1911" s="26"/>
      <c r="U1911" s="26"/>
      <c r="V1911" s="26"/>
      <c r="W1911" s="26"/>
      <c r="X1911" s="26"/>
      <c r="Y1911" s="26"/>
      <c r="Z1911" s="26"/>
      <c r="AA1911" s="26"/>
      <c r="AB1911" s="26"/>
      <c r="AC1911" s="26"/>
      <c r="AD1911" s="26"/>
      <c r="AE1911" s="26"/>
      <c r="AF1911" s="26"/>
      <c r="AG1911" s="26"/>
      <c r="AH1911" s="26"/>
      <c r="AI1911" s="26"/>
      <c r="AJ1911" s="26"/>
      <c r="AK1911" s="17"/>
    </row>
    <row r="1912" spans="2:37" ht="14.5" x14ac:dyDescent="0.35">
      <c r="B1912" s="14"/>
      <c r="C1912" s="29"/>
      <c r="D1912"/>
      <c r="E1912" s="38"/>
      <c r="F1912" s="16" t="s">
        <v>41</v>
      </c>
      <c r="G1912" s="43"/>
      <c r="H1912" s="43"/>
      <c r="I1912" s="43"/>
      <c r="J1912" s="43"/>
      <c r="K1912" s="40">
        <v>27434.597710161361</v>
      </c>
      <c r="L1912" s="40">
        <v>62.297027956085465</v>
      </c>
      <c r="M1912" s="40">
        <v>89.33088706888924</v>
      </c>
      <c r="N1912" s="40">
        <v>104.11301311379447</v>
      </c>
      <c r="O1912" s="40">
        <v>115.34664924708083</v>
      </c>
      <c r="P1912" s="40">
        <v>126.52186320496791</v>
      </c>
      <c r="Q1912" s="40">
        <v>138.35464291166988</v>
      </c>
      <c r="R1912" s="40">
        <v>349.96916823007967</v>
      </c>
      <c r="S1912" s="40">
        <v>551.2892173362917</v>
      </c>
      <c r="T1912" s="40">
        <v>763.13418646197192</v>
      </c>
      <c r="U1912" s="40">
        <v>976.95084203823444</v>
      </c>
      <c r="V1912" s="40">
        <v>1192.4832317594589</v>
      </c>
      <c r="W1912" s="40">
        <v>1409.7401980405743</v>
      </c>
      <c r="X1912" s="40">
        <v>1628.6629873485367</v>
      </c>
      <c r="Y1912" s="40">
        <v>1635.2317210556985</v>
      </c>
      <c r="Z1912" s="40">
        <v>1641.3751974807342</v>
      </c>
      <c r="AA1912" s="40">
        <v>1646.8998295940935</v>
      </c>
      <c r="AB1912" s="40">
        <v>1652.0737901880057</v>
      </c>
      <c r="AC1912" s="40">
        <v>1656.9520410376531</v>
      </c>
      <c r="AD1912" s="40">
        <v>1661.3762140260706</v>
      </c>
      <c r="AE1912" s="40">
        <v>1665.3131015830777</v>
      </c>
      <c r="AF1912" s="40">
        <v>1668.6010322436923</v>
      </c>
      <c r="AG1912" s="40">
        <v>1671.4443463073032</v>
      </c>
      <c r="AH1912" s="40">
        <v>1673.9178079003482</v>
      </c>
      <c r="AI1912" s="40">
        <v>1675.8823087548897</v>
      </c>
      <c r="AJ1912" s="40">
        <v>1677.3364052721611</v>
      </c>
      <c r="AK1912" s="17"/>
    </row>
    <row r="1913" spans="2:37" ht="14.5" x14ac:dyDescent="0.35">
      <c r="B1913" s="14"/>
      <c r="C1913" s="29"/>
      <c r="D1913"/>
      <c r="E1913" s="38"/>
      <c r="F1913" s="41"/>
      <c r="G1913" s="43"/>
      <c r="H1913" s="43"/>
      <c r="I1913" s="43"/>
      <c r="J1913" s="43"/>
      <c r="K1913" s="26"/>
      <c r="L1913" s="26"/>
      <c r="M1913" s="26"/>
      <c r="N1913" s="26"/>
      <c r="O1913" s="26"/>
      <c r="P1913" s="26"/>
      <c r="Q1913" s="26"/>
      <c r="R1913" s="26"/>
      <c r="S1913" s="26"/>
      <c r="T1913" s="26"/>
      <c r="U1913" s="26"/>
      <c r="V1913" s="26"/>
      <c r="W1913" s="26"/>
      <c r="X1913" s="26"/>
      <c r="Y1913" s="26"/>
      <c r="Z1913" s="26"/>
      <c r="AA1913" s="26"/>
      <c r="AB1913" s="26"/>
      <c r="AC1913" s="26"/>
      <c r="AD1913" s="26"/>
      <c r="AE1913" s="26"/>
      <c r="AF1913" s="26"/>
      <c r="AG1913" s="26"/>
      <c r="AH1913" s="26"/>
      <c r="AI1913" s="26"/>
      <c r="AJ1913" s="26"/>
      <c r="AK1913" s="17"/>
    </row>
    <row r="1914" spans="2:37" x14ac:dyDescent="0.35">
      <c r="B1914" s="14"/>
      <c r="C1914" s="48"/>
      <c r="D1914" s="48"/>
      <c r="E1914" s="48"/>
      <c r="F1914" s="48"/>
      <c r="G1914" s="48"/>
      <c r="H1914" s="48"/>
      <c r="I1914" s="48"/>
      <c r="J1914" s="48"/>
      <c r="K1914" s="48"/>
      <c r="L1914" s="49"/>
      <c r="M1914" s="49"/>
      <c r="N1914" s="49"/>
      <c r="O1914" s="49"/>
      <c r="P1914" s="49"/>
      <c r="Q1914" s="49"/>
      <c r="R1914" s="49"/>
      <c r="S1914" s="49"/>
      <c r="T1914" s="49"/>
      <c r="U1914" s="49"/>
      <c r="V1914" s="49"/>
      <c r="W1914" s="49"/>
      <c r="X1914" s="49"/>
      <c r="Y1914" s="49"/>
      <c r="Z1914" s="49"/>
      <c r="AA1914" s="49"/>
      <c r="AB1914" s="49"/>
      <c r="AC1914" s="49"/>
      <c r="AD1914" s="49"/>
      <c r="AE1914" s="49"/>
      <c r="AF1914" s="49"/>
      <c r="AG1914" s="49"/>
      <c r="AH1914" s="49"/>
      <c r="AI1914" s="49"/>
      <c r="AJ1914" s="49"/>
      <c r="AK1914" s="17"/>
    </row>
    <row r="1915" spans="2:37" ht="14.5" x14ac:dyDescent="0.35">
      <c r="B1915" s="14"/>
      <c r="D1915"/>
      <c r="E1915" s="39"/>
      <c r="F1915" s="43"/>
      <c r="G1915" s="43"/>
      <c r="H1915" s="43"/>
      <c r="I1915" s="43"/>
      <c r="J1915" s="43"/>
      <c r="K1915" s="43"/>
      <c r="L1915" s="43"/>
      <c r="M1915" s="43"/>
      <c r="N1915" s="43"/>
      <c r="O1915" s="43"/>
      <c r="P1915" s="43"/>
      <c r="Q1915" s="43"/>
      <c r="R1915" s="43"/>
      <c r="S1915" s="43"/>
      <c r="T1915" s="43"/>
      <c r="U1915" s="43"/>
      <c r="V1915" s="43"/>
      <c r="W1915" s="43"/>
      <c r="X1915" s="43"/>
      <c r="Y1915" s="43"/>
      <c r="Z1915" s="43"/>
      <c r="AA1915" s="43"/>
      <c r="AB1915" s="43"/>
      <c r="AC1915" s="43"/>
      <c r="AD1915" s="43"/>
      <c r="AE1915" s="43"/>
      <c r="AF1915" s="43"/>
      <c r="AG1915" s="43"/>
      <c r="AH1915" s="43"/>
      <c r="AI1915" s="43"/>
      <c r="AJ1915" s="43"/>
      <c r="AK1915" s="17"/>
    </row>
    <row r="1916" spans="2:37" ht="14.5" x14ac:dyDescent="0.35">
      <c r="B1916" s="14"/>
      <c r="D1916"/>
      <c r="E1916" s="44"/>
      <c r="F1916" s="45" t="s">
        <v>174</v>
      </c>
      <c r="G1916" s="45"/>
      <c r="H1916" s="45"/>
      <c r="I1916" s="45"/>
      <c r="J1916" s="45"/>
      <c r="K1916" s="45"/>
      <c r="L1916" s="46"/>
      <c r="M1916" s="46"/>
      <c r="N1916" s="46"/>
      <c r="O1916" s="46"/>
      <c r="P1916" s="46"/>
      <c r="Q1916" s="46"/>
      <c r="R1916" s="46"/>
      <c r="S1916" s="46"/>
      <c r="T1916" s="46"/>
      <c r="U1916" s="46"/>
      <c r="V1916" s="46"/>
      <c r="W1916" s="46"/>
      <c r="X1916" s="46"/>
      <c r="Y1916" s="46"/>
      <c r="Z1916" s="46"/>
      <c r="AA1916" s="46"/>
      <c r="AB1916" s="46"/>
      <c r="AC1916" s="46"/>
      <c r="AD1916" s="46"/>
      <c r="AE1916" s="46"/>
      <c r="AF1916" s="46"/>
      <c r="AG1916" s="46"/>
      <c r="AH1916" s="46"/>
      <c r="AI1916" s="46"/>
      <c r="AJ1916" s="46"/>
      <c r="AK1916" s="17"/>
    </row>
    <row r="1917" spans="2:37" ht="14.5" x14ac:dyDescent="0.35">
      <c r="B1917" s="14"/>
      <c r="D1917"/>
      <c r="E1917" s="39"/>
      <c r="F1917" s="43"/>
      <c r="G1917" s="43"/>
      <c r="H1917" s="43"/>
      <c r="I1917" s="43"/>
      <c r="J1917" s="43"/>
      <c r="K1917" s="43"/>
      <c r="L1917" s="43"/>
      <c r="M1917" s="43"/>
      <c r="N1917" s="43"/>
      <c r="O1917" s="43"/>
      <c r="P1917" s="43"/>
      <c r="Q1917" s="43"/>
      <c r="R1917" s="43"/>
      <c r="S1917" s="43"/>
      <c r="T1917" s="43"/>
      <c r="U1917" s="43"/>
      <c r="V1917" s="43"/>
      <c r="W1917" s="43"/>
      <c r="X1917" s="43"/>
      <c r="Y1917" s="43"/>
      <c r="Z1917" s="43"/>
      <c r="AA1917" s="43"/>
      <c r="AB1917" s="43"/>
      <c r="AC1917" s="43"/>
      <c r="AD1917" s="43"/>
      <c r="AE1917" s="43"/>
      <c r="AF1917" s="43"/>
      <c r="AG1917" s="43"/>
      <c r="AH1917" s="43"/>
      <c r="AI1917" s="43"/>
      <c r="AJ1917" s="43"/>
      <c r="AK1917" s="17"/>
    </row>
    <row r="1918" spans="2:37" x14ac:dyDescent="0.3">
      <c r="B1918" s="14"/>
      <c r="D1918" s="1"/>
      <c r="E1918" s="1"/>
      <c r="F1918" s="13" t="s">
        <v>259</v>
      </c>
      <c r="G1918" s="1"/>
      <c r="H1918" s="1"/>
      <c r="I1918" s="1"/>
      <c r="J1918" s="1"/>
      <c r="K1918" s="40">
        <v>3557.8144429801837</v>
      </c>
      <c r="L1918" s="40">
        <v>26.252163368493044</v>
      </c>
      <c r="M1918" s="40">
        <v>14.902840423062516</v>
      </c>
      <c r="N1918" s="40">
        <v>16.556744968154689</v>
      </c>
      <c r="O1918" s="40">
        <v>17.718909027482908</v>
      </c>
      <c r="P1918" s="40">
        <v>18.829014124206186</v>
      </c>
      <c r="Q1918" s="40">
        <v>20.004762277451693</v>
      </c>
      <c r="R1918" s="40">
        <v>47.87479305784133</v>
      </c>
      <c r="S1918" s="40">
        <v>73.316302338997829</v>
      </c>
      <c r="T1918" s="40">
        <v>100.65735880018599</v>
      </c>
      <c r="U1918" s="40">
        <v>127.98505044758711</v>
      </c>
      <c r="V1918" s="40">
        <v>155.31216027317049</v>
      </c>
      <c r="W1918" s="40">
        <v>182.67180311455837</v>
      </c>
      <c r="X1918" s="40">
        <v>210.09046795812773</v>
      </c>
      <c r="Y1918" s="40">
        <v>210.21710737200971</v>
      </c>
      <c r="Z1918" s="40">
        <v>210.39229721719886</v>
      </c>
      <c r="AA1918" s="40">
        <v>210.60494204497465</v>
      </c>
      <c r="AB1918" s="40">
        <v>210.87570367681244</v>
      </c>
      <c r="AC1918" s="40">
        <v>211.21082228362681</v>
      </c>
      <c r="AD1918" s="40">
        <v>211.59960857978689</v>
      </c>
      <c r="AE1918" s="40">
        <v>212.0423626800256</v>
      </c>
      <c r="AF1918" s="40">
        <v>212.52790954590174</v>
      </c>
      <c r="AG1918" s="40">
        <v>213.07132215591915</v>
      </c>
      <c r="AH1918" s="40">
        <v>213.67966794981277</v>
      </c>
      <c r="AI1918" s="40">
        <v>214.34660487578185</v>
      </c>
      <c r="AJ1918" s="40">
        <v>215.07372441901319</v>
      </c>
      <c r="AK1918" s="17"/>
    </row>
    <row r="1919" spans="2:37" x14ac:dyDescent="0.3">
      <c r="B1919" s="14"/>
      <c r="D1919" s="1"/>
      <c r="E1919" s="1"/>
      <c r="F1919" s="1"/>
      <c r="G1919" s="1"/>
      <c r="H1919" s="1"/>
      <c r="I1919" s="1"/>
      <c r="J1919" s="1"/>
      <c r="K1919" s="1"/>
      <c r="L1919" s="1"/>
      <c r="M1919" s="1"/>
      <c r="N1919" s="1"/>
      <c r="O1919" s="1"/>
      <c r="P1919" s="1"/>
      <c r="Q1919" s="1"/>
      <c r="R1919" s="1"/>
      <c r="S1919" s="1"/>
      <c r="T1919" s="1"/>
      <c r="U1919" s="1"/>
      <c r="V1919" s="1"/>
      <c r="W1919" s="1"/>
      <c r="X1919" s="1"/>
      <c r="Y1919" s="1"/>
      <c r="Z1919" s="1"/>
      <c r="AA1919" s="1"/>
      <c r="AB1919" s="1"/>
      <c r="AC1919" s="1"/>
      <c r="AD1919" s="1"/>
      <c r="AE1919" s="1"/>
      <c r="AF1919" s="1"/>
      <c r="AG1919" s="1"/>
      <c r="AH1919" s="1"/>
      <c r="AI1919" s="1"/>
      <c r="AJ1919" s="1"/>
      <c r="AK1919" s="17"/>
    </row>
    <row r="1920" spans="2:37" ht="14.5" x14ac:dyDescent="0.35">
      <c r="B1920" s="14"/>
      <c r="D1920"/>
      <c r="E1920" s="38"/>
      <c r="F1920" s="16" t="s">
        <v>27</v>
      </c>
      <c r="G1920" s="39"/>
      <c r="H1920" s="39"/>
      <c r="I1920" s="39"/>
      <c r="J1920" s="39"/>
      <c r="K1920" s="40">
        <v>3410.6948257477784</v>
      </c>
      <c r="L1920" s="40">
        <v>11.421712840405107</v>
      </c>
      <c r="M1920" s="40">
        <v>14.602679019201435</v>
      </c>
      <c r="N1920" s="40">
        <v>16.191081768044473</v>
      </c>
      <c r="O1920" s="40">
        <v>17.295672591285104</v>
      </c>
      <c r="P1920" s="40">
        <v>18.344237315714125</v>
      </c>
      <c r="Q1920" s="40">
        <v>19.461110155506915</v>
      </c>
      <c r="R1920" s="40">
        <v>46.333754140080437</v>
      </c>
      <c r="S1920" s="40">
        <v>70.764899996387271</v>
      </c>
      <c r="T1920" s="40">
        <v>97.082101109008917</v>
      </c>
      <c r="U1920" s="40">
        <v>123.37281385197359</v>
      </c>
      <c r="V1920" s="40">
        <v>149.65094241343414</v>
      </c>
      <c r="W1920" s="40">
        <v>175.94764940199732</v>
      </c>
      <c r="X1920" s="40">
        <v>202.28828410563645</v>
      </c>
      <c r="Y1920" s="40">
        <v>202.36265871806256</v>
      </c>
      <c r="Z1920" s="40">
        <v>202.48570776384202</v>
      </c>
      <c r="AA1920" s="40">
        <v>202.64824689525227</v>
      </c>
      <c r="AB1920" s="40">
        <v>202.86780434174113</v>
      </c>
      <c r="AC1920" s="40">
        <v>203.14981597680605</v>
      </c>
      <c r="AD1920" s="40">
        <v>203.48525197649093</v>
      </c>
      <c r="AE1920" s="40">
        <v>203.87456112199746</v>
      </c>
      <c r="AF1920" s="40">
        <v>204.30827764846316</v>
      </c>
      <c r="AG1920" s="40">
        <v>204.79914884818197</v>
      </c>
      <c r="AH1920" s="40">
        <v>205.35327502773143</v>
      </c>
      <c r="AI1920" s="40">
        <v>205.96558577477165</v>
      </c>
      <c r="AJ1920" s="40">
        <v>206.63755294576285</v>
      </c>
      <c r="AK1920" s="17"/>
    </row>
    <row r="1921" spans="2:37" ht="14.5" x14ac:dyDescent="0.35">
      <c r="B1921" s="14"/>
      <c r="C1921" s="29"/>
      <c r="D1921"/>
      <c r="E1921" s="38"/>
      <c r="F1921" s="41" t="s">
        <v>28</v>
      </c>
      <c r="G1921" s="42"/>
      <c r="H1921" s="42"/>
      <c r="I1921" s="42"/>
      <c r="J1921" s="42"/>
      <c r="K1921" s="26">
        <v>2408.4817873483471</v>
      </c>
      <c r="L1921" s="26">
        <v>6.283870511859134</v>
      </c>
      <c r="M1921" s="26">
        <v>8.7275402730072305</v>
      </c>
      <c r="N1921" s="26">
        <v>9.8409201495398744</v>
      </c>
      <c r="O1921" s="26">
        <v>10.535056465434124</v>
      </c>
      <c r="P1921" s="26">
        <v>11.151498426887873</v>
      </c>
      <c r="Q1921" s="26">
        <v>11.836117205044001</v>
      </c>
      <c r="R1921" s="26">
        <v>31.695561210393684</v>
      </c>
      <c r="S1921" s="26">
        <v>49.463227123750009</v>
      </c>
      <c r="T1921" s="26">
        <v>68.658379417286767</v>
      </c>
      <c r="U1921" s="26">
        <v>87.768125841241314</v>
      </c>
      <c r="V1921" s="26">
        <v>106.81098934384028</v>
      </c>
      <c r="W1921" s="26">
        <v>125.80502661086031</v>
      </c>
      <c r="X1921" s="26">
        <v>144.76778498835498</v>
      </c>
      <c r="Y1921" s="26">
        <v>144.56966604956733</v>
      </c>
      <c r="Z1921" s="26">
        <v>144.41656461657192</v>
      </c>
      <c r="AA1921" s="26">
        <v>144.30982977377269</v>
      </c>
      <c r="AB1921" s="26">
        <v>144.24950081489021</v>
      </c>
      <c r="AC1921" s="26">
        <v>144.23644220177565</v>
      </c>
      <c r="AD1921" s="26">
        <v>144.27086350093828</v>
      </c>
      <c r="AE1921" s="26">
        <v>144.35393042608649</v>
      </c>
      <c r="AF1921" s="26">
        <v>144.48570846675446</v>
      </c>
      <c r="AG1921" s="26">
        <v>144.66598805643264</v>
      </c>
      <c r="AH1921" s="26">
        <v>144.89541099255621</v>
      </c>
      <c r="AI1921" s="26">
        <v>145.17582407998879</v>
      </c>
      <c r="AJ1921" s="26">
        <v>145.50796080151312</v>
      </c>
      <c r="AK1921" s="17"/>
    </row>
    <row r="1922" spans="2:37" ht="14.5" x14ac:dyDescent="0.35">
      <c r="B1922" s="14"/>
      <c r="C1922" s="29"/>
      <c r="D1922"/>
      <c r="E1922" s="38"/>
      <c r="F1922" s="41" t="s">
        <v>29</v>
      </c>
      <c r="G1922" s="42"/>
      <c r="H1922" s="42"/>
      <c r="I1922" s="42"/>
      <c r="J1922" s="42"/>
      <c r="K1922" s="26">
        <v>232.18962881718912</v>
      </c>
      <c r="L1922" s="26">
        <v>0.35081262863844581</v>
      </c>
      <c r="M1922" s="26">
        <v>0.52603751516695874</v>
      </c>
      <c r="N1922" s="26">
        <v>0.64083042889484831</v>
      </c>
      <c r="O1922" s="26">
        <v>0.74172841798358713</v>
      </c>
      <c r="P1922" s="26">
        <v>0.84957887479682426</v>
      </c>
      <c r="Q1922" s="26">
        <v>0.95275877466055459</v>
      </c>
      <c r="R1922" s="26">
        <v>2.7006946017939732</v>
      </c>
      <c r="S1922" s="26">
        <v>4.4713721725501321</v>
      </c>
      <c r="T1922" s="26">
        <v>6.2656945488526841</v>
      </c>
      <c r="U1922" s="26">
        <v>8.0830161603373103</v>
      </c>
      <c r="V1922" s="26">
        <v>9.9213720933048339</v>
      </c>
      <c r="W1922" s="26">
        <v>11.784183659379947</v>
      </c>
      <c r="X1922" s="26">
        <v>13.673448197689645</v>
      </c>
      <c r="Y1922" s="26">
        <v>13.765043072763113</v>
      </c>
      <c r="Z1922" s="26">
        <v>13.856420632327673</v>
      </c>
      <c r="AA1922" s="26">
        <v>13.944231642246955</v>
      </c>
      <c r="AB1922" s="26">
        <v>14.033967771145036</v>
      </c>
      <c r="AC1922" s="26">
        <v>14.127038562718377</v>
      </c>
      <c r="AD1922" s="26">
        <v>14.220535784647128</v>
      </c>
      <c r="AE1922" s="26">
        <v>14.314198896639136</v>
      </c>
      <c r="AF1922" s="26">
        <v>14.4050323702404</v>
      </c>
      <c r="AG1922" s="26">
        <v>14.497112006600407</v>
      </c>
      <c r="AH1922" s="26">
        <v>14.592132721575844</v>
      </c>
      <c r="AI1922" s="26">
        <v>14.68786594729097</v>
      </c>
      <c r="AJ1922" s="26">
        <v>14.784521334944349</v>
      </c>
      <c r="AK1922" s="17"/>
    </row>
    <row r="1923" spans="2:37" ht="14.5" x14ac:dyDescent="0.35">
      <c r="B1923" s="14"/>
      <c r="C1923" s="29"/>
      <c r="D1923"/>
      <c r="E1923" s="38"/>
      <c r="F1923" s="41" t="s">
        <v>30</v>
      </c>
      <c r="G1923" s="42"/>
      <c r="H1923" s="42"/>
      <c r="I1923" s="42"/>
      <c r="J1923" s="42"/>
      <c r="K1923" s="26">
        <v>0</v>
      </c>
      <c r="L1923" s="26">
        <v>0</v>
      </c>
      <c r="M1923" s="26">
        <v>0</v>
      </c>
      <c r="N1923" s="26">
        <v>0</v>
      </c>
      <c r="O1923" s="26">
        <v>0</v>
      </c>
      <c r="P1923" s="26">
        <v>0</v>
      </c>
      <c r="Q1923" s="26">
        <v>0</v>
      </c>
      <c r="R1923" s="26">
        <v>0</v>
      </c>
      <c r="S1923" s="26">
        <v>0</v>
      </c>
      <c r="T1923" s="26">
        <v>0</v>
      </c>
      <c r="U1923" s="26">
        <v>0</v>
      </c>
      <c r="V1923" s="26">
        <v>0</v>
      </c>
      <c r="W1923" s="26">
        <v>0</v>
      </c>
      <c r="X1923" s="26">
        <v>0</v>
      </c>
      <c r="Y1923" s="26">
        <v>0</v>
      </c>
      <c r="Z1923" s="26">
        <v>0</v>
      </c>
      <c r="AA1923" s="26">
        <v>0</v>
      </c>
      <c r="AB1923" s="26">
        <v>0</v>
      </c>
      <c r="AC1923" s="26">
        <v>0</v>
      </c>
      <c r="AD1923" s="26">
        <v>0</v>
      </c>
      <c r="AE1923" s="26">
        <v>0</v>
      </c>
      <c r="AF1923" s="26">
        <v>0</v>
      </c>
      <c r="AG1923" s="26">
        <v>0</v>
      </c>
      <c r="AH1923" s="26">
        <v>0</v>
      </c>
      <c r="AI1923" s="26">
        <v>0</v>
      </c>
      <c r="AJ1923" s="26">
        <v>0</v>
      </c>
      <c r="AK1923" s="17"/>
    </row>
    <row r="1924" spans="2:37" ht="14.5" x14ac:dyDescent="0.35">
      <c r="B1924" s="14"/>
      <c r="C1924" s="29"/>
      <c r="D1924"/>
      <c r="E1924" s="38"/>
      <c r="F1924" s="41" t="s">
        <v>31</v>
      </c>
      <c r="G1924" s="42"/>
      <c r="H1924" s="42"/>
      <c r="I1924" s="42"/>
      <c r="J1924" s="42"/>
      <c r="K1924" s="26">
        <v>303.29556358349265</v>
      </c>
      <c r="L1924" s="26">
        <v>0.45824576427948999</v>
      </c>
      <c r="M1924" s="26">
        <v>0.68713165803903298</v>
      </c>
      <c r="N1924" s="26">
        <v>0.83707884406043565</v>
      </c>
      <c r="O1924" s="26">
        <v>0.96887591277965934</v>
      </c>
      <c r="P1924" s="26">
        <v>1.1097545784140406</v>
      </c>
      <c r="Q1924" s="26">
        <v>1.2445323720608761</v>
      </c>
      <c r="R1924" s="26">
        <v>3.5277574433047207</v>
      </c>
      <c r="S1924" s="26">
        <v>5.8406887076462812</v>
      </c>
      <c r="T1924" s="26">
        <v>8.1845057814038249</v>
      </c>
      <c r="U1924" s="26">
        <v>10.558365394236308</v>
      </c>
      <c r="V1924" s="26">
        <v>12.959700895726053</v>
      </c>
      <c r="W1924" s="26">
        <v>15.392981342663798</v>
      </c>
      <c r="X1924" s="26">
        <v>17.860815740883602</v>
      </c>
      <c r="Y1924" s="26">
        <v>17.980460702625795</v>
      </c>
      <c r="Z1924" s="26">
        <v>18.099821797986511</v>
      </c>
      <c r="AA1924" s="26">
        <v>18.214524120730101</v>
      </c>
      <c r="AB1924" s="26">
        <v>18.331741112404494</v>
      </c>
      <c r="AC1924" s="26">
        <v>18.453313976477691</v>
      </c>
      <c r="AD1924" s="26">
        <v>18.575443861274131</v>
      </c>
      <c r="AE1924" s="26">
        <v>18.69779043843743</v>
      </c>
      <c r="AF1924" s="26">
        <v>18.81644082652101</v>
      </c>
      <c r="AG1924" s="26">
        <v>18.936719003227857</v>
      </c>
      <c r="AH1924" s="26">
        <v>19.060838936781273</v>
      </c>
      <c r="AI1924" s="26">
        <v>19.185889580924364</v>
      </c>
      <c r="AJ1924" s="26">
        <v>19.312144790603835</v>
      </c>
      <c r="AK1924" s="17"/>
    </row>
    <row r="1925" spans="2:37" ht="14.5" x14ac:dyDescent="0.35">
      <c r="B1925" s="14"/>
      <c r="C1925" s="29"/>
      <c r="D1925"/>
      <c r="E1925" s="38"/>
      <c r="F1925" s="41" t="s">
        <v>32</v>
      </c>
      <c r="G1925" s="42"/>
      <c r="H1925" s="42"/>
      <c r="I1925" s="42"/>
      <c r="J1925" s="42"/>
      <c r="K1925" s="26">
        <v>61.924961082074198</v>
      </c>
      <c r="L1925" s="26">
        <v>9.3561708531951726E-2</v>
      </c>
      <c r="M1925" s="26">
        <v>0.14029417601624333</v>
      </c>
      <c r="N1925" s="26">
        <v>0.17090943971819905</v>
      </c>
      <c r="O1925" s="26">
        <v>0.19781892779227253</v>
      </c>
      <c r="P1925" s="26">
        <v>0.22658263862150149</v>
      </c>
      <c r="Q1925" s="26">
        <v>0.25410071217225605</v>
      </c>
      <c r="R1925" s="26">
        <v>0.72027509998017092</v>
      </c>
      <c r="S1925" s="26">
        <v>1.1925147095464854</v>
      </c>
      <c r="T1925" s="26">
        <v>1.6710603874359737</v>
      </c>
      <c r="U1925" s="26">
        <v>2.155739960068404</v>
      </c>
      <c r="V1925" s="26">
        <v>2.6460293850695713</v>
      </c>
      <c r="W1925" s="26">
        <v>3.1428411260593534</v>
      </c>
      <c r="X1925" s="26">
        <v>3.6467078732717506</v>
      </c>
      <c r="Y1925" s="26">
        <v>3.6711362213557539</v>
      </c>
      <c r="Z1925" s="26">
        <v>3.6955066114056283</v>
      </c>
      <c r="AA1925" s="26">
        <v>3.718925802863617</v>
      </c>
      <c r="AB1925" s="26">
        <v>3.7428584234461018</v>
      </c>
      <c r="AC1925" s="26">
        <v>3.7676803983784732</v>
      </c>
      <c r="AD1925" s="26">
        <v>3.7926161022628984</v>
      </c>
      <c r="AE1925" s="26">
        <v>3.8175960490179608</v>
      </c>
      <c r="AF1925" s="26">
        <v>3.8418213313717064</v>
      </c>
      <c r="AG1925" s="26">
        <v>3.8663789652638489</v>
      </c>
      <c r="AH1925" s="26">
        <v>3.8917209846590293</v>
      </c>
      <c r="AI1925" s="26">
        <v>3.9172530306288262</v>
      </c>
      <c r="AJ1925" s="26">
        <v>3.9430310171362288</v>
      </c>
      <c r="AK1925" s="17"/>
    </row>
    <row r="1926" spans="2:37" ht="14.5" x14ac:dyDescent="0.35">
      <c r="B1926" s="14"/>
      <c r="C1926" s="29"/>
      <c r="D1926"/>
      <c r="E1926" s="38"/>
      <c r="F1926" s="41" t="s">
        <v>33</v>
      </c>
      <c r="G1926" s="42"/>
      <c r="H1926" s="42"/>
      <c r="I1926" s="42"/>
      <c r="J1926" s="42"/>
      <c r="K1926" s="26">
        <v>231.55208981503642</v>
      </c>
      <c r="L1926" s="26">
        <v>0.44792868690223764</v>
      </c>
      <c r="M1926" s="26">
        <v>0.64632049430786043</v>
      </c>
      <c r="N1926" s="26">
        <v>0.75827008067229196</v>
      </c>
      <c r="O1926" s="26">
        <v>0.84599797643132457</v>
      </c>
      <c r="P1926" s="26">
        <v>0.93493932119246548</v>
      </c>
      <c r="Q1926" s="26">
        <v>1.0380550691578805</v>
      </c>
      <c r="R1926" s="26">
        <v>2.9140250791737388</v>
      </c>
      <c r="S1926" s="26">
        <v>4.7783190376478855</v>
      </c>
      <c r="T1926" s="26">
        <v>6.6326372244755527</v>
      </c>
      <c r="U1926" s="26">
        <v>8.4787049085301049</v>
      </c>
      <c r="V1926" s="26">
        <v>10.318311470757584</v>
      </c>
      <c r="W1926" s="26">
        <v>12.153201249536627</v>
      </c>
      <c r="X1926" s="26">
        <v>13.985069379264718</v>
      </c>
      <c r="Y1926" s="26">
        <v>13.965930403666562</v>
      </c>
      <c r="Z1926" s="26">
        <v>13.951140275029324</v>
      </c>
      <c r="AA1926" s="26">
        <v>13.940829319578482</v>
      </c>
      <c r="AB1926" s="26">
        <v>13.93500133322352</v>
      </c>
      <c r="AC1926" s="26">
        <v>13.933739825972999</v>
      </c>
      <c r="AD1926" s="26">
        <v>13.937065042677482</v>
      </c>
      <c r="AE1926" s="26">
        <v>13.945089595318203</v>
      </c>
      <c r="AF1926" s="26">
        <v>13.957819810410969</v>
      </c>
      <c r="AG1926" s="26">
        <v>13.9752354431052</v>
      </c>
      <c r="AH1926" s="26">
        <v>13.997398493255764</v>
      </c>
      <c r="AI1926" s="26">
        <v>14.024487368608204</v>
      </c>
      <c r="AJ1926" s="26">
        <v>14.056572926139481</v>
      </c>
      <c r="AK1926" s="17"/>
    </row>
    <row r="1927" spans="2:37" ht="14.5" x14ac:dyDescent="0.35">
      <c r="B1927" s="14"/>
      <c r="C1927" s="29"/>
      <c r="D1927"/>
      <c r="E1927" s="38"/>
      <c r="F1927" s="41" t="s">
        <v>34</v>
      </c>
      <c r="G1927" s="42"/>
      <c r="H1927" s="42"/>
      <c r="I1927" s="42"/>
      <c r="J1927" s="42"/>
      <c r="K1927" s="26">
        <v>81.298116461861397</v>
      </c>
      <c r="L1927" s="26">
        <v>0.12283238525608396</v>
      </c>
      <c r="M1927" s="26">
        <v>0.18418505335146831</v>
      </c>
      <c r="N1927" s="26">
        <v>0.22437826834038641</v>
      </c>
      <c r="O1927" s="26">
        <v>0.25970635990713881</v>
      </c>
      <c r="P1927" s="26">
        <v>0.2974687657610664</v>
      </c>
      <c r="Q1927" s="26">
        <v>0.33359583809576221</v>
      </c>
      <c r="R1927" s="26">
        <v>0.94561236599174325</v>
      </c>
      <c r="S1927" s="26">
        <v>1.5655916135449535</v>
      </c>
      <c r="T1927" s="26">
        <v>2.1938497759007802</v>
      </c>
      <c r="U1927" s="26">
        <v>2.8301608151654123</v>
      </c>
      <c r="V1927" s="26">
        <v>3.473836742889207</v>
      </c>
      <c r="W1927" s="26">
        <v>4.1260754859233035</v>
      </c>
      <c r="X1927" s="26">
        <v>4.7875763860504845</v>
      </c>
      <c r="Y1927" s="26">
        <v>4.819647115733658</v>
      </c>
      <c r="Z1927" s="26">
        <v>4.8516417552760185</v>
      </c>
      <c r="AA1927" s="26">
        <v>4.8823876148022078</v>
      </c>
      <c r="AB1927" s="26">
        <v>4.9138075291849326</v>
      </c>
      <c r="AC1927" s="26">
        <v>4.9463950314393275</v>
      </c>
      <c r="AD1927" s="26">
        <v>4.9791318426222624</v>
      </c>
      <c r="AE1927" s="26">
        <v>5.0119267380088344</v>
      </c>
      <c r="AF1927" s="26">
        <v>5.0437308730733035</v>
      </c>
      <c r="AG1927" s="26">
        <v>5.0759713354862717</v>
      </c>
      <c r="AH1927" s="26">
        <v>5.1092415775367677</v>
      </c>
      <c r="AI1927" s="26">
        <v>5.1427612957649478</v>
      </c>
      <c r="AJ1927" s="26">
        <v>5.176603896755096</v>
      </c>
      <c r="AK1927" s="17"/>
    </row>
    <row r="1928" spans="2:37" ht="14.5" x14ac:dyDescent="0.35">
      <c r="B1928" s="14"/>
      <c r="C1928" s="29"/>
      <c r="D1928"/>
      <c r="E1928" s="38"/>
      <c r="F1928" s="41" t="s">
        <v>35</v>
      </c>
      <c r="G1928" s="42"/>
      <c r="H1928" s="42"/>
      <c r="I1928" s="42"/>
      <c r="J1928" s="42"/>
      <c r="K1928" s="26">
        <v>91.952678639777574</v>
      </c>
      <c r="L1928" s="26">
        <v>3.6644611549377646</v>
      </c>
      <c r="M1928" s="26">
        <v>3.6911698493126401</v>
      </c>
      <c r="N1928" s="26">
        <v>3.7186945568184382</v>
      </c>
      <c r="O1928" s="26">
        <v>3.7464885309569973</v>
      </c>
      <c r="P1928" s="26">
        <v>3.7744147100403538</v>
      </c>
      <c r="Q1928" s="26">
        <v>3.8019501843155816</v>
      </c>
      <c r="R1928" s="26">
        <v>3.8298283394424022</v>
      </c>
      <c r="S1928" s="26">
        <v>3.4531866317015227</v>
      </c>
      <c r="T1928" s="26">
        <v>3.4759739736533284</v>
      </c>
      <c r="U1928" s="26">
        <v>3.4987007723947454</v>
      </c>
      <c r="V1928" s="26">
        <v>3.5207024818466279</v>
      </c>
      <c r="W1928" s="26">
        <v>3.5433399275739794</v>
      </c>
      <c r="X1928" s="26">
        <v>3.5668815401212828</v>
      </c>
      <c r="Y1928" s="26">
        <v>3.5907751523503078</v>
      </c>
      <c r="Z1928" s="26">
        <v>3.6146120752449464</v>
      </c>
      <c r="AA1928" s="26">
        <v>3.6375186212582205</v>
      </c>
      <c r="AB1928" s="26">
        <v>3.6609273574468428</v>
      </c>
      <c r="AC1928" s="26">
        <v>3.6852059800435568</v>
      </c>
      <c r="AD1928" s="26">
        <v>3.7095958420687505</v>
      </c>
      <c r="AE1928" s="26">
        <v>3.7340289784893836</v>
      </c>
      <c r="AF1928" s="26">
        <v>3.7577239700912957</v>
      </c>
      <c r="AG1928" s="26">
        <v>3.7817440380657428</v>
      </c>
      <c r="AH1928" s="26">
        <v>3.8065313213665486</v>
      </c>
      <c r="AI1928" s="26">
        <v>3.8315044715655766</v>
      </c>
      <c r="AJ1928" s="26">
        <v>3.8567181786707354</v>
      </c>
      <c r="AK1928" s="17"/>
    </row>
    <row r="1929" spans="2:37" ht="14.5" x14ac:dyDescent="0.35">
      <c r="B1929" s="14"/>
      <c r="C1929" s="29"/>
      <c r="D1929"/>
      <c r="E1929" s="38"/>
      <c r="F1929" s="15"/>
      <c r="G1929" s="43"/>
      <c r="H1929" s="43"/>
      <c r="I1929" s="43"/>
      <c r="J1929" s="43"/>
      <c r="K1929" s="26"/>
      <c r="L1929" s="26"/>
      <c r="M1929" s="26"/>
      <c r="N1929" s="26"/>
      <c r="O1929" s="26"/>
      <c r="P1929" s="26"/>
      <c r="Q1929" s="26"/>
      <c r="R1929" s="26"/>
      <c r="S1929" s="26"/>
      <c r="T1929" s="26"/>
      <c r="U1929" s="26"/>
      <c r="V1929" s="26"/>
      <c r="W1929" s="26"/>
      <c r="X1929" s="26"/>
      <c r="Y1929" s="26"/>
      <c r="Z1929" s="26"/>
      <c r="AA1929" s="26"/>
      <c r="AB1929" s="26"/>
      <c r="AC1929" s="26"/>
      <c r="AD1929" s="26"/>
      <c r="AE1929" s="26"/>
      <c r="AF1929" s="26"/>
      <c r="AG1929" s="26"/>
      <c r="AH1929" s="26"/>
      <c r="AI1929" s="26"/>
      <c r="AJ1929" s="26"/>
      <c r="AK1929" s="17"/>
    </row>
    <row r="1930" spans="2:37" ht="14.5" x14ac:dyDescent="0.35">
      <c r="B1930" s="14"/>
      <c r="C1930" s="29"/>
      <c r="D1930"/>
      <c r="E1930" s="38"/>
      <c r="F1930" s="16" t="s">
        <v>36</v>
      </c>
      <c r="G1930" s="43"/>
      <c r="H1930" s="43"/>
      <c r="I1930" s="43"/>
      <c r="J1930" s="43"/>
      <c r="K1930" s="40">
        <v>132.48934332303364</v>
      </c>
      <c r="L1930" s="40">
        <v>0.20017661871680503</v>
      </c>
      <c r="M1930" s="40">
        <v>0.30016140386108059</v>
      </c>
      <c r="N1930" s="40">
        <v>0.36566320011021536</v>
      </c>
      <c r="O1930" s="40">
        <v>0.42323643619780399</v>
      </c>
      <c r="P1930" s="40">
        <v>0.48477680849206023</v>
      </c>
      <c r="Q1930" s="40">
        <v>0.54365212194477708</v>
      </c>
      <c r="R1930" s="40">
        <v>1.5410389177608959</v>
      </c>
      <c r="S1930" s="40">
        <v>2.5514023426105621</v>
      </c>
      <c r="T1930" s="40">
        <v>3.5752576911770664</v>
      </c>
      <c r="U1930" s="40">
        <v>4.6122365956135187</v>
      </c>
      <c r="V1930" s="40">
        <v>5.6612178597363672</v>
      </c>
      <c r="W1930" s="40">
        <v>6.7241537125610416</v>
      </c>
      <c r="X1930" s="40">
        <v>7.8021838524912877</v>
      </c>
      <c r="Y1930" s="40">
        <v>7.8544486539471414</v>
      </c>
      <c r="Z1930" s="40">
        <v>7.9065894533568439</v>
      </c>
      <c r="AA1930" s="40">
        <v>7.9566951497223686</v>
      </c>
      <c r="AB1930" s="40">
        <v>8.007899335071313</v>
      </c>
      <c r="AC1930" s="40">
        <v>8.0610063068207509</v>
      </c>
      <c r="AD1930" s="40">
        <v>8.1143566032959686</v>
      </c>
      <c r="AE1930" s="40">
        <v>8.1678015580281347</v>
      </c>
      <c r="AF1930" s="40">
        <v>8.2196318974385854</v>
      </c>
      <c r="AG1930" s="40">
        <v>8.2721733077371749</v>
      </c>
      <c r="AH1930" s="40">
        <v>8.3263929220813324</v>
      </c>
      <c r="AI1930" s="40">
        <v>8.3810191010101889</v>
      </c>
      <c r="AJ1930" s="40">
        <v>8.4361714732503454</v>
      </c>
      <c r="AK1930" s="17"/>
    </row>
    <row r="1931" spans="2:37" ht="14.5" x14ac:dyDescent="0.35">
      <c r="B1931" s="14"/>
      <c r="C1931" s="29"/>
      <c r="D1931"/>
      <c r="E1931" s="38"/>
      <c r="F1931" s="41" t="s">
        <v>37</v>
      </c>
      <c r="G1931" s="43"/>
      <c r="H1931" s="43"/>
      <c r="I1931" s="43"/>
      <c r="J1931" s="43"/>
      <c r="K1931" s="26">
        <v>35.826053308793441</v>
      </c>
      <c r="L1931" s="26">
        <v>5.4129170191724273E-2</v>
      </c>
      <c r="M1931" s="26">
        <v>8.116576160959664E-2</v>
      </c>
      <c r="N1931" s="26">
        <v>9.887790951059125E-2</v>
      </c>
      <c r="O1931" s="26">
        <v>0.11444611879822164</v>
      </c>
      <c r="P1931" s="26">
        <v>0.13108706970912948</v>
      </c>
      <c r="Q1931" s="26">
        <v>0.14700736990403776</v>
      </c>
      <c r="R1931" s="26">
        <v>0.41670779727556334</v>
      </c>
      <c r="S1931" s="26">
        <v>0.68991719670373797</v>
      </c>
      <c r="T1931" s="26">
        <v>0.96677490750695716</v>
      </c>
      <c r="U1931" s="26">
        <v>1.2471813204201365</v>
      </c>
      <c r="V1931" s="26">
        <v>1.5308332560838347</v>
      </c>
      <c r="W1931" s="26">
        <v>1.8182586109991845</v>
      </c>
      <c r="X1931" s="26">
        <v>2.1097655676565248</v>
      </c>
      <c r="Y1931" s="26">
        <v>2.1238983387622401</v>
      </c>
      <c r="Z1931" s="26">
        <v>2.1379975788396894</v>
      </c>
      <c r="AA1931" s="26">
        <v>2.1515465126938542</v>
      </c>
      <c r="AB1931" s="26">
        <v>2.1653924857203179</v>
      </c>
      <c r="AC1931" s="26">
        <v>2.1797529856159588</v>
      </c>
      <c r="AD1931" s="26">
        <v>2.1941792822344044</v>
      </c>
      <c r="AE1931" s="26">
        <v>2.2086311751134575</v>
      </c>
      <c r="AF1931" s="26">
        <v>2.2226464646164348</v>
      </c>
      <c r="AG1931" s="26">
        <v>2.2368540327050388</v>
      </c>
      <c r="AH1931" s="26">
        <v>2.2515153990093455</v>
      </c>
      <c r="AI1931" s="26">
        <v>2.2662867032461644</v>
      </c>
      <c r="AJ1931" s="26">
        <v>2.2812002938672959</v>
      </c>
      <c r="AK1931" s="17"/>
    </row>
    <row r="1932" spans="2:37" ht="14.5" x14ac:dyDescent="0.35">
      <c r="B1932" s="14"/>
      <c r="C1932" s="29"/>
      <c r="D1932"/>
      <c r="E1932" s="38"/>
      <c r="F1932" s="41" t="s">
        <v>38</v>
      </c>
      <c r="G1932" s="43"/>
      <c r="H1932" s="43"/>
      <c r="I1932" s="43"/>
      <c r="J1932" s="43"/>
      <c r="K1932" s="26">
        <v>87.913407988260175</v>
      </c>
      <c r="L1932" s="26">
        <v>0.13282735282379035</v>
      </c>
      <c r="M1932" s="26">
        <v>0.19917233566196152</v>
      </c>
      <c r="N1932" s="26">
        <v>0.24263610409180281</v>
      </c>
      <c r="O1932" s="26">
        <v>0.28083887018923775</v>
      </c>
      <c r="P1932" s="26">
        <v>0.32167403263746003</v>
      </c>
      <c r="Q1932" s="26">
        <v>0.36074079319483954</v>
      </c>
      <c r="R1932" s="26">
        <v>1.0225575861794416</v>
      </c>
      <c r="S1932" s="26">
        <v>1.692985031567664</v>
      </c>
      <c r="T1932" s="26">
        <v>2.3723650535519742</v>
      </c>
      <c r="U1932" s="26">
        <v>3.0604532213577822</v>
      </c>
      <c r="V1932" s="26">
        <v>3.7565055643754741</v>
      </c>
      <c r="W1932" s="26">
        <v>4.4618174857040094</v>
      </c>
      <c r="X1932" s="26">
        <v>5.1771452331157697</v>
      </c>
      <c r="Y1932" s="26">
        <v>5.2118255832372959</v>
      </c>
      <c r="Z1932" s="26">
        <v>5.246423651703549</v>
      </c>
      <c r="AA1932" s="26">
        <v>5.2796713259438697</v>
      </c>
      <c r="AB1932" s="26">
        <v>5.313647903413294</v>
      </c>
      <c r="AC1932" s="26">
        <v>5.3488870762956431</v>
      </c>
      <c r="AD1932" s="26">
        <v>5.384287707491203</v>
      </c>
      <c r="AE1932" s="26">
        <v>5.4197511492476247</v>
      </c>
      <c r="AF1932" s="26">
        <v>5.4541432117371427</v>
      </c>
      <c r="AG1932" s="26">
        <v>5.489007105873867</v>
      </c>
      <c r="AH1932" s="26">
        <v>5.5249845736252334</v>
      </c>
      <c r="AI1932" s="26">
        <v>5.5612318176266102</v>
      </c>
      <c r="AJ1932" s="26">
        <v>5.5978282176136451</v>
      </c>
      <c r="AK1932" s="17"/>
    </row>
    <row r="1933" spans="2:37" ht="14.5" x14ac:dyDescent="0.35">
      <c r="B1933" s="14"/>
      <c r="C1933" s="29"/>
      <c r="D1933"/>
      <c r="E1933" s="38"/>
      <c r="F1933" s="41" t="s">
        <v>39</v>
      </c>
      <c r="G1933" s="43"/>
      <c r="H1933" s="43"/>
      <c r="I1933" s="43"/>
      <c r="J1933" s="43"/>
      <c r="K1933" s="26">
        <v>8.7498820259800016</v>
      </c>
      <c r="L1933" s="26">
        <v>1.3220095701290395E-2</v>
      </c>
      <c r="M1933" s="26">
        <v>1.982330658952244E-2</v>
      </c>
      <c r="N1933" s="26">
        <v>2.4149186507821253E-2</v>
      </c>
      <c r="O1933" s="26">
        <v>2.7951447210344607E-2</v>
      </c>
      <c r="P1933" s="26">
        <v>3.2015706145470717E-2</v>
      </c>
      <c r="Q1933" s="26">
        <v>3.5903958845899836E-2</v>
      </c>
      <c r="R1933" s="26">
        <v>0.10177353430589103</v>
      </c>
      <c r="S1933" s="26">
        <v>0.16850011433916029</v>
      </c>
      <c r="T1933" s="26">
        <v>0.23611773011813492</v>
      </c>
      <c r="U1933" s="26">
        <v>0.30460205383559957</v>
      </c>
      <c r="V1933" s="26">
        <v>0.37387903927705879</v>
      </c>
      <c r="W1933" s="26">
        <v>0.44407761585784716</v>
      </c>
      <c r="X1933" s="26">
        <v>0.51527305171899296</v>
      </c>
      <c r="Y1933" s="26">
        <v>0.51872473194760571</v>
      </c>
      <c r="Z1933" s="26">
        <v>0.52216822281360542</v>
      </c>
      <c r="AA1933" s="26">
        <v>0.52547731108464446</v>
      </c>
      <c r="AB1933" s="26">
        <v>0.52885894593770055</v>
      </c>
      <c r="AC1933" s="26">
        <v>0.53236624490914808</v>
      </c>
      <c r="AD1933" s="26">
        <v>0.53588961357036224</v>
      </c>
      <c r="AE1933" s="26">
        <v>0.53941923366705258</v>
      </c>
      <c r="AF1933" s="26">
        <v>0.54284222108500824</v>
      </c>
      <c r="AG1933" s="26">
        <v>0.54631216915826841</v>
      </c>
      <c r="AH1933" s="26">
        <v>0.54989294944675393</v>
      </c>
      <c r="AI1933" s="26">
        <v>0.55350058013741399</v>
      </c>
      <c r="AJ1933" s="26">
        <v>0.55714296176940459</v>
      </c>
      <c r="AK1933" s="17"/>
    </row>
    <row r="1934" spans="2:37" ht="14.5" x14ac:dyDescent="0.35">
      <c r="B1934" s="14"/>
      <c r="C1934" s="29"/>
      <c r="D1934"/>
      <c r="E1934" s="38"/>
      <c r="F1934" s="16"/>
      <c r="G1934" s="43"/>
      <c r="H1934" s="43"/>
      <c r="I1934" s="43"/>
      <c r="J1934" s="43"/>
      <c r="K1934" s="40"/>
      <c r="L1934" s="40"/>
      <c r="M1934" s="40"/>
      <c r="N1934" s="40"/>
      <c r="O1934" s="40"/>
      <c r="P1934" s="40"/>
      <c r="Q1934" s="40"/>
      <c r="R1934" s="40"/>
      <c r="S1934" s="40"/>
      <c r="T1934" s="40"/>
      <c r="U1934" s="40"/>
      <c r="V1934" s="40"/>
      <c r="W1934" s="40"/>
      <c r="X1934" s="40"/>
      <c r="Y1934" s="40"/>
      <c r="Z1934" s="40"/>
      <c r="AA1934" s="40"/>
      <c r="AB1934" s="40"/>
      <c r="AC1934" s="40"/>
      <c r="AD1934" s="40"/>
      <c r="AE1934" s="40"/>
      <c r="AF1934" s="40"/>
      <c r="AG1934" s="40"/>
      <c r="AH1934" s="40"/>
      <c r="AI1934" s="40"/>
      <c r="AJ1934" s="40"/>
      <c r="AK1934" s="17"/>
    </row>
    <row r="1935" spans="2:37" ht="14.5" x14ac:dyDescent="0.35">
      <c r="B1935" s="14"/>
      <c r="C1935" s="29"/>
      <c r="D1935"/>
      <c r="E1935" s="38"/>
      <c r="F1935" s="16" t="s">
        <v>40</v>
      </c>
      <c r="G1935" s="43"/>
      <c r="H1935" s="43"/>
      <c r="I1935" s="43"/>
      <c r="J1935" s="43"/>
      <c r="K1935" s="40">
        <v>14.630273909371132</v>
      </c>
      <c r="L1935" s="40">
        <v>14.630273909371132</v>
      </c>
      <c r="M1935" s="40">
        <v>0</v>
      </c>
      <c r="N1935" s="40">
        <v>0</v>
      </c>
      <c r="O1935" s="40">
        <v>0</v>
      </c>
      <c r="P1935" s="40">
        <v>0</v>
      </c>
      <c r="Q1935" s="40">
        <v>0</v>
      </c>
      <c r="R1935" s="40">
        <v>0</v>
      </c>
      <c r="S1935" s="40">
        <v>0</v>
      </c>
      <c r="T1935" s="40">
        <v>0</v>
      </c>
      <c r="U1935" s="40">
        <v>0</v>
      </c>
      <c r="V1935" s="40">
        <v>0</v>
      </c>
      <c r="W1935" s="40">
        <v>0</v>
      </c>
      <c r="X1935" s="40">
        <v>0</v>
      </c>
      <c r="Y1935" s="40">
        <v>0</v>
      </c>
      <c r="Z1935" s="40">
        <v>0</v>
      </c>
      <c r="AA1935" s="40">
        <v>0</v>
      </c>
      <c r="AB1935" s="40">
        <v>0</v>
      </c>
      <c r="AC1935" s="40">
        <v>0</v>
      </c>
      <c r="AD1935" s="40">
        <v>0</v>
      </c>
      <c r="AE1935" s="40">
        <v>0</v>
      </c>
      <c r="AF1935" s="40">
        <v>0</v>
      </c>
      <c r="AG1935" s="40">
        <v>0</v>
      </c>
      <c r="AH1935" s="40">
        <v>0</v>
      </c>
      <c r="AI1935" s="40">
        <v>0</v>
      </c>
      <c r="AJ1935" s="40">
        <v>0</v>
      </c>
      <c r="AK1935" s="17"/>
    </row>
    <row r="1936" spans="2:37" ht="14.5" x14ac:dyDescent="0.35">
      <c r="B1936" s="14"/>
      <c r="C1936" s="29"/>
      <c r="D1936"/>
      <c r="E1936" s="38"/>
      <c r="F1936" s="41"/>
      <c r="G1936" s="43"/>
      <c r="H1936" s="43"/>
      <c r="I1936" s="43"/>
      <c r="J1936" s="43"/>
      <c r="K1936" s="26"/>
      <c r="L1936" s="26"/>
      <c r="M1936" s="26"/>
      <c r="N1936" s="26"/>
      <c r="O1936" s="26"/>
      <c r="P1936" s="26"/>
      <c r="Q1936" s="26"/>
      <c r="R1936" s="26"/>
      <c r="S1936" s="26"/>
      <c r="T1936" s="26"/>
      <c r="U1936" s="26"/>
      <c r="V1936" s="26"/>
      <c r="W1936" s="26"/>
      <c r="X1936" s="26"/>
      <c r="Y1936" s="26"/>
      <c r="Z1936" s="26"/>
      <c r="AA1936" s="26"/>
      <c r="AB1936" s="26"/>
      <c r="AC1936" s="26"/>
      <c r="AD1936" s="26"/>
      <c r="AE1936" s="26"/>
      <c r="AF1936" s="26"/>
      <c r="AG1936" s="26"/>
      <c r="AH1936" s="26"/>
      <c r="AI1936" s="26"/>
      <c r="AJ1936" s="26"/>
      <c r="AK1936" s="17"/>
    </row>
    <row r="1937" spans="2:37" ht="14.5" x14ac:dyDescent="0.35">
      <c r="B1937" s="14"/>
      <c r="C1937" s="29"/>
      <c r="D1937"/>
      <c r="E1937" s="38"/>
      <c r="F1937" s="16" t="s">
        <v>41</v>
      </c>
      <c r="G1937" s="43"/>
      <c r="H1937" s="43"/>
      <c r="I1937" s="43"/>
      <c r="J1937" s="43"/>
      <c r="K1937" s="40">
        <v>3005.2544018289509</v>
      </c>
      <c r="L1937" s="40">
        <v>7.2836066715728132</v>
      </c>
      <c r="M1937" s="40">
        <v>10.201286601370368</v>
      </c>
      <c r="N1937" s="40">
        <v>11.607178513990801</v>
      </c>
      <c r="O1937" s="40">
        <v>12.54774928243738</v>
      </c>
      <c r="P1937" s="40">
        <v>13.422774965115881</v>
      </c>
      <c r="Q1937" s="40">
        <v>14.372805358435015</v>
      </c>
      <c r="R1937" s="40">
        <v>38.857618832852317</v>
      </c>
      <c r="S1937" s="40">
        <v>61.274749578590658</v>
      </c>
      <c r="T1937" s="40">
        <v>85.146582810602126</v>
      </c>
      <c r="U1937" s="40">
        <v>108.96093610407613</v>
      </c>
      <c r="V1937" s="40">
        <v>132.73503109539348</v>
      </c>
      <c r="W1937" s="40">
        <v>156.49405032912009</v>
      </c>
      <c r="X1937" s="40">
        <v>180.26037798177504</v>
      </c>
      <c r="Y1937" s="40">
        <v>180.18719337721546</v>
      </c>
      <c r="Z1937" s="40">
        <v>180.16303330099339</v>
      </c>
      <c r="AA1937" s="40">
        <v>180.18410901694489</v>
      </c>
      <c r="AB1937" s="40">
        <v>180.25910168396433</v>
      </c>
      <c r="AC1937" s="40">
        <v>180.3911764026048</v>
      </c>
      <c r="AD1937" s="40">
        <v>180.5759885071528</v>
      </c>
      <c r="AE1937" s="40">
        <v>180.81440650886009</v>
      </c>
      <c r="AF1937" s="40">
        <v>181.10179043505815</v>
      </c>
      <c r="AG1937" s="40">
        <v>181.44432146802956</v>
      </c>
      <c r="AH1937" s="40">
        <v>181.84536940725226</v>
      </c>
      <c r="AI1937" s="40">
        <v>182.30345406015016</v>
      </c>
      <c r="AJ1937" s="40">
        <v>182.81970953539269</v>
      </c>
      <c r="AK1937" s="17"/>
    </row>
    <row r="1938" spans="2:37" ht="14.5" x14ac:dyDescent="0.35">
      <c r="B1938" s="14"/>
      <c r="C1938" s="29"/>
      <c r="D1938"/>
      <c r="E1938" s="38"/>
      <c r="F1938" s="41"/>
      <c r="G1938" s="43"/>
      <c r="H1938" s="43"/>
      <c r="I1938" s="43"/>
      <c r="J1938" s="43"/>
      <c r="K1938" s="26"/>
      <c r="L1938" s="26"/>
      <c r="M1938" s="26"/>
      <c r="N1938" s="26"/>
      <c r="O1938" s="26"/>
      <c r="P1938" s="26"/>
      <c r="Q1938" s="26"/>
      <c r="R1938" s="26"/>
      <c r="S1938" s="26"/>
      <c r="T1938" s="26"/>
      <c r="U1938" s="26"/>
      <c r="V1938" s="26"/>
      <c r="W1938" s="26"/>
      <c r="X1938" s="26"/>
      <c r="Y1938" s="26"/>
      <c r="Z1938" s="26"/>
      <c r="AA1938" s="26"/>
      <c r="AB1938" s="26"/>
      <c r="AC1938" s="26"/>
      <c r="AD1938" s="26"/>
      <c r="AE1938" s="26"/>
      <c r="AF1938" s="26"/>
      <c r="AG1938" s="26"/>
      <c r="AH1938" s="26"/>
      <c r="AI1938" s="26"/>
      <c r="AJ1938" s="26"/>
      <c r="AK1938" s="17"/>
    </row>
    <row r="1939" spans="2:37" x14ac:dyDescent="0.35">
      <c r="B1939" s="14"/>
      <c r="C1939" s="48"/>
      <c r="D1939" s="48"/>
      <c r="E1939" s="48"/>
      <c r="F1939" s="48"/>
      <c r="G1939" s="48"/>
      <c r="H1939" s="48"/>
      <c r="I1939" s="48"/>
      <c r="J1939" s="48"/>
      <c r="K1939" s="48"/>
      <c r="L1939" s="49"/>
      <c r="M1939" s="49"/>
      <c r="N1939" s="49"/>
      <c r="O1939" s="49"/>
      <c r="P1939" s="49"/>
      <c r="Q1939" s="49"/>
      <c r="R1939" s="49"/>
      <c r="S1939" s="49"/>
      <c r="T1939" s="49"/>
      <c r="U1939" s="49"/>
      <c r="V1939" s="49"/>
      <c r="W1939" s="49"/>
      <c r="X1939" s="49"/>
      <c r="Y1939" s="49"/>
      <c r="Z1939" s="49"/>
      <c r="AA1939" s="49"/>
      <c r="AB1939" s="49"/>
      <c r="AC1939" s="49"/>
      <c r="AD1939" s="49"/>
      <c r="AE1939" s="49"/>
      <c r="AF1939" s="49"/>
      <c r="AG1939" s="49"/>
      <c r="AH1939" s="49"/>
      <c r="AI1939" s="49"/>
      <c r="AJ1939" s="49"/>
      <c r="AK1939" s="17"/>
    </row>
    <row r="1940" spans="2:37" ht="14.5" x14ac:dyDescent="0.35">
      <c r="B1940" s="14"/>
      <c r="D1940"/>
      <c r="E1940" s="39"/>
      <c r="F1940" s="43"/>
      <c r="G1940" s="43"/>
      <c r="H1940" s="43"/>
      <c r="I1940" s="43"/>
      <c r="J1940" s="43"/>
      <c r="K1940" s="43"/>
      <c r="L1940" s="43"/>
      <c r="M1940" s="43"/>
      <c r="N1940" s="43"/>
      <c r="O1940" s="43"/>
      <c r="P1940" s="43"/>
      <c r="Q1940" s="43"/>
      <c r="R1940" s="43"/>
      <c r="S1940" s="43"/>
      <c r="T1940" s="43"/>
      <c r="U1940" s="43"/>
      <c r="V1940" s="43"/>
      <c r="W1940" s="43"/>
      <c r="X1940" s="43"/>
      <c r="Y1940" s="43"/>
      <c r="Z1940" s="43"/>
      <c r="AA1940" s="43"/>
      <c r="AB1940" s="43"/>
      <c r="AC1940" s="43"/>
      <c r="AD1940" s="43"/>
      <c r="AE1940" s="43"/>
      <c r="AF1940" s="43"/>
      <c r="AG1940" s="43"/>
      <c r="AH1940" s="43"/>
      <c r="AI1940" s="43"/>
      <c r="AJ1940" s="43"/>
      <c r="AK1940" s="17"/>
    </row>
    <row r="1941" spans="2:37" ht="14.5" x14ac:dyDescent="0.35">
      <c r="B1941" s="14"/>
      <c r="D1941"/>
      <c r="E1941" s="44"/>
      <c r="F1941" s="45" t="s">
        <v>175</v>
      </c>
      <c r="G1941" s="45"/>
      <c r="H1941" s="45"/>
      <c r="I1941" s="45"/>
      <c r="J1941" s="45"/>
      <c r="K1941" s="45"/>
      <c r="L1941" s="46"/>
      <c r="M1941" s="46"/>
      <c r="N1941" s="46"/>
      <c r="O1941" s="46"/>
      <c r="P1941" s="46"/>
      <c r="Q1941" s="46"/>
      <c r="R1941" s="46"/>
      <c r="S1941" s="46"/>
      <c r="T1941" s="46"/>
      <c r="U1941" s="46"/>
      <c r="V1941" s="46"/>
      <c r="W1941" s="46"/>
      <c r="X1941" s="46"/>
      <c r="Y1941" s="46"/>
      <c r="Z1941" s="46"/>
      <c r="AA1941" s="46"/>
      <c r="AB1941" s="46"/>
      <c r="AC1941" s="46"/>
      <c r="AD1941" s="46"/>
      <c r="AE1941" s="46"/>
      <c r="AF1941" s="46"/>
      <c r="AG1941" s="46"/>
      <c r="AH1941" s="46"/>
      <c r="AI1941" s="46"/>
      <c r="AJ1941" s="46"/>
      <c r="AK1941" s="17"/>
    </row>
    <row r="1942" spans="2:37" ht="14.5" x14ac:dyDescent="0.35">
      <c r="B1942" s="14"/>
      <c r="D1942"/>
      <c r="E1942" s="39"/>
      <c r="F1942" s="43"/>
      <c r="G1942" s="43"/>
      <c r="H1942" s="43"/>
      <c r="I1942" s="43"/>
      <c r="J1942" s="43"/>
      <c r="K1942" s="43"/>
      <c r="L1942" s="43"/>
      <c r="M1942" s="43"/>
      <c r="N1942" s="43"/>
      <c r="O1942" s="43"/>
      <c r="P1942" s="43"/>
      <c r="Q1942" s="43"/>
      <c r="R1942" s="43"/>
      <c r="S1942" s="43"/>
      <c r="T1942" s="43"/>
      <c r="U1942" s="43"/>
      <c r="V1942" s="43"/>
      <c r="W1942" s="43"/>
      <c r="X1942" s="43"/>
      <c r="Y1942" s="43"/>
      <c r="Z1942" s="43"/>
      <c r="AA1942" s="43"/>
      <c r="AB1942" s="43"/>
      <c r="AC1942" s="43"/>
      <c r="AD1942" s="43"/>
      <c r="AE1942" s="43"/>
      <c r="AF1942" s="43"/>
      <c r="AG1942" s="43"/>
      <c r="AH1942" s="43"/>
      <c r="AI1942" s="43"/>
      <c r="AJ1942" s="43"/>
      <c r="AK1942" s="17"/>
    </row>
    <row r="1943" spans="2:37" x14ac:dyDescent="0.3">
      <c r="B1943" s="14"/>
      <c r="D1943" s="1"/>
      <c r="E1943" s="1"/>
      <c r="F1943" s="13" t="s">
        <v>260</v>
      </c>
      <c r="G1943" s="1"/>
      <c r="H1943" s="1"/>
      <c r="I1943" s="1"/>
      <c r="J1943" s="1"/>
      <c r="K1943" s="40">
        <v>3034.3381866332761</v>
      </c>
      <c r="L1943" s="40">
        <v>26.224381270415407</v>
      </c>
      <c r="M1943" s="40">
        <v>13.470608815792513</v>
      </c>
      <c r="N1943" s="40">
        <v>14.880990190148704</v>
      </c>
      <c r="O1943" s="40">
        <v>15.914413447292626</v>
      </c>
      <c r="P1943" s="40">
        <v>16.924104739022948</v>
      </c>
      <c r="Q1943" s="40">
        <v>17.976463297543596</v>
      </c>
      <c r="R1943" s="40">
        <v>41.255692313948238</v>
      </c>
      <c r="S1943" s="40">
        <v>62.6717363391002</v>
      </c>
      <c r="T1943" s="40">
        <v>85.66342029925903</v>
      </c>
      <c r="U1943" s="40">
        <v>108.68466387202281</v>
      </c>
      <c r="V1943" s="40">
        <v>131.74036131666688</v>
      </c>
      <c r="W1943" s="40">
        <v>154.85907067800343</v>
      </c>
      <c r="X1943" s="40">
        <v>178.06190900738287</v>
      </c>
      <c r="Y1943" s="40">
        <v>178.31172754451489</v>
      </c>
      <c r="Z1943" s="40">
        <v>178.5934802282201</v>
      </c>
      <c r="AA1943" s="40">
        <v>178.89370690811512</v>
      </c>
      <c r="AB1943" s="40">
        <v>179.23612337438365</v>
      </c>
      <c r="AC1943" s="40">
        <v>179.62744862632147</v>
      </c>
      <c r="AD1943" s="40">
        <v>180.05529269379909</v>
      </c>
      <c r="AE1943" s="40">
        <v>180.51940171427105</v>
      </c>
      <c r="AF1943" s="40">
        <v>181.00695730727361</v>
      </c>
      <c r="AG1943" s="40">
        <v>181.53534970713079</v>
      </c>
      <c r="AH1943" s="40">
        <v>182.11232607429719</v>
      </c>
      <c r="AI1943" s="40">
        <v>182.72968039720945</v>
      </c>
      <c r="AJ1943" s="40">
        <v>183.38887647114004</v>
      </c>
      <c r="AK1943" s="17"/>
    </row>
    <row r="1944" spans="2:37" x14ac:dyDescent="0.3">
      <c r="B1944" s="14"/>
      <c r="D1944" s="1"/>
      <c r="E1944" s="1"/>
      <c r="F1944" s="1"/>
      <c r="G1944" s="1"/>
      <c r="H1944" s="1"/>
      <c r="I1944" s="1"/>
      <c r="J1944" s="1"/>
      <c r="K1944" s="1"/>
      <c r="L1944" s="1"/>
      <c r="M1944" s="1"/>
      <c r="N1944" s="1"/>
      <c r="O1944" s="1"/>
      <c r="P1944" s="1"/>
      <c r="Q1944" s="1"/>
      <c r="R1944" s="1"/>
      <c r="S1944" s="1"/>
      <c r="T1944" s="1"/>
      <c r="U1944" s="1"/>
      <c r="V1944" s="1"/>
      <c r="W1944" s="1"/>
      <c r="X1944" s="1"/>
      <c r="Y1944" s="1"/>
      <c r="Z1944" s="1"/>
      <c r="AA1944" s="1"/>
      <c r="AB1944" s="1"/>
      <c r="AC1944" s="1"/>
      <c r="AD1944" s="1"/>
      <c r="AE1944" s="1"/>
      <c r="AF1944" s="1"/>
      <c r="AG1944" s="1"/>
      <c r="AH1944" s="1"/>
      <c r="AI1944" s="1"/>
      <c r="AJ1944" s="1"/>
      <c r="AK1944" s="17"/>
    </row>
    <row r="1945" spans="2:37" ht="14.5" x14ac:dyDescent="0.35">
      <c r="B1945" s="14"/>
      <c r="D1945"/>
      <c r="E1945" s="38"/>
      <c r="F1945" s="16" t="s">
        <v>27</v>
      </c>
      <c r="G1945" s="39"/>
      <c r="H1945" s="39"/>
      <c r="I1945" s="39"/>
      <c r="J1945" s="39"/>
      <c r="K1945" s="40">
        <v>2860.0068008495064</v>
      </c>
      <c r="L1945" s="40">
        <v>10.544832639081797</v>
      </c>
      <c r="M1945" s="40">
        <v>13.109567785433235</v>
      </c>
      <c r="N1945" s="40">
        <v>14.441204440970928</v>
      </c>
      <c r="O1945" s="40">
        <v>15.405438654645671</v>
      </c>
      <c r="P1945" s="40">
        <v>16.341191841644047</v>
      </c>
      <c r="Q1945" s="40">
        <v>17.322838467399034</v>
      </c>
      <c r="R1945" s="40">
        <v>39.403182598620226</v>
      </c>
      <c r="S1945" s="40">
        <v>59.605144274698972</v>
      </c>
      <c r="T1945" s="40">
        <v>81.366998974481859</v>
      </c>
      <c r="U1945" s="40">
        <v>103.14313771087865</v>
      </c>
      <c r="V1945" s="40">
        <v>124.93979376106076</v>
      </c>
      <c r="W1945" s="40">
        <v>146.7833223758077</v>
      </c>
      <c r="X1945" s="40">
        <v>168.6935769351017</v>
      </c>
      <c r="Y1945" s="40">
        <v>168.88292088606579</v>
      </c>
      <c r="Z1945" s="40">
        <v>169.10446182729171</v>
      </c>
      <c r="AA1945" s="40">
        <v>169.34693599184061</v>
      </c>
      <c r="AB1945" s="40">
        <v>169.63045787828293</v>
      </c>
      <c r="AC1945" s="40">
        <v>169.96082683316612</v>
      </c>
      <c r="AD1945" s="40">
        <v>170.32755827507441</v>
      </c>
      <c r="AE1945" s="40">
        <v>170.73056975128293</v>
      </c>
      <c r="AF1945" s="40">
        <v>171.15899845442391</v>
      </c>
      <c r="AG1945" s="40">
        <v>171.62756780789118</v>
      </c>
      <c r="AH1945" s="40">
        <v>172.142919212534</v>
      </c>
      <c r="AI1945" s="40">
        <v>172.69830422525249</v>
      </c>
      <c r="AJ1945" s="40">
        <v>173.2950492465767</v>
      </c>
      <c r="AK1945" s="17"/>
    </row>
    <row r="1946" spans="2:37" ht="14.5" x14ac:dyDescent="0.35">
      <c r="B1946" s="14"/>
      <c r="C1946" s="29"/>
      <c r="D1946"/>
      <c r="E1946" s="38"/>
      <c r="F1946" s="41" t="s">
        <v>28</v>
      </c>
      <c r="G1946" s="42"/>
      <c r="H1946" s="42"/>
      <c r="I1946" s="42"/>
      <c r="J1946" s="42"/>
      <c r="K1946" s="26">
        <v>1687.1826073107059</v>
      </c>
      <c r="L1946" s="26">
        <v>4.3900416191672518</v>
      </c>
      <c r="M1946" s="26">
        <v>6.0992745576749856</v>
      </c>
      <c r="N1946" s="26">
        <v>6.8795520528143648</v>
      </c>
      <c r="O1946" s="26">
        <v>7.3670415672462219</v>
      </c>
      <c r="P1946" s="26">
        <v>7.8003419201809887</v>
      </c>
      <c r="Q1946" s="26">
        <v>8.281418902876494</v>
      </c>
      <c r="R1946" s="26">
        <v>22.181950309174091</v>
      </c>
      <c r="S1946" s="26">
        <v>34.624258986625001</v>
      </c>
      <c r="T1946" s="26">
        <v>48.070607927096155</v>
      </c>
      <c r="U1946" s="26">
        <v>61.46133715320029</v>
      </c>
      <c r="V1946" s="26">
        <v>74.808520108793331</v>
      </c>
      <c r="W1946" s="26">
        <v>88.123919919273462</v>
      </c>
      <c r="X1946" s="26">
        <v>101.41892426052041</v>
      </c>
      <c r="Y1946" s="26">
        <v>101.28990791859731</v>
      </c>
      <c r="Z1946" s="26">
        <v>101.19021775001234</v>
      </c>
      <c r="AA1946" s="26">
        <v>101.12071779896249</v>
      </c>
      <c r="AB1946" s="26">
        <v>101.08142517523378</v>
      </c>
      <c r="AC1946" s="26">
        <v>101.07292161155287</v>
      </c>
      <c r="AD1946" s="26">
        <v>101.09533543131539</v>
      </c>
      <c r="AE1946" s="26">
        <v>101.14942802000179</v>
      </c>
      <c r="AF1946" s="26">
        <v>101.23524215207728</v>
      </c>
      <c r="AG1946" s="26">
        <v>101.35264094925326</v>
      </c>
      <c r="AH1946" s="26">
        <v>101.50203504639553</v>
      </c>
      <c r="AI1946" s="26">
        <v>101.68463068342271</v>
      </c>
      <c r="AJ1946" s="26">
        <v>101.90091548923792</v>
      </c>
      <c r="AK1946" s="17"/>
    </row>
    <row r="1947" spans="2:37" ht="14.5" x14ac:dyDescent="0.35">
      <c r="B1947" s="14"/>
      <c r="C1947" s="29"/>
      <c r="D1947"/>
      <c r="E1947" s="38"/>
      <c r="F1947" s="41" t="s">
        <v>29</v>
      </c>
      <c r="G1947" s="42"/>
      <c r="H1947" s="42"/>
      <c r="I1947" s="42"/>
      <c r="J1947" s="42"/>
      <c r="K1947" s="26">
        <v>278.4618038343545</v>
      </c>
      <c r="L1947" s="26">
        <v>0.42199885341541821</v>
      </c>
      <c r="M1947" s="26">
        <v>0.63273000472576191</v>
      </c>
      <c r="N1947" s="26">
        <v>0.77073134562758794</v>
      </c>
      <c r="O1947" s="26">
        <v>0.89198621729040228</v>
      </c>
      <c r="P1947" s="26">
        <v>1.0215638924646169</v>
      </c>
      <c r="Q1947" s="26">
        <v>1.145487651236468</v>
      </c>
      <c r="R1947" s="26">
        <v>3.2465520048167349</v>
      </c>
      <c r="S1947" s="26">
        <v>5.3742501495459578</v>
      </c>
      <c r="T1947" s="26">
        <v>7.5295450005361753</v>
      </c>
      <c r="U1947" s="26">
        <v>9.7116105353441817</v>
      </c>
      <c r="V1947" s="26">
        <v>11.918100104341672</v>
      </c>
      <c r="W1947" s="26">
        <v>14.152874138231761</v>
      </c>
      <c r="X1947" s="26">
        <v>16.418147240684259</v>
      </c>
      <c r="Y1947" s="26">
        <v>16.524129890782891</v>
      </c>
      <c r="Z1947" s="26">
        <v>16.629651903241008</v>
      </c>
      <c r="AA1947" s="26">
        <v>16.730864082010594</v>
      </c>
      <c r="AB1947" s="26">
        <v>16.834077746492692</v>
      </c>
      <c r="AC1947" s="26">
        <v>16.940904602390599</v>
      </c>
      <c r="AD1947" s="26">
        <v>17.048005426434912</v>
      </c>
      <c r="AE1947" s="26">
        <v>17.155079820256798</v>
      </c>
      <c r="AF1947" s="26">
        <v>17.258700611678524</v>
      </c>
      <c r="AG1947" s="26">
        <v>17.363541428212084</v>
      </c>
      <c r="AH1947" s="26">
        <v>17.471540130714036</v>
      </c>
      <c r="AI1947" s="26">
        <v>17.580142307848153</v>
      </c>
      <c r="AJ1947" s="26">
        <v>17.689588746031209</v>
      </c>
      <c r="AK1947" s="17"/>
    </row>
    <row r="1948" spans="2:37" ht="14.5" x14ac:dyDescent="0.35">
      <c r="B1948" s="14"/>
      <c r="C1948" s="29"/>
      <c r="D1948"/>
      <c r="E1948" s="38"/>
      <c r="F1948" s="41" t="s">
        <v>30</v>
      </c>
      <c r="G1948" s="42"/>
      <c r="H1948" s="42"/>
      <c r="I1948" s="42"/>
      <c r="J1948" s="42"/>
      <c r="K1948" s="26">
        <v>0</v>
      </c>
      <c r="L1948" s="26">
        <v>0</v>
      </c>
      <c r="M1948" s="26">
        <v>0</v>
      </c>
      <c r="N1948" s="26">
        <v>0</v>
      </c>
      <c r="O1948" s="26">
        <v>0</v>
      </c>
      <c r="P1948" s="26">
        <v>0</v>
      </c>
      <c r="Q1948" s="26">
        <v>0</v>
      </c>
      <c r="R1948" s="26">
        <v>0</v>
      </c>
      <c r="S1948" s="26">
        <v>0</v>
      </c>
      <c r="T1948" s="26">
        <v>0</v>
      </c>
      <c r="U1948" s="26">
        <v>0</v>
      </c>
      <c r="V1948" s="26">
        <v>0</v>
      </c>
      <c r="W1948" s="26">
        <v>0</v>
      </c>
      <c r="X1948" s="26">
        <v>0</v>
      </c>
      <c r="Y1948" s="26">
        <v>0</v>
      </c>
      <c r="Z1948" s="26">
        <v>0</v>
      </c>
      <c r="AA1948" s="26">
        <v>0</v>
      </c>
      <c r="AB1948" s="26">
        <v>0</v>
      </c>
      <c r="AC1948" s="26">
        <v>0</v>
      </c>
      <c r="AD1948" s="26">
        <v>0</v>
      </c>
      <c r="AE1948" s="26">
        <v>0</v>
      </c>
      <c r="AF1948" s="26">
        <v>0</v>
      </c>
      <c r="AG1948" s="26">
        <v>0</v>
      </c>
      <c r="AH1948" s="26">
        <v>0</v>
      </c>
      <c r="AI1948" s="26">
        <v>0</v>
      </c>
      <c r="AJ1948" s="26">
        <v>0</v>
      </c>
      <c r="AK1948" s="17"/>
    </row>
    <row r="1949" spans="2:37" ht="14.5" x14ac:dyDescent="0.35">
      <c r="B1949" s="14"/>
      <c r="C1949" s="29"/>
      <c r="D1949"/>
      <c r="E1949" s="38"/>
      <c r="F1949" s="41" t="s">
        <v>31</v>
      </c>
      <c r="G1949" s="42"/>
      <c r="H1949" s="42"/>
      <c r="I1949" s="42"/>
      <c r="J1949" s="42"/>
      <c r="K1949" s="26">
        <v>363.73816591486002</v>
      </c>
      <c r="L1949" s="26">
        <v>0.55123211458763377</v>
      </c>
      <c r="M1949" s="26">
        <v>0.82649773961514306</v>
      </c>
      <c r="N1949" s="26">
        <v>1.006760719823665</v>
      </c>
      <c r="O1949" s="26">
        <v>1.1651487788664416</v>
      </c>
      <c r="P1949" s="26">
        <v>1.334408423321727</v>
      </c>
      <c r="Q1949" s="26">
        <v>1.4962826915634226</v>
      </c>
      <c r="R1949" s="26">
        <v>4.2407786472636548</v>
      </c>
      <c r="S1949" s="26">
        <v>7.0200647472870319</v>
      </c>
      <c r="T1949" s="26">
        <v>9.8353987906277514</v>
      </c>
      <c r="U1949" s="26">
        <v>12.685701793079147</v>
      </c>
      <c r="V1949" s="26">
        <v>15.56790846518288</v>
      </c>
      <c r="W1949" s="26">
        <v>18.487061458980474</v>
      </c>
      <c r="X1949" s="26">
        <v>21.446053580113468</v>
      </c>
      <c r="Y1949" s="26">
        <v>21.584492440434165</v>
      </c>
      <c r="Z1949" s="26">
        <v>21.722329597080581</v>
      </c>
      <c r="AA1949" s="26">
        <v>21.854537073175926</v>
      </c>
      <c r="AB1949" s="26">
        <v>21.989358971544444</v>
      </c>
      <c r="AC1949" s="26">
        <v>22.128900567913153</v>
      </c>
      <c r="AD1949" s="26">
        <v>22.268800032649157</v>
      </c>
      <c r="AE1949" s="26">
        <v>22.408664973150607</v>
      </c>
      <c r="AF1949" s="26">
        <v>22.544018677333337</v>
      </c>
      <c r="AG1949" s="26">
        <v>22.680966028078856</v>
      </c>
      <c r="AH1949" s="26">
        <v>22.822038338278404</v>
      </c>
      <c r="AI1949" s="26">
        <v>22.963898931656665</v>
      </c>
      <c r="AJ1949" s="26">
        <v>23.106862333252316</v>
      </c>
      <c r="AK1949" s="17"/>
    </row>
    <row r="1950" spans="2:37" ht="14.5" x14ac:dyDescent="0.35">
      <c r="B1950" s="14"/>
      <c r="C1950" s="29"/>
      <c r="D1950"/>
      <c r="E1950" s="38"/>
      <c r="F1950" s="41" t="s">
        <v>32</v>
      </c>
      <c r="G1950" s="42"/>
      <c r="H1950" s="42"/>
      <c r="I1950" s="42"/>
      <c r="J1950" s="42"/>
      <c r="K1950" s="26">
        <v>74.265747583683719</v>
      </c>
      <c r="L1950" s="26">
        <v>0.11254707071780772</v>
      </c>
      <c r="M1950" s="26">
        <v>0.16874905704316617</v>
      </c>
      <c r="N1950" s="26">
        <v>0.20555400698065018</v>
      </c>
      <c r="O1950" s="26">
        <v>0.23789267450418344</v>
      </c>
      <c r="P1950" s="26">
        <v>0.27245103326096726</v>
      </c>
      <c r="Q1950" s="26">
        <v>0.30550149282793276</v>
      </c>
      <c r="R1950" s="26">
        <v>0.86585523898439942</v>
      </c>
      <c r="S1950" s="26">
        <v>1.4333122157578793</v>
      </c>
      <c r="T1950" s="26">
        <v>2.0081292325551581</v>
      </c>
      <c r="U1950" s="26">
        <v>2.5900859892366084</v>
      </c>
      <c r="V1950" s="26">
        <v>3.178556634476974</v>
      </c>
      <c r="W1950" s="26">
        <v>3.7745707449299073</v>
      </c>
      <c r="X1950" s="26">
        <v>4.3787189552708838</v>
      </c>
      <c r="Y1950" s="26">
        <v>4.4069845221532891</v>
      </c>
      <c r="Z1950" s="26">
        <v>4.4351272370026056</v>
      </c>
      <c r="AA1950" s="26">
        <v>4.4621205194470743</v>
      </c>
      <c r="AB1950" s="26">
        <v>4.4896475980196682</v>
      </c>
      <c r="AC1950" s="26">
        <v>4.5181383145417513</v>
      </c>
      <c r="AD1950" s="26">
        <v>4.546702098353232</v>
      </c>
      <c r="AE1950" s="26">
        <v>4.5752588332258624</v>
      </c>
      <c r="AF1950" s="26">
        <v>4.602894492530595</v>
      </c>
      <c r="AG1950" s="26">
        <v>4.6308555324647473</v>
      </c>
      <c r="AH1950" s="26">
        <v>4.659658780410906</v>
      </c>
      <c r="AI1950" s="26">
        <v>4.6886229750078723</v>
      </c>
      <c r="AJ1950" s="26">
        <v>4.7178123339796025</v>
      </c>
      <c r="AK1950" s="17"/>
    </row>
    <row r="1951" spans="2:37" ht="14.5" x14ac:dyDescent="0.35">
      <c r="B1951" s="14"/>
      <c r="C1951" s="29"/>
      <c r="D1951"/>
      <c r="E1951" s="38"/>
      <c r="F1951" s="41" t="s">
        <v>33</v>
      </c>
      <c r="G1951" s="42"/>
      <c r="H1951" s="42"/>
      <c r="I1951" s="42"/>
      <c r="J1951" s="42"/>
      <c r="K1951" s="26">
        <v>248.3468347219208</v>
      </c>
      <c r="L1951" s="26">
        <v>0.47911260886790408</v>
      </c>
      <c r="M1951" s="26">
        <v>0.69154677799589037</v>
      </c>
      <c r="N1951" s="26">
        <v>0.81158812955097026</v>
      </c>
      <c r="O1951" s="26">
        <v>0.90575948346477775</v>
      </c>
      <c r="P1951" s="26">
        <v>1.0012698777358051</v>
      </c>
      <c r="Q1951" s="26">
        <v>1.1119959432769053</v>
      </c>
      <c r="R1951" s="26">
        <v>3.1223521323771393</v>
      </c>
      <c r="S1951" s="26">
        <v>5.1210674532174156</v>
      </c>
      <c r="T1951" s="26">
        <v>7.1098366554767658</v>
      </c>
      <c r="U1951" s="26">
        <v>9.0903794778123697</v>
      </c>
      <c r="V1951" s="26">
        <v>11.064481631231141</v>
      </c>
      <c r="W1951" s="26">
        <v>13.033882929389407</v>
      </c>
      <c r="X1951" s="26">
        <v>15.000267655446484</v>
      </c>
      <c r="Y1951" s="26">
        <v>14.981185618490521</v>
      </c>
      <c r="Z1951" s="26">
        <v>14.966441040767039</v>
      </c>
      <c r="AA1951" s="26">
        <v>14.956161717895204</v>
      </c>
      <c r="AB1951" s="26">
        <v>14.950350180481324</v>
      </c>
      <c r="AC1951" s="26">
        <v>14.949092469140282</v>
      </c>
      <c r="AD1951" s="26">
        <v>14.952407563419484</v>
      </c>
      <c r="AE1951" s="26">
        <v>14.960408075300162</v>
      </c>
      <c r="AF1951" s="26">
        <v>14.973100331298122</v>
      </c>
      <c r="AG1951" s="26">
        <v>14.990464086562802</v>
      </c>
      <c r="AH1951" s="26">
        <v>15.012560075645883</v>
      </c>
      <c r="AI1951" s="26">
        <v>15.039566706292925</v>
      </c>
      <c r="AJ1951" s="26">
        <v>15.071556100784044</v>
      </c>
      <c r="AK1951" s="17"/>
    </row>
    <row r="1952" spans="2:37" ht="14.5" x14ac:dyDescent="0.35">
      <c r="B1952" s="14"/>
      <c r="C1952" s="29"/>
      <c r="D1952"/>
      <c r="E1952" s="38"/>
      <c r="F1952" s="41" t="s">
        <v>34</v>
      </c>
      <c r="G1952" s="42"/>
      <c r="H1952" s="42"/>
      <c r="I1952" s="42"/>
      <c r="J1952" s="42"/>
      <c r="K1952" s="26">
        <v>97.499704330589921</v>
      </c>
      <c r="L1952" s="26">
        <v>0.14775729694089951</v>
      </c>
      <c r="M1952" s="26">
        <v>0.22154201234203014</v>
      </c>
      <c r="N1952" s="26">
        <v>0.2698613500389046</v>
      </c>
      <c r="O1952" s="26">
        <v>0.3123171338231705</v>
      </c>
      <c r="P1952" s="26">
        <v>0.35768703678065644</v>
      </c>
      <c r="Q1952" s="26">
        <v>0.40107729595953556</v>
      </c>
      <c r="R1952" s="26">
        <v>1.1367370899881513</v>
      </c>
      <c r="S1952" s="26">
        <v>1.8817223524525408</v>
      </c>
      <c r="T1952" s="26">
        <v>2.6363702352975182</v>
      </c>
      <c r="U1952" s="26">
        <v>3.4003915177291577</v>
      </c>
      <c r="V1952" s="26">
        <v>4.1729645515293674</v>
      </c>
      <c r="W1952" s="26">
        <v>4.9554410152657624</v>
      </c>
      <c r="X1952" s="26">
        <v>5.7485963230168364</v>
      </c>
      <c r="Y1952" s="26">
        <v>5.7857047411427782</v>
      </c>
      <c r="Z1952" s="26">
        <v>5.8226518731133625</v>
      </c>
      <c r="AA1952" s="26">
        <v>5.858089974026333</v>
      </c>
      <c r="AB1952" s="26">
        <v>5.8942288685939612</v>
      </c>
      <c r="AC1952" s="26">
        <v>5.931632874174591</v>
      </c>
      <c r="AD1952" s="26">
        <v>5.9691328060650521</v>
      </c>
      <c r="AE1952" s="26">
        <v>6.0066234837639625</v>
      </c>
      <c r="AF1952" s="26">
        <v>6.0429049284253269</v>
      </c>
      <c r="AG1952" s="26">
        <v>6.0796135486850744</v>
      </c>
      <c r="AH1952" s="26">
        <v>6.1174278607991042</v>
      </c>
      <c r="AI1952" s="26">
        <v>6.1554534715451048</v>
      </c>
      <c r="AJ1952" s="26">
        <v>6.1937746890907333</v>
      </c>
      <c r="AK1952" s="17"/>
    </row>
    <row r="1953" spans="2:37" ht="14.5" x14ac:dyDescent="0.35">
      <c r="B1953" s="14"/>
      <c r="C1953" s="29"/>
      <c r="D1953"/>
      <c r="E1953" s="38"/>
      <c r="F1953" s="41" t="s">
        <v>35</v>
      </c>
      <c r="G1953" s="42"/>
      <c r="H1953" s="42"/>
      <c r="I1953" s="42"/>
      <c r="J1953" s="42"/>
      <c r="K1953" s="26">
        <v>110.51193715339262</v>
      </c>
      <c r="L1953" s="26">
        <v>4.4421430753848821</v>
      </c>
      <c r="M1953" s="26">
        <v>4.4692276360362584</v>
      </c>
      <c r="N1953" s="26">
        <v>4.497156836134784</v>
      </c>
      <c r="O1953" s="26">
        <v>4.5252927994504768</v>
      </c>
      <c r="P1953" s="26">
        <v>4.5534696578992842</v>
      </c>
      <c r="Q1953" s="26">
        <v>4.5810744896582749</v>
      </c>
      <c r="R1953" s="26">
        <v>4.6089571760160579</v>
      </c>
      <c r="S1953" s="26">
        <v>4.1504683698131455</v>
      </c>
      <c r="T1953" s="26">
        <v>4.1771111328923221</v>
      </c>
      <c r="U1953" s="26">
        <v>4.2036312444769006</v>
      </c>
      <c r="V1953" s="26">
        <v>4.2292622655053815</v>
      </c>
      <c r="W1953" s="26">
        <v>4.2555721697369107</v>
      </c>
      <c r="X1953" s="26">
        <v>4.2828689200493546</v>
      </c>
      <c r="Y1953" s="26">
        <v>4.3105157544648192</v>
      </c>
      <c r="Z1953" s="26">
        <v>4.3380424260747574</v>
      </c>
      <c r="AA1953" s="26">
        <v>4.3644448263229751</v>
      </c>
      <c r="AB1953" s="26">
        <v>4.3913693379170358</v>
      </c>
      <c r="AC1953" s="26">
        <v>4.4192363934528744</v>
      </c>
      <c r="AD1953" s="26">
        <v>4.447174916837195</v>
      </c>
      <c r="AE1953" s="26">
        <v>4.4751065455837384</v>
      </c>
      <c r="AF1953" s="26">
        <v>4.5021372610807529</v>
      </c>
      <c r="AG1953" s="26">
        <v>4.5294862346343274</v>
      </c>
      <c r="AH1953" s="26">
        <v>4.5576589802901291</v>
      </c>
      <c r="AI1953" s="26">
        <v>4.5859891494790599</v>
      </c>
      <c r="AJ1953" s="26">
        <v>4.6145395542009018</v>
      </c>
      <c r="AK1953" s="17"/>
    </row>
    <row r="1954" spans="2:37" ht="14.5" x14ac:dyDescent="0.35">
      <c r="B1954" s="14"/>
      <c r="C1954" s="29"/>
      <c r="D1954"/>
      <c r="E1954" s="38"/>
      <c r="F1954" s="15"/>
      <c r="G1954" s="43"/>
      <c r="H1954" s="43"/>
      <c r="I1954" s="43"/>
      <c r="J1954" s="43"/>
      <c r="K1954" s="26"/>
      <c r="L1954" s="26"/>
      <c r="M1954" s="26"/>
      <c r="N1954" s="26"/>
      <c r="O1954" s="26"/>
      <c r="P1954" s="26"/>
      <c r="Q1954" s="26"/>
      <c r="R1954" s="26"/>
      <c r="S1954" s="26"/>
      <c r="T1954" s="26"/>
      <c r="U1954" s="26"/>
      <c r="V1954" s="26"/>
      <c r="W1954" s="26"/>
      <c r="X1954" s="26"/>
      <c r="Y1954" s="26"/>
      <c r="Z1954" s="26"/>
      <c r="AA1954" s="26"/>
      <c r="AB1954" s="26"/>
      <c r="AC1954" s="26"/>
      <c r="AD1954" s="26"/>
      <c r="AE1954" s="26"/>
      <c r="AF1954" s="26"/>
      <c r="AG1954" s="26"/>
      <c r="AH1954" s="26"/>
      <c r="AI1954" s="26"/>
      <c r="AJ1954" s="26"/>
      <c r="AK1954" s="17"/>
    </row>
    <row r="1955" spans="2:37" ht="14.5" x14ac:dyDescent="0.35">
      <c r="B1955" s="14"/>
      <c r="C1955" s="29"/>
      <c r="D1955"/>
      <c r="E1955" s="38"/>
      <c r="F1955" s="16" t="s">
        <v>36</v>
      </c>
      <c r="G1955" s="43"/>
      <c r="H1955" s="43"/>
      <c r="I1955" s="43"/>
      <c r="J1955" s="43"/>
      <c r="K1955" s="40">
        <v>158.89263322613058</v>
      </c>
      <c r="L1955" s="40">
        <v>0.24079607369587563</v>
      </c>
      <c r="M1955" s="40">
        <v>0.36104103035927748</v>
      </c>
      <c r="N1955" s="40">
        <v>0.4397857491777758</v>
      </c>
      <c r="O1955" s="40">
        <v>0.50897479264695455</v>
      </c>
      <c r="P1955" s="40">
        <v>0.58291289737890073</v>
      </c>
      <c r="Q1955" s="40">
        <v>0.65362483014456063</v>
      </c>
      <c r="R1955" s="40">
        <v>1.8525097153280108</v>
      </c>
      <c r="S1955" s="40">
        <v>3.0665920644012292</v>
      </c>
      <c r="T1955" s="40">
        <v>4.2964213247771763</v>
      </c>
      <c r="U1955" s="40">
        <v>5.5415261611441604</v>
      </c>
      <c r="V1955" s="40">
        <v>6.80056755560613</v>
      </c>
      <c r="W1955" s="40">
        <v>8.075748302195727</v>
      </c>
      <c r="X1955" s="40">
        <v>9.3683320722811736</v>
      </c>
      <c r="Y1955" s="40">
        <v>9.4288066584490959</v>
      </c>
      <c r="Z1955" s="40">
        <v>9.4890184009283765</v>
      </c>
      <c r="AA1955" s="40">
        <v>9.5467709162745038</v>
      </c>
      <c r="AB1955" s="40">
        <v>9.6056654961007339</v>
      </c>
      <c r="AC1955" s="40">
        <v>9.6666217931553344</v>
      </c>
      <c r="AD1955" s="40">
        <v>9.7277344187246673</v>
      </c>
      <c r="AE1955" s="40">
        <v>9.7888319629881231</v>
      </c>
      <c r="AF1955" s="40">
        <v>9.8479588528497128</v>
      </c>
      <c r="AG1955" s="40">
        <v>9.9077818992396018</v>
      </c>
      <c r="AH1955" s="40">
        <v>9.9694068617631828</v>
      </c>
      <c r="AI1955" s="40">
        <v>10.031376171956962</v>
      </c>
      <c r="AJ1955" s="40">
        <v>10.093827224563343</v>
      </c>
      <c r="AK1955" s="17"/>
    </row>
    <row r="1956" spans="2:37" ht="14.5" x14ac:dyDescent="0.35">
      <c r="B1956" s="14"/>
      <c r="C1956" s="29"/>
      <c r="D1956"/>
      <c r="E1956" s="38"/>
      <c r="F1956" s="41" t="s">
        <v>37</v>
      </c>
      <c r="G1956" s="43"/>
      <c r="H1956" s="43"/>
      <c r="I1956" s="43"/>
      <c r="J1956" s="43"/>
      <c r="K1956" s="26">
        <v>42.965689206071126</v>
      </c>
      <c r="L1956" s="26">
        <v>6.5112957437964802E-2</v>
      </c>
      <c r="M1956" s="26">
        <v>9.7628042194880887E-2</v>
      </c>
      <c r="N1956" s="26">
        <v>0.1189211698036356</v>
      </c>
      <c r="O1956" s="26">
        <v>0.13763037537096581</v>
      </c>
      <c r="P1956" s="26">
        <v>0.15762376061417985</v>
      </c>
      <c r="Q1956" s="26">
        <v>0.17674476619312382</v>
      </c>
      <c r="R1956" s="26">
        <v>0.50093169874486654</v>
      </c>
      <c r="S1956" s="26">
        <v>0.82922813276908469</v>
      </c>
      <c r="T1956" s="26">
        <v>1.1617826427232658</v>
      </c>
      <c r="U1956" s="26">
        <v>1.4984677762132812</v>
      </c>
      <c r="V1956" s="26">
        <v>1.838921453351632</v>
      </c>
      <c r="W1956" s="26">
        <v>2.1837393251881476</v>
      </c>
      <c r="X1956" s="26">
        <v>2.5332630973775414</v>
      </c>
      <c r="Y1956" s="26">
        <v>2.5496158521994645</v>
      </c>
      <c r="Z1956" s="26">
        <v>2.5658975322332962</v>
      </c>
      <c r="AA1956" s="26">
        <v>2.5815142198974694</v>
      </c>
      <c r="AB1956" s="26">
        <v>2.5974397298557239</v>
      </c>
      <c r="AC1956" s="26">
        <v>2.6139227427004643</v>
      </c>
      <c r="AD1956" s="26">
        <v>2.6304480278786766</v>
      </c>
      <c r="AE1956" s="26">
        <v>2.6469692349653631</v>
      </c>
      <c r="AF1956" s="26">
        <v>2.6629575631964091</v>
      </c>
      <c r="AG1956" s="26">
        <v>2.6791341370649433</v>
      </c>
      <c r="AH1956" s="26">
        <v>2.6957979617707482</v>
      </c>
      <c r="AI1956" s="26">
        <v>2.7125549005163676</v>
      </c>
      <c r="AJ1956" s="26">
        <v>2.7294421058096368</v>
      </c>
      <c r="AK1956" s="17"/>
    </row>
    <row r="1957" spans="2:37" ht="14.5" x14ac:dyDescent="0.35">
      <c r="B1957" s="14"/>
      <c r="C1957" s="29"/>
      <c r="D1957"/>
      <c r="E1957" s="38"/>
      <c r="F1957" s="41" t="s">
        <v>38</v>
      </c>
      <c r="G1957" s="43"/>
      <c r="H1957" s="43"/>
      <c r="I1957" s="43"/>
      <c r="J1957" s="43"/>
      <c r="K1957" s="26">
        <v>105.43333177430952</v>
      </c>
      <c r="L1957" s="26">
        <v>0.15978042412952587</v>
      </c>
      <c r="M1957" s="26">
        <v>0.23956905971741541</v>
      </c>
      <c r="N1957" s="26">
        <v>0.29182017983605468</v>
      </c>
      <c r="O1957" s="26">
        <v>0.33773062405942716</v>
      </c>
      <c r="P1957" s="26">
        <v>0.38679231161968414</v>
      </c>
      <c r="Q1957" s="26">
        <v>0.433713270233758</v>
      </c>
      <c r="R1957" s="26">
        <v>1.2292342789318771</v>
      </c>
      <c r="S1957" s="26">
        <v>2.0348395767495404</v>
      </c>
      <c r="T1957" s="26">
        <v>2.8508937499498561</v>
      </c>
      <c r="U1957" s="26">
        <v>3.6770840436159613</v>
      </c>
      <c r="V1957" s="26">
        <v>4.5125219513695578</v>
      </c>
      <c r="W1957" s="26">
        <v>5.3586691389238919</v>
      </c>
      <c r="X1957" s="26">
        <v>6.216364116409447</v>
      </c>
      <c r="Y1957" s="26">
        <v>6.2564920756351112</v>
      </c>
      <c r="Z1957" s="26">
        <v>6.2964456247244049</v>
      </c>
      <c r="AA1957" s="26">
        <v>6.3347673517148779</v>
      </c>
      <c r="AB1957" s="26">
        <v>6.3738468964895594</v>
      </c>
      <c r="AC1957" s="26">
        <v>6.4142944953530296</v>
      </c>
      <c r="AD1957" s="26">
        <v>6.45484582612543</v>
      </c>
      <c r="AE1957" s="26">
        <v>6.4953871496854525</v>
      </c>
      <c r="AF1957" s="26">
        <v>6.5346208439668487</v>
      </c>
      <c r="AG1957" s="26">
        <v>6.5743164734602475</v>
      </c>
      <c r="AH1957" s="26">
        <v>6.6152077658216841</v>
      </c>
      <c r="AI1957" s="26">
        <v>6.6563275503505697</v>
      </c>
      <c r="AJ1957" s="26">
        <v>6.6977669954363135</v>
      </c>
      <c r="AK1957" s="17"/>
    </row>
    <row r="1958" spans="2:37" ht="14.5" x14ac:dyDescent="0.35">
      <c r="B1958" s="14"/>
      <c r="C1958" s="29"/>
      <c r="D1958"/>
      <c r="E1958" s="38"/>
      <c r="F1958" s="41" t="s">
        <v>39</v>
      </c>
      <c r="G1958" s="43"/>
      <c r="H1958" s="43"/>
      <c r="I1958" s="43"/>
      <c r="J1958" s="43"/>
      <c r="K1958" s="26">
        <v>10.493612245749935</v>
      </c>
      <c r="L1958" s="26">
        <v>1.5902692128384951E-2</v>
      </c>
      <c r="M1958" s="26">
        <v>2.3843928446981216E-2</v>
      </c>
      <c r="N1958" s="26">
        <v>2.9044399538085505E-2</v>
      </c>
      <c r="O1958" s="26">
        <v>3.3613793216561577E-2</v>
      </c>
      <c r="P1958" s="26">
        <v>3.8496825145036759E-2</v>
      </c>
      <c r="Q1958" s="26">
        <v>4.3166793717678842E-2</v>
      </c>
      <c r="R1958" s="26">
        <v>0.12234373765126717</v>
      </c>
      <c r="S1958" s="26">
        <v>0.20252435488260401</v>
      </c>
      <c r="T1958" s="26">
        <v>0.28374493210405499</v>
      </c>
      <c r="U1958" s="26">
        <v>0.36597434131491791</v>
      </c>
      <c r="V1958" s="26">
        <v>0.44912415088494051</v>
      </c>
      <c r="W1958" s="26">
        <v>0.53333983808368812</v>
      </c>
      <c r="X1958" s="26">
        <v>0.61870485849418511</v>
      </c>
      <c r="Y1958" s="26">
        <v>0.62269873061451952</v>
      </c>
      <c r="Z1958" s="26">
        <v>0.62667524397067564</v>
      </c>
      <c r="AA1958" s="26">
        <v>0.63048934466215634</v>
      </c>
      <c r="AB1958" s="26">
        <v>0.63437886975545188</v>
      </c>
      <c r="AC1958" s="26">
        <v>0.63840455510184169</v>
      </c>
      <c r="AD1958" s="26">
        <v>0.64244056472056077</v>
      </c>
      <c r="AE1958" s="26">
        <v>0.64647557833730795</v>
      </c>
      <c r="AF1958" s="26">
        <v>0.65038044568645481</v>
      </c>
      <c r="AG1958" s="26">
        <v>0.65433128871441071</v>
      </c>
      <c r="AH1958" s="26">
        <v>0.65840113417075119</v>
      </c>
      <c r="AI1958" s="26">
        <v>0.66249372109002413</v>
      </c>
      <c r="AJ1958" s="26">
        <v>0.66661812331739267</v>
      </c>
      <c r="AK1958" s="17"/>
    </row>
    <row r="1959" spans="2:37" ht="14.5" x14ac:dyDescent="0.35">
      <c r="B1959" s="14"/>
      <c r="C1959" s="29"/>
      <c r="D1959"/>
      <c r="E1959" s="38"/>
      <c r="F1959" s="16"/>
      <c r="G1959" s="43"/>
      <c r="H1959" s="43"/>
      <c r="I1959" s="43"/>
      <c r="J1959" s="43"/>
      <c r="K1959" s="40"/>
      <c r="L1959" s="40"/>
      <c r="M1959" s="40"/>
      <c r="N1959" s="40"/>
      <c r="O1959" s="40"/>
      <c r="P1959" s="40"/>
      <c r="Q1959" s="40"/>
      <c r="R1959" s="40"/>
      <c r="S1959" s="40"/>
      <c r="T1959" s="40"/>
      <c r="U1959" s="40"/>
      <c r="V1959" s="40"/>
      <c r="W1959" s="40"/>
      <c r="X1959" s="40"/>
      <c r="Y1959" s="40"/>
      <c r="Z1959" s="40"/>
      <c r="AA1959" s="40"/>
      <c r="AB1959" s="40"/>
      <c r="AC1959" s="40"/>
      <c r="AD1959" s="40"/>
      <c r="AE1959" s="40"/>
      <c r="AF1959" s="40"/>
      <c r="AG1959" s="40"/>
      <c r="AH1959" s="40"/>
      <c r="AI1959" s="40"/>
      <c r="AJ1959" s="40"/>
      <c r="AK1959" s="17"/>
    </row>
    <row r="1960" spans="2:37" ht="14.5" x14ac:dyDescent="0.35">
      <c r="B1960" s="14"/>
      <c r="C1960" s="29"/>
      <c r="D1960"/>
      <c r="E1960" s="38"/>
      <c r="F1960" s="16" t="s">
        <v>40</v>
      </c>
      <c r="G1960" s="43"/>
      <c r="H1960" s="43"/>
      <c r="I1960" s="43"/>
      <c r="J1960" s="43"/>
      <c r="K1960" s="40">
        <v>15.438752557637736</v>
      </c>
      <c r="L1960" s="40">
        <v>15.438752557637736</v>
      </c>
      <c r="M1960" s="40">
        <v>0</v>
      </c>
      <c r="N1960" s="40">
        <v>0</v>
      </c>
      <c r="O1960" s="40">
        <v>0</v>
      </c>
      <c r="P1960" s="40">
        <v>0</v>
      </c>
      <c r="Q1960" s="40">
        <v>0</v>
      </c>
      <c r="R1960" s="40">
        <v>0</v>
      </c>
      <c r="S1960" s="40">
        <v>0</v>
      </c>
      <c r="T1960" s="40">
        <v>0</v>
      </c>
      <c r="U1960" s="40">
        <v>0</v>
      </c>
      <c r="V1960" s="40">
        <v>0</v>
      </c>
      <c r="W1960" s="40">
        <v>0</v>
      </c>
      <c r="X1960" s="40">
        <v>0</v>
      </c>
      <c r="Y1960" s="40">
        <v>0</v>
      </c>
      <c r="Z1960" s="40">
        <v>0</v>
      </c>
      <c r="AA1960" s="40">
        <v>0</v>
      </c>
      <c r="AB1960" s="40">
        <v>0</v>
      </c>
      <c r="AC1960" s="40">
        <v>0</v>
      </c>
      <c r="AD1960" s="40">
        <v>0</v>
      </c>
      <c r="AE1960" s="40">
        <v>0</v>
      </c>
      <c r="AF1960" s="40">
        <v>0</v>
      </c>
      <c r="AG1960" s="40">
        <v>0</v>
      </c>
      <c r="AH1960" s="40">
        <v>0</v>
      </c>
      <c r="AI1960" s="40">
        <v>0</v>
      </c>
      <c r="AJ1960" s="40">
        <v>0</v>
      </c>
      <c r="AK1960" s="17"/>
    </row>
    <row r="1961" spans="2:37" ht="14.5" x14ac:dyDescent="0.35">
      <c r="B1961" s="14"/>
      <c r="C1961" s="29"/>
      <c r="D1961"/>
      <c r="E1961" s="38"/>
      <c r="F1961" s="41"/>
      <c r="G1961" s="43"/>
      <c r="H1961" s="43"/>
      <c r="I1961" s="43"/>
      <c r="J1961" s="43"/>
      <c r="K1961" s="26"/>
      <c r="L1961" s="26"/>
      <c r="M1961" s="26"/>
      <c r="N1961" s="26"/>
      <c r="O1961" s="26"/>
      <c r="P1961" s="26"/>
      <c r="Q1961" s="26"/>
      <c r="R1961" s="26"/>
      <c r="S1961" s="26"/>
      <c r="T1961" s="26"/>
      <c r="U1961" s="26"/>
      <c r="V1961" s="26"/>
      <c r="W1961" s="26"/>
      <c r="X1961" s="26"/>
      <c r="Y1961" s="26"/>
      <c r="Z1961" s="26"/>
      <c r="AA1961" s="26"/>
      <c r="AB1961" s="26"/>
      <c r="AC1961" s="26"/>
      <c r="AD1961" s="26"/>
      <c r="AE1961" s="26"/>
      <c r="AF1961" s="26"/>
      <c r="AG1961" s="26"/>
      <c r="AH1961" s="26"/>
      <c r="AI1961" s="26"/>
      <c r="AJ1961" s="26"/>
      <c r="AK1961" s="17"/>
    </row>
    <row r="1962" spans="2:37" ht="14.5" x14ac:dyDescent="0.35">
      <c r="B1962" s="14"/>
      <c r="C1962" s="29"/>
      <c r="D1962"/>
      <c r="E1962" s="38"/>
      <c r="F1962" s="16" t="s">
        <v>41</v>
      </c>
      <c r="G1962" s="43"/>
      <c r="H1962" s="43"/>
      <c r="I1962" s="43"/>
      <c r="J1962" s="43"/>
      <c r="K1962" s="40">
        <v>2373.5333555311699</v>
      </c>
      <c r="L1962" s="40">
        <v>5.5329334133405972</v>
      </c>
      <c r="M1962" s="40">
        <v>7.7860681323291852</v>
      </c>
      <c r="N1962" s="40">
        <v>8.9034549091696498</v>
      </c>
      <c r="O1962" s="40">
        <v>9.6758425040816238</v>
      </c>
      <c r="P1962" s="40">
        <v>10.408471254499489</v>
      </c>
      <c r="Q1962" s="40">
        <v>11.195199030544755</v>
      </c>
      <c r="R1962" s="40">
        <v>30.410936327799281</v>
      </c>
      <c r="S1962" s="40">
        <v>48.198703402887325</v>
      </c>
      <c r="T1962" s="40">
        <v>67.02397260575583</v>
      </c>
      <c r="U1962" s="40">
        <v>85.827504413328427</v>
      </c>
      <c r="V1962" s="40">
        <v>104.61946683968434</v>
      </c>
      <c r="W1962" s="40">
        <v>123.41943505257325</v>
      </c>
      <c r="X1962" s="40">
        <v>142.24396445135125</v>
      </c>
      <c r="Y1962" s="40">
        <v>142.26257049967529</v>
      </c>
      <c r="Z1962" s="40">
        <v>142.31411562486258</v>
      </c>
      <c r="AA1962" s="40">
        <v>142.39353710948069</v>
      </c>
      <c r="AB1962" s="40">
        <v>142.51078192527922</v>
      </c>
      <c r="AC1962" s="40">
        <v>142.66905296314806</v>
      </c>
      <c r="AD1962" s="40">
        <v>142.86324512573725</v>
      </c>
      <c r="AE1962" s="40">
        <v>143.09375990167842</v>
      </c>
      <c r="AF1962" s="40">
        <v>143.35525565323934</v>
      </c>
      <c r="AG1962" s="40">
        <v>143.65492659635967</v>
      </c>
      <c r="AH1962" s="40">
        <v>143.99629224073072</v>
      </c>
      <c r="AI1962" s="40">
        <v>144.37671929638017</v>
      </c>
      <c r="AJ1962" s="40">
        <v>144.79714625725387</v>
      </c>
      <c r="AK1962" s="17"/>
    </row>
    <row r="1963" spans="2:37" ht="14.5" x14ac:dyDescent="0.35">
      <c r="B1963" s="14"/>
      <c r="C1963" s="29"/>
      <c r="D1963"/>
      <c r="E1963" s="38"/>
      <c r="F1963" s="41"/>
      <c r="G1963" s="43"/>
      <c r="H1963" s="43"/>
      <c r="I1963" s="43"/>
      <c r="J1963" s="43"/>
      <c r="K1963" s="26"/>
      <c r="L1963" s="26"/>
      <c r="M1963" s="26"/>
      <c r="N1963" s="26"/>
      <c r="O1963" s="26"/>
      <c r="P1963" s="26"/>
      <c r="Q1963" s="26"/>
      <c r="R1963" s="26"/>
      <c r="S1963" s="26"/>
      <c r="T1963" s="26"/>
      <c r="U1963" s="26"/>
      <c r="V1963" s="26"/>
      <c r="W1963" s="26"/>
      <c r="X1963" s="26"/>
      <c r="Y1963" s="26"/>
      <c r="Z1963" s="26"/>
      <c r="AA1963" s="26"/>
      <c r="AB1963" s="26"/>
      <c r="AC1963" s="26"/>
      <c r="AD1963" s="26"/>
      <c r="AE1963" s="26"/>
      <c r="AF1963" s="26"/>
      <c r="AG1963" s="26"/>
      <c r="AH1963" s="26"/>
      <c r="AI1963" s="26"/>
      <c r="AJ1963" s="26"/>
      <c r="AK1963" s="17"/>
    </row>
    <row r="1964" spans="2:37" x14ac:dyDescent="0.35">
      <c r="B1964" s="14"/>
      <c r="C1964" s="48"/>
      <c r="D1964" s="48"/>
      <c r="E1964" s="48"/>
      <c r="F1964" s="48"/>
      <c r="G1964" s="48"/>
      <c r="H1964" s="48"/>
      <c r="I1964" s="48"/>
      <c r="J1964" s="48"/>
      <c r="K1964" s="48"/>
      <c r="L1964" s="49"/>
      <c r="M1964" s="49"/>
      <c r="N1964" s="49"/>
      <c r="O1964" s="49"/>
      <c r="P1964" s="49"/>
      <c r="Q1964" s="49"/>
      <c r="R1964" s="49"/>
      <c r="S1964" s="49"/>
      <c r="T1964" s="49"/>
      <c r="U1964" s="49"/>
      <c r="V1964" s="49"/>
      <c r="W1964" s="49"/>
      <c r="X1964" s="49"/>
      <c r="Y1964" s="49"/>
      <c r="Z1964" s="49"/>
      <c r="AA1964" s="49"/>
      <c r="AB1964" s="49"/>
      <c r="AC1964" s="49"/>
      <c r="AD1964" s="49"/>
      <c r="AE1964" s="49"/>
      <c r="AF1964" s="49"/>
      <c r="AG1964" s="49"/>
      <c r="AH1964" s="49"/>
      <c r="AI1964" s="49"/>
      <c r="AJ1964" s="49"/>
      <c r="AK1964" s="17"/>
    </row>
    <row r="1965" spans="2:37" ht="14.5" x14ac:dyDescent="0.35">
      <c r="B1965" s="14"/>
      <c r="D1965"/>
      <c r="E1965" s="39"/>
      <c r="F1965" s="43"/>
      <c r="G1965" s="43"/>
      <c r="H1965" s="43"/>
      <c r="I1965" s="43"/>
      <c r="J1965" s="43"/>
      <c r="K1965" s="43"/>
      <c r="L1965" s="43"/>
      <c r="M1965" s="43"/>
      <c r="N1965" s="43"/>
      <c r="O1965" s="43"/>
      <c r="P1965" s="43"/>
      <c r="Q1965" s="43"/>
      <c r="R1965" s="43"/>
      <c r="S1965" s="43"/>
      <c r="T1965" s="43"/>
      <c r="U1965" s="43"/>
      <c r="V1965" s="43"/>
      <c r="W1965" s="43"/>
      <c r="X1965" s="43"/>
      <c r="Y1965" s="43"/>
      <c r="Z1965" s="43"/>
      <c r="AA1965" s="43"/>
      <c r="AB1965" s="43"/>
      <c r="AC1965" s="43"/>
      <c r="AD1965" s="43"/>
      <c r="AE1965" s="43"/>
      <c r="AF1965" s="43"/>
      <c r="AG1965" s="43"/>
      <c r="AH1965" s="43"/>
      <c r="AI1965" s="43"/>
      <c r="AJ1965" s="43"/>
      <c r="AK1965" s="17"/>
    </row>
    <row r="1966" spans="2:37" ht="14.5" x14ac:dyDescent="0.35">
      <c r="B1966" s="14"/>
      <c r="D1966"/>
      <c r="E1966" s="44"/>
      <c r="F1966" s="45" t="s">
        <v>176</v>
      </c>
      <c r="G1966" s="45"/>
      <c r="H1966" s="45"/>
      <c r="I1966" s="45"/>
      <c r="J1966" s="45"/>
      <c r="K1966" s="45"/>
      <c r="L1966" s="46"/>
      <c r="M1966" s="46"/>
      <c r="N1966" s="46"/>
      <c r="O1966" s="46"/>
      <c r="P1966" s="46"/>
      <c r="Q1966" s="46"/>
      <c r="R1966" s="46"/>
      <c r="S1966" s="46"/>
      <c r="T1966" s="46"/>
      <c r="U1966" s="46"/>
      <c r="V1966" s="46"/>
      <c r="W1966" s="46"/>
      <c r="X1966" s="46"/>
      <c r="Y1966" s="46"/>
      <c r="Z1966" s="46"/>
      <c r="AA1966" s="46"/>
      <c r="AB1966" s="46"/>
      <c r="AC1966" s="46"/>
      <c r="AD1966" s="46"/>
      <c r="AE1966" s="46"/>
      <c r="AF1966" s="46"/>
      <c r="AG1966" s="46"/>
      <c r="AH1966" s="46"/>
      <c r="AI1966" s="46"/>
      <c r="AJ1966" s="46"/>
      <c r="AK1966" s="17"/>
    </row>
    <row r="1967" spans="2:37" ht="14.5" x14ac:dyDescent="0.35">
      <c r="B1967" s="14"/>
      <c r="D1967"/>
      <c r="E1967" s="39"/>
      <c r="F1967" s="43"/>
      <c r="G1967" s="43"/>
      <c r="H1967" s="43"/>
      <c r="I1967" s="43"/>
      <c r="J1967" s="43"/>
      <c r="K1967" s="43"/>
      <c r="L1967" s="43"/>
      <c r="M1967" s="43"/>
      <c r="N1967" s="43"/>
      <c r="O1967" s="43"/>
      <c r="P1967" s="43"/>
      <c r="Q1967" s="43"/>
      <c r="R1967" s="43"/>
      <c r="S1967" s="43"/>
      <c r="T1967" s="43"/>
      <c r="U1967" s="43"/>
      <c r="V1967" s="43"/>
      <c r="W1967" s="43"/>
      <c r="X1967" s="43"/>
      <c r="Y1967" s="43"/>
      <c r="Z1967" s="43"/>
      <c r="AA1967" s="43"/>
      <c r="AB1967" s="43"/>
      <c r="AC1967" s="43"/>
      <c r="AD1967" s="43"/>
      <c r="AE1967" s="43"/>
      <c r="AF1967" s="43"/>
      <c r="AG1967" s="43"/>
      <c r="AH1967" s="43"/>
      <c r="AI1967" s="43"/>
      <c r="AJ1967" s="43"/>
      <c r="AK1967" s="17"/>
    </row>
    <row r="1968" spans="2:37" x14ac:dyDescent="0.3">
      <c r="B1968" s="14"/>
      <c r="D1968" s="1"/>
      <c r="E1968" s="1"/>
      <c r="F1968" s="13" t="s">
        <v>261</v>
      </c>
      <c r="G1968" s="1"/>
      <c r="H1968" s="1"/>
      <c r="I1968" s="1"/>
      <c r="J1968" s="1"/>
      <c r="K1968" s="40">
        <v>13002.192409235922</v>
      </c>
      <c r="L1968" s="40">
        <v>161.66225908834716</v>
      </c>
      <c r="M1968" s="40">
        <v>64.997778034258019</v>
      </c>
      <c r="N1968" s="40">
        <v>77.501023036328604</v>
      </c>
      <c r="O1968" s="40">
        <v>89.187502123002673</v>
      </c>
      <c r="P1968" s="40">
        <v>101.10264977676594</v>
      </c>
      <c r="Q1968" s="40">
        <v>112.70676540749547</v>
      </c>
      <c r="R1968" s="40">
        <v>201.66460036934578</v>
      </c>
      <c r="S1968" s="40">
        <v>285.72989188864079</v>
      </c>
      <c r="T1968" s="40">
        <v>375.97003899161479</v>
      </c>
      <c r="U1968" s="40">
        <v>467.3552965885346</v>
      </c>
      <c r="V1968" s="40">
        <v>558.92352618375355</v>
      </c>
      <c r="W1968" s="40">
        <v>651.38264864831058</v>
      </c>
      <c r="X1968" s="40">
        <v>744.39169913450087</v>
      </c>
      <c r="Y1968" s="40">
        <v>747.09255782926414</v>
      </c>
      <c r="Z1968" s="40">
        <v>749.82730133834457</v>
      </c>
      <c r="AA1968" s="40">
        <v>752.49360895955965</v>
      </c>
      <c r="AB1968" s="40">
        <v>754.79641435852488</v>
      </c>
      <c r="AC1968" s="40">
        <v>757.22031356721232</v>
      </c>
      <c r="AD1968" s="40">
        <v>758.79626788120925</v>
      </c>
      <c r="AE1968" s="40">
        <v>760.97789212677469</v>
      </c>
      <c r="AF1968" s="40">
        <v>762.64018104685533</v>
      </c>
      <c r="AG1968" s="40">
        <v>764.06044358687404</v>
      </c>
      <c r="AH1968" s="40">
        <v>765.86956424869766</v>
      </c>
      <c r="AI1968" s="40">
        <v>767.4110601975749</v>
      </c>
      <c r="AJ1968" s="40">
        <v>768.43112482413073</v>
      </c>
      <c r="AK1968" s="17"/>
    </row>
    <row r="1969" spans="2:37" x14ac:dyDescent="0.3">
      <c r="B1969" s="14"/>
      <c r="D1969" s="1"/>
      <c r="E1969" s="1"/>
      <c r="F1969" s="1"/>
      <c r="G1969" s="1"/>
      <c r="H1969" s="1"/>
      <c r="I1969" s="1"/>
      <c r="J1969" s="1"/>
      <c r="K1969" s="1"/>
      <c r="L1969" s="1"/>
      <c r="M1969" s="1"/>
      <c r="N1969" s="1"/>
      <c r="O1969" s="1"/>
      <c r="P1969" s="1"/>
      <c r="Q1969" s="1"/>
      <c r="R1969" s="1"/>
      <c r="S1969" s="1"/>
      <c r="T1969" s="1"/>
      <c r="U1969" s="1"/>
      <c r="V1969" s="1"/>
      <c r="W1969" s="1"/>
      <c r="X1969" s="1"/>
      <c r="Y1969" s="1"/>
      <c r="Z1969" s="1"/>
      <c r="AA1969" s="1"/>
      <c r="AB1969" s="1"/>
      <c r="AC1969" s="1"/>
      <c r="AD1969" s="1"/>
      <c r="AE1969" s="1"/>
      <c r="AF1969" s="1"/>
      <c r="AG1969" s="1"/>
      <c r="AH1969" s="1"/>
      <c r="AI1969" s="1"/>
      <c r="AJ1969" s="1"/>
      <c r="AK1969" s="17"/>
    </row>
    <row r="1970" spans="2:37" ht="14.5" x14ac:dyDescent="0.35">
      <c r="B1970" s="14"/>
      <c r="D1970"/>
      <c r="E1970" s="38"/>
      <c r="F1970" s="16" t="s">
        <v>27</v>
      </c>
      <c r="G1970" s="39"/>
      <c r="H1970" s="39"/>
      <c r="I1970" s="39"/>
      <c r="J1970" s="39"/>
      <c r="K1970" s="40">
        <v>11749.045535433048</v>
      </c>
      <c r="L1970" s="40">
        <v>51.073172046147576</v>
      </c>
      <c r="M1970" s="40">
        <v>62.277541776863067</v>
      </c>
      <c r="N1970" s="40">
        <v>73.639294489425097</v>
      </c>
      <c r="O1970" s="40">
        <v>84.193368148079244</v>
      </c>
      <c r="P1970" s="40">
        <v>94.898933901978012</v>
      </c>
      <c r="Q1970" s="40">
        <v>105.34719436661051</v>
      </c>
      <c r="R1970" s="40">
        <v>186.14548282894205</v>
      </c>
      <c r="S1970" s="40">
        <v>261.9066341529807</v>
      </c>
      <c r="T1970" s="40">
        <v>343.75125798275621</v>
      </c>
      <c r="U1970" s="40">
        <v>426.55992424038931</v>
      </c>
      <c r="V1970" s="40">
        <v>509.52409909077471</v>
      </c>
      <c r="W1970" s="40">
        <v>593.24160455891922</v>
      </c>
      <c r="X1970" s="40">
        <v>677.41745058660615</v>
      </c>
      <c r="Y1970" s="40">
        <v>679.71303985420741</v>
      </c>
      <c r="Z1970" s="40">
        <v>682.04256563818774</v>
      </c>
      <c r="AA1970" s="40">
        <v>684.30365565029138</v>
      </c>
      <c r="AB1970" s="40">
        <v>686.25648546911873</v>
      </c>
      <c r="AC1970" s="40">
        <v>688.31200551205575</v>
      </c>
      <c r="AD1970" s="40">
        <v>689.64844956367449</v>
      </c>
      <c r="AE1970" s="40">
        <v>691.49851508902509</v>
      </c>
      <c r="AF1970" s="40">
        <v>692.90296904971831</v>
      </c>
      <c r="AG1970" s="40">
        <v>694.1021815875057</v>
      </c>
      <c r="AH1970" s="40">
        <v>695.61659026565758</v>
      </c>
      <c r="AI1970" s="40">
        <v>696.9186113915473</v>
      </c>
      <c r="AJ1970" s="40">
        <v>697.7545081915847</v>
      </c>
      <c r="AK1970" s="17"/>
    </row>
    <row r="1971" spans="2:37" ht="14.5" x14ac:dyDescent="0.35">
      <c r="B1971" s="14"/>
      <c r="C1971" s="29"/>
      <c r="D1971"/>
      <c r="E1971" s="38"/>
      <c r="F1971" s="41" t="s">
        <v>28</v>
      </c>
      <c r="G1971" s="42"/>
      <c r="H1971" s="42"/>
      <c r="I1971" s="42"/>
      <c r="J1971" s="42"/>
      <c r="K1971" s="26">
        <v>3058.2968340100256</v>
      </c>
      <c r="L1971" s="26">
        <v>7.5294883999877138</v>
      </c>
      <c r="M1971" s="26">
        <v>11.160688959148672</v>
      </c>
      <c r="N1971" s="26">
        <v>14.420758994566002</v>
      </c>
      <c r="O1971" s="26">
        <v>17.073299331841387</v>
      </c>
      <c r="P1971" s="26">
        <v>19.47716485223129</v>
      </c>
      <c r="Q1971" s="26">
        <v>21.793714863523881</v>
      </c>
      <c r="R1971" s="26">
        <v>45.034044077510401</v>
      </c>
      <c r="S1971" s="26">
        <v>65.944374401383513</v>
      </c>
      <c r="T1971" s="26">
        <v>89.04590717730008</v>
      </c>
      <c r="U1971" s="26">
        <v>112.13903566601878</v>
      </c>
      <c r="V1971" s="26">
        <v>135.28131152253067</v>
      </c>
      <c r="W1971" s="26">
        <v>158.44259030634962</v>
      </c>
      <c r="X1971" s="26">
        <v>181.60243614437829</v>
      </c>
      <c r="Y1971" s="26">
        <v>181.62290111898423</v>
      </c>
      <c r="Z1971" s="26">
        <v>181.66383098903762</v>
      </c>
      <c r="AA1971" s="26">
        <v>181.66383997353319</v>
      </c>
      <c r="AB1971" s="26">
        <v>181.66383997353319</v>
      </c>
      <c r="AC1971" s="26">
        <v>181.66383997353319</v>
      </c>
      <c r="AD1971" s="26">
        <v>181.66383997353319</v>
      </c>
      <c r="AE1971" s="26">
        <v>181.66383997353319</v>
      </c>
      <c r="AF1971" s="26">
        <v>181.64336603980826</v>
      </c>
      <c r="AG1971" s="26">
        <v>181.62290111898423</v>
      </c>
      <c r="AH1971" s="26">
        <v>181.54513416072959</v>
      </c>
      <c r="AI1971" s="26">
        <v>181.52466916453307</v>
      </c>
      <c r="AJ1971" s="26">
        <v>181.41001685351188</v>
      </c>
      <c r="AK1971" s="17"/>
    </row>
    <row r="1972" spans="2:37" ht="14.5" x14ac:dyDescent="0.35">
      <c r="B1972" s="14"/>
      <c r="C1972" s="29"/>
      <c r="D1972"/>
      <c r="E1972" s="38"/>
      <c r="F1972" s="41" t="s">
        <v>29</v>
      </c>
      <c r="G1972" s="42"/>
      <c r="H1972" s="42"/>
      <c r="I1972" s="42"/>
      <c r="J1972" s="42"/>
      <c r="K1972" s="26">
        <v>2005.31005222367</v>
      </c>
      <c r="L1972" s="26">
        <v>2.959812149463795</v>
      </c>
      <c r="M1972" s="26">
        <v>4.7672562264846405</v>
      </c>
      <c r="N1972" s="26">
        <v>6.7677391661007746</v>
      </c>
      <c r="O1972" s="26">
        <v>8.752297240039125</v>
      </c>
      <c r="P1972" s="26">
        <v>10.872108277737143</v>
      </c>
      <c r="Q1972" s="26">
        <v>12.897762381313948</v>
      </c>
      <c r="R1972" s="26">
        <v>27.197494159896067</v>
      </c>
      <c r="S1972" s="26">
        <v>41.750628632616056</v>
      </c>
      <c r="T1972" s="26">
        <v>56.463913366597545</v>
      </c>
      <c r="U1972" s="26">
        <v>71.494522694400686</v>
      </c>
      <c r="V1972" s="26">
        <v>86.573262066326933</v>
      </c>
      <c r="W1972" s="26">
        <v>101.89308141745951</v>
      </c>
      <c r="X1972" s="26">
        <v>117.37340921624391</v>
      </c>
      <c r="Y1972" s="26">
        <v>118.08365017225991</v>
      </c>
      <c r="Z1972" s="26">
        <v>118.79380051961087</v>
      </c>
      <c r="AA1972" s="26">
        <v>119.50395066368964</v>
      </c>
      <c r="AB1972" s="26">
        <v>120.11728829529962</v>
      </c>
      <c r="AC1972" s="26">
        <v>120.76287849609803</v>
      </c>
      <c r="AD1972" s="26">
        <v>121.18262394523879</v>
      </c>
      <c r="AE1972" s="26">
        <v>121.76368574422506</v>
      </c>
      <c r="AF1972" s="26">
        <v>122.21554550905384</v>
      </c>
      <c r="AG1972" s="26">
        <v>122.60293906600567</v>
      </c>
      <c r="AH1972" s="26">
        <v>123.11942638778137</v>
      </c>
      <c r="AI1972" s="26">
        <v>123.53910972884027</v>
      </c>
      <c r="AJ1972" s="26">
        <v>123.86186670088691</v>
      </c>
      <c r="AK1972" s="17"/>
    </row>
    <row r="1973" spans="2:37" ht="14.5" x14ac:dyDescent="0.35">
      <c r="B1973" s="14"/>
      <c r="C1973" s="29"/>
      <c r="D1973"/>
      <c r="E1973" s="38"/>
      <c r="F1973" s="41" t="s">
        <v>30</v>
      </c>
      <c r="G1973" s="42"/>
      <c r="H1973" s="42"/>
      <c r="I1973" s="42"/>
      <c r="J1973" s="42"/>
      <c r="K1973" s="26">
        <v>0</v>
      </c>
      <c r="L1973" s="26">
        <v>0</v>
      </c>
      <c r="M1973" s="26">
        <v>0</v>
      </c>
      <c r="N1973" s="26">
        <v>0</v>
      </c>
      <c r="O1973" s="26">
        <v>0</v>
      </c>
      <c r="P1973" s="26">
        <v>0</v>
      </c>
      <c r="Q1973" s="26">
        <v>0</v>
      </c>
      <c r="R1973" s="26">
        <v>0</v>
      </c>
      <c r="S1973" s="26">
        <v>0</v>
      </c>
      <c r="T1973" s="26">
        <v>0</v>
      </c>
      <c r="U1973" s="26">
        <v>0</v>
      </c>
      <c r="V1973" s="26">
        <v>0</v>
      </c>
      <c r="W1973" s="26">
        <v>0</v>
      </c>
      <c r="X1973" s="26">
        <v>0</v>
      </c>
      <c r="Y1973" s="26">
        <v>0</v>
      </c>
      <c r="Z1973" s="26">
        <v>0</v>
      </c>
      <c r="AA1973" s="26">
        <v>0</v>
      </c>
      <c r="AB1973" s="26">
        <v>0</v>
      </c>
      <c r="AC1973" s="26">
        <v>0</v>
      </c>
      <c r="AD1973" s="26">
        <v>0</v>
      </c>
      <c r="AE1973" s="26">
        <v>0</v>
      </c>
      <c r="AF1973" s="26">
        <v>0</v>
      </c>
      <c r="AG1973" s="26">
        <v>0</v>
      </c>
      <c r="AH1973" s="26">
        <v>0</v>
      </c>
      <c r="AI1973" s="26">
        <v>0</v>
      </c>
      <c r="AJ1973" s="26">
        <v>0</v>
      </c>
      <c r="AK1973" s="17"/>
    </row>
    <row r="1974" spans="2:37" ht="14.5" x14ac:dyDescent="0.35">
      <c r="B1974" s="14"/>
      <c r="C1974" s="29"/>
      <c r="D1974"/>
      <c r="E1974" s="38"/>
      <c r="F1974" s="41" t="s">
        <v>31</v>
      </c>
      <c r="G1974" s="42"/>
      <c r="H1974" s="42"/>
      <c r="I1974" s="42"/>
      <c r="J1974" s="42"/>
      <c r="K1974" s="26">
        <v>2619.417781694629</v>
      </c>
      <c r="L1974" s="26">
        <v>3.86622735281462</v>
      </c>
      <c r="M1974" s="26">
        <v>6.2271845272510875</v>
      </c>
      <c r="N1974" s="26">
        <v>8.8402969375721483</v>
      </c>
      <c r="O1974" s="26">
        <v>11.432607638810252</v>
      </c>
      <c r="P1974" s="26">
        <v>14.201591277934497</v>
      </c>
      <c r="Q1974" s="26">
        <v>16.847583289288536</v>
      </c>
      <c r="R1974" s="26">
        <v>35.526476188043063</v>
      </c>
      <c r="S1974" s="26">
        <v>54.536374021529745</v>
      </c>
      <c r="T1974" s="26">
        <v>73.755466658396728</v>
      </c>
      <c r="U1974" s="26">
        <v>93.38906162257399</v>
      </c>
      <c r="V1974" s="26">
        <v>113.08552601348656</v>
      </c>
      <c r="W1974" s="26">
        <v>133.09689890627561</v>
      </c>
      <c r="X1974" s="26">
        <v>153.31793448011746</v>
      </c>
      <c r="Y1974" s="26">
        <v>154.24568018578185</v>
      </c>
      <c r="Z1974" s="26">
        <v>155.17330753471225</v>
      </c>
      <c r="AA1974" s="26">
        <v>156.10093461812022</v>
      </c>
      <c r="AB1974" s="26">
        <v>156.90210124900614</v>
      </c>
      <c r="AC1974" s="26">
        <v>157.74539750126593</v>
      </c>
      <c r="AD1974" s="26">
        <v>158.29368612727941</v>
      </c>
      <c r="AE1974" s="26">
        <v>159.05269274914335</v>
      </c>
      <c r="AF1974" s="26">
        <v>159.6429304041695</v>
      </c>
      <c r="AG1974" s="26">
        <v>160.14895966905465</v>
      </c>
      <c r="AH1974" s="26">
        <v>160.82361647495799</v>
      </c>
      <c r="AI1974" s="26">
        <v>161.3718239728617</v>
      </c>
      <c r="AJ1974" s="26">
        <v>161.79342229418236</v>
      </c>
      <c r="AK1974" s="17"/>
    </row>
    <row r="1975" spans="2:37" ht="14.5" x14ac:dyDescent="0.35">
      <c r="B1975" s="14"/>
      <c r="C1975" s="29"/>
      <c r="D1975"/>
      <c r="E1975" s="38"/>
      <c r="F1975" s="41" t="s">
        <v>32</v>
      </c>
      <c r="G1975" s="42"/>
      <c r="H1975" s="42"/>
      <c r="I1975" s="42"/>
      <c r="J1975" s="42"/>
      <c r="K1975" s="26">
        <v>534.81607931426231</v>
      </c>
      <c r="L1975" s="26">
        <v>0.78938173552145807</v>
      </c>
      <c r="M1975" s="26">
        <v>1.271426970262173</v>
      </c>
      <c r="N1975" s="26">
        <v>1.8049556589126783</v>
      </c>
      <c r="O1975" s="26">
        <v>2.3342371867732825</v>
      </c>
      <c r="P1975" s="26">
        <v>2.8995906725405294</v>
      </c>
      <c r="Q1975" s="26">
        <v>3.4398325092183417</v>
      </c>
      <c r="R1975" s="26">
        <v>7.253570178655723</v>
      </c>
      <c r="S1975" s="26">
        <v>11.1348903325155</v>
      </c>
      <c r="T1975" s="26">
        <v>15.058922552139903</v>
      </c>
      <c r="U1975" s="26">
        <v>19.067585223274527</v>
      </c>
      <c r="V1975" s="26">
        <v>23.089084174497913</v>
      </c>
      <c r="W1975" s="26">
        <v>27.174879142757327</v>
      </c>
      <c r="X1975" s="26">
        <v>31.303481705071718</v>
      </c>
      <c r="Y1975" s="26">
        <v>31.492902928509803</v>
      </c>
      <c r="Z1975" s="26">
        <v>31.682299986621963</v>
      </c>
      <c r="AA1975" s="26">
        <v>31.871696990521436</v>
      </c>
      <c r="AB1975" s="26">
        <v>32.035274102733986</v>
      </c>
      <c r="AC1975" s="26">
        <v>32.207452973353945</v>
      </c>
      <c r="AD1975" s="26">
        <v>32.319399061277124</v>
      </c>
      <c r="AE1975" s="26">
        <v>32.474368210725373</v>
      </c>
      <c r="AF1975" s="26">
        <v>32.594879184855095</v>
      </c>
      <c r="AG1975" s="26">
        <v>32.698197024932163</v>
      </c>
      <c r="AH1975" s="26">
        <v>32.835944164902507</v>
      </c>
      <c r="AI1975" s="26">
        <v>32.947873688603707</v>
      </c>
      <c r="AJ1975" s="26">
        <v>33.033952955084189</v>
      </c>
      <c r="AK1975" s="17"/>
    </row>
    <row r="1976" spans="2:37" ht="14.5" x14ac:dyDescent="0.35">
      <c r="B1976" s="14"/>
      <c r="C1976" s="29"/>
      <c r="D1976"/>
      <c r="E1976" s="38"/>
      <c r="F1976" s="41" t="s">
        <v>33</v>
      </c>
      <c r="G1976" s="42"/>
      <c r="H1976" s="42"/>
      <c r="I1976" s="42"/>
      <c r="J1976" s="42"/>
      <c r="K1976" s="26">
        <v>2044.8059648966457</v>
      </c>
      <c r="L1976" s="26">
        <v>3.7356562510516778</v>
      </c>
      <c r="M1976" s="26">
        <v>5.7526355193676011</v>
      </c>
      <c r="N1976" s="26">
        <v>7.7338566687390005</v>
      </c>
      <c r="O1976" s="26">
        <v>9.54266546237616</v>
      </c>
      <c r="P1976" s="26">
        <v>11.365687895810456</v>
      </c>
      <c r="Q1976" s="26">
        <v>13.303385896640309</v>
      </c>
      <c r="R1976" s="26">
        <v>28.817451818810738</v>
      </c>
      <c r="S1976" s="26">
        <v>44.339443310233612</v>
      </c>
      <c r="T1976" s="26">
        <v>59.872369540795688</v>
      </c>
      <c r="U1976" s="26">
        <v>75.399644926700347</v>
      </c>
      <c r="V1976" s="26">
        <v>90.959965844508147</v>
      </c>
      <c r="W1976" s="26">
        <v>106.53306388281651</v>
      </c>
      <c r="X1976" s="26">
        <v>122.10519844214407</v>
      </c>
      <c r="Y1976" s="26">
        <v>122.11895860879397</v>
      </c>
      <c r="Z1976" s="26">
        <v>122.14647888886945</v>
      </c>
      <c r="AA1976" s="26">
        <v>122.14648492983254</v>
      </c>
      <c r="AB1976" s="26">
        <v>122.14648492983254</v>
      </c>
      <c r="AC1976" s="26">
        <v>122.14648492983254</v>
      </c>
      <c r="AD1976" s="26">
        <v>122.14648492983254</v>
      </c>
      <c r="AE1976" s="26">
        <v>122.14648492983254</v>
      </c>
      <c r="AF1976" s="26">
        <v>122.13271873928217</v>
      </c>
      <c r="AG1976" s="26">
        <v>122.11895860879397</v>
      </c>
      <c r="AH1976" s="26">
        <v>122.06666993871039</v>
      </c>
      <c r="AI1976" s="26">
        <v>122.05290975754355</v>
      </c>
      <c r="AJ1976" s="26">
        <v>121.97582024549557</v>
      </c>
      <c r="AK1976" s="17"/>
    </row>
    <row r="1977" spans="2:37" ht="14.5" x14ac:dyDescent="0.35">
      <c r="B1977" s="14"/>
      <c r="C1977" s="29"/>
      <c r="D1977"/>
      <c r="E1977" s="38"/>
      <c r="F1977" s="41" t="s">
        <v>34</v>
      </c>
      <c r="G1977" s="42"/>
      <c r="H1977" s="42"/>
      <c r="I1977" s="42"/>
      <c r="J1977" s="42"/>
      <c r="K1977" s="26">
        <v>702.1326964443308</v>
      </c>
      <c r="L1977" s="26">
        <v>1.0363389358005908</v>
      </c>
      <c r="M1977" s="26">
        <v>1.6691914874864142</v>
      </c>
      <c r="N1977" s="26">
        <v>2.369634034525963</v>
      </c>
      <c r="O1977" s="26">
        <v>3.06450070123396</v>
      </c>
      <c r="P1977" s="26">
        <v>3.806724397864266</v>
      </c>
      <c r="Q1977" s="26">
        <v>4.5159802938444198</v>
      </c>
      <c r="R1977" s="26">
        <v>9.5228415625010765</v>
      </c>
      <c r="S1977" s="26">
        <v>14.618428420860919</v>
      </c>
      <c r="T1977" s="26">
        <v>19.770089767378405</v>
      </c>
      <c r="U1977" s="26">
        <v>25.032858108278639</v>
      </c>
      <c r="V1977" s="26">
        <v>30.312478545253828</v>
      </c>
      <c r="W1977" s="26">
        <v>35.676509936869763</v>
      </c>
      <c r="X1977" s="26">
        <v>41.096741230853361</v>
      </c>
      <c r="Y1977" s="26">
        <v>41.345422673914868</v>
      </c>
      <c r="Z1977" s="26">
        <v>41.594072391555038</v>
      </c>
      <c r="AA1977" s="26">
        <v>41.842722038022139</v>
      </c>
      <c r="AB1977" s="26">
        <v>42.057474068330656</v>
      </c>
      <c r="AC1977" s="26">
        <v>42.283518907622202</v>
      </c>
      <c r="AD1977" s="26">
        <v>42.430487204967854</v>
      </c>
      <c r="AE1977" s="26">
        <v>42.633938280910257</v>
      </c>
      <c r="AF1977" s="26">
        <v>42.792150979610959</v>
      </c>
      <c r="AG1977" s="26">
        <v>42.927791691343351</v>
      </c>
      <c r="AH1977" s="26">
        <v>43.108632871247444</v>
      </c>
      <c r="AI1977" s="26">
        <v>43.255579422272653</v>
      </c>
      <c r="AJ1977" s="26">
        <v>43.3685884917819</v>
      </c>
      <c r="AK1977" s="17"/>
    </row>
    <row r="1978" spans="2:37" ht="14.5" x14ac:dyDescent="0.35">
      <c r="B1978" s="14"/>
      <c r="C1978" s="29"/>
      <c r="D1978"/>
      <c r="E1978" s="38"/>
      <c r="F1978" s="41" t="s">
        <v>35</v>
      </c>
      <c r="G1978" s="42"/>
      <c r="H1978" s="42"/>
      <c r="I1978" s="42"/>
      <c r="J1978" s="42"/>
      <c r="K1978" s="26">
        <v>784.26612684948168</v>
      </c>
      <c r="L1978" s="26">
        <v>31.156267221507726</v>
      </c>
      <c r="M1978" s="26">
        <v>31.429158086862479</v>
      </c>
      <c r="N1978" s="26">
        <v>31.702053029008528</v>
      </c>
      <c r="O1978" s="26">
        <v>31.993760587005077</v>
      </c>
      <c r="P1978" s="26">
        <v>32.276066527859825</v>
      </c>
      <c r="Q1978" s="26">
        <v>32.548935132781068</v>
      </c>
      <c r="R1978" s="26">
        <v>32.793604843525003</v>
      </c>
      <c r="S1978" s="26">
        <v>29.582495033841376</v>
      </c>
      <c r="T1978" s="26">
        <v>29.784588920147797</v>
      </c>
      <c r="U1978" s="26">
        <v>30.037215999142386</v>
      </c>
      <c r="V1978" s="26">
        <v>30.222470924170711</v>
      </c>
      <c r="W1978" s="26">
        <v>30.424580966390895</v>
      </c>
      <c r="X1978" s="26">
        <v>30.6182493677974</v>
      </c>
      <c r="Y1978" s="26">
        <v>30.803524165962781</v>
      </c>
      <c r="Z1978" s="26">
        <v>30.98877532778053</v>
      </c>
      <c r="AA1978" s="26">
        <v>31.174026436572305</v>
      </c>
      <c r="AB1978" s="26">
        <v>31.334022850382617</v>
      </c>
      <c r="AC1978" s="26">
        <v>31.502432730349845</v>
      </c>
      <c r="AD1978" s="26">
        <v>31.611928321545573</v>
      </c>
      <c r="AE1978" s="26">
        <v>31.76350520065526</v>
      </c>
      <c r="AF1978" s="26">
        <v>31.881378192938477</v>
      </c>
      <c r="AG1978" s="26">
        <v>31.982434408391644</v>
      </c>
      <c r="AH1978" s="26">
        <v>32.117166267328273</v>
      </c>
      <c r="AI1978" s="26">
        <v>32.226645656892366</v>
      </c>
      <c r="AJ1978" s="26">
        <v>32.310840650641879</v>
      </c>
      <c r="AK1978" s="17"/>
    </row>
    <row r="1979" spans="2:37" ht="14.5" x14ac:dyDescent="0.35">
      <c r="B1979" s="14"/>
      <c r="C1979" s="29"/>
      <c r="D1979"/>
      <c r="E1979" s="38"/>
      <c r="F1979" s="15"/>
      <c r="G1979" s="43"/>
      <c r="H1979" s="43"/>
      <c r="I1979" s="43"/>
      <c r="J1979" s="43"/>
      <c r="K1979" s="26"/>
      <c r="L1979" s="26"/>
      <c r="M1979" s="26"/>
      <c r="N1979" s="26"/>
      <c r="O1979" s="26"/>
      <c r="P1979" s="26"/>
      <c r="Q1979" s="26"/>
      <c r="R1979" s="26"/>
      <c r="S1979" s="26"/>
      <c r="T1979" s="26"/>
      <c r="U1979" s="26"/>
      <c r="V1979" s="26"/>
      <c r="W1979" s="26"/>
      <c r="X1979" s="26"/>
      <c r="Y1979" s="26"/>
      <c r="Z1979" s="26"/>
      <c r="AA1979" s="26"/>
      <c r="AB1979" s="26"/>
      <c r="AC1979" s="26"/>
      <c r="AD1979" s="26"/>
      <c r="AE1979" s="26"/>
      <c r="AF1979" s="26"/>
      <c r="AG1979" s="26"/>
      <c r="AH1979" s="26"/>
      <c r="AI1979" s="26"/>
      <c r="AJ1979" s="26"/>
      <c r="AK1979" s="17"/>
    </row>
    <row r="1980" spans="2:37" ht="14.5" x14ac:dyDescent="0.35">
      <c r="B1980" s="14"/>
      <c r="C1980" s="29"/>
      <c r="D1980"/>
      <c r="E1980" s="38"/>
      <c r="F1980" s="16" t="s">
        <v>36</v>
      </c>
      <c r="G1980" s="43"/>
      <c r="H1980" s="43"/>
      <c r="I1980" s="43"/>
      <c r="J1980" s="43"/>
      <c r="K1980" s="40">
        <v>1144.2466803173756</v>
      </c>
      <c r="L1980" s="40">
        <v>1.6888935567003425</v>
      </c>
      <c r="M1980" s="40">
        <v>2.7202362573949506</v>
      </c>
      <c r="N1980" s="40">
        <v>3.8617285469035001</v>
      </c>
      <c r="O1980" s="40">
        <v>4.9941339749234244</v>
      </c>
      <c r="P1980" s="40">
        <v>6.2037158747879255</v>
      </c>
      <c r="Q1980" s="40">
        <v>7.3595710408849531</v>
      </c>
      <c r="R1980" s="40">
        <v>15.519117540403736</v>
      </c>
      <c r="S1980" s="40">
        <v>23.823257735660089</v>
      </c>
      <c r="T1980" s="40">
        <v>32.218781008858549</v>
      </c>
      <c r="U1980" s="40">
        <v>40.795372348145271</v>
      </c>
      <c r="V1980" s="40">
        <v>49.39942709297884</v>
      </c>
      <c r="W1980" s="40">
        <v>58.141044089391372</v>
      </c>
      <c r="X1980" s="40">
        <v>66.974248547894774</v>
      </c>
      <c r="Y1980" s="40">
        <v>67.379517975056714</v>
      </c>
      <c r="Z1980" s="40">
        <v>67.784735700156872</v>
      </c>
      <c r="AA1980" s="40">
        <v>68.189953309268233</v>
      </c>
      <c r="AB1980" s="40">
        <v>68.539928889406184</v>
      </c>
      <c r="AC1980" s="40">
        <v>68.908308055156553</v>
      </c>
      <c r="AD1980" s="40">
        <v>69.147818317534714</v>
      </c>
      <c r="AE1980" s="40">
        <v>69.479377037749586</v>
      </c>
      <c r="AF1980" s="40">
        <v>69.737211997137024</v>
      </c>
      <c r="AG1980" s="40">
        <v>69.958261999368318</v>
      </c>
      <c r="AH1980" s="40">
        <v>70.252973983040121</v>
      </c>
      <c r="AI1980" s="40">
        <v>70.492448806027539</v>
      </c>
      <c r="AJ1980" s="40">
        <v>70.676616632546015</v>
      </c>
      <c r="AK1980" s="17"/>
    </row>
    <row r="1981" spans="2:37" ht="14.5" x14ac:dyDescent="0.35">
      <c r="B1981" s="14"/>
      <c r="C1981" s="29"/>
      <c r="D1981"/>
      <c r="E1981" s="38"/>
      <c r="F1981" s="41" t="s">
        <v>37</v>
      </c>
      <c r="G1981" s="43"/>
      <c r="H1981" s="43"/>
      <c r="I1981" s="43"/>
      <c r="J1981" s="43"/>
      <c r="K1981" s="26">
        <v>309.41237641664225</v>
      </c>
      <c r="L1981" s="26">
        <v>0.45668873493997481</v>
      </c>
      <c r="M1981" s="26">
        <v>0.73557107859105353</v>
      </c>
      <c r="N1981" s="26">
        <v>1.0442386482973958</v>
      </c>
      <c r="O1981" s="26">
        <v>1.3504490665382998</v>
      </c>
      <c r="P1981" s="26">
        <v>1.677528547340311</v>
      </c>
      <c r="Q1981" s="26">
        <v>1.9900799402238265</v>
      </c>
      <c r="R1981" s="26">
        <v>4.1964788892668281</v>
      </c>
      <c r="S1981" s="26">
        <v>6.4419769939225136</v>
      </c>
      <c r="T1981" s="26">
        <v>8.7121857276730506</v>
      </c>
      <c r="U1981" s="26">
        <v>11.031356544150356</v>
      </c>
      <c r="V1981" s="26">
        <v>13.357953659275422</v>
      </c>
      <c r="W1981" s="26">
        <v>15.721748577897255</v>
      </c>
      <c r="X1981" s="26">
        <v>18.110309392529942</v>
      </c>
      <c r="Y1981" s="26">
        <v>18.219897105305659</v>
      </c>
      <c r="Z1981" s="26">
        <v>18.329470837479047</v>
      </c>
      <c r="AA1981" s="26">
        <v>18.439044538288243</v>
      </c>
      <c r="AB1981" s="26">
        <v>18.533680404663006</v>
      </c>
      <c r="AC1981" s="26">
        <v>18.633292730447153</v>
      </c>
      <c r="AD1981" s="26">
        <v>18.698057995431835</v>
      </c>
      <c r="AE1981" s="26">
        <v>18.787713812929937</v>
      </c>
      <c r="AF1981" s="26">
        <v>18.857434205289067</v>
      </c>
      <c r="AG1981" s="26">
        <v>18.917207685670338</v>
      </c>
      <c r="AH1981" s="26">
        <v>18.996899885608432</v>
      </c>
      <c r="AI1981" s="26">
        <v>19.06165556753179</v>
      </c>
      <c r="AJ1981" s="26">
        <v>19.111455847351493</v>
      </c>
      <c r="AK1981" s="17"/>
    </row>
    <row r="1982" spans="2:37" ht="14.5" x14ac:dyDescent="0.35">
      <c r="B1982" s="14"/>
      <c r="C1982" s="29"/>
      <c r="D1982"/>
      <c r="E1982" s="38"/>
      <c r="F1982" s="41" t="s">
        <v>38</v>
      </c>
      <c r="G1982" s="43"/>
      <c r="H1982" s="43"/>
      <c r="I1982" s="43"/>
      <c r="J1982" s="43"/>
      <c r="K1982" s="26">
        <v>759.26578487664005</v>
      </c>
      <c r="L1982" s="26">
        <v>1.1206666481614904</v>
      </c>
      <c r="M1982" s="26">
        <v>1.8050149085405287</v>
      </c>
      <c r="N1982" s="26">
        <v>2.5624530152291576</v>
      </c>
      <c r="O1982" s="26">
        <v>3.3138615278285881</v>
      </c>
      <c r="P1982" s="26">
        <v>4.1164805490334091</v>
      </c>
      <c r="Q1982" s="26">
        <v>4.8834491537812612</v>
      </c>
      <c r="R1982" s="26">
        <v>10.297722652460944</v>
      </c>
      <c r="S1982" s="26">
        <v>15.807941411695763</v>
      </c>
      <c r="T1982" s="26">
        <v>21.378797484187995</v>
      </c>
      <c r="U1982" s="26">
        <v>27.069801414375092</v>
      </c>
      <c r="V1982" s="26">
        <v>32.779028708917622</v>
      </c>
      <c r="W1982" s="26">
        <v>38.579535543712375</v>
      </c>
      <c r="X1982" s="26">
        <v>44.440815311027229</v>
      </c>
      <c r="Y1982" s="26">
        <v>44.709732158236491</v>
      </c>
      <c r="Z1982" s="26">
        <v>44.978614698501993</v>
      </c>
      <c r="AA1982" s="26">
        <v>45.247497161803025</v>
      </c>
      <c r="AB1982" s="26">
        <v>45.479723733321151</v>
      </c>
      <c r="AC1982" s="26">
        <v>45.724162018550068</v>
      </c>
      <c r="AD1982" s="26">
        <v>45.883089241568207</v>
      </c>
      <c r="AE1982" s="26">
        <v>46.103095291196254</v>
      </c>
      <c r="AF1982" s="26">
        <v>46.274181881330513</v>
      </c>
      <c r="AG1982" s="26">
        <v>46.420859784205938</v>
      </c>
      <c r="AH1982" s="26">
        <v>46.616416152814374</v>
      </c>
      <c r="AI1982" s="26">
        <v>46.775319859996905</v>
      </c>
      <c r="AJ1982" s="26">
        <v>46.897524566163753</v>
      </c>
      <c r="AK1982" s="17"/>
    </row>
    <row r="1983" spans="2:37" ht="14.5" x14ac:dyDescent="0.35">
      <c r="B1983" s="14"/>
      <c r="C1983" s="29"/>
      <c r="D1983"/>
      <c r="E1983" s="38"/>
      <c r="F1983" s="41" t="s">
        <v>39</v>
      </c>
      <c r="G1983" s="43"/>
      <c r="H1983" s="43"/>
      <c r="I1983" s="43"/>
      <c r="J1983" s="43"/>
      <c r="K1983" s="26">
        <v>75.568519024093263</v>
      </c>
      <c r="L1983" s="26">
        <v>0.11153817359887717</v>
      </c>
      <c r="M1983" s="26">
        <v>0.17965027026336836</v>
      </c>
      <c r="N1983" s="26">
        <v>0.25503688337694691</v>
      </c>
      <c r="O1983" s="26">
        <v>0.32982338055653648</v>
      </c>
      <c r="P1983" s="26">
        <v>0.409706778414205</v>
      </c>
      <c r="Q1983" s="26">
        <v>0.48604194687986563</v>
      </c>
      <c r="R1983" s="26">
        <v>1.0249159986759635</v>
      </c>
      <c r="S1983" s="26">
        <v>1.5733393300418113</v>
      </c>
      <c r="T1983" s="26">
        <v>2.1277977969975068</v>
      </c>
      <c r="U1983" s="26">
        <v>2.6942143896198201</v>
      </c>
      <c r="V1983" s="26">
        <v>3.2624447247857944</v>
      </c>
      <c r="W1983" s="26">
        <v>3.8397599677817471</v>
      </c>
      <c r="X1983" s="26">
        <v>4.4231238443376082</v>
      </c>
      <c r="Y1983" s="26">
        <v>4.4498887115145669</v>
      </c>
      <c r="Z1983" s="26">
        <v>4.4766501641758394</v>
      </c>
      <c r="AA1983" s="26">
        <v>4.5034116091769603</v>
      </c>
      <c r="AB1983" s="26">
        <v>4.5265247514220288</v>
      </c>
      <c r="AC1983" s="26">
        <v>4.5508533061593397</v>
      </c>
      <c r="AD1983" s="26">
        <v>4.5666710805346771</v>
      </c>
      <c r="AE1983" s="26">
        <v>4.5885679336233931</v>
      </c>
      <c r="AF1983" s="26">
        <v>4.6055959105174518</v>
      </c>
      <c r="AG1983" s="26">
        <v>4.6201945294920392</v>
      </c>
      <c r="AH1983" s="26">
        <v>4.6396579446173112</v>
      </c>
      <c r="AI1983" s="26">
        <v>4.6554733784988374</v>
      </c>
      <c r="AJ1983" s="26">
        <v>4.667636219030765</v>
      </c>
      <c r="AK1983" s="17"/>
    </row>
    <row r="1984" spans="2:37" ht="14.5" x14ac:dyDescent="0.35">
      <c r="B1984" s="14"/>
      <c r="C1984" s="29"/>
      <c r="D1984"/>
      <c r="E1984" s="38"/>
      <c r="F1984" s="16"/>
      <c r="G1984" s="43"/>
      <c r="H1984" s="43"/>
      <c r="I1984" s="43"/>
      <c r="J1984" s="43"/>
      <c r="K1984" s="40"/>
      <c r="L1984" s="40"/>
      <c r="M1984" s="40"/>
      <c r="N1984" s="40"/>
      <c r="O1984" s="40"/>
      <c r="P1984" s="40"/>
      <c r="Q1984" s="40"/>
      <c r="R1984" s="40"/>
      <c r="S1984" s="40"/>
      <c r="T1984" s="40"/>
      <c r="U1984" s="40"/>
      <c r="V1984" s="40"/>
      <c r="W1984" s="40"/>
      <c r="X1984" s="40"/>
      <c r="Y1984" s="40"/>
      <c r="Z1984" s="40"/>
      <c r="AA1984" s="40"/>
      <c r="AB1984" s="40"/>
      <c r="AC1984" s="40"/>
      <c r="AD1984" s="40"/>
      <c r="AE1984" s="40"/>
      <c r="AF1984" s="40"/>
      <c r="AG1984" s="40"/>
      <c r="AH1984" s="40"/>
      <c r="AI1984" s="40"/>
      <c r="AJ1984" s="40"/>
      <c r="AK1984" s="17"/>
    </row>
    <row r="1985" spans="2:37" ht="14.5" x14ac:dyDescent="0.35">
      <c r="B1985" s="14"/>
      <c r="C1985" s="29"/>
      <c r="D1985"/>
      <c r="E1985" s="38"/>
      <c r="F1985" s="16" t="s">
        <v>40</v>
      </c>
      <c r="G1985" s="43"/>
      <c r="H1985" s="43"/>
      <c r="I1985" s="43"/>
      <c r="J1985" s="43"/>
      <c r="K1985" s="40">
        <v>108.90019348549923</v>
      </c>
      <c r="L1985" s="40">
        <v>108.90019348549923</v>
      </c>
      <c r="M1985" s="40">
        <v>0</v>
      </c>
      <c r="N1985" s="40">
        <v>0</v>
      </c>
      <c r="O1985" s="40">
        <v>0</v>
      </c>
      <c r="P1985" s="40">
        <v>0</v>
      </c>
      <c r="Q1985" s="40">
        <v>0</v>
      </c>
      <c r="R1985" s="40">
        <v>0</v>
      </c>
      <c r="S1985" s="40">
        <v>0</v>
      </c>
      <c r="T1985" s="40">
        <v>0</v>
      </c>
      <c r="U1985" s="40">
        <v>0</v>
      </c>
      <c r="V1985" s="40">
        <v>0</v>
      </c>
      <c r="W1985" s="40">
        <v>0</v>
      </c>
      <c r="X1985" s="40">
        <v>0</v>
      </c>
      <c r="Y1985" s="40">
        <v>0</v>
      </c>
      <c r="Z1985" s="40">
        <v>0</v>
      </c>
      <c r="AA1985" s="40">
        <v>0</v>
      </c>
      <c r="AB1985" s="40">
        <v>0</v>
      </c>
      <c r="AC1985" s="40">
        <v>0</v>
      </c>
      <c r="AD1985" s="40">
        <v>0</v>
      </c>
      <c r="AE1985" s="40">
        <v>0</v>
      </c>
      <c r="AF1985" s="40">
        <v>0</v>
      </c>
      <c r="AG1985" s="40">
        <v>0</v>
      </c>
      <c r="AH1985" s="40">
        <v>0</v>
      </c>
      <c r="AI1985" s="40">
        <v>0</v>
      </c>
      <c r="AJ1985" s="40">
        <v>0</v>
      </c>
      <c r="AK1985" s="17"/>
    </row>
    <row r="1986" spans="2:37" ht="14.5" x14ac:dyDescent="0.35">
      <c r="B1986" s="14"/>
      <c r="C1986" s="29"/>
      <c r="D1986"/>
      <c r="E1986" s="38"/>
      <c r="F1986" s="41"/>
      <c r="G1986" s="43"/>
      <c r="H1986" s="43"/>
      <c r="I1986" s="43"/>
      <c r="J1986" s="43"/>
      <c r="K1986" s="26"/>
      <c r="L1986" s="26"/>
      <c r="M1986" s="26"/>
      <c r="N1986" s="26"/>
      <c r="O1986" s="26"/>
      <c r="P1986" s="26"/>
      <c r="Q1986" s="26"/>
      <c r="R1986" s="26"/>
      <c r="S1986" s="26"/>
      <c r="T1986" s="26"/>
      <c r="U1986" s="26"/>
      <c r="V1986" s="26"/>
      <c r="W1986" s="26"/>
      <c r="X1986" s="26"/>
      <c r="Y1986" s="26"/>
      <c r="Z1986" s="26"/>
      <c r="AA1986" s="26"/>
      <c r="AB1986" s="26"/>
      <c r="AC1986" s="26"/>
      <c r="AD1986" s="26"/>
      <c r="AE1986" s="26"/>
      <c r="AF1986" s="26"/>
      <c r="AG1986" s="26"/>
      <c r="AH1986" s="26"/>
      <c r="AI1986" s="26"/>
      <c r="AJ1986" s="26"/>
      <c r="AK1986" s="17"/>
    </row>
    <row r="1987" spans="2:37" ht="14.5" x14ac:dyDescent="0.35">
      <c r="B1987" s="14"/>
      <c r="C1987" s="29"/>
      <c r="D1987"/>
      <c r="E1987" s="38"/>
      <c r="F1987" s="16" t="s">
        <v>41</v>
      </c>
      <c r="G1987" s="43"/>
      <c r="H1987" s="43"/>
      <c r="I1987" s="43"/>
      <c r="J1987" s="43"/>
      <c r="K1987" s="40">
        <v>8257.3366599155634</v>
      </c>
      <c r="L1987" s="40">
        <v>15.920753739375469</v>
      </c>
      <c r="M1987" s="40">
        <v>24.411935976029532</v>
      </c>
      <c r="N1987" s="40">
        <v>32.799868259789825</v>
      </c>
      <c r="O1987" s="40">
        <v>40.38280961980108</v>
      </c>
      <c r="P1987" s="40">
        <v>47.944034698516774</v>
      </c>
      <c r="Q1987" s="40">
        <v>55.384516558671066</v>
      </c>
      <c r="R1987" s="40">
        <v>116.63154226301992</v>
      </c>
      <c r="S1987" s="40">
        <v>175.95508206566237</v>
      </c>
      <c r="T1987" s="40">
        <v>237.7326659286324</v>
      </c>
      <c r="U1987" s="40">
        <v>299.99532743856764</v>
      </c>
      <c r="V1987" s="40">
        <v>362.41588755502323</v>
      </c>
      <c r="W1987" s="40">
        <v>425.24743223819905</v>
      </c>
      <c r="X1987" s="40">
        <v>488.32905077171148</v>
      </c>
      <c r="Y1987" s="40">
        <v>489.48044284206981</v>
      </c>
      <c r="Z1987" s="40">
        <v>490.66591739924132</v>
      </c>
      <c r="AA1987" s="40">
        <v>491.78295651200739</v>
      </c>
      <c r="AB1987" s="40">
        <v>492.74770025510583</v>
      </c>
      <c r="AC1987" s="40">
        <v>493.76317537798559</v>
      </c>
      <c r="AD1987" s="40">
        <v>494.42341009192228</v>
      </c>
      <c r="AE1987" s="40">
        <v>495.33738586323449</v>
      </c>
      <c r="AF1987" s="40">
        <v>496.01389436811502</v>
      </c>
      <c r="AG1987" s="40">
        <v>496.589016421765</v>
      </c>
      <c r="AH1987" s="40">
        <v>497.27136473930045</v>
      </c>
      <c r="AI1987" s="40">
        <v>497.89727658354201</v>
      </c>
      <c r="AJ1987" s="40">
        <v>498.213212348274</v>
      </c>
      <c r="AK1987" s="17"/>
    </row>
    <row r="1988" spans="2:37" ht="14.5" x14ac:dyDescent="0.35">
      <c r="B1988" s="14"/>
      <c r="C1988" s="29"/>
      <c r="D1988"/>
      <c r="E1988" s="38"/>
      <c r="F1988" s="41"/>
      <c r="G1988" s="43"/>
      <c r="H1988" s="43"/>
      <c r="I1988" s="43"/>
      <c r="J1988" s="43"/>
      <c r="K1988" s="26"/>
      <c r="L1988" s="26"/>
      <c r="M1988" s="26"/>
      <c r="N1988" s="26"/>
      <c r="O1988" s="26"/>
      <c r="P1988" s="26"/>
      <c r="Q1988" s="26"/>
      <c r="R1988" s="26"/>
      <c r="S1988" s="26"/>
      <c r="T1988" s="26"/>
      <c r="U1988" s="26"/>
      <c r="V1988" s="26"/>
      <c r="W1988" s="26"/>
      <c r="X1988" s="26"/>
      <c r="Y1988" s="26"/>
      <c r="Z1988" s="26"/>
      <c r="AA1988" s="26"/>
      <c r="AB1988" s="26"/>
      <c r="AC1988" s="26"/>
      <c r="AD1988" s="26"/>
      <c r="AE1988" s="26"/>
      <c r="AF1988" s="26"/>
      <c r="AG1988" s="26"/>
      <c r="AH1988" s="26"/>
      <c r="AI1988" s="26"/>
      <c r="AJ1988" s="26"/>
      <c r="AK1988" s="17"/>
    </row>
    <row r="1989" spans="2:37" x14ac:dyDescent="0.35">
      <c r="B1989" s="14"/>
      <c r="C1989" s="48"/>
      <c r="D1989" s="48"/>
      <c r="E1989" s="48"/>
      <c r="F1989" s="48"/>
      <c r="G1989" s="48"/>
      <c r="H1989" s="48"/>
      <c r="I1989" s="48"/>
      <c r="J1989" s="48"/>
      <c r="K1989" s="48"/>
      <c r="L1989" s="49"/>
      <c r="M1989" s="49"/>
      <c r="N1989" s="49"/>
      <c r="O1989" s="49"/>
      <c r="P1989" s="49"/>
      <c r="Q1989" s="49"/>
      <c r="R1989" s="49"/>
      <c r="S1989" s="49"/>
      <c r="T1989" s="49"/>
      <c r="U1989" s="49"/>
      <c r="V1989" s="49"/>
      <c r="W1989" s="49"/>
      <c r="X1989" s="49"/>
      <c r="Y1989" s="49"/>
      <c r="Z1989" s="49"/>
      <c r="AA1989" s="49"/>
      <c r="AB1989" s="49"/>
      <c r="AC1989" s="49"/>
      <c r="AD1989" s="49"/>
      <c r="AE1989" s="49"/>
      <c r="AF1989" s="49"/>
      <c r="AG1989" s="49"/>
      <c r="AH1989" s="49"/>
      <c r="AI1989" s="49"/>
      <c r="AJ1989" s="49"/>
      <c r="AK1989" s="17"/>
    </row>
    <row r="1990" spans="2:37" ht="14.5" x14ac:dyDescent="0.35">
      <c r="B1990" s="14"/>
      <c r="D1990"/>
      <c r="E1990" s="39"/>
      <c r="F1990" s="43"/>
      <c r="G1990" s="43"/>
      <c r="H1990" s="43"/>
      <c r="I1990" s="43"/>
      <c r="J1990" s="43"/>
      <c r="K1990" s="43"/>
      <c r="L1990" s="43"/>
      <c r="M1990" s="43"/>
      <c r="N1990" s="43"/>
      <c r="O1990" s="43"/>
      <c r="P1990" s="43"/>
      <c r="Q1990" s="43"/>
      <c r="R1990" s="43"/>
      <c r="S1990" s="43"/>
      <c r="T1990" s="43"/>
      <c r="U1990" s="43"/>
      <c r="V1990" s="43"/>
      <c r="W1990" s="43"/>
      <c r="X1990" s="43"/>
      <c r="Y1990" s="43"/>
      <c r="Z1990" s="43"/>
      <c r="AA1990" s="43"/>
      <c r="AB1990" s="43"/>
      <c r="AC1990" s="43"/>
      <c r="AD1990" s="43"/>
      <c r="AE1990" s="43"/>
      <c r="AF1990" s="43"/>
      <c r="AG1990" s="43"/>
      <c r="AH1990" s="43"/>
      <c r="AI1990" s="43"/>
      <c r="AJ1990" s="43"/>
      <c r="AK1990" s="17"/>
    </row>
    <row r="1991" spans="2:37" ht="14.5" x14ac:dyDescent="0.35">
      <c r="B1991" s="14"/>
      <c r="D1991"/>
      <c r="E1991" s="44"/>
      <c r="F1991" s="45" t="s">
        <v>177</v>
      </c>
      <c r="G1991" s="45"/>
      <c r="H1991" s="45"/>
      <c r="I1991" s="45"/>
      <c r="J1991" s="45"/>
      <c r="K1991" s="45"/>
      <c r="L1991" s="46"/>
      <c r="M1991" s="46"/>
      <c r="N1991" s="46"/>
      <c r="O1991" s="46"/>
      <c r="P1991" s="46"/>
      <c r="Q1991" s="46"/>
      <c r="R1991" s="46"/>
      <c r="S1991" s="46"/>
      <c r="T1991" s="46"/>
      <c r="U1991" s="46"/>
      <c r="V1991" s="46"/>
      <c r="W1991" s="46"/>
      <c r="X1991" s="46"/>
      <c r="Y1991" s="46"/>
      <c r="Z1991" s="46"/>
      <c r="AA1991" s="46"/>
      <c r="AB1991" s="46"/>
      <c r="AC1991" s="46"/>
      <c r="AD1991" s="46"/>
      <c r="AE1991" s="46"/>
      <c r="AF1991" s="46"/>
      <c r="AG1991" s="46"/>
      <c r="AH1991" s="46"/>
      <c r="AI1991" s="46"/>
      <c r="AJ1991" s="46"/>
      <c r="AK1991" s="17"/>
    </row>
    <row r="1992" spans="2:37" ht="14.5" x14ac:dyDescent="0.35">
      <c r="B1992" s="14"/>
      <c r="D1992"/>
      <c r="E1992" s="39"/>
      <c r="F1992" s="43"/>
      <c r="G1992" s="43"/>
      <c r="H1992" s="43"/>
      <c r="I1992" s="43"/>
      <c r="J1992" s="43"/>
      <c r="K1992" s="43"/>
      <c r="L1992" s="43"/>
      <c r="M1992" s="43"/>
      <c r="N1992" s="43"/>
      <c r="O1992" s="43"/>
      <c r="P1992" s="43"/>
      <c r="Q1992" s="43"/>
      <c r="R1992" s="43"/>
      <c r="S1992" s="43"/>
      <c r="T1992" s="43"/>
      <c r="U1992" s="43"/>
      <c r="V1992" s="43"/>
      <c r="W1992" s="43"/>
      <c r="X1992" s="43"/>
      <c r="Y1992" s="43"/>
      <c r="Z1992" s="43"/>
      <c r="AA1992" s="43"/>
      <c r="AB1992" s="43"/>
      <c r="AC1992" s="43"/>
      <c r="AD1992" s="43"/>
      <c r="AE1992" s="43"/>
      <c r="AF1992" s="43"/>
      <c r="AG1992" s="43"/>
      <c r="AH1992" s="43"/>
      <c r="AI1992" s="43"/>
      <c r="AJ1992" s="43"/>
      <c r="AK1992" s="17"/>
    </row>
    <row r="1993" spans="2:37" x14ac:dyDescent="0.3">
      <c r="B1993" s="14"/>
      <c r="D1993" s="1"/>
      <c r="E1993" s="1"/>
      <c r="F1993" s="13" t="s">
        <v>262</v>
      </c>
      <c r="G1993" s="1"/>
      <c r="H1993" s="1"/>
      <c r="I1993" s="1"/>
      <c r="J1993" s="1"/>
      <c r="K1993" s="40">
        <v>4599.0040295647159</v>
      </c>
      <c r="L1993" s="40">
        <v>58.451029454323447</v>
      </c>
      <c r="M1993" s="40">
        <v>23.335592029016009</v>
      </c>
      <c r="N1993" s="40">
        <v>25.575713748343674</v>
      </c>
      <c r="O1993" s="40">
        <v>27.375374326630411</v>
      </c>
      <c r="P1993" s="40">
        <v>29.21184115496207</v>
      </c>
      <c r="Q1993" s="40">
        <v>31.07757682182713</v>
      </c>
      <c r="R1993" s="40">
        <v>66.004732044961727</v>
      </c>
      <c r="S1993" s="40">
        <v>98.832294323546193</v>
      </c>
      <c r="T1993" s="40">
        <v>133.9194944008263</v>
      </c>
      <c r="U1993" s="40">
        <v>166.51715258777338</v>
      </c>
      <c r="V1993" s="40">
        <v>198.81241957133784</v>
      </c>
      <c r="W1993" s="40">
        <v>231.34325303962771</v>
      </c>
      <c r="X1993" s="40">
        <v>264.13181967670369</v>
      </c>
      <c r="Y1993" s="40">
        <v>265.07977878779718</v>
      </c>
      <c r="Z1993" s="40">
        <v>266.02896804632769</v>
      </c>
      <c r="AA1993" s="40">
        <v>266.94398361978523</v>
      </c>
      <c r="AB1993" s="40">
        <v>267.88236141175702</v>
      </c>
      <c r="AC1993" s="40">
        <v>268.85867747671386</v>
      </c>
      <c r="AD1993" s="40">
        <v>269.84212893576392</v>
      </c>
      <c r="AE1993" s="40">
        <v>270.82988124424054</v>
      </c>
      <c r="AF1993" s="40">
        <v>271.79044182586767</v>
      </c>
      <c r="AG1993" s="40">
        <v>272.76635861904953</v>
      </c>
      <c r="AH1993" s="40">
        <v>273.77521912274614</v>
      </c>
      <c r="AI1993" s="40">
        <v>274.79377034265582</v>
      </c>
      <c r="AJ1993" s="40">
        <v>275.82416695213186</v>
      </c>
      <c r="AK1993" s="17"/>
    </row>
    <row r="1994" spans="2:37" x14ac:dyDescent="0.3">
      <c r="B1994" s="14"/>
      <c r="D1994" s="1"/>
      <c r="E1994" s="1"/>
      <c r="F1994" s="1"/>
      <c r="G1994" s="1"/>
      <c r="H1994" s="1"/>
      <c r="I1994" s="1"/>
      <c r="J1994" s="1"/>
      <c r="K1994" s="1"/>
      <c r="L1994" s="1"/>
      <c r="M1994" s="1"/>
      <c r="N1994" s="1"/>
      <c r="O1994" s="1"/>
      <c r="P1994" s="1"/>
      <c r="Q1994" s="1"/>
      <c r="R1994" s="1"/>
      <c r="S1994" s="1"/>
      <c r="T1994" s="1"/>
      <c r="U1994" s="1"/>
      <c r="V1994" s="1"/>
      <c r="W1994" s="1"/>
      <c r="X1994" s="1"/>
      <c r="Y1994" s="1"/>
      <c r="Z1994" s="1"/>
      <c r="AA1994" s="1"/>
      <c r="AB1994" s="1"/>
      <c r="AC1994" s="1"/>
      <c r="AD1994" s="1"/>
      <c r="AE1994" s="1"/>
      <c r="AF1994" s="1"/>
      <c r="AG1994" s="1"/>
      <c r="AH1994" s="1"/>
      <c r="AI1994" s="1"/>
      <c r="AJ1994" s="1"/>
      <c r="AK1994" s="17"/>
    </row>
    <row r="1995" spans="2:37" ht="14.5" x14ac:dyDescent="0.35">
      <c r="B1995" s="14"/>
      <c r="D1995"/>
      <c r="E1995" s="38"/>
      <c r="F1995" s="16" t="s">
        <v>27</v>
      </c>
      <c r="G1995" s="39"/>
      <c r="H1995" s="39"/>
      <c r="I1995" s="39"/>
      <c r="J1995" s="39"/>
      <c r="K1995" s="40">
        <v>4159.5556916065889</v>
      </c>
      <c r="L1995" s="40">
        <v>18.894335624318444</v>
      </c>
      <c r="M1995" s="40">
        <v>22.43147781120588</v>
      </c>
      <c r="N1995" s="40">
        <v>24.473204207485615</v>
      </c>
      <c r="O1995" s="40">
        <v>26.098100261514936</v>
      </c>
      <c r="P1995" s="40">
        <v>27.747622383283421</v>
      </c>
      <c r="Q1995" s="40">
        <v>29.4343066195866</v>
      </c>
      <c r="R1995" s="40">
        <v>61.343722056611682</v>
      </c>
      <c r="S1995" s="40">
        <v>91.111279138384731</v>
      </c>
      <c r="T1995" s="40">
        <v>123.09553084648589</v>
      </c>
      <c r="U1995" s="40">
        <v>152.54915192612111</v>
      </c>
      <c r="V1995" s="40">
        <v>181.66332628959537</v>
      </c>
      <c r="W1995" s="40">
        <v>210.97141078455235</v>
      </c>
      <c r="X1995" s="40">
        <v>240.49326346105758</v>
      </c>
      <c r="Y1995" s="40">
        <v>241.28464984041568</v>
      </c>
      <c r="Z1995" s="40">
        <v>242.07992212387393</v>
      </c>
      <c r="AA1995" s="40">
        <v>242.84914063218574</v>
      </c>
      <c r="AB1995" s="40">
        <v>243.64109804777308</v>
      </c>
      <c r="AC1995" s="40">
        <v>244.46821121017655</v>
      </c>
      <c r="AD1995" s="40">
        <v>245.30437163800377</v>
      </c>
      <c r="AE1995" s="40">
        <v>246.14724995088227</v>
      </c>
      <c r="AF1995" s="40">
        <v>246.97014264661775</v>
      </c>
      <c r="AG1995" s="40">
        <v>247.80911875933361</v>
      </c>
      <c r="AH1995" s="40">
        <v>248.67913199632721</v>
      </c>
      <c r="AI1995" s="40">
        <v>249.56058259657206</v>
      </c>
      <c r="AJ1995" s="40">
        <v>250.45534075422322</v>
      </c>
      <c r="AK1995" s="17"/>
    </row>
    <row r="1996" spans="2:37" ht="14.5" x14ac:dyDescent="0.35">
      <c r="B1996" s="14"/>
      <c r="C1996" s="29"/>
      <c r="D1996"/>
      <c r="E1996" s="38"/>
      <c r="F1996" s="41" t="s">
        <v>28</v>
      </c>
      <c r="G1996" s="42"/>
      <c r="H1996" s="42"/>
      <c r="I1996" s="42"/>
      <c r="J1996" s="42"/>
      <c r="K1996" s="26">
        <v>1198.065596986469</v>
      </c>
      <c r="L1996" s="26">
        <v>3.3771839436258069</v>
      </c>
      <c r="M1996" s="26">
        <v>4.699002429279159</v>
      </c>
      <c r="N1996" s="26">
        <v>5.3076008449350986</v>
      </c>
      <c r="O1996" s="26">
        <v>5.6913168033046739</v>
      </c>
      <c r="P1996" s="26">
        <v>6.0336544929101299</v>
      </c>
      <c r="Q1996" s="26">
        <v>6.4132400534090062</v>
      </c>
      <c r="R1996" s="26">
        <v>17.19638112520478</v>
      </c>
      <c r="S1996" s="26">
        <v>26.868424973621003</v>
      </c>
      <c r="T1996" s="26">
        <v>37.335945432994109</v>
      </c>
      <c r="U1996" s="26">
        <v>46.012595440741251</v>
      </c>
      <c r="V1996" s="26">
        <v>54.345282772554256</v>
      </c>
      <c r="W1996" s="26">
        <v>62.664717251293638</v>
      </c>
      <c r="X1996" s="26">
        <v>70.975664194638028</v>
      </c>
      <c r="Y1996" s="26">
        <v>70.921889973331403</v>
      </c>
      <c r="Z1996" s="26">
        <v>70.880341131190903</v>
      </c>
      <c r="AA1996" s="26">
        <v>70.851376993835927</v>
      </c>
      <c r="AB1996" s="26">
        <v>70.835001715319848</v>
      </c>
      <c r="AC1996" s="26">
        <v>70.831456230740073</v>
      </c>
      <c r="AD1996" s="26">
        <v>70.840796619817539</v>
      </c>
      <c r="AE1996" s="26">
        <v>70.863342744664322</v>
      </c>
      <c r="AF1996" s="26">
        <v>70.899107067440625</v>
      </c>
      <c r="AG1996" s="26">
        <v>70.948035585452189</v>
      </c>
      <c r="AH1996" s="26">
        <v>71.010296537861919</v>
      </c>
      <c r="AI1996" s="26">
        <v>71.08640295026504</v>
      </c>
      <c r="AJ1996" s="26">
        <v>71.176539678038068</v>
      </c>
      <c r="AK1996" s="17"/>
    </row>
    <row r="1997" spans="2:37" ht="14.5" x14ac:dyDescent="0.35">
      <c r="B1997" s="14"/>
      <c r="C1997" s="29"/>
      <c r="D1997"/>
      <c r="E1997" s="38"/>
      <c r="F1997" s="41" t="s">
        <v>29</v>
      </c>
      <c r="G1997" s="42"/>
      <c r="H1997" s="42"/>
      <c r="I1997" s="42"/>
      <c r="J1997" s="42"/>
      <c r="K1997" s="26">
        <v>701.87184191206347</v>
      </c>
      <c r="L1997" s="26">
        <v>1.0555340614236584</v>
      </c>
      <c r="M1997" s="26">
        <v>1.5844741877076021</v>
      </c>
      <c r="N1997" s="26">
        <v>1.9321650680620273</v>
      </c>
      <c r="O1997" s="26">
        <v>2.2384426070698509</v>
      </c>
      <c r="P1997" s="26">
        <v>2.5660661044586841</v>
      </c>
      <c r="Q1997" s="26">
        <v>2.8798565132463896</v>
      </c>
      <c r="R1997" s="26">
        <v>8.1684922874854085</v>
      </c>
      <c r="S1997" s="26">
        <v>13.531198849431153</v>
      </c>
      <c r="T1997" s="26">
        <v>18.969163986913291</v>
      </c>
      <c r="U1997" s="26">
        <v>24.479137775177172</v>
      </c>
      <c r="V1997" s="26">
        <v>30.054051924241698</v>
      </c>
      <c r="W1997" s="26">
        <v>35.701969478370351</v>
      </c>
      <c r="X1997" s="26">
        <v>41.426936354442034</v>
      </c>
      <c r="Y1997" s="26">
        <v>41.701332494936779</v>
      </c>
      <c r="Z1997" s="26">
        <v>41.971074380694041</v>
      </c>
      <c r="AA1997" s="26">
        <v>42.226585998381559</v>
      </c>
      <c r="AB1997" s="26">
        <v>42.48318997868116</v>
      </c>
      <c r="AC1997" s="26">
        <v>42.744670379243345</v>
      </c>
      <c r="AD1997" s="26">
        <v>43.002800195649307</v>
      </c>
      <c r="AE1997" s="26">
        <v>43.256694119639654</v>
      </c>
      <c r="AF1997" s="26">
        <v>43.497959224617169</v>
      </c>
      <c r="AG1997" s="26">
        <v>43.73794989080865</v>
      </c>
      <c r="AH1997" s="26">
        <v>43.981281878947897</v>
      </c>
      <c r="AI1997" s="26">
        <v>44.221552841065787</v>
      </c>
      <c r="AJ1997" s="26">
        <v>44.459261331368737</v>
      </c>
      <c r="AK1997" s="17"/>
    </row>
    <row r="1998" spans="2:37" ht="14.5" x14ac:dyDescent="0.35">
      <c r="B1998" s="14"/>
      <c r="C1998" s="29"/>
      <c r="D1998"/>
      <c r="E1998" s="38"/>
      <c r="F1998" s="41" t="s">
        <v>30</v>
      </c>
      <c r="G1998" s="42"/>
      <c r="H1998" s="42"/>
      <c r="I1998" s="42"/>
      <c r="J1998" s="42"/>
      <c r="K1998" s="26">
        <v>0</v>
      </c>
      <c r="L1998" s="26">
        <v>0</v>
      </c>
      <c r="M1998" s="26">
        <v>0</v>
      </c>
      <c r="N1998" s="26">
        <v>0</v>
      </c>
      <c r="O1998" s="26">
        <v>0</v>
      </c>
      <c r="P1998" s="26">
        <v>0</v>
      </c>
      <c r="Q1998" s="26">
        <v>0</v>
      </c>
      <c r="R1998" s="26">
        <v>0</v>
      </c>
      <c r="S1998" s="26">
        <v>0</v>
      </c>
      <c r="T1998" s="26">
        <v>0</v>
      </c>
      <c r="U1998" s="26">
        <v>0</v>
      </c>
      <c r="V1998" s="26">
        <v>0</v>
      </c>
      <c r="W1998" s="26">
        <v>0</v>
      </c>
      <c r="X1998" s="26">
        <v>0</v>
      </c>
      <c r="Y1998" s="26">
        <v>0</v>
      </c>
      <c r="Z1998" s="26">
        <v>0</v>
      </c>
      <c r="AA1998" s="26">
        <v>0</v>
      </c>
      <c r="AB1998" s="26">
        <v>0</v>
      </c>
      <c r="AC1998" s="26">
        <v>0</v>
      </c>
      <c r="AD1998" s="26">
        <v>0</v>
      </c>
      <c r="AE1998" s="26">
        <v>0</v>
      </c>
      <c r="AF1998" s="26">
        <v>0</v>
      </c>
      <c r="AG1998" s="26">
        <v>0</v>
      </c>
      <c r="AH1998" s="26">
        <v>0</v>
      </c>
      <c r="AI1998" s="26">
        <v>0</v>
      </c>
      <c r="AJ1998" s="26">
        <v>0</v>
      </c>
      <c r="AK1998" s="17"/>
    </row>
    <row r="1999" spans="2:37" ht="14.5" x14ac:dyDescent="0.35">
      <c r="B1999" s="14"/>
      <c r="C1999" s="29"/>
      <c r="D1999"/>
      <c r="E1999" s="38"/>
      <c r="F1999" s="41" t="s">
        <v>31</v>
      </c>
      <c r="G1999" s="42"/>
      <c r="H1999" s="42"/>
      <c r="I1999" s="42"/>
      <c r="J1999" s="42"/>
      <c r="K1999" s="26">
        <v>916.81362746699938</v>
      </c>
      <c r="L1999" s="26">
        <v>1.3787816435725373</v>
      </c>
      <c r="M1999" s="26">
        <v>2.0697048106426768</v>
      </c>
      <c r="N1999" s="26">
        <v>2.5238728199854323</v>
      </c>
      <c r="O1999" s="26">
        <v>2.9239450337167376</v>
      </c>
      <c r="P1999" s="26">
        <v>3.3519002089324919</v>
      </c>
      <c r="Q1999" s="26">
        <v>3.7617860396010667</v>
      </c>
      <c r="R1999" s="26">
        <v>10.670017797870271</v>
      </c>
      <c r="S1999" s="26">
        <v>17.675003840200421</v>
      </c>
      <c r="T1999" s="26">
        <v>24.778295703501467</v>
      </c>
      <c r="U1999" s="26">
        <v>31.975648203502754</v>
      </c>
      <c r="V1999" s="26">
        <v>39.257828451533442</v>
      </c>
      <c r="W1999" s="26">
        <v>46.635368724881509</v>
      </c>
      <c r="X1999" s="26">
        <v>54.113553965196793</v>
      </c>
      <c r="Y1999" s="26">
        <v>54.471981395829417</v>
      </c>
      <c r="Z1999" s="26">
        <v>54.824329249088777</v>
      </c>
      <c r="AA1999" s="26">
        <v>55.158088945779099</v>
      </c>
      <c r="AB1999" s="26">
        <v>55.493275531068022</v>
      </c>
      <c r="AC1999" s="26">
        <v>55.834831895400669</v>
      </c>
      <c r="AD1999" s="26">
        <v>56.172011590046679</v>
      </c>
      <c r="AE1999" s="26">
        <v>56.503658189248164</v>
      </c>
      <c r="AF1999" s="26">
        <v>56.818808509957783</v>
      </c>
      <c r="AG1999" s="26">
        <v>57.132294106743991</v>
      </c>
      <c r="AH1999" s="26">
        <v>57.450144274542353</v>
      </c>
      <c r="AI1999" s="26">
        <v>57.763996005300186</v>
      </c>
      <c r="AJ1999" s="26">
        <v>58.07450053085666</v>
      </c>
      <c r="AK1999" s="17"/>
    </row>
    <row r="2000" spans="2:37" ht="14.5" x14ac:dyDescent="0.35">
      <c r="B2000" s="14"/>
      <c r="C2000" s="29"/>
      <c r="D2000"/>
      <c r="E2000" s="38"/>
      <c r="F2000" s="41" t="s">
        <v>32</v>
      </c>
      <c r="G2000" s="42"/>
      <c r="H2000" s="42"/>
      <c r="I2000" s="42"/>
      <c r="J2000" s="42"/>
      <c r="K2000" s="26">
        <v>187.18918117237911</v>
      </c>
      <c r="L2000" s="26">
        <v>0.28151087543159398</v>
      </c>
      <c r="M2000" s="26">
        <v>0.42257917767118042</v>
      </c>
      <c r="N2000" s="26">
        <v>0.51530831610953765</v>
      </c>
      <c r="O2000" s="26">
        <v>0.59699251871578618</v>
      </c>
      <c r="P2000" s="26">
        <v>0.68436968723415292</v>
      </c>
      <c r="Q2000" s="26">
        <v>0.76805757179253631</v>
      </c>
      <c r="R2000" s="26">
        <v>2.178536438421276</v>
      </c>
      <c r="S2000" s="26">
        <v>3.6087699800086841</v>
      </c>
      <c r="T2000" s="26">
        <v>5.0590749795028227</v>
      </c>
      <c r="U2000" s="26">
        <v>6.5285846821525153</v>
      </c>
      <c r="V2000" s="26">
        <v>8.0154139754132139</v>
      </c>
      <c r="W2000" s="26">
        <v>9.5217132727412128</v>
      </c>
      <c r="X2000" s="26">
        <v>11.04856161994292</v>
      </c>
      <c r="Y2000" s="26">
        <v>11.121743055340218</v>
      </c>
      <c r="Z2000" s="26">
        <v>11.193683201258088</v>
      </c>
      <c r="AA2000" s="26">
        <v>11.261828135473793</v>
      </c>
      <c r="AB2000" s="26">
        <v>11.330264402737347</v>
      </c>
      <c r="AC2000" s="26">
        <v>11.400001211013514</v>
      </c>
      <c r="AD2000" s="26">
        <v>11.468844418681705</v>
      </c>
      <c r="AE2000" s="26">
        <v>11.536557914078418</v>
      </c>
      <c r="AF2000" s="26">
        <v>11.600903304147318</v>
      </c>
      <c r="AG2000" s="26">
        <v>11.664908801462918</v>
      </c>
      <c r="AH2000" s="26">
        <v>11.729805429156009</v>
      </c>
      <c r="AI2000" s="26">
        <v>11.793885681379582</v>
      </c>
      <c r="AJ2000" s="26">
        <v>11.857282522512733</v>
      </c>
      <c r="AK2000" s="17"/>
    </row>
    <row r="2001" spans="2:37" ht="14.5" x14ac:dyDescent="0.35">
      <c r="B2001" s="14"/>
      <c r="C2001" s="29"/>
      <c r="D2001"/>
      <c r="E2001" s="38"/>
      <c r="F2001" s="41" t="s">
        <v>33</v>
      </c>
      <c r="G2001" s="42"/>
      <c r="H2001" s="42"/>
      <c r="I2001" s="42"/>
      <c r="J2001" s="42"/>
      <c r="K2001" s="26">
        <v>631.66419328485154</v>
      </c>
      <c r="L2001" s="26">
        <v>1.3207342353371958</v>
      </c>
      <c r="M2001" s="26">
        <v>1.9091533116277701</v>
      </c>
      <c r="N2001" s="26">
        <v>2.2437038684644803</v>
      </c>
      <c r="O2001" s="26">
        <v>2.5074038445474982</v>
      </c>
      <c r="P2001" s="26">
        <v>2.7752985278676716</v>
      </c>
      <c r="Q2001" s="26">
        <v>3.0857994881914728</v>
      </c>
      <c r="R2001" s="26">
        <v>8.6738312958511781</v>
      </c>
      <c r="S2001" s="26">
        <v>14.240130666746682</v>
      </c>
      <c r="T2001" s="26">
        <v>19.787864084118969</v>
      </c>
      <c r="U2001" s="26">
        <v>24.386445131621898</v>
      </c>
      <c r="V2001" s="26">
        <v>28.802727683600995</v>
      </c>
      <c r="W2001" s="26">
        <v>33.211986289827387</v>
      </c>
      <c r="X2001" s="26">
        <v>37.616746544803853</v>
      </c>
      <c r="Y2001" s="26">
        <v>37.588246476837064</v>
      </c>
      <c r="Z2001" s="26">
        <v>37.566225798598062</v>
      </c>
      <c r="AA2001" s="26">
        <v>37.550874950865477</v>
      </c>
      <c r="AB2001" s="26">
        <v>37.542196135266785</v>
      </c>
      <c r="AC2001" s="26">
        <v>37.540317046196904</v>
      </c>
      <c r="AD2001" s="26">
        <v>37.545267405627051</v>
      </c>
      <c r="AE2001" s="26">
        <v>37.557216738874615</v>
      </c>
      <c r="AF2001" s="26">
        <v>37.57617165082209</v>
      </c>
      <c r="AG2001" s="26">
        <v>37.602103520311985</v>
      </c>
      <c r="AH2001" s="26">
        <v>37.635101513258014</v>
      </c>
      <c r="AI2001" s="26">
        <v>37.675437530656197</v>
      </c>
      <c r="AJ2001" s="26">
        <v>37.723209544930235</v>
      </c>
      <c r="AK2001" s="17"/>
    </row>
    <row r="2002" spans="2:37" ht="14.5" x14ac:dyDescent="0.35">
      <c r="B2002" s="14"/>
      <c r="C2002" s="29"/>
      <c r="D2002"/>
      <c r="E2002" s="38"/>
      <c r="F2002" s="41" t="s">
        <v>34</v>
      </c>
      <c r="G2002" s="42"/>
      <c r="H2002" s="42"/>
      <c r="I2002" s="42"/>
      <c r="J2002" s="42"/>
      <c r="K2002" s="26">
        <v>245.75110884902651</v>
      </c>
      <c r="L2002" s="26">
        <v>0.36958124052407887</v>
      </c>
      <c r="M2002" s="26">
        <v>0.55478260462910767</v>
      </c>
      <c r="N2002" s="26">
        <v>0.67652195116140457</v>
      </c>
      <c r="O2002" s="26">
        <v>0.7837609659389112</v>
      </c>
      <c r="P2002" s="26">
        <v>0.89847398469880824</v>
      </c>
      <c r="Q2002" s="26">
        <v>1.008343531104446</v>
      </c>
      <c r="R2002" s="26">
        <v>2.860089146482339</v>
      </c>
      <c r="S2002" s="26">
        <v>4.7377696649654188</v>
      </c>
      <c r="T2002" s="26">
        <v>6.6418009746956335</v>
      </c>
      <c r="U2002" s="26">
        <v>8.5710451576594124</v>
      </c>
      <c r="V2002" s="26">
        <v>10.523027345943843</v>
      </c>
      <c r="W2002" s="26">
        <v>12.500570707469517</v>
      </c>
      <c r="X2002" s="26">
        <v>14.505091866326371</v>
      </c>
      <c r="Y2002" s="26">
        <v>14.601168032605919</v>
      </c>
      <c r="Z2002" s="26">
        <v>14.695614573369385</v>
      </c>
      <c r="AA2002" s="26">
        <v>14.785078574659781</v>
      </c>
      <c r="AB2002" s="26">
        <v>14.87492505221886</v>
      </c>
      <c r="AC2002" s="26">
        <v>14.966478943603629</v>
      </c>
      <c r="AD2002" s="26">
        <v>15.05685967242151</v>
      </c>
      <c r="AE2002" s="26">
        <v>15.145757259736994</v>
      </c>
      <c r="AF2002" s="26">
        <v>15.230233033709174</v>
      </c>
      <c r="AG2002" s="26">
        <v>15.314262579857234</v>
      </c>
      <c r="AH2002" s="26">
        <v>15.399462045532834</v>
      </c>
      <c r="AI2002" s="26">
        <v>15.483589733578897</v>
      </c>
      <c r="AJ2002" s="26">
        <v>15.566820206133029</v>
      </c>
      <c r="AK2002" s="17"/>
    </row>
    <row r="2003" spans="2:37" ht="14.5" x14ac:dyDescent="0.35">
      <c r="B2003" s="14"/>
      <c r="C2003" s="29"/>
      <c r="D2003"/>
      <c r="E2003" s="38"/>
      <c r="F2003" s="41" t="s">
        <v>35</v>
      </c>
      <c r="G2003" s="42"/>
      <c r="H2003" s="42"/>
      <c r="I2003" s="42"/>
      <c r="J2003" s="42"/>
      <c r="K2003" s="26">
        <v>278.20014193479977</v>
      </c>
      <c r="L2003" s="26">
        <v>11.111009624403573</v>
      </c>
      <c r="M2003" s="26">
        <v>11.191781289648386</v>
      </c>
      <c r="N2003" s="26">
        <v>11.274031338767635</v>
      </c>
      <c r="O2003" s="26">
        <v>11.356238488221477</v>
      </c>
      <c r="P2003" s="26">
        <v>11.437859377181484</v>
      </c>
      <c r="Q2003" s="26">
        <v>11.517223422241683</v>
      </c>
      <c r="R2003" s="26">
        <v>11.596373965296426</v>
      </c>
      <c r="S2003" s="26">
        <v>10.449981163411374</v>
      </c>
      <c r="T2003" s="26">
        <v>10.523385684759599</v>
      </c>
      <c r="U2003" s="26">
        <v>10.595695535266099</v>
      </c>
      <c r="V2003" s="26">
        <v>10.664994136307925</v>
      </c>
      <c r="W2003" s="26">
        <v>10.735085059968721</v>
      </c>
      <c r="X2003" s="26">
        <v>10.80670891570759</v>
      </c>
      <c r="Y2003" s="26">
        <v>10.87828841153488</v>
      </c>
      <c r="Z2003" s="26">
        <v>10.94865378967466</v>
      </c>
      <c r="AA2003" s="26">
        <v>11.015307033190078</v>
      </c>
      <c r="AB2003" s="26">
        <v>11.082245232481096</v>
      </c>
      <c r="AC2003" s="26">
        <v>11.150455503978401</v>
      </c>
      <c r="AD2003" s="26">
        <v>11.217791735760002</v>
      </c>
      <c r="AE2003" s="26">
        <v>11.284022984640089</v>
      </c>
      <c r="AF2003" s="26">
        <v>11.346959855923593</v>
      </c>
      <c r="AG2003" s="26">
        <v>11.409564274696645</v>
      </c>
      <c r="AH2003" s="26">
        <v>11.473040317028202</v>
      </c>
      <c r="AI2003" s="26">
        <v>11.535717854326387</v>
      </c>
      <c r="AJ2003" s="26">
        <v>11.597726940383769</v>
      </c>
      <c r="AK2003" s="17"/>
    </row>
    <row r="2004" spans="2:37" ht="14.5" x14ac:dyDescent="0.35">
      <c r="B2004" s="14"/>
      <c r="C2004" s="29"/>
      <c r="D2004"/>
      <c r="E2004" s="38"/>
      <c r="F2004" s="15"/>
      <c r="G2004" s="43"/>
      <c r="H2004" s="43"/>
      <c r="I2004" s="43"/>
      <c r="J2004" s="43"/>
      <c r="K2004" s="26"/>
      <c r="L2004" s="26"/>
      <c r="M2004" s="26"/>
      <c r="N2004" s="26"/>
      <c r="O2004" s="26"/>
      <c r="P2004" s="26"/>
      <c r="Q2004" s="26"/>
      <c r="R2004" s="26"/>
      <c r="S2004" s="26"/>
      <c r="T2004" s="26"/>
      <c r="U2004" s="26"/>
      <c r="V2004" s="26"/>
      <c r="W2004" s="26"/>
      <c r="X2004" s="26"/>
      <c r="Y2004" s="26"/>
      <c r="Z2004" s="26"/>
      <c r="AA2004" s="26"/>
      <c r="AB2004" s="26"/>
      <c r="AC2004" s="26"/>
      <c r="AD2004" s="26"/>
      <c r="AE2004" s="26"/>
      <c r="AF2004" s="26"/>
      <c r="AG2004" s="26"/>
      <c r="AH2004" s="26"/>
      <c r="AI2004" s="26"/>
      <c r="AJ2004" s="26"/>
      <c r="AK2004" s="17"/>
    </row>
    <row r="2005" spans="2:37" ht="14.5" x14ac:dyDescent="0.35">
      <c r="B2005" s="14"/>
      <c r="C2005" s="29"/>
      <c r="D2005"/>
      <c r="E2005" s="38"/>
      <c r="F2005" s="16" t="s">
        <v>36</v>
      </c>
      <c r="G2005" s="43"/>
      <c r="H2005" s="43"/>
      <c r="I2005" s="43"/>
      <c r="J2005" s="43"/>
      <c r="K2005" s="40">
        <v>400.49394068790218</v>
      </c>
      <c r="L2005" s="40">
        <v>0.60229655977968544</v>
      </c>
      <c r="M2005" s="40">
        <v>0.90411421781012968</v>
      </c>
      <c r="N2005" s="40">
        <v>1.1025095408580601</v>
      </c>
      <c r="O2005" s="40">
        <v>1.277274065115473</v>
      </c>
      <c r="P2005" s="40">
        <v>1.4642187716786488</v>
      </c>
      <c r="Q2005" s="40">
        <v>1.6432702022405279</v>
      </c>
      <c r="R2005" s="40">
        <v>4.6610099883500391</v>
      </c>
      <c r="S2005" s="40">
        <v>7.7210151851614652</v>
      </c>
      <c r="T2005" s="40">
        <v>10.823963554340398</v>
      </c>
      <c r="U2005" s="40">
        <v>13.96800066165226</v>
      </c>
      <c r="V2005" s="40">
        <v>17.149093281742481</v>
      </c>
      <c r="W2005" s="40">
        <v>20.371842255075364</v>
      </c>
      <c r="X2005" s="40">
        <v>23.63855621564613</v>
      </c>
      <c r="Y2005" s="40">
        <v>23.795128947381475</v>
      </c>
      <c r="Z2005" s="40">
        <v>23.94904592245376</v>
      </c>
      <c r="AA2005" s="40">
        <v>24.094842987599492</v>
      </c>
      <c r="AB2005" s="40">
        <v>24.241263363983911</v>
      </c>
      <c r="AC2005" s="40">
        <v>24.390466266537338</v>
      </c>
      <c r="AD2005" s="40">
        <v>24.537757297760134</v>
      </c>
      <c r="AE2005" s="40">
        <v>24.682631293358245</v>
      </c>
      <c r="AF2005" s="40">
        <v>24.820299179249915</v>
      </c>
      <c r="AG2005" s="40">
        <v>24.957239859715887</v>
      </c>
      <c r="AH2005" s="40">
        <v>25.096087126418908</v>
      </c>
      <c r="AI2005" s="40">
        <v>25.233187746083775</v>
      </c>
      <c r="AJ2005" s="40">
        <v>25.368826197908621</v>
      </c>
      <c r="AK2005" s="17"/>
    </row>
    <row r="2006" spans="2:37" ht="14.5" x14ac:dyDescent="0.35">
      <c r="B2006" s="14"/>
      <c r="C2006" s="29"/>
      <c r="D2006"/>
      <c r="E2006" s="38"/>
      <c r="F2006" s="41" t="s">
        <v>37</v>
      </c>
      <c r="G2006" s="43"/>
      <c r="H2006" s="43"/>
      <c r="I2006" s="43"/>
      <c r="J2006" s="43"/>
      <c r="K2006" s="26">
        <v>108.29638753624255</v>
      </c>
      <c r="L2006" s="26">
        <v>0.16286523970278094</v>
      </c>
      <c r="M2006" s="26">
        <v>0.24447886412667091</v>
      </c>
      <c r="N2006" s="26">
        <v>0.29812635940031346</v>
      </c>
      <c r="O2006" s="26">
        <v>0.34538391993683315</v>
      </c>
      <c r="P2006" s="26">
        <v>0.39593508771490382</v>
      </c>
      <c r="Q2006" s="26">
        <v>0.44435185796551452</v>
      </c>
      <c r="R2006" s="26">
        <v>1.2603699899719882</v>
      </c>
      <c r="S2006" s="26">
        <v>2.0878169872663888</v>
      </c>
      <c r="T2006" s="26">
        <v>2.9268761213855292</v>
      </c>
      <c r="U2006" s="26">
        <v>3.7770459402270795</v>
      </c>
      <c r="V2006" s="26">
        <v>4.637235831195829</v>
      </c>
      <c r="W2006" s="26">
        <v>5.5086898940178806</v>
      </c>
      <c r="X2006" s="26">
        <v>6.3920323996157746</v>
      </c>
      <c r="Y2006" s="26">
        <v>6.4343707710889966</v>
      </c>
      <c r="Z2006" s="26">
        <v>6.4759910072209177</v>
      </c>
      <c r="AA2006" s="26">
        <v>6.5154155624128114</v>
      </c>
      <c r="AB2006" s="26">
        <v>6.5550086653618687</v>
      </c>
      <c r="AC2006" s="26">
        <v>6.5953541830211471</v>
      </c>
      <c r="AD2006" s="26">
        <v>6.6351827171820359</v>
      </c>
      <c r="AE2006" s="26">
        <v>6.6743576678548688</v>
      </c>
      <c r="AF2006" s="26">
        <v>6.7115840356151679</v>
      </c>
      <c r="AG2006" s="26">
        <v>6.748613761897035</v>
      </c>
      <c r="AH2006" s="26">
        <v>6.7861590425506968</v>
      </c>
      <c r="AI2006" s="26">
        <v>6.8232320175205139</v>
      </c>
      <c r="AJ2006" s="26">
        <v>6.8599096119890071</v>
      </c>
      <c r="AK2006" s="17"/>
    </row>
    <row r="2007" spans="2:37" ht="14.5" x14ac:dyDescent="0.35">
      <c r="B2007" s="14"/>
      <c r="C2007" s="29"/>
      <c r="D2007"/>
      <c r="E2007" s="38"/>
      <c r="F2007" s="41" t="s">
        <v>38</v>
      </c>
      <c r="G2007" s="43"/>
      <c r="H2007" s="43"/>
      <c r="I2007" s="43"/>
      <c r="J2007" s="43"/>
      <c r="K2007" s="26">
        <v>265.74806940265415</v>
      </c>
      <c r="L2007" s="26">
        <v>0.39965435605439781</v>
      </c>
      <c r="M2007" s="26">
        <v>0.5999257004733769</v>
      </c>
      <c r="N2007" s="26">
        <v>0.73157107315478187</v>
      </c>
      <c r="O2007" s="26">
        <v>0.84753621070894347</v>
      </c>
      <c r="P2007" s="26">
        <v>0.97158351781395802</v>
      </c>
      <c r="Q2007" s="26">
        <v>1.0903932354188568</v>
      </c>
      <c r="R2007" s="26">
        <v>3.0928168444769857</v>
      </c>
      <c r="S2007" s="26">
        <v>5.123285700055578</v>
      </c>
      <c r="T2007" s="26">
        <v>7.1822495314410162</v>
      </c>
      <c r="U2007" s="26">
        <v>9.2684778273381081</v>
      </c>
      <c r="V2007" s="26">
        <v>11.379294337889981</v>
      </c>
      <c r="W2007" s="26">
        <v>13.517751954406101</v>
      </c>
      <c r="X2007" s="26">
        <v>15.685382572790145</v>
      </c>
      <c r="Y2007" s="26">
        <v>15.789276532105232</v>
      </c>
      <c r="Z2007" s="26">
        <v>15.89140826199732</v>
      </c>
      <c r="AA2007" s="26">
        <v>15.988152019269908</v>
      </c>
      <c r="AB2007" s="26">
        <v>16.085309375205266</v>
      </c>
      <c r="AC2007" s="26">
        <v>16.184313078569019</v>
      </c>
      <c r="AD2007" s="26">
        <v>16.282048158207306</v>
      </c>
      <c r="AE2007" s="26">
        <v>16.378179411955411</v>
      </c>
      <c r="AF2007" s="26">
        <v>16.469529045938927</v>
      </c>
      <c r="AG2007" s="26">
        <v>16.560396142190147</v>
      </c>
      <c r="AH2007" s="26">
        <v>16.652528355238829</v>
      </c>
      <c r="AI2007" s="26">
        <v>16.743501579271296</v>
      </c>
      <c r="AJ2007" s="26">
        <v>16.833504580683261</v>
      </c>
      <c r="AK2007" s="17"/>
    </row>
    <row r="2008" spans="2:37" ht="14.5" x14ac:dyDescent="0.35">
      <c r="B2008" s="14"/>
      <c r="C2008" s="29"/>
      <c r="D2008"/>
      <c r="E2008" s="38"/>
      <c r="F2008" s="41" t="s">
        <v>39</v>
      </c>
      <c r="G2008" s="43"/>
      <c r="H2008" s="43"/>
      <c r="I2008" s="43"/>
      <c r="J2008" s="43"/>
      <c r="K2008" s="26">
        <v>26.44948374900541</v>
      </c>
      <c r="L2008" s="26">
        <v>3.97769640225068E-2</v>
      </c>
      <c r="M2008" s="26">
        <v>5.9709653210081939E-2</v>
      </c>
      <c r="N2008" s="26">
        <v>7.2812108302964751E-2</v>
      </c>
      <c r="O2008" s="26">
        <v>8.4353934469696398E-2</v>
      </c>
      <c r="P2008" s="26">
        <v>9.6700166149787006E-2</v>
      </c>
      <c r="Q2008" s="26">
        <v>0.1085251088561565</v>
      </c>
      <c r="R2008" s="26">
        <v>0.30782315390106535</v>
      </c>
      <c r="S2008" s="26">
        <v>0.50991249783949855</v>
      </c>
      <c r="T2008" s="26">
        <v>0.71483790151385218</v>
      </c>
      <c r="U2008" s="26">
        <v>0.92247689408707256</v>
      </c>
      <c r="V2008" s="26">
        <v>1.132563112656668</v>
      </c>
      <c r="W2008" s="26">
        <v>1.3454004066513807</v>
      </c>
      <c r="X2008" s="26">
        <v>1.5611412432402116</v>
      </c>
      <c r="Y2008" s="26">
        <v>1.5714816441872477</v>
      </c>
      <c r="Z2008" s="26">
        <v>1.5816466532355189</v>
      </c>
      <c r="AA2008" s="26">
        <v>1.5912754059167735</v>
      </c>
      <c r="AB2008" s="26">
        <v>1.6009453234167761</v>
      </c>
      <c r="AC2008" s="26">
        <v>1.6107990049471708</v>
      </c>
      <c r="AD2008" s="26">
        <v>1.62052642237079</v>
      </c>
      <c r="AE2008" s="26">
        <v>1.630094213547965</v>
      </c>
      <c r="AF2008" s="26">
        <v>1.6391860976958184</v>
      </c>
      <c r="AG2008" s="26">
        <v>1.6482299556287028</v>
      </c>
      <c r="AH2008" s="26">
        <v>1.6573997286293818</v>
      </c>
      <c r="AI2008" s="26">
        <v>1.6664541492919664</v>
      </c>
      <c r="AJ2008" s="26">
        <v>1.6754120052363517</v>
      </c>
      <c r="AK2008" s="17"/>
    </row>
    <row r="2009" spans="2:37" ht="14.5" x14ac:dyDescent="0.35">
      <c r="B2009" s="14"/>
      <c r="C2009" s="29"/>
      <c r="D2009"/>
      <c r="E2009" s="38"/>
      <c r="F2009" s="16"/>
      <c r="G2009" s="43"/>
      <c r="H2009" s="43"/>
      <c r="I2009" s="43"/>
      <c r="J2009" s="43"/>
      <c r="K2009" s="40"/>
      <c r="L2009" s="40"/>
      <c r="M2009" s="40"/>
      <c r="N2009" s="40"/>
      <c r="O2009" s="40"/>
      <c r="P2009" s="40"/>
      <c r="Q2009" s="40"/>
      <c r="R2009" s="40"/>
      <c r="S2009" s="40"/>
      <c r="T2009" s="40"/>
      <c r="U2009" s="40"/>
      <c r="V2009" s="40"/>
      <c r="W2009" s="40"/>
      <c r="X2009" s="40"/>
      <c r="Y2009" s="40"/>
      <c r="Z2009" s="40"/>
      <c r="AA2009" s="40"/>
      <c r="AB2009" s="40"/>
      <c r="AC2009" s="40"/>
      <c r="AD2009" s="40"/>
      <c r="AE2009" s="40"/>
      <c r="AF2009" s="40"/>
      <c r="AG2009" s="40"/>
      <c r="AH2009" s="40"/>
      <c r="AI2009" s="40"/>
      <c r="AJ2009" s="40"/>
      <c r="AK2009" s="17"/>
    </row>
    <row r="2010" spans="2:37" ht="14.5" x14ac:dyDescent="0.35">
      <c r="B2010" s="14"/>
      <c r="C2010" s="29"/>
      <c r="D2010"/>
      <c r="E2010" s="38"/>
      <c r="F2010" s="16" t="s">
        <v>40</v>
      </c>
      <c r="G2010" s="43"/>
      <c r="H2010" s="43"/>
      <c r="I2010" s="43"/>
      <c r="J2010" s="43"/>
      <c r="K2010" s="40">
        <v>38.954397270225321</v>
      </c>
      <c r="L2010" s="40">
        <v>38.954397270225321</v>
      </c>
      <c r="M2010" s="40">
        <v>0</v>
      </c>
      <c r="N2010" s="40">
        <v>0</v>
      </c>
      <c r="O2010" s="40">
        <v>0</v>
      </c>
      <c r="P2010" s="40">
        <v>0</v>
      </c>
      <c r="Q2010" s="40">
        <v>0</v>
      </c>
      <c r="R2010" s="40">
        <v>0</v>
      </c>
      <c r="S2010" s="40">
        <v>0</v>
      </c>
      <c r="T2010" s="40">
        <v>0</v>
      </c>
      <c r="U2010" s="40">
        <v>0</v>
      </c>
      <c r="V2010" s="40">
        <v>0</v>
      </c>
      <c r="W2010" s="40">
        <v>0</v>
      </c>
      <c r="X2010" s="40">
        <v>0</v>
      </c>
      <c r="Y2010" s="40">
        <v>0</v>
      </c>
      <c r="Z2010" s="40">
        <v>0</v>
      </c>
      <c r="AA2010" s="40">
        <v>0</v>
      </c>
      <c r="AB2010" s="40">
        <v>0</v>
      </c>
      <c r="AC2010" s="40">
        <v>0</v>
      </c>
      <c r="AD2010" s="40">
        <v>0</v>
      </c>
      <c r="AE2010" s="40">
        <v>0</v>
      </c>
      <c r="AF2010" s="40">
        <v>0</v>
      </c>
      <c r="AG2010" s="40">
        <v>0</v>
      </c>
      <c r="AH2010" s="40">
        <v>0</v>
      </c>
      <c r="AI2010" s="40">
        <v>0</v>
      </c>
      <c r="AJ2010" s="40">
        <v>0</v>
      </c>
      <c r="AK2010" s="17"/>
    </row>
    <row r="2011" spans="2:37" ht="14.5" x14ac:dyDescent="0.35">
      <c r="B2011" s="14"/>
      <c r="C2011" s="29"/>
      <c r="D2011"/>
      <c r="E2011" s="38"/>
      <c r="F2011" s="41"/>
      <c r="G2011" s="43"/>
      <c r="H2011" s="43"/>
      <c r="I2011" s="43"/>
      <c r="J2011" s="43"/>
      <c r="K2011" s="26"/>
      <c r="L2011" s="26"/>
      <c r="M2011" s="26"/>
      <c r="N2011" s="26"/>
      <c r="O2011" s="26"/>
      <c r="P2011" s="26"/>
      <c r="Q2011" s="26"/>
      <c r="R2011" s="26"/>
      <c r="S2011" s="26"/>
      <c r="T2011" s="26"/>
      <c r="U2011" s="26"/>
      <c r="V2011" s="26"/>
      <c r="W2011" s="26"/>
      <c r="X2011" s="26"/>
      <c r="Y2011" s="26"/>
      <c r="Z2011" s="26"/>
      <c r="AA2011" s="26"/>
      <c r="AB2011" s="26"/>
      <c r="AC2011" s="26"/>
      <c r="AD2011" s="26"/>
      <c r="AE2011" s="26"/>
      <c r="AF2011" s="26"/>
      <c r="AG2011" s="26"/>
      <c r="AH2011" s="26"/>
      <c r="AI2011" s="26"/>
      <c r="AJ2011" s="26"/>
      <c r="AK2011" s="17"/>
    </row>
    <row r="2012" spans="2:37" ht="14.5" x14ac:dyDescent="0.35">
      <c r="B2012" s="14"/>
      <c r="C2012" s="29"/>
      <c r="D2012"/>
      <c r="E2012" s="38"/>
      <c r="F2012" s="16" t="s">
        <v>41</v>
      </c>
      <c r="G2012" s="43"/>
      <c r="H2012" s="43"/>
      <c r="I2012" s="43"/>
      <c r="J2012" s="43"/>
      <c r="K2012" s="40">
        <v>2933.7325989106989</v>
      </c>
      <c r="L2012" s="40">
        <v>6.3582106979671336</v>
      </c>
      <c r="M2012" s="40">
        <v>9.1004397292207866</v>
      </c>
      <c r="N2012" s="40">
        <v>10.590485849494549</v>
      </c>
      <c r="O2012" s="40">
        <v>11.719658200284696</v>
      </c>
      <c r="P2012" s="40">
        <v>12.845222916944447</v>
      </c>
      <c r="Q2012" s="40">
        <v>14.028883152994082</v>
      </c>
      <c r="R2012" s="40">
        <v>38.718766657347508</v>
      </c>
      <c r="S2012" s="40">
        <v>62.392329460576782</v>
      </c>
      <c r="T2012" s="40">
        <v>86.961180200117369</v>
      </c>
      <c r="U2012" s="40">
        <v>108.90327345801842</v>
      </c>
      <c r="V2012" s="40">
        <v>130.42125288310191</v>
      </c>
      <c r="W2012" s="40">
        <v>152.03378553874376</v>
      </c>
      <c r="X2012" s="40">
        <v>173.75452632458158</v>
      </c>
      <c r="Y2012" s="40">
        <v>174.10386090133812</v>
      </c>
      <c r="Z2012" s="40">
        <v>174.46457938013583</v>
      </c>
      <c r="AA2012" s="40">
        <v>174.82216902595431</v>
      </c>
      <c r="AB2012" s="40">
        <v>175.200737784392</v>
      </c>
      <c r="AC2012" s="40">
        <v>175.60660638335116</v>
      </c>
      <c r="AD2012" s="40">
        <v>176.02692003417297</v>
      </c>
      <c r="AE2012" s="40">
        <v>176.46077558686554</v>
      </c>
      <c r="AF2012" s="40">
        <v>176.89499053236781</v>
      </c>
      <c r="AG2012" s="40">
        <v>177.34734201397112</v>
      </c>
      <c r="AH2012" s="40">
        <v>177.8253477548183</v>
      </c>
      <c r="AI2012" s="40">
        <v>178.31972216760101</v>
      </c>
      <c r="AJ2012" s="40">
        <v>178.83153227633767</v>
      </c>
      <c r="AK2012" s="17"/>
    </row>
    <row r="2013" spans="2:37" ht="14.5" x14ac:dyDescent="0.35">
      <c r="B2013" s="14"/>
      <c r="C2013" s="29"/>
      <c r="D2013"/>
      <c r="E2013" s="38"/>
      <c r="F2013" s="41"/>
      <c r="G2013" s="43"/>
      <c r="H2013" s="43"/>
      <c r="I2013" s="43"/>
      <c r="J2013" s="43"/>
      <c r="K2013" s="26"/>
      <c r="L2013" s="26"/>
      <c r="M2013" s="26"/>
      <c r="N2013" s="26"/>
      <c r="O2013" s="26"/>
      <c r="P2013" s="26"/>
      <c r="Q2013" s="26"/>
      <c r="R2013" s="26"/>
      <c r="S2013" s="26"/>
      <c r="T2013" s="26"/>
      <c r="U2013" s="26"/>
      <c r="V2013" s="26"/>
      <c r="W2013" s="26"/>
      <c r="X2013" s="26"/>
      <c r="Y2013" s="26"/>
      <c r="Z2013" s="26"/>
      <c r="AA2013" s="26"/>
      <c r="AB2013" s="26"/>
      <c r="AC2013" s="26"/>
      <c r="AD2013" s="26"/>
      <c r="AE2013" s="26"/>
      <c r="AF2013" s="26"/>
      <c r="AG2013" s="26"/>
      <c r="AH2013" s="26"/>
      <c r="AI2013" s="26"/>
      <c r="AJ2013" s="26"/>
      <c r="AK2013" s="17"/>
    </row>
    <row r="2014" spans="2:37" x14ac:dyDescent="0.35">
      <c r="B2014" s="14"/>
      <c r="C2014" s="48"/>
      <c r="D2014" s="48"/>
      <c r="E2014" s="48"/>
      <c r="F2014" s="48"/>
      <c r="G2014" s="48"/>
      <c r="H2014" s="48"/>
      <c r="I2014" s="48"/>
      <c r="J2014" s="48"/>
      <c r="K2014" s="48"/>
      <c r="L2014" s="49"/>
      <c r="M2014" s="49"/>
      <c r="N2014" s="49"/>
      <c r="O2014" s="49"/>
      <c r="P2014" s="49"/>
      <c r="Q2014" s="49"/>
      <c r="R2014" s="49"/>
      <c r="S2014" s="49"/>
      <c r="T2014" s="49"/>
      <c r="U2014" s="49"/>
      <c r="V2014" s="49"/>
      <c r="W2014" s="49"/>
      <c r="X2014" s="49"/>
      <c r="Y2014" s="49"/>
      <c r="Z2014" s="49"/>
      <c r="AA2014" s="49"/>
      <c r="AB2014" s="49"/>
      <c r="AC2014" s="49"/>
      <c r="AD2014" s="49"/>
      <c r="AE2014" s="49"/>
      <c r="AF2014" s="49"/>
      <c r="AG2014" s="49"/>
      <c r="AH2014" s="49"/>
      <c r="AI2014" s="49"/>
      <c r="AJ2014" s="49"/>
      <c r="AK2014" s="17"/>
    </row>
    <row r="2015" spans="2:37" ht="14.5" x14ac:dyDescent="0.35">
      <c r="B2015" s="14"/>
      <c r="D2015"/>
      <c r="E2015" s="39"/>
      <c r="F2015" s="43"/>
      <c r="G2015" s="43"/>
      <c r="H2015" s="43"/>
      <c r="I2015" s="43"/>
      <c r="J2015" s="43"/>
      <c r="K2015" s="43"/>
      <c r="L2015" s="43"/>
      <c r="M2015" s="43"/>
      <c r="N2015" s="43"/>
      <c r="O2015" s="43"/>
      <c r="P2015" s="43"/>
      <c r="Q2015" s="43"/>
      <c r="R2015" s="43"/>
      <c r="S2015" s="43"/>
      <c r="T2015" s="43"/>
      <c r="U2015" s="43"/>
      <c r="V2015" s="43"/>
      <c r="W2015" s="43"/>
      <c r="X2015" s="43"/>
      <c r="Y2015" s="43"/>
      <c r="Z2015" s="43"/>
      <c r="AA2015" s="43"/>
      <c r="AB2015" s="43"/>
      <c r="AC2015" s="43"/>
      <c r="AD2015" s="43"/>
      <c r="AE2015" s="43"/>
      <c r="AF2015" s="43"/>
      <c r="AG2015" s="43"/>
      <c r="AH2015" s="43"/>
      <c r="AI2015" s="43"/>
      <c r="AJ2015" s="43"/>
      <c r="AK2015" s="17"/>
    </row>
    <row r="2016" spans="2:37" ht="14.5" x14ac:dyDescent="0.35">
      <c r="B2016" s="14"/>
      <c r="D2016"/>
      <c r="E2016" s="44"/>
      <c r="F2016" s="45" t="s">
        <v>178</v>
      </c>
      <c r="G2016" s="45"/>
      <c r="H2016" s="45"/>
      <c r="I2016" s="45"/>
      <c r="J2016" s="45"/>
      <c r="K2016" s="45"/>
      <c r="L2016" s="46"/>
      <c r="M2016" s="46"/>
      <c r="N2016" s="46"/>
      <c r="O2016" s="46"/>
      <c r="P2016" s="46"/>
      <c r="Q2016" s="46"/>
      <c r="R2016" s="46"/>
      <c r="S2016" s="46"/>
      <c r="T2016" s="46"/>
      <c r="U2016" s="46"/>
      <c r="V2016" s="46"/>
      <c r="W2016" s="46"/>
      <c r="X2016" s="46"/>
      <c r="Y2016" s="46"/>
      <c r="Z2016" s="46"/>
      <c r="AA2016" s="46"/>
      <c r="AB2016" s="46"/>
      <c r="AC2016" s="46"/>
      <c r="AD2016" s="46"/>
      <c r="AE2016" s="46"/>
      <c r="AF2016" s="46"/>
      <c r="AG2016" s="46"/>
      <c r="AH2016" s="46"/>
      <c r="AI2016" s="46"/>
      <c r="AJ2016" s="46"/>
      <c r="AK2016" s="17"/>
    </row>
    <row r="2017" spans="2:37" ht="14.5" x14ac:dyDescent="0.35">
      <c r="B2017" s="14"/>
      <c r="D2017"/>
      <c r="E2017" s="39"/>
      <c r="F2017" s="43"/>
      <c r="G2017" s="43"/>
      <c r="H2017" s="43"/>
      <c r="I2017" s="43"/>
      <c r="J2017" s="43"/>
      <c r="K2017" s="43"/>
      <c r="L2017" s="43"/>
      <c r="M2017" s="43"/>
      <c r="N2017" s="43"/>
      <c r="O2017" s="43"/>
      <c r="P2017" s="43"/>
      <c r="Q2017" s="43"/>
      <c r="R2017" s="43"/>
      <c r="S2017" s="43"/>
      <c r="T2017" s="43"/>
      <c r="U2017" s="43"/>
      <c r="V2017" s="43"/>
      <c r="W2017" s="43"/>
      <c r="X2017" s="43"/>
      <c r="Y2017" s="43"/>
      <c r="Z2017" s="43"/>
      <c r="AA2017" s="43"/>
      <c r="AB2017" s="43"/>
      <c r="AC2017" s="43"/>
      <c r="AD2017" s="43"/>
      <c r="AE2017" s="43"/>
      <c r="AF2017" s="43"/>
      <c r="AG2017" s="43"/>
      <c r="AH2017" s="43"/>
      <c r="AI2017" s="43"/>
      <c r="AJ2017" s="43"/>
      <c r="AK2017" s="17"/>
    </row>
    <row r="2018" spans="2:37" x14ac:dyDescent="0.3">
      <c r="B2018" s="14"/>
      <c r="D2018" s="1"/>
      <c r="E2018" s="1"/>
      <c r="F2018" s="13" t="s">
        <v>263</v>
      </c>
      <c r="G2018" s="1"/>
      <c r="H2018" s="1"/>
      <c r="I2018" s="1"/>
      <c r="J2018" s="1"/>
      <c r="K2018" s="40">
        <v>17643.693333095962</v>
      </c>
      <c r="L2018" s="40">
        <v>228.19038135016172</v>
      </c>
      <c r="M2018" s="40">
        <v>88.577568689354393</v>
      </c>
      <c r="N2018" s="40">
        <v>97.447462032518459</v>
      </c>
      <c r="O2018" s="40">
        <v>104.73214129482785</v>
      </c>
      <c r="P2018" s="40">
        <v>112.32302218309754</v>
      </c>
      <c r="Q2018" s="40">
        <v>120.00919867533403</v>
      </c>
      <c r="R2018" s="40">
        <v>251.79609053647854</v>
      </c>
      <c r="S2018" s="40">
        <v>372.08214597293926</v>
      </c>
      <c r="T2018" s="40">
        <v>495.93067151448844</v>
      </c>
      <c r="U2018" s="40">
        <v>621.18438573322624</v>
      </c>
      <c r="V2018" s="40">
        <v>747.74690627115911</v>
      </c>
      <c r="W2018" s="40">
        <v>876.27604049642105</v>
      </c>
      <c r="X2018" s="40">
        <v>1006.3297803175565</v>
      </c>
      <c r="Y2018" s="40">
        <v>1013.0352265627795</v>
      </c>
      <c r="Z2018" s="40">
        <v>1019.4577897260074</v>
      </c>
      <c r="AA2018" s="40">
        <v>1024.9109118668091</v>
      </c>
      <c r="AB2018" s="40">
        <v>1030.8218651897978</v>
      </c>
      <c r="AC2018" s="40">
        <v>1036.5173452637507</v>
      </c>
      <c r="AD2018" s="40">
        <v>1041.9704661755393</v>
      </c>
      <c r="AE2018" s="40">
        <v>1047.3292927035609</v>
      </c>
      <c r="AF2018" s="40">
        <v>1052.1765091898194</v>
      </c>
      <c r="AG2018" s="40">
        <v>1057.2929742965146</v>
      </c>
      <c r="AH2018" s="40">
        <v>1061.6149481578373</v>
      </c>
      <c r="AI2018" s="40">
        <v>1065.7350828605413</v>
      </c>
      <c r="AJ2018" s="40">
        <v>1070.2051260354406</v>
      </c>
      <c r="AK2018" s="17"/>
    </row>
    <row r="2019" spans="2:37" x14ac:dyDescent="0.3">
      <c r="B2019" s="14"/>
      <c r="D2019" s="1"/>
      <c r="E2019" s="1"/>
      <c r="F2019" s="1"/>
      <c r="G2019" s="1"/>
      <c r="H2019" s="1"/>
      <c r="I2019" s="1"/>
      <c r="J2019" s="1"/>
      <c r="K2019" s="1"/>
      <c r="L2019" s="1"/>
      <c r="M2019" s="1"/>
      <c r="N2019" s="1"/>
      <c r="O2019" s="1"/>
      <c r="P2019" s="1"/>
      <c r="Q2019" s="1"/>
      <c r="R2019" s="1"/>
      <c r="S2019" s="1"/>
      <c r="T2019" s="1"/>
      <c r="U2019" s="1"/>
      <c r="V2019" s="1"/>
      <c r="W2019" s="1"/>
      <c r="X2019" s="1"/>
      <c r="Y2019" s="1"/>
      <c r="Z2019" s="1"/>
      <c r="AA2019" s="1"/>
      <c r="AB2019" s="1"/>
      <c r="AC2019" s="1"/>
      <c r="AD2019" s="1"/>
      <c r="AE2019" s="1"/>
      <c r="AF2019" s="1"/>
      <c r="AG2019" s="1"/>
      <c r="AH2019" s="1"/>
      <c r="AI2019" s="1"/>
      <c r="AJ2019" s="1"/>
      <c r="AK2019" s="17"/>
    </row>
    <row r="2020" spans="2:37" ht="14.5" x14ac:dyDescent="0.35">
      <c r="B2020" s="14"/>
      <c r="D2020"/>
      <c r="E2020" s="38"/>
      <c r="F2020" s="16" t="s">
        <v>27</v>
      </c>
      <c r="G2020" s="39"/>
      <c r="H2020" s="39"/>
      <c r="I2020" s="39"/>
      <c r="J2020" s="39"/>
      <c r="K2020" s="40">
        <v>15789.288142279631</v>
      </c>
      <c r="L2020" s="40">
        <v>71.792262652930233</v>
      </c>
      <c r="M2020" s="40">
        <v>84.962793734177524</v>
      </c>
      <c r="N2020" s="40">
        <v>93.010909191652388</v>
      </c>
      <c r="O2020" s="40">
        <v>99.567100794241838</v>
      </c>
      <c r="P2020" s="40">
        <v>106.36838900088122</v>
      </c>
      <c r="Q2020" s="40">
        <v>113.29191291612096</v>
      </c>
      <c r="R2020" s="40">
        <v>232.66130175910513</v>
      </c>
      <c r="S2020" s="40">
        <v>340.23800190347185</v>
      </c>
      <c r="T2020" s="40">
        <v>451.06336728732958</v>
      </c>
      <c r="U2020" s="40">
        <v>563.04695679659517</v>
      </c>
      <c r="V2020" s="40">
        <v>676.11543784506034</v>
      </c>
      <c r="W2020" s="40">
        <v>790.84404524962486</v>
      </c>
      <c r="X2020" s="40">
        <v>906.84248482744874</v>
      </c>
      <c r="Y2020" s="40">
        <v>912.51659297064464</v>
      </c>
      <c r="Z2020" s="40">
        <v>917.96306832808864</v>
      </c>
      <c r="AA2020" s="40">
        <v>922.58743629554692</v>
      </c>
      <c r="AB2020" s="40">
        <v>927.59596912159282</v>
      </c>
      <c r="AC2020" s="40">
        <v>932.42586196705417</v>
      </c>
      <c r="AD2020" s="40">
        <v>937.05022889228212</v>
      </c>
      <c r="AE2020" s="40">
        <v>941.5987181900166</v>
      </c>
      <c r="AF2020" s="40">
        <v>945.70926478545641</v>
      </c>
      <c r="AG2020" s="40">
        <v>950.05222625544525</v>
      </c>
      <c r="AH2020" s="40">
        <v>953.72961381825019</v>
      </c>
      <c r="AI2020" s="40">
        <v>957.22357900898703</v>
      </c>
      <c r="AJ2020" s="40">
        <v>961.03061868762654</v>
      </c>
      <c r="AK2020" s="17"/>
    </row>
    <row r="2021" spans="2:37" ht="14.5" x14ac:dyDescent="0.35">
      <c r="B2021" s="14"/>
      <c r="C2021" s="29"/>
      <c r="D2021"/>
      <c r="E2021" s="38"/>
      <c r="F2021" s="41" t="s">
        <v>28</v>
      </c>
      <c r="G2021" s="42"/>
      <c r="H2021" s="42"/>
      <c r="I2021" s="42"/>
      <c r="J2021" s="42"/>
      <c r="K2021" s="26">
        <v>3500.6470609075209</v>
      </c>
      <c r="L2021" s="26">
        <v>10.157411598860151</v>
      </c>
      <c r="M2021" s="26">
        <v>14.168662774449512</v>
      </c>
      <c r="N2021" s="26">
        <v>16.044153615523634</v>
      </c>
      <c r="O2021" s="26">
        <v>17.246315275099008</v>
      </c>
      <c r="P2021" s="26">
        <v>18.323887855470439</v>
      </c>
      <c r="Q2021" s="26">
        <v>19.517080224790696</v>
      </c>
      <c r="R2021" s="26">
        <v>52.43501411943128</v>
      </c>
      <c r="S2021" s="26">
        <v>79.141163398000003</v>
      </c>
      <c r="T2021" s="26">
        <v>104.883329876872</v>
      </c>
      <c r="U2021" s="26">
        <v>130.58721987337867</v>
      </c>
      <c r="V2021" s="26">
        <v>156.27428626876809</v>
      </c>
      <c r="W2021" s="26">
        <v>181.99962916728779</v>
      </c>
      <c r="X2021" s="26">
        <v>207.70909408899698</v>
      </c>
      <c r="Y2021" s="26">
        <v>207.66146006428187</v>
      </c>
      <c r="Z2021" s="26">
        <v>207.66146006428187</v>
      </c>
      <c r="AA2021" s="26">
        <v>207.66146006428187</v>
      </c>
      <c r="AB2021" s="26">
        <v>207.6455821052069</v>
      </c>
      <c r="AC2021" s="26">
        <v>207.6455821052069</v>
      </c>
      <c r="AD2021" s="26">
        <v>207.6455821052069</v>
      </c>
      <c r="AE2021" s="26">
        <v>207.66146006428187</v>
      </c>
      <c r="AF2021" s="26">
        <v>207.66146006428187</v>
      </c>
      <c r="AG2021" s="26">
        <v>207.6773380556366</v>
      </c>
      <c r="AH2021" s="26">
        <v>207.72497206580752</v>
      </c>
      <c r="AI2021" s="26">
        <v>207.72497206580752</v>
      </c>
      <c r="AJ2021" s="26">
        <v>207.78848394631135</v>
      </c>
      <c r="AK2021" s="17"/>
    </row>
    <row r="2022" spans="2:37" ht="14.5" x14ac:dyDescent="0.35">
      <c r="B2022" s="14"/>
      <c r="C2022" s="29"/>
      <c r="D2022"/>
      <c r="E2022" s="38"/>
      <c r="F2022" s="41" t="s">
        <v>29</v>
      </c>
      <c r="G2022" s="42"/>
      <c r="H2022" s="42"/>
      <c r="I2022" s="42"/>
      <c r="J2022" s="42"/>
      <c r="K2022" s="26">
        <v>2979.9800568134897</v>
      </c>
      <c r="L2022" s="26">
        <v>4.1963302460079861</v>
      </c>
      <c r="M2022" s="26">
        <v>6.3349491668457247</v>
      </c>
      <c r="N2022" s="26">
        <v>7.7751276556402766</v>
      </c>
      <c r="O2022" s="26">
        <v>9.051813576679713</v>
      </c>
      <c r="P2022" s="26">
        <v>10.435586996233177</v>
      </c>
      <c r="Q2022" s="26">
        <v>11.772147464629462</v>
      </c>
      <c r="R2022" s="26">
        <v>33.53401407448321</v>
      </c>
      <c r="S2022" s="26">
        <v>55.8073563204482</v>
      </c>
      <c r="T2022" s="26">
        <v>78.630646459855853</v>
      </c>
      <c r="U2022" s="26">
        <v>101.88674580618334</v>
      </c>
      <c r="V2022" s="26">
        <v>125.53525927692142</v>
      </c>
      <c r="W2022" s="26">
        <v>149.72089654864229</v>
      </c>
      <c r="X2022" s="26">
        <v>174.3530281945186</v>
      </c>
      <c r="Y2022" s="26">
        <v>176.16046421230328</v>
      </c>
      <c r="Z2022" s="26">
        <v>177.87107322910072</v>
      </c>
      <c r="AA2022" s="26">
        <v>179.32347777019757</v>
      </c>
      <c r="AB2022" s="26">
        <v>180.90498368581885</v>
      </c>
      <c r="AC2022" s="26">
        <v>182.42193872726955</v>
      </c>
      <c r="AD2022" s="26">
        <v>183.87434294102647</v>
      </c>
      <c r="AE2022" s="26">
        <v>185.2944715038073</v>
      </c>
      <c r="AF2022" s="26">
        <v>186.58549691173738</v>
      </c>
      <c r="AG2022" s="26">
        <v>187.94107403055278</v>
      </c>
      <c r="AH2022" s="26">
        <v>189.07072151494387</v>
      </c>
      <c r="AI2022" s="26">
        <v>190.16809329529761</v>
      </c>
      <c r="AJ2022" s="26">
        <v>191.33001720434513</v>
      </c>
      <c r="AK2022" s="17"/>
    </row>
    <row r="2023" spans="2:37" ht="14.5" x14ac:dyDescent="0.35">
      <c r="B2023" s="14"/>
      <c r="C2023" s="29"/>
      <c r="D2023"/>
      <c r="E2023" s="38"/>
      <c r="F2023" s="41" t="s">
        <v>30</v>
      </c>
      <c r="G2023" s="42"/>
      <c r="H2023" s="42"/>
      <c r="I2023" s="42"/>
      <c r="J2023" s="42"/>
      <c r="K2023" s="26">
        <v>0</v>
      </c>
      <c r="L2023" s="26">
        <v>0</v>
      </c>
      <c r="M2023" s="26">
        <v>0</v>
      </c>
      <c r="N2023" s="26">
        <v>0</v>
      </c>
      <c r="O2023" s="26">
        <v>0</v>
      </c>
      <c r="P2023" s="26">
        <v>0</v>
      </c>
      <c r="Q2023" s="26">
        <v>0</v>
      </c>
      <c r="R2023" s="26">
        <v>0</v>
      </c>
      <c r="S2023" s="26">
        <v>0</v>
      </c>
      <c r="T2023" s="26">
        <v>0</v>
      </c>
      <c r="U2023" s="26">
        <v>0</v>
      </c>
      <c r="V2023" s="26">
        <v>0</v>
      </c>
      <c r="W2023" s="26">
        <v>0</v>
      </c>
      <c r="X2023" s="26">
        <v>0</v>
      </c>
      <c r="Y2023" s="26">
        <v>0</v>
      </c>
      <c r="Z2023" s="26">
        <v>0</v>
      </c>
      <c r="AA2023" s="26">
        <v>0</v>
      </c>
      <c r="AB2023" s="26">
        <v>0</v>
      </c>
      <c r="AC2023" s="26">
        <v>0</v>
      </c>
      <c r="AD2023" s="26">
        <v>0</v>
      </c>
      <c r="AE2023" s="26">
        <v>0</v>
      </c>
      <c r="AF2023" s="26">
        <v>0</v>
      </c>
      <c r="AG2023" s="26">
        <v>0</v>
      </c>
      <c r="AH2023" s="26">
        <v>0</v>
      </c>
      <c r="AI2023" s="26">
        <v>0</v>
      </c>
      <c r="AJ2023" s="26">
        <v>0</v>
      </c>
      <c r="AK2023" s="17"/>
    </row>
    <row r="2024" spans="2:37" ht="14.5" x14ac:dyDescent="0.35">
      <c r="B2024" s="14"/>
      <c r="C2024" s="29"/>
      <c r="D2024"/>
      <c r="E2024" s="38"/>
      <c r="F2024" s="41" t="s">
        <v>31</v>
      </c>
      <c r="G2024" s="42"/>
      <c r="H2024" s="42"/>
      <c r="I2024" s="42"/>
      <c r="J2024" s="42"/>
      <c r="K2024" s="26">
        <v>3892.5714959922693</v>
      </c>
      <c r="L2024" s="26">
        <v>5.4814177249385718</v>
      </c>
      <c r="M2024" s="26">
        <v>8.2749689881454849</v>
      </c>
      <c r="N2024" s="26">
        <v>10.156188871414574</v>
      </c>
      <c r="O2024" s="26">
        <v>11.823848094237281</v>
      </c>
      <c r="P2024" s="26">
        <v>13.631389375444819</v>
      </c>
      <c r="Q2024" s="26">
        <v>15.377259174155045</v>
      </c>
      <c r="R2024" s="26">
        <v>43.803496950955179</v>
      </c>
      <c r="S2024" s="26">
        <v>72.897845065429877</v>
      </c>
      <c r="T2024" s="26">
        <v>102.71055754929064</v>
      </c>
      <c r="U2024" s="26">
        <v>133.08862307241324</v>
      </c>
      <c r="V2024" s="26">
        <v>163.9792759304118</v>
      </c>
      <c r="W2024" s="26">
        <v>195.57154180516332</v>
      </c>
      <c r="X2024" s="26">
        <v>227.74703684280286</v>
      </c>
      <c r="Y2024" s="26">
        <v>230.10798348993632</v>
      </c>
      <c r="Z2024" s="26">
        <v>232.34245075905397</v>
      </c>
      <c r="AA2024" s="26">
        <v>234.2396408105098</v>
      </c>
      <c r="AB2024" s="26">
        <v>236.30546834308507</v>
      </c>
      <c r="AC2024" s="26">
        <v>238.28697689095333</v>
      </c>
      <c r="AD2024" s="26">
        <v>240.1841665148244</v>
      </c>
      <c r="AE2024" s="26">
        <v>242.03919636694897</v>
      </c>
      <c r="AF2024" s="26">
        <v>243.7255864124194</v>
      </c>
      <c r="AG2024" s="26">
        <v>245.49629653554771</v>
      </c>
      <c r="AH2024" s="26">
        <v>246.97188815509767</v>
      </c>
      <c r="AI2024" s="26">
        <v>248.4053199335905</v>
      </c>
      <c r="AJ2024" s="26">
        <v>249.92307233549974</v>
      </c>
      <c r="AK2024" s="17"/>
    </row>
    <row r="2025" spans="2:37" ht="14.5" x14ac:dyDescent="0.35">
      <c r="B2025" s="14"/>
      <c r="C2025" s="29"/>
      <c r="D2025"/>
      <c r="E2025" s="38"/>
      <c r="F2025" s="41" t="s">
        <v>32</v>
      </c>
      <c r="G2025" s="42"/>
      <c r="H2025" s="42"/>
      <c r="I2025" s="42"/>
      <c r="J2025" s="42"/>
      <c r="K2025" s="26">
        <v>794.76051528909375</v>
      </c>
      <c r="L2025" s="26">
        <v>1.1191610430462862</v>
      </c>
      <c r="M2025" s="26">
        <v>1.6895305902000666</v>
      </c>
      <c r="N2025" s="26">
        <v>2.0736261130025078</v>
      </c>
      <c r="O2025" s="26">
        <v>2.4141181770845122</v>
      </c>
      <c r="P2025" s="26">
        <v>2.7831704710598117</v>
      </c>
      <c r="Q2025" s="26">
        <v>3.1396310735893231</v>
      </c>
      <c r="R2025" s="26">
        <v>8.9435196871909994</v>
      </c>
      <c r="S2025" s="26">
        <v>14.883818824475259</v>
      </c>
      <c r="T2025" s="26">
        <v>20.970789034331062</v>
      </c>
      <c r="U2025" s="26">
        <v>27.173189435582604</v>
      </c>
      <c r="V2025" s="26">
        <v>33.480246661973034</v>
      </c>
      <c r="W2025" s="26">
        <v>39.93055477618973</v>
      </c>
      <c r="X2025" s="26">
        <v>46.499942915142199</v>
      </c>
      <c r="Y2025" s="26">
        <v>46.981986000485072</v>
      </c>
      <c r="Z2025" s="26">
        <v>47.438205330053961</v>
      </c>
      <c r="AA2025" s="26">
        <v>47.825561540324934</v>
      </c>
      <c r="AB2025" s="26">
        <v>48.247349079995907</v>
      </c>
      <c r="AC2025" s="26">
        <v>48.65192090511843</v>
      </c>
      <c r="AD2025" s="26">
        <v>49.039277028087866</v>
      </c>
      <c r="AE2025" s="26">
        <v>49.418025236738394</v>
      </c>
      <c r="AF2025" s="26">
        <v>49.762341641176029</v>
      </c>
      <c r="AG2025" s="26">
        <v>50.123873983313864</v>
      </c>
      <c r="AH2025" s="26">
        <v>50.425150904525772</v>
      </c>
      <c r="AI2025" s="26">
        <v>50.717819897267375</v>
      </c>
      <c r="AJ2025" s="26">
        <v>51.027704939138687</v>
      </c>
      <c r="AK2025" s="17"/>
    </row>
    <row r="2026" spans="2:37" ht="14.5" x14ac:dyDescent="0.35">
      <c r="B2026" s="14"/>
      <c r="C2026" s="29"/>
      <c r="D2026"/>
      <c r="E2026" s="38"/>
      <c r="F2026" s="41" t="s">
        <v>33</v>
      </c>
      <c r="G2026" s="42"/>
      <c r="H2026" s="42"/>
      <c r="I2026" s="42"/>
      <c r="J2026" s="42"/>
      <c r="K2026" s="26">
        <v>2413.8970121348316</v>
      </c>
      <c r="L2026" s="26">
        <v>5.1962593609217045</v>
      </c>
      <c r="M2026" s="26">
        <v>7.5302786712929084</v>
      </c>
      <c r="N2026" s="26">
        <v>8.872196308271306</v>
      </c>
      <c r="O2026" s="26">
        <v>9.9392793374028034</v>
      </c>
      <c r="P2026" s="26">
        <v>11.025389524739978</v>
      </c>
      <c r="Q2026" s="26">
        <v>12.284347762872613</v>
      </c>
      <c r="R2026" s="26">
        <v>34.597311137788822</v>
      </c>
      <c r="S2026" s="26">
        <v>54.868267164655435</v>
      </c>
      <c r="T2026" s="26">
        <v>72.715213142145089</v>
      </c>
      <c r="U2026" s="26">
        <v>90.535622180191694</v>
      </c>
      <c r="V2026" s="26">
        <v>108.34436747965853</v>
      </c>
      <c r="W2026" s="26">
        <v>126.17964973296466</v>
      </c>
      <c r="X2026" s="26">
        <v>144.00392384542135</v>
      </c>
      <c r="Y2026" s="26">
        <v>143.97089935750662</v>
      </c>
      <c r="Z2026" s="26">
        <v>143.97089935750662</v>
      </c>
      <c r="AA2026" s="26">
        <v>143.97089935750662</v>
      </c>
      <c r="AB2026" s="26">
        <v>143.95989122895318</v>
      </c>
      <c r="AC2026" s="26">
        <v>143.95989122895318</v>
      </c>
      <c r="AD2026" s="26">
        <v>143.95989122895318</v>
      </c>
      <c r="AE2026" s="26">
        <v>143.97089935750662</v>
      </c>
      <c r="AF2026" s="26">
        <v>143.97089935750662</v>
      </c>
      <c r="AG2026" s="26">
        <v>143.98190750843949</v>
      </c>
      <c r="AH2026" s="26">
        <v>144.01493198627082</v>
      </c>
      <c r="AI2026" s="26">
        <v>144.01493198627082</v>
      </c>
      <c r="AJ2026" s="26">
        <v>144.05896453113104</v>
      </c>
      <c r="AK2026" s="17"/>
    </row>
    <row r="2027" spans="2:37" ht="14.5" x14ac:dyDescent="0.35">
      <c r="B2027" s="14"/>
      <c r="C2027" s="29"/>
      <c r="D2027"/>
      <c r="E2027" s="38"/>
      <c r="F2027" s="41" t="s">
        <v>34</v>
      </c>
      <c r="G2027" s="42"/>
      <c r="H2027" s="42"/>
      <c r="I2027" s="42"/>
      <c r="J2027" s="42"/>
      <c r="K2027" s="26">
        <v>1043.4004608517312</v>
      </c>
      <c r="L2027" s="26">
        <v>1.4692893338530244</v>
      </c>
      <c r="M2027" s="26">
        <v>2.2180983611102123</v>
      </c>
      <c r="N2027" s="26">
        <v>2.7223577421356717</v>
      </c>
      <c r="O2027" s="26">
        <v>3.1693723707502945</v>
      </c>
      <c r="P2027" s="26">
        <v>3.6538822654978302</v>
      </c>
      <c r="Q2027" s="26">
        <v>4.121861172099007</v>
      </c>
      <c r="R2027" s="26">
        <v>11.741489900082954</v>
      </c>
      <c r="S2027" s="26">
        <v>19.540205032760344</v>
      </c>
      <c r="T2027" s="26">
        <v>27.531477120357795</v>
      </c>
      <c r="U2027" s="26">
        <v>35.674291606679859</v>
      </c>
      <c r="V2027" s="26">
        <v>43.954504689787363</v>
      </c>
      <c r="W2027" s="26">
        <v>52.422784542066175</v>
      </c>
      <c r="X2027" s="26">
        <v>61.047398472721227</v>
      </c>
      <c r="Y2027" s="26">
        <v>61.680248202572479</v>
      </c>
      <c r="Z2027" s="26">
        <v>62.279195243302723</v>
      </c>
      <c r="AA2027" s="26">
        <v>62.787735414254094</v>
      </c>
      <c r="AB2027" s="26">
        <v>63.341478717812805</v>
      </c>
      <c r="AC2027" s="26">
        <v>63.872620389624366</v>
      </c>
      <c r="AD2027" s="26">
        <v>64.38116044596201</v>
      </c>
      <c r="AE2027" s="26">
        <v>64.878399611535031</v>
      </c>
      <c r="AF2027" s="26">
        <v>65.330435021143103</v>
      </c>
      <c r="AG2027" s="26">
        <v>65.805072355462869</v>
      </c>
      <c r="AH2027" s="26">
        <v>66.200603427262735</v>
      </c>
      <c r="AI2027" s="26">
        <v>66.58483358971931</v>
      </c>
      <c r="AJ2027" s="26">
        <v>66.991665823177669</v>
      </c>
      <c r="AK2027" s="17"/>
    </row>
    <row r="2028" spans="2:37" ht="14.5" x14ac:dyDescent="0.35">
      <c r="B2028" s="14"/>
      <c r="C2028" s="29"/>
      <c r="D2028"/>
      <c r="E2028" s="38"/>
      <c r="F2028" s="41" t="s">
        <v>35</v>
      </c>
      <c r="G2028" s="42"/>
      <c r="H2028" s="42"/>
      <c r="I2028" s="42"/>
      <c r="J2028" s="42"/>
      <c r="K2028" s="26">
        <v>1164.031540290694</v>
      </c>
      <c r="L2028" s="26">
        <v>44.172393345302517</v>
      </c>
      <c r="M2028" s="26">
        <v>44.746305182133604</v>
      </c>
      <c r="N2028" s="26">
        <v>45.367258885664427</v>
      </c>
      <c r="O2028" s="26">
        <v>45.922353962988225</v>
      </c>
      <c r="P2028" s="26">
        <v>46.515082512435171</v>
      </c>
      <c r="Q2028" s="26">
        <v>47.079586043984811</v>
      </c>
      <c r="R2028" s="26">
        <v>47.606455889172643</v>
      </c>
      <c r="S2028" s="26">
        <v>43.09934609770275</v>
      </c>
      <c r="T2028" s="26">
        <v>43.621354104477149</v>
      </c>
      <c r="U2028" s="26">
        <v>44.101264822165703</v>
      </c>
      <c r="V2028" s="26">
        <v>44.547497537540195</v>
      </c>
      <c r="W2028" s="26">
        <v>45.018988677310858</v>
      </c>
      <c r="X2028" s="26">
        <v>45.482060467845535</v>
      </c>
      <c r="Y2028" s="26">
        <v>45.953551643559045</v>
      </c>
      <c r="Z2028" s="26">
        <v>46.39978434478877</v>
      </c>
      <c r="AA2028" s="26">
        <v>46.778661338472183</v>
      </c>
      <c r="AB2028" s="26">
        <v>47.191215960719944</v>
      </c>
      <c r="AC2028" s="26">
        <v>47.586931719928266</v>
      </c>
      <c r="AD2028" s="26">
        <v>47.965808628221197</v>
      </c>
      <c r="AE2028" s="26">
        <v>48.336266049198407</v>
      </c>
      <c r="AF2028" s="26">
        <v>48.673045377192032</v>
      </c>
      <c r="AG2028" s="26">
        <v>49.026663786492058</v>
      </c>
      <c r="AH2028" s="26">
        <v>49.321345764341658</v>
      </c>
      <c r="AI2028" s="26">
        <v>49.607608241033894</v>
      </c>
      <c r="AJ2028" s="26">
        <v>49.910709908022859</v>
      </c>
      <c r="AK2028" s="17"/>
    </row>
    <row r="2029" spans="2:37" ht="14.5" x14ac:dyDescent="0.35">
      <c r="B2029" s="14"/>
      <c r="C2029" s="29"/>
      <c r="D2029"/>
      <c r="E2029" s="38"/>
      <c r="F2029" s="15"/>
      <c r="G2029" s="43"/>
      <c r="H2029" s="43"/>
      <c r="I2029" s="43"/>
      <c r="J2029" s="43"/>
      <c r="K2029" s="26"/>
      <c r="L2029" s="26"/>
      <c r="M2029" s="26"/>
      <c r="N2029" s="26"/>
      <c r="O2029" s="26"/>
      <c r="P2029" s="26"/>
      <c r="Q2029" s="26"/>
      <c r="R2029" s="26"/>
      <c r="S2029" s="26"/>
      <c r="T2029" s="26"/>
      <c r="U2029" s="26"/>
      <c r="V2029" s="26"/>
      <c r="W2029" s="26"/>
      <c r="X2029" s="26"/>
      <c r="Y2029" s="26"/>
      <c r="Z2029" s="26"/>
      <c r="AA2029" s="26"/>
      <c r="AB2029" s="26"/>
      <c r="AC2029" s="26"/>
      <c r="AD2029" s="26"/>
      <c r="AE2029" s="26"/>
      <c r="AF2029" s="26"/>
      <c r="AG2029" s="26"/>
      <c r="AH2029" s="26"/>
      <c r="AI2029" s="26"/>
      <c r="AJ2029" s="26"/>
      <c r="AK2029" s="17"/>
    </row>
    <row r="2030" spans="2:37" ht="14.5" x14ac:dyDescent="0.35">
      <c r="B2030" s="14"/>
      <c r="C2030" s="29"/>
      <c r="D2030"/>
      <c r="E2030" s="38"/>
      <c r="F2030" s="16" t="s">
        <v>36</v>
      </c>
      <c r="G2030" s="43"/>
      <c r="H2030" s="43"/>
      <c r="I2030" s="43"/>
      <c r="J2030" s="43"/>
      <c r="K2030" s="40">
        <v>1700.4015332390561</v>
      </c>
      <c r="L2030" s="40">
        <v>2.3944611199577555</v>
      </c>
      <c r="M2030" s="40">
        <v>3.6147749551768706</v>
      </c>
      <c r="N2030" s="40">
        <v>4.4365528408660673</v>
      </c>
      <c r="O2030" s="40">
        <v>5.1650405005860147</v>
      </c>
      <c r="P2030" s="40">
        <v>5.954633182216309</v>
      </c>
      <c r="Q2030" s="40">
        <v>6.7172857592130679</v>
      </c>
      <c r="R2030" s="40">
        <v>19.134788777373409</v>
      </c>
      <c r="S2030" s="40">
        <v>31.844144069467408</v>
      </c>
      <c r="T2030" s="40">
        <v>44.867304227158876</v>
      </c>
      <c r="U2030" s="40">
        <v>58.137428936631068</v>
      </c>
      <c r="V2030" s="40">
        <v>71.631468426098806</v>
      </c>
      <c r="W2030" s="40">
        <v>85.431995246796163</v>
      </c>
      <c r="X2030" s="40">
        <v>99.487295490107769</v>
      </c>
      <c r="Y2030" s="40">
        <v>100.51863359213482</v>
      </c>
      <c r="Z2030" s="40">
        <v>101.49472139791877</v>
      </c>
      <c r="AA2030" s="40">
        <v>102.32347557126222</v>
      </c>
      <c r="AB2030" s="40">
        <v>103.22589606820495</v>
      </c>
      <c r="AC2030" s="40">
        <v>104.09148329669657</v>
      </c>
      <c r="AD2030" s="40">
        <v>104.92023728325715</v>
      </c>
      <c r="AE2030" s="40">
        <v>105.73057451354423</v>
      </c>
      <c r="AF2030" s="40">
        <v>106.46724440436303</v>
      </c>
      <c r="AG2030" s="40">
        <v>107.24074804106932</v>
      </c>
      <c r="AH2030" s="40">
        <v>107.88533433958709</v>
      </c>
      <c r="AI2030" s="40">
        <v>108.51150385155427</v>
      </c>
      <c r="AJ2030" s="40">
        <v>109.17450734781397</v>
      </c>
      <c r="AK2030" s="17"/>
    </row>
    <row r="2031" spans="2:37" ht="14.5" x14ac:dyDescent="0.35">
      <c r="B2031" s="14"/>
      <c r="C2031" s="29"/>
      <c r="D2031"/>
      <c r="E2031" s="38"/>
      <c r="F2031" s="41" t="s">
        <v>37</v>
      </c>
      <c r="G2031" s="43"/>
      <c r="H2031" s="43"/>
      <c r="I2031" s="43"/>
      <c r="J2031" s="43"/>
      <c r="K2031" s="26">
        <v>459.80057299888256</v>
      </c>
      <c r="L2031" s="26">
        <v>0.64747918268628024</v>
      </c>
      <c r="M2031" s="26">
        <v>0.97746065453509967</v>
      </c>
      <c r="N2031" s="26">
        <v>1.199675193472816</v>
      </c>
      <c r="O2031" s="26">
        <v>1.396663397031884</v>
      </c>
      <c r="P2031" s="26">
        <v>1.610174829686122</v>
      </c>
      <c r="Q2031" s="26">
        <v>1.8164014679520875</v>
      </c>
      <c r="R2031" s="26">
        <v>5.1741819047230653</v>
      </c>
      <c r="S2031" s="26">
        <v>8.6108812557401979</v>
      </c>
      <c r="T2031" s="26">
        <v>12.132435656691742</v>
      </c>
      <c r="U2031" s="26">
        <v>15.720771015081549</v>
      </c>
      <c r="V2031" s="26">
        <v>19.369654509974588</v>
      </c>
      <c r="W2031" s="26">
        <v>23.101414341874833</v>
      </c>
      <c r="X2031" s="26">
        <v>26.902066704987842</v>
      </c>
      <c r="Y2031" s="26">
        <v>27.180947805126767</v>
      </c>
      <c r="Z2031" s="26">
        <v>27.444888835303182</v>
      </c>
      <c r="AA2031" s="26">
        <v>27.668989811648842</v>
      </c>
      <c r="AB2031" s="26">
        <v>27.913010681701703</v>
      </c>
      <c r="AC2031" s="26">
        <v>28.147071576061652</v>
      </c>
      <c r="AD2031" s="26">
        <v>28.371172501899906</v>
      </c>
      <c r="AE2031" s="26">
        <v>28.590293406889085</v>
      </c>
      <c r="AF2031" s="26">
        <v>28.789494143472922</v>
      </c>
      <c r="AG2031" s="26">
        <v>28.998654984851836</v>
      </c>
      <c r="AH2031" s="26">
        <v>29.17295566831519</v>
      </c>
      <c r="AI2031" s="26">
        <v>29.342276322742322</v>
      </c>
      <c r="AJ2031" s="26">
        <v>29.521557146430929</v>
      </c>
      <c r="AK2031" s="17"/>
    </row>
    <row r="2032" spans="2:37" ht="14.5" x14ac:dyDescent="0.35">
      <c r="B2032" s="14"/>
      <c r="C2032" s="29"/>
      <c r="D2032"/>
      <c r="E2032" s="38"/>
      <c r="F2032" s="41" t="s">
        <v>38</v>
      </c>
      <c r="G2032" s="43"/>
      <c r="H2032" s="43"/>
      <c r="I2032" s="43"/>
      <c r="J2032" s="43"/>
      <c r="K2032" s="26">
        <v>1128.3027750468093</v>
      </c>
      <c r="L2032" s="26">
        <v>1.5888465598144124</v>
      </c>
      <c r="M2032" s="26">
        <v>2.3985867651663497</v>
      </c>
      <c r="N2032" s="26">
        <v>2.9438781276888188</v>
      </c>
      <c r="O2032" s="26">
        <v>3.4272666873801581</v>
      </c>
      <c r="P2032" s="26">
        <v>3.9512015324299967</v>
      </c>
      <c r="Q2032" s="26">
        <v>4.4572602498571037</v>
      </c>
      <c r="R2032" s="26">
        <v>12.696904146115992</v>
      </c>
      <c r="S2032" s="26">
        <v>21.130206848336904</v>
      </c>
      <c r="T2032" s="26">
        <v>29.771735015987947</v>
      </c>
      <c r="U2032" s="26">
        <v>38.577136706254315</v>
      </c>
      <c r="V2032" s="26">
        <v>47.531117224935237</v>
      </c>
      <c r="W2032" s="26">
        <v>56.688467653359979</v>
      </c>
      <c r="X2032" s="26">
        <v>66.014873186784669</v>
      </c>
      <c r="Y2032" s="26">
        <v>66.69921839571424</v>
      </c>
      <c r="Z2032" s="26">
        <v>67.346902227107577</v>
      </c>
      <c r="AA2032" s="26">
        <v>67.896822710791113</v>
      </c>
      <c r="AB2032" s="26">
        <v>68.49562454145051</v>
      </c>
      <c r="AC2032" s="26">
        <v>69.069985627853313</v>
      </c>
      <c r="AD2032" s="26">
        <v>69.619905987596923</v>
      </c>
      <c r="AE2032" s="26">
        <v>70.157605894227217</v>
      </c>
      <c r="AF2032" s="26">
        <v>70.646423779800969</v>
      </c>
      <c r="AG2032" s="26">
        <v>71.15968272643461</v>
      </c>
      <c r="AH2032" s="26">
        <v>71.587398471897018</v>
      </c>
      <c r="AI2032" s="26">
        <v>72.002893744155713</v>
      </c>
      <c r="AJ2032" s="26">
        <v>72.442830235668154</v>
      </c>
      <c r="AK2032" s="17"/>
    </row>
    <row r="2033" spans="2:37" ht="14.5" x14ac:dyDescent="0.35">
      <c r="B2033" s="14"/>
      <c r="C2033" s="29"/>
      <c r="D2033"/>
      <c r="E2033" s="38"/>
      <c r="F2033" s="41" t="s">
        <v>39</v>
      </c>
      <c r="G2033" s="43"/>
      <c r="H2033" s="43"/>
      <c r="I2033" s="43"/>
      <c r="J2033" s="43"/>
      <c r="K2033" s="26">
        <v>112.29818519336429</v>
      </c>
      <c r="L2033" s="26">
        <v>0.15813537745706283</v>
      </c>
      <c r="M2033" s="26">
        <v>0.23872753547542119</v>
      </c>
      <c r="N2033" s="26">
        <v>0.29299951970443255</v>
      </c>
      <c r="O2033" s="26">
        <v>0.34111041617397247</v>
      </c>
      <c r="P2033" s="26">
        <v>0.39325682010019031</v>
      </c>
      <c r="Q2033" s="26">
        <v>0.44362404140387629</v>
      </c>
      <c r="R2033" s="26">
        <v>1.2637027265343521</v>
      </c>
      <c r="S2033" s="26">
        <v>2.1030559653903089</v>
      </c>
      <c r="T2033" s="26">
        <v>2.9631335544791875</v>
      </c>
      <c r="U2033" s="26">
        <v>3.8395212152952061</v>
      </c>
      <c r="V2033" s="26">
        <v>4.7306966911889798</v>
      </c>
      <c r="W2033" s="26">
        <v>5.6421132515613612</v>
      </c>
      <c r="X2033" s="26">
        <v>6.5703555983352517</v>
      </c>
      <c r="Y2033" s="26">
        <v>6.638467391293819</v>
      </c>
      <c r="Z2033" s="26">
        <v>6.7029303355080065</v>
      </c>
      <c r="AA2033" s="26">
        <v>6.7576630488222644</v>
      </c>
      <c r="AB2033" s="26">
        <v>6.8172608450527354</v>
      </c>
      <c r="AC2033" s="26">
        <v>6.874426092781607</v>
      </c>
      <c r="AD2033" s="26">
        <v>6.9291587937603198</v>
      </c>
      <c r="AE2033" s="26">
        <v>6.9826752124279237</v>
      </c>
      <c r="AF2033" s="26">
        <v>7.0313264810891329</v>
      </c>
      <c r="AG2033" s="26">
        <v>7.0824103297828707</v>
      </c>
      <c r="AH2033" s="26">
        <v>7.1249801993748889</v>
      </c>
      <c r="AI2033" s="26">
        <v>7.1663337846562323</v>
      </c>
      <c r="AJ2033" s="26">
        <v>7.2101199657148864</v>
      </c>
      <c r="AK2033" s="17"/>
    </row>
    <row r="2034" spans="2:37" ht="14.5" x14ac:dyDescent="0.35">
      <c r="B2034" s="14"/>
      <c r="C2034" s="29"/>
      <c r="D2034"/>
      <c r="E2034" s="38"/>
      <c r="F2034" s="16"/>
      <c r="G2034" s="43"/>
      <c r="H2034" s="43"/>
      <c r="I2034" s="43"/>
      <c r="J2034" s="43"/>
      <c r="K2034" s="40"/>
      <c r="L2034" s="40"/>
      <c r="M2034" s="40"/>
      <c r="N2034" s="40"/>
      <c r="O2034" s="40"/>
      <c r="P2034" s="40"/>
      <c r="Q2034" s="40"/>
      <c r="R2034" s="40"/>
      <c r="S2034" s="40"/>
      <c r="T2034" s="40"/>
      <c r="U2034" s="40"/>
      <c r="V2034" s="40"/>
      <c r="W2034" s="40"/>
      <c r="X2034" s="40"/>
      <c r="Y2034" s="40"/>
      <c r="Z2034" s="40"/>
      <c r="AA2034" s="40"/>
      <c r="AB2034" s="40"/>
      <c r="AC2034" s="40"/>
      <c r="AD2034" s="40"/>
      <c r="AE2034" s="40"/>
      <c r="AF2034" s="40"/>
      <c r="AG2034" s="40"/>
      <c r="AH2034" s="40"/>
      <c r="AI2034" s="40"/>
      <c r="AJ2034" s="40"/>
      <c r="AK2034" s="17"/>
    </row>
    <row r="2035" spans="2:37" ht="14.5" x14ac:dyDescent="0.35">
      <c r="B2035" s="14"/>
      <c r="C2035" s="29"/>
      <c r="D2035"/>
      <c r="E2035" s="38"/>
      <c r="F2035" s="16" t="s">
        <v>40</v>
      </c>
      <c r="G2035" s="43"/>
      <c r="H2035" s="43"/>
      <c r="I2035" s="43"/>
      <c r="J2035" s="43"/>
      <c r="K2035" s="40">
        <v>154.00365757727374</v>
      </c>
      <c r="L2035" s="40">
        <v>154.00365757727374</v>
      </c>
      <c r="M2035" s="40">
        <v>0</v>
      </c>
      <c r="N2035" s="40">
        <v>0</v>
      </c>
      <c r="O2035" s="40">
        <v>0</v>
      </c>
      <c r="P2035" s="40">
        <v>0</v>
      </c>
      <c r="Q2035" s="40">
        <v>0</v>
      </c>
      <c r="R2035" s="40">
        <v>0</v>
      </c>
      <c r="S2035" s="40">
        <v>0</v>
      </c>
      <c r="T2035" s="40">
        <v>0</v>
      </c>
      <c r="U2035" s="40">
        <v>0</v>
      </c>
      <c r="V2035" s="40">
        <v>0</v>
      </c>
      <c r="W2035" s="40">
        <v>0</v>
      </c>
      <c r="X2035" s="40">
        <v>0</v>
      </c>
      <c r="Y2035" s="40">
        <v>0</v>
      </c>
      <c r="Z2035" s="40">
        <v>0</v>
      </c>
      <c r="AA2035" s="40">
        <v>0</v>
      </c>
      <c r="AB2035" s="40">
        <v>0</v>
      </c>
      <c r="AC2035" s="40">
        <v>0</v>
      </c>
      <c r="AD2035" s="40">
        <v>0</v>
      </c>
      <c r="AE2035" s="40">
        <v>0</v>
      </c>
      <c r="AF2035" s="40">
        <v>0</v>
      </c>
      <c r="AG2035" s="40">
        <v>0</v>
      </c>
      <c r="AH2035" s="40">
        <v>0</v>
      </c>
      <c r="AI2035" s="40">
        <v>0</v>
      </c>
      <c r="AJ2035" s="40">
        <v>0</v>
      </c>
      <c r="AK2035" s="17"/>
    </row>
    <row r="2036" spans="2:37" ht="14.5" x14ac:dyDescent="0.35">
      <c r="B2036" s="14"/>
      <c r="C2036" s="29"/>
      <c r="D2036"/>
      <c r="E2036" s="38"/>
      <c r="F2036" s="41"/>
      <c r="G2036" s="43"/>
      <c r="H2036" s="43"/>
      <c r="I2036" s="43"/>
      <c r="J2036" s="43"/>
      <c r="K2036" s="26"/>
      <c r="L2036" s="26"/>
      <c r="M2036" s="26"/>
      <c r="N2036" s="26"/>
      <c r="O2036" s="26"/>
      <c r="P2036" s="26"/>
      <c r="Q2036" s="26"/>
      <c r="R2036" s="26"/>
      <c r="S2036" s="26"/>
      <c r="T2036" s="26"/>
      <c r="U2036" s="26"/>
      <c r="V2036" s="26"/>
      <c r="W2036" s="26"/>
      <c r="X2036" s="26"/>
      <c r="Y2036" s="26"/>
      <c r="Z2036" s="26"/>
      <c r="AA2036" s="26"/>
      <c r="AB2036" s="26"/>
      <c r="AC2036" s="26"/>
      <c r="AD2036" s="26"/>
      <c r="AE2036" s="26"/>
      <c r="AF2036" s="26"/>
      <c r="AG2036" s="26"/>
      <c r="AH2036" s="26"/>
      <c r="AI2036" s="26"/>
      <c r="AJ2036" s="26"/>
      <c r="AK2036" s="17"/>
    </row>
    <row r="2037" spans="2:37" ht="14.5" x14ac:dyDescent="0.35">
      <c r="B2037" s="14"/>
      <c r="C2037" s="29"/>
      <c r="D2037"/>
      <c r="E2037" s="38"/>
      <c r="F2037" s="16" t="s">
        <v>41</v>
      </c>
      <c r="G2037" s="43"/>
      <c r="H2037" s="43"/>
      <c r="I2037" s="43"/>
      <c r="J2037" s="43"/>
      <c r="K2037" s="40">
        <v>10601.876084323718</v>
      </c>
      <c r="L2037" s="40">
        <v>21.954249727766712</v>
      </c>
      <c r="M2037" s="40">
        <v>31.663441024087973</v>
      </c>
      <c r="N2037" s="40">
        <v>37.146164908212022</v>
      </c>
      <c r="O2037" s="40">
        <v>41.423560883823605</v>
      </c>
      <c r="P2037" s="40">
        <v>45.763837226715047</v>
      </c>
      <c r="Q2037" s="40">
        <v>50.318318235407673</v>
      </c>
      <c r="R2037" s="40">
        <v>139.77934189536629</v>
      </c>
      <c r="S2037" s="40">
        <v>221.79109445256057</v>
      </c>
      <c r="T2037" s="40">
        <v>301.27988960263878</v>
      </c>
      <c r="U2037" s="40">
        <v>381.38465456156626</v>
      </c>
      <c r="V2037" s="40">
        <v>462.07817634081141</v>
      </c>
      <c r="W2037" s="40">
        <v>543.68137548160553</v>
      </c>
      <c r="X2037" s="40">
        <v>625.95999769236346</v>
      </c>
      <c r="Y2037" s="40">
        <v>628.72232891220983</v>
      </c>
      <c r="Z2037" s="40">
        <v>631.41301551089646</v>
      </c>
      <c r="AA2037" s="40">
        <v>633.6975617726232</v>
      </c>
      <c r="AB2037" s="40">
        <v>636.15829075724105</v>
      </c>
      <c r="AC2037" s="40">
        <v>638.54437113023187</v>
      </c>
      <c r="AD2037" s="40">
        <v>640.8289168770724</v>
      </c>
      <c r="AE2037" s="40">
        <v>643.08958102547592</v>
      </c>
      <c r="AF2037" s="40">
        <v>645.12028747538386</v>
      </c>
      <c r="AG2037" s="40">
        <v>647.27941608293759</v>
      </c>
      <c r="AH2037" s="40">
        <v>649.13694311170184</v>
      </c>
      <c r="AI2037" s="40">
        <v>650.86304388293615</v>
      </c>
      <c r="AJ2037" s="40">
        <v>652.79822575208084</v>
      </c>
      <c r="AK2037" s="17"/>
    </row>
    <row r="2038" spans="2:37" ht="14.5" x14ac:dyDescent="0.35">
      <c r="B2038" s="14"/>
      <c r="C2038" s="29"/>
      <c r="D2038"/>
      <c r="E2038" s="38"/>
      <c r="F2038" s="41"/>
      <c r="G2038" s="43"/>
      <c r="H2038" s="43"/>
      <c r="I2038" s="43"/>
      <c r="J2038" s="43"/>
      <c r="K2038" s="26"/>
      <c r="L2038" s="26"/>
      <c r="M2038" s="26"/>
      <c r="N2038" s="26"/>
      <c r="O2038" s="26"/>
      <c r="P2038" s="26"/>
      <c r="Q2038" s="26"/>
      <c r="R2038" s="26"/>
      <c r="S2038" s="26"/>
      <c r="T2038" s="26"/>
      <c r="U2038" s="26"/>
      <c r="V2038" s="26"/>
      <c r="W2038" s="26"/>
      <c r="X2038" s="26"/>
      <c r="Y2038" s="26"/>
      <c r="Z2038" s="26"/>
      <c r="AA2038" s="26"/>
      <c r="AB2038" s="26"/>
      <c r="AC2038" s="26"/>
      <c r="AD2038" s="26"/>
      <c r="AE2038" s="26"/>
      <c r="AF2038" s="26"/>
      <c r="AG2038" s="26"/>
      <c r="AH2038" s="26"/>
      <c r="AI2038" s="26"/>
      <c r="AJ2038" s="26"/>
      <c r="AK2038" s="17"/>
    </row>
    <row r="2039" spans="2:37" x14ac:dyDescent="0.35">
      <c r="B2039" s="14"/>
      <c r="C2039" s="48"/>
      <c r="D2039" s="48"/>
      <c r="E2039" s="48"/>
      <c r="F2039" s="48"/>
      <c r="G2039" s="48"/>
      <c r="H2039" s="48"/>
      <c r="I2039" s="48"/>
      <c r="J2039" s="48"/>
      <c r="K2039" s="48"/>
      <c r="L2039" s="49"/>
      <c r="M2039" s="49"/>
      <c r="N2039" s="49"/>
      <c r="O2039" s="49"/>
      <c r="P2039" s="49"/>
      <c r="Q2039" s="49"/>
      <c r="R2039" s="49"/>
      <c r="S2039" s="49"/>
      <c r="T2039" s="49"/>
      <c r="U2039" s="49"/>
      <c r="V2039" s="49"/>
      <c r="W2039" s="49"/>
      <c r="X2039" s="49"/>
      <c r="Y2039" s="49"/>
      <c r="Z2039" s="49"/>
      <c r="AA2039" s="49"/>
      <c r="AB2039" s="49"/>
      <c r="AC2039" s="49"/>
      <c r="AD2039" s="49"/>
      <c r="AE2039" s="49"/>
      <c r="AF2039" s="49"/>
      <c r="AG2039" s="49"/>
      <c r="AH2039" s="49"/>
      <c r="AI2039" s="49"/>
      <c r="AJ2039" s="49"/>
      <c r="AK2039" s="17"/>
    </row>
    <row r="2040" spans="2:37" ht="14.5" x14ac:dyDescent="0.35">
      <c r="B2040" s="14"/>
      <c r="D2040"/>
      <c r="E2040" s="39"/>
      <c r="F2040" s="43"/>
      <c r="G2040" s="43"/>
      <c r="H2040" s="43"/>
      <c r="I2040" s="43"/>
      <c r="J2040" s="43"/>
      <c r="K2040" s="43"/>
      <c r="L2040" s="43"/>
      <c r="M2040" s="43"/>
      <c r="N2040" s="43"/>
      <c r="O2040" s="43"/>
      <c r="P2040" s="43"/>
      <c r="Q2040" s="43"/>
      <c r="R2040" s="43"/>
      <c r="S2040" s="43"/>
      <c r="T2040" s="43"/>
      <c r="U2040" s="43"/>
      <c r="V2040" s="43"/>
      <c r="W2040" s="43"/>
      <c r="X2040" s="43"/>
      <c r="Y2040" s="43"/>
      <c r="Z2040" s="43"/>
      <c r="AA2040" s="43"/>
      <c r="AB2040" s="43"/>
      <c r="AC2040" s="43"/>
      <c r="AD2040" s="43"/>
      <c r="AE2040" s="43"/>
      <c r="AF2040" s="43"/>
      <c r="AG2040" s="43"/>
      <c r="AH2040" s="43"/>
      <c r="AI2040" s="43"/>
      <c r="AJ2040" s="43"/>
      <c r="AK2040" s="17"/>
    </row>
    <row r="2041" spans="2:37" ht="14.5" x14ac:dyDescent="0.35">
      <c r="B2041" s="14"/>
      <c r="D2041"/>
      <c r="E2041" s="44"/>
      <c r="F2041" s="45" t="s">
        <v>179</v>
      </c>
      <c r="G2041" s="45"/>
      <c r="H2041" s="45"/>
      <c r="I2041" s="45"/>
      <c r="J2041" s="45"/>
      <c r="K2041" s="45"/>
      <c r="L2041" s="46"/>
      <c r="M2041" s="46"/>
      <c r="N2041" s="46"/>
      <c r="O2041" s="46"/>
      <c r="P2041" s="46"/>
      <c r="Q2041" s="46"/>
      <c r="R2041" s="46"/>
      <c r="S2041" s="46"/>
      <c r="T2041" s="46"/>
      <c r="U2041" s="46"/>
      <c r="V2041" s="46"/>
      <c r="W2041" s="46"/>
      <c r="X2041" s="46"/>
      <c r="Y2041" s="46"/>
      <c r="Z2041" s="46"/>
      <c r="AA2041" s="46"/>
      <c r="AB2041" s="46"/>
      <c r="AC2041" s="46"/>
      <c r="AD2041" s="46"/>
      <c r="AE2041" s="46"/>
      <c r="AF2041" s="46"/>
      <c r="AG2041" s="46"/>
      <c r="AH2041" s="46"/>
      <c r="AI2041" s="46"/>
      <c r="AJ2041" s="46"/>
      <c r="AK2041" s="17"/>
    </row>
    <row r="2042" spans="2:37" ht="14.5" x14ac:dyDescent="0.35">
      <c r="B2042" s="14"/>
      <c r="D2042"/>
      <c r="E2042" s="39"/>
      <c r="F2042" s="43"/>
      <c r="G2042" s="43"/>
      <c r="H2042" s="43"/>
      <c r="I2042" s="43"/>
      <c r="J2042" s="43"/>
      <c r="K2042" s="43"/>
      <c r="L2042" s="43"/>
      <c r="M2042" s="43"/>
      <c r="N2042" s="43"/>
      <c r="O2042" s="43"/>
      <c r="P2042" s="43"/>
      <c r="Q2042" s="43"/>
      <c r="R2042" s="43"/>
      <c r="S2042" s="43"/>
      <c r="T2042" s="43"/>
      <c r="U2042" s="43"/>
      <c r="V2042" s="43"/>
      <c r="W2042" s="43"/>
      <c r="X2042" s="43"/>
      <c r="Y2042" s="43"/>
      <c r="Z2042" s="43"/>
      <c r="AA2042" s="43"/>
      <c r="AB2042" s="43"/>
      <c r="AC2042" s="43"/>
      <c r="AD2042" s="43"/>
      <c r="AE2042" s="43"/>
      <c r="AF2042" s="43"/>
      <c r="AG2042" s="43"/>
      <c r="AH2042" s="43"/>
      <c r="AI2042" s="43"/>
      <c r="AJ2042" s="43"/>
      <c r="AK2042" s="17"/>
    </row>
    <row r="2043" spans="2:37" x14ac:dyDescent="0.3">
      <c r="B2043" s="14"/>
      <c r="D2043" s="1"/>
      <c r="E2043" s="1"/>
      <c r="F2043" s="13" t="s">
        <v>264</v>
      </c>
      <c r="G2043" s="1"/>
      <c r="H2043" s="1"/>
      <c r="I2043" s="1"/>
      <c r="J2043" s="1"/>
      <c r="K2043" s="40">
        <v>2639.5217548464379</v>
      </c>
      <c r="L2043" s="40">
        <v>25.085100311347119</v>
      </c>
      <c r="M2043" s="40">
        <v>11.535852115801688</v>
      </c>
      <c r="N2043" s="40">
        <v>12.786641969817131</v>
      </c>
      <c r="O2043" s="40">
        <v>13.771720428460389</v>
      </c>
      <c r="P2043" s="40">
        <v>14.762695164373531</v>
      </c>
      <c r="Q2043" s="40">
        <v>15.787429568367985</v>
      </c>
      <c r="R2043" s="40">
        <v>35.177069106226384</v>
      </c>
      <c r="S2043" s="40">
        <v>53.372702299446246</v>
      </c>
      <c r="T2043" s="40">
        <v>72.988156957167689</v>
      </c>
      <c r="U2043" s="40">
        <v>92.805142508003797</v>
      </c>
      <c r="V2043" s="40">
        <v>112.80064137629483</v>
      </c>
      <c r="W2043" s="40">
        <v>132.98869330009035</v>
      </c>
      <c r="X2043" s="40">
        <v>153.37276797637898</v>
      </c>
      <c r="Y2043" s="40">
        <v>154.15469856672303</v>
      </c>
      <c r="Z2043" s="40">
        <v>154.90747725353702</v>
      </c>
      <c r="AA2043" s="40">
        <v>155.60516996654752</v>
      </c>
      <c r="AB2043" s="40">
        <v>156.28481487476589</v>
      </c>
      <c r="AC2043" s="40">
        <v>156.9547197211441</v>
      </c>
      <c r="AD2043" s="40">
        <v>157.59309345991403</v>
      </c>
      <c r="AE2043" s="40">
        <v>158.19601541314526</v>
      </c>
      <c r="AF2043" s="40">
        <v>158.74075101714041</v>
      </c>
      <c r="AG2043" s="40">
        <v>159.25570033627528</v>
      </c>
      <c r="AH2043" s="40">
        <v>159.75179571655153</v>
      </c>
      <c r="AI2043" s="40">
        <v>160.21060487017803</v>
      </c>
      <c r="AJ2043" s="40">
        <v>160.63230056873999</v>
      </c>
      <c r="AK2043" s="17"/>
    </row>
    <row r="2044" spans="2:37" x14ac:dyDescent="0.3">
      <c r="B2044" s="14"/>
      <c r="D2044" s="1"/>
      <c r="E2044" s="1"/>
      <c r="F2044" s="1"/>
      <c r="G2044" s="1"/>
      <c r="H2044" s="1"/>
      <c r="I2044" s="1"/>
      <c r="J2044" s="1"/>
      <c r="K2044" s="1"/>
      <c r="L2044" s="1"/>
      <c r="M2044" s="1"/>
      <c r="N2044" s="1"/>
      <c r="O2044" s="1"/>
      <c r="P2044" s="1"/>
      <c r="Q2044" s="1"/>
      <c r="R2044" s="1"/>
      <c r="S2044" s="1"/>
      <c r="T2044" s="1"/>
      <c r="U2044" s="1"/>
      <c r="V2044" s="1"/>
      <c r="W2044" s="1"/>
      <c r="X2044" s="1"/>
      <c r="Y2044" s="1"/>
      <c r="Z2044" s="1"/>
      <c r="AA2044" s="1"/>
      <c r="AB2044" s="1"/>
      <c r="AC2044" s="1"/>
      <c r="AD2044" s="1"/>
      <c r="AE2044" s="1"/>
      <c r="AF2044" s="1"/>
      <c r="AG2044" s="1"/>
      <c r="AH2044" s="1"/>
      <c r="AI2044" s="1"/>
      <c r="AJ2044" s="1"/>
      <c r="AK2044" s="17"/>
    </row>
    <row r="2045" spans="2:37" ht="14.5" x14ac:dyDescent="0.35">
      <c r="B2045" s="14"/>
      <c r="D2045"/>
      <c r="E2045" s="38"/>
      <c r="F2045" s="16" t="s">
        <v>27</v>
      </c>
      <c r="G2045" s="39"/>
      <c r="H2045" s="39"/>
      <c r="I2045" s="39"/>
      <c r="J2045" s="39"/>
      <c r="K2045" s="40">
        <v>2445.434100676317</v>
      </c>
      <c r="L2045" s="40">
        <v>9.1032490546723697</v>
      </c>
      <c r="M2045" s="40">
        <v>11.164763443220233</v>
      </c>
      <c r="N2045" s="40">
        <v>12.330637032816547</v>
      </c>
      <c r="O2045" s="40">
        <v>13.23946763907033</v>
      </c>
      <c r="P2045" s="40">
        <v>14.148120987451584</v>
      </c>
      <c r="Q2045" s="40">
        <v>15.092965291474725</v>
      </c>
      <c r="R2045" s="40">
        <v>33.194337107375574</v>
      </c>
      <c r="S2045" s="40">
        <v>50.067402329132669</v>
      </c>
      <c r="T2045" s="40">
        <v>68.326114720965307</v>
      </c>
      <c r="U2045" s="40">
        <v>86.753989835453837</v>
      </c>
      <c r="V2045" s="40">
        <v>105.33138051328409</v>
      </c>
      <c r="W2045" s="40">
        <v>124.07025444857545</v>
      </c>
      <c r="X2045" s="40">
        <v>142.9734279522936</v>
      </c>
      <c r="Y2045" s="40">
        <v>143.63819323858223</v>
      </c>
      <c r="Z2045" s="40">
        <v>144.27785608714169</v>
      </c>
      <c r="AA2045" s="40">
        <v>144.87041353706223</v>
      </c>
      <c r="AB2045" s="40">
        <v>145.44727664551803</v>
      </c>
      <c r="AC2045" s="40">
        <v>146.01548120126145</v>
      </c>
      <c r="AD2045" s="40">
        <v>146.55654510818042</v>
      </c>
      <c r="AE2045" s="40">
        <v>147.06713699235027</v>
      </c>
      <c r="AF2045" s="40">
        <v>147.52797369755564</v>
      </c>
      <c r="AG2045" s="40">
        <v>147.96314284966803</v>
      </c>
      <c r="AH2045" s="40">
        <v>148.38190970304552</v>
      </c>
      <c r="AI2045" s="40">
        <v>148.76862642146457</v>
      </c>
      <c r="AJ2045" s="40">
        <v>149.12343483870072</v>
      </c>
      <c r="AK2045" s="17"/>
    </row>
    <row r="2046" spans="2:37" ht="14.5" x14ac:dyDescent="0.35">
      <c r="B2046" s="14"/>
      <c r="C2046" s="29"/>
      <c r="D2046"/>
      <c r="E2046" s="38"/>
      <c r="F2046" s="41" t="s">
        <v>28</v>
      </c>
      <c r="G2046" s="42"/>
      <c r="H2046" s="42"/>
      <c r="I2046" s="42"/>
      <c r="J2046" s="42"/>
      <c r="K2046" s="26">
        <v>1096.3973035906693</v>
      </c>
      <c r="L2046" s="26">
        <v>2.7401923651508691</v>
      </c>
      <c r="M2046" s="26">
        <v>3.8263465521303441</v>
      </c>
      <c r="N2046" s="26">
        <v>4.3365795741601634</v>
      </c>
      <c r="O2046" s="26">
        <v>4.6650436925761021</v>
      </c>
      <c r="P2046" s="26">
        <v>4.9605417004547556</v>
      </c>
      <c r="Q2046" s="26">
        <v>5.2872371529631828</v>
      </c>
      <c r="R2046" s="26">
        <v>14.213084752529126</v>
      </c>
      <c r="S2046" s="26">
        <v>22.258452205687504</v>
      </c>
      <c r="T2046" s="26">
        <v>30.99469253052434</v>
      </c>
      <c r="U2046" s="26">
        <v>39.734615306130273</v>
      </c>
      <c r="V2046" s="26">
        <v>48.477414323639543</v>
      </c>
      <c r="W2046" s="26">
        <v>57.222319361050978</v>
      </c>
      <c r="X2046" s="26">
        <v>65.968565549318228</v>
      </c>
      <c r="Y2046" s="26">
        <v>65.977103603528818</v>
      </c>
      <c r="Z2046" s="26">
        <v>65.983694885714883</v>
      </c>
      <c r="AA2046" s="26">
        <v>65.988286780416388</v>
      </c>
      <c r="AB2046" s="26">
        <v>65.990888854080566</v>
      </c>
      <c r="AC2046" s="26">
        <v>65.991453274470956</v>
      </c>
      <c r="AD2046" s="26">
        <v>65.989965691916609</v>
      </c>
      <c r="AE2046" s="26">
        <v>65.986392623852026</v>
      </c>
      <c r="AF2046" s="26">
        <v>65.980714937382587</v>
      </c>
      <c r="AG2046" s="26">
        <v>65.972951765402868</v>
      </c>
      <c r="AH2046" s="26">
        <v>65.963074408571046</v>
      </c>
      <c r="AI2046" s="26">
        <v>65.950996768861387</v>
      </c>
      <c r="AJ2046" s="26">
        <v>65.93669493015571</v>
      </c>
      <c r="AK2046" s="17"/>
    </row>
    <row r="2047" spans="2:37" ht="14.5" x14ac:dyDescent="0.35">
      <c r="B2047" s="14"/>
      <c r="C2047" s="29"/>
      <c r="D2047"/>
      <c r="E2047" s="38"/>
      <c r="F2047" s="41" t="s">
        <v>29</v>
      </c>
      <c r="G2047" s="42"/>
      <c r="H2047" s="42"/>
      <c r="I2047" s="42"/>
      <c r="J2047" s="42"/>
      <c r="K2047" s="26">
        <v>312.56304050689471</v>
      </c>
      <c r="L2047" s="26">
        <v>0.42985883785252887</v>
      </c>
      <c r="M2047" s="26">
        <v>0.65033865353887688</v>
      </c>
      <c r="N2047" s="26">
        <v>0.79915572381408073</v>
      </c>
      <c r="O2047" s="26">
        <v>0.93278126757766033</v>
      </c>
      <c r="P2047" s="26">
        <v>1.0770507758666501</v>
      </c>
      <c r="Q2047" s="26">
        <v>1.2170594150013467</v>
      </c>
      <c r="R2047" s="26">
        <v>3.4747685761764644</v>
      </c>
      <c r="S2047" s="26">
        <v>5.7925894565374589</v>
      </c>
      <c r="T2047" s="26">
        <v>8.1703013178547224</v>
      </c>
      <c r="U2047" s="26">
        <v>10.604738899866307</v>
      </c>
      <c r="V2047" s="26">
        <v>13.089995495658203</v>
      </c>
      <c r="W2047" s="26">
        <v>15.629702394351245</v>
      </c>
      <c r="X2047" s="26">
        <v>18.225004665083379</v>
      </c>
      <c r="Y2047" s="26">
        <v>18.430338677439032</v>
      </c>
      <c r="Z2047" s="26">
        <v>18.628575938179512</v>
      </c>
      <c r="AA2047" s="26">
        <v>18.812827117181406</v>
      </c>
      <c r="AB2047" s="26">
        <v>18.992953815204547</v>
      </c>
      <c r="AC2047" s="26">
        <v>19.171185151709231</v>
      </c>
      <c r="AD2047" s="26">
        <v>19.341722141108054</v>
      </c>
      <c r="AE2047" s="26">
        <v>19.503532018992036</v>
      </c>
      <c r="AF2047" s="26">
        <v>19.650566140224523</v>
      </c>
      <c r="AG2047" s="26">
        <v>19.790382120161528</v>
      </c>
      <c r="AH2047" s="26">
        <v>19.925901562761716</v>
      </c>
      <c r="AI2047" s="26">
        <v>20.05224467347163</v>
      </c>
      <c r="AJ2047" s="26">
        <v>20.169465671282506</v>
      </c>
      <c r="AK2047" s="17"/>
    </row>
    <row r="2048" spans="2:37" ht="14.5" x14ac:dyDescent="0.35">
      <c r="B2048" s="14"/>
      <c r="C2048" s="29"/>
      <c r="D2048"/>
      <c r="E2048" s="38"/>
      <c r="F2048" s="41" t="s">
        <v>30</v>
      </c>
      <c r="G2048" s="42"/>
      <c r="H2048" s="42"/>
      <c r="I2048" s="42"/>
      <c r="J2048" s="42"/>
      <c r="K2048" s="26">
        <v>0</v>
      </c>
      <c r="L2048" s="26">
        <v>0</v>
      </c>
      <c r="M2048" s="26">
        <v>0</v>
      </c>
      <c r="N2048" s="26">
        <v>0</v>
      </c>
      <c r="O2048" s="26">
        <v>0</v>
      </c>
      <c r="P2048" s="26">
        <v>0</v>
      </c>
      <c r="Q2048" s="26">
        <v>0</v>
      </c>
      <c r="R2048" s="26">
        <v>0</v>
      </c>
      <c r="S2048" s="26">
        <v>0</v>
      </c>
      <c r="T2048" s="26">
        <v>0</v>
      </c>
      <c r="U2048" s="26">
        <v>0</v>
      </c>
      <c r="V2048" s="26">
        <v>0</v>
      </c>
      <c r="W2048" s="26">
        <v>0</v>
      </c>
      <c r="X2048" s="26">
        <v>0</v>
      </c>
      <c r="Y2048" s="26">
        <v>0</v>
      </c>
      <c r="Z2048" s="26">
        <v>0</v>
      </c>
      <c r="AA2048" s="26">
        <v>0</v>
      </c>
      <c r="AB2048" s="26">
        <v>0</v>
      </c>
      <c r="AC2048" s="26">
        <v>0</v>
      </c>
      <c r="AD2048" s="26">
        <v>0</v>
      </c>
      <c r="AE2048" s="26">
        <v>0</v>
      </c>
      <c r="AF2048" s="26">
        <v>0</v>
      </c>
      <c r="AG2048" s="26">
        <v>0</v>
      </c>
      <c r="AH2048" s="26">
        <v>0</v>
      </c>
      <c r="AI2048" s="26">
        <v>0</v>
      </c>
      <c r="AJ2048" s="26">
        <v>0</v>
      </c>
      <c r="AK2048" s="17"/>
    </row>
    <row r="2049" spans="2:37" ht="14.5" x14ac:dyDescent="0.35">
      <c r="B2049" s="14"/>
      <c r="C2049" s="29"/>
      <c r="D2049"/>
      <c r="E2049" s="38"/>
      <c r="F2049" s="41" t="s">
        <v>31</v>
      </c>
      <c r="G2049" s="42"/>
      <c r="H2049" s="42"/>
      <c r="I2049" s="42"/>
      <c r="J2049" s="42"/>
      <c r="K2049" s="26">
        <v>408.28259215895969</v>
      </c>
      <c r="L2049" s="26">
        <v>0.56149914684809654</v>
      </c>
      <c r="M2049" s="26">
        <v>0.84949887490668685</v>
      </c>
      <c r="N2049" s="26">
        <v>1.0438898019687173</v>
      </c>
      <c r="O2049" s="26">
        <v>1.2184369374776625</v>
      </c>
      <c r="P2049" s="26">
        <v>1.4068876535898507</v>
      </c>
      <c r="Q2049" s="26">
        <v>1.5897726486227213</v>
      </c>
      <c r="R2049" s="26">
        <v>4.5388844411453375</v>
      </c>
      <c r="S2049" s="26">
        <v>7.566516613072185</v>
      </c>
      <c r="T2049" s="26">
        <v>10.6723808271244</v>
      </c>
      <c r="U2049" s="26">
        <v>13.852342491244938</v>
      </c>
      <c r="V2049" s="26">
        <v>17.098686023943213</v>
      </c>
      <c r="W2049" s="26">
        <v>20.416154763179883</v>
      </c>
      <c r="X2049" s="26">
        <v>23.806244444967376</v>
      </c>
      <c r="Y2049" s="26">
        <v>24.074460106956739</v>
      </c>
      <c r="Z2049" s="26">
        <v>24.33340570252798</v>
      </c>
      <c r="AA2049" s="26">
        <v>24.574082107675689</v>
      </c>
      <c r="AB2049" s="26">
        <v>24.8093709475419</v>
      </c>
      <c r="AC2049" s="26">
        <v>25.042183988885736</v>
      </c>
      <c r="AD2049" s="26">
        <v>25.264946360207119</v>
      </c>
      <c r="AE2049" s="26">
        <v>25.476309022511202</v>
      </c>
      <c r="AF2049" s="26">
        <v>25.668370988811695</v>
      </c>
      <c r="AG2049" s="26">
        <v>25.851004324542465</v>
      </c>
      <c r="AH2049" s="26">
        <v>26.02802534795909</v>
      </c>
      <c r="AI2049" s="26">
        <v>26.193059872381472</v>
      </c>
      <c r="AJ2049" s="26">
        <v>26.346178720867428</v>
      </c>
      <c r="AK2049" s="17"/>
    </row>
    <row r="2050" spans="2:37" ht="14.5" x14ac:dyDescent="0.35">
      <c r="B2050" s="14"/>
      <c r="C2050" s="29"/>
      <c r="D2050"/>
      <c r="E2050" s="38"/>
      <c r="F2050" s="41" t="s">
        <v>32</v>
      </c>
      <c r="G2050" s="42"/>
      <c r="H2050" s="42"/>
      <c r="I2050" s="42"/>
      <c r="J2050" s="42"/>
      <c r="K2050" s="26">
        <v>83.360545506205398</v>
      </c>
      <c r="L2050" s="26">
        <v>0.11464332812970532</v>
      </c>
      <c r="M2050" s="26">
        <v>0.17344528270154208</v>
      </c>
      <c r="N2050" s="26">
        <v>0.21313478706091193</v>
      </c>
      <c r="O2050" s="26">
        <v>0.24877271214517863</v>
      </c>
      <c r="P2050" s="26">
        <v>0.28724938197593847</v>
      </c>
      <c r="Q2050" s="26">
        <v>0.32458967824040458</v>
      </c>
      <c r="R2050" s="26">
        <v>0.92672058586370598</v>
      </c>
      <c r="S2050" s="26">
        <v>1.5448832856481154</v>
      </c>
      <c r="T2050" s="26">
        <v>2.1790189067200822</v>
      </c>
      <c r="U2050" s="26">
        <v>2.8282832743439217</v>
      </c>
      <c r="V2050" s="26">
        <v>3.4911010701144281</v>
      </c>
      <c r="W2050" s="26">
        <v>4.168440758638015</v>
      </c>
      <c r="X2050" s="26">
        <v>4.8606077297900372</v>
      </c>
      <c r="Y2050" s="26">
        <v>4.9153702994565789</v>
      </c>
      <c r="Z2050" s="26">
        <v>4.9682401658623547</v>
      </c>
      <c r="AA2050" s="26">
        <v>5.0173799450469012</v>
      </c>
      <c r="AB2050" s="26">
        <v>5.0654197253839799</v>
      </c>
      <c r="AC2050" s="26">
        <v>5.1129540129095794</v>
      </c>
      <c r="AD2050" s="26">
        <v>5.1584362184903076</v>
      </c>
      <c r="AE2050" s="26">
        <v>5.2015909039157702</v>
      </c>
      <c r="AF2050" s="26">
        <v>5.2408048958646845</v>
      </c>
      <c r="AG2050" s="26">
        <v>5.2780938099318497</v>
      </c>
      <c r="AH2050" s="26">
        <v>5.3142368377304274</v>
      </c>
      <c r="AI2050" s="26">
        <v>5.3479325383246152</v>
      </c>
      <c r="AJ2050" s="26">
        <v>5.3791953719163583</v>
      </c>
      <c r="AK2050" s="17"/>
    </row>
    <row r="2051" spans="2:37" ht="14.5" x14ac:dyDescent="0.35">
      <c r="B2051" s="14"/>
      <c r="C2051" s="29"/>
      <c r="D2051"/>
      <c r="E2051" s="38"/>
      <c r="F2051" s="41" t="s">
        <v>33</v>
      </c>
      <c r="G2051" s="42"/>
      <c r="H2051" s="42"/>
      <c r="I2051" s="42"/>
      <c r="J2051" s="42"/>
      <c r="K2051" s="26">
        <v>313.93822806453477</v>
      </c>
      <c r="L2051" s="26">
        <v>0.58166532778834124</v>
      </c>
      <c r="M2051" s="26">
        <v>0.84382199674300562</v>
      </c>
      <c r="N2051" s="26">
        <v>0.99505252784613374</v>
      </c>
      <c r="O2051" s="26">
        <v>1.1155746768488366</v>
      </c>
      <c r="P2051" s="26">
        <v>1.2384822254183605</v>
      </c>
      <c r="Q2051" s="26">
        <v>1.3808623939057476</v>
      </c>
      <c r="R2051" s="26">
        <v>3.8912905564902549</v>
      </c>
      <c r="S2051" s="26">
        <v>6.4032157050977325</v>
      </c>
      <c r="T2051" s="26">
        <v>8.9164197111341217</v>
      </c>
      <c r="U2051" s="26">
        <v>11.430683068754352</v>
      </c>
      <c r="V2051" s="26">
        <v>13.945773851262752</v>
      </c>
      <c r="W2051" s="26">
        <v>16.461470484509928</v>
      </c>
      <c r="X2051" s="26">
        <v>18.977552934261478</v>
      </c>
      <c r="Y2051" s="26">
        <v>18.980009124939382</v>
      </c>
      <c r="Z2051" s="26">
        <v>18.981905276622371</v>
      </c>
      <c r="AA2051" s="26">
        <v>18.983226253121416</v>
      </c>
      <c r="AB2051" s="26">
        <v>18.983974806470872</v>
      </c>
      <c r="AC2051" s="26">
        <v>18.98413717649888</v>
      </c>
      <c r="AD2051" s="26">
        <v>18.983709235153874</v>
      </c>
      <c r="AE2051" s="26">
        <v>18.982681350315563</v>
      </c>
      <c r="AF2051" s="26">
        <v>18.981048017915189</v>
      </c>
      <c r="AG2051" s="26">
        <v>18.978814742021495</v>
      </c>
      <c r="AH2051" s="26">
        <v>18.97597326653138</v>
      </c>
      <c r="AI2051" s="26">
        <v>18.972498823135464</v>
      </c>
      <c r="AJ2051" s="26">
        <v>18.968384531747827</v>
      </c>
      <c r="AK2051" s="17"/>
    </row>
    <row r="2052" spans="2:37" ht="14.5" x14ac:dyDescent="0.35">
      <c r="B2052" s="14"/>
      <c r="C2052" s="29"/>
      <c r="D2052"/>
      <c r="E2052" s="38"/>
      <c r="F2052" s="41" t="s">
        <v>34</v>
      </c>
      <c r="G2052" s="42"/>
      <c r="H2052" s="42"/>
      <c r="I2052" s="42"/>
      <c r="J2052" s="42"/>
      <c r="K2052" s="26">
        <v>109.43979969411045</v>
      </c>
      <c r="L2052" s="26">
        <v>0.15050936615868421</v>
      </c>
      <c r="M2052" s="26">
        <v>0.22770744698800113</v>
      </c>
      <c r="N2052" s="26">
        <v>0.27981376875774794</v>
      </c>
      <c r="O2052" s="26">
        <v>0.32660097917068276</v>
      </c>
      <c r="P2052" s="26">
        <v>0.3771150324749683</v>
      </c>
      <c r="Q2052" s="26">
        <v>0.42613719900334962</v>
      </c>
      <c r="R2052" s="26">
        <v>1.2166440931193629</v>
      </c>
      <c r="S2052" s="26">
        <v>2.0281983077896624</v>
      </c>
      <c r="T2052" s="26">
        <v>2.8607225544532144</v>
      </c>
      <c r="U2052" s="26">
        <v>3.7131085592447359</v>
      </c>
      <c r="V2052" s="26">
        <v>4.5832881671434897</v>
      </c>
      <c r="W2052" s="26">
        <v>5.4725328258336647</v>
      </c>
      <c r="X2052" s="26">
        <v>6.3812434660743476</v>
      </c>
      <c r="Y2052" s="26">
        <v>6.4531384449117279</v>
      </c>
      <c r="Z2052" s="26">
        <v>6.5225485903728284</v>
      </c>
      <c r="AA2052" s="26">
        <v>6.5870616949634089</v>
      </c>
      <c r="AB2052" s="26">
        <v>6.6501306672873426</v>
      </c>
      <c r="AC2052" s="26">
        <v>6.7125360039344812</v>
      </c>
      <c r="AD2052" s="26">
        <v>6.7722472670767164</v>
      </c>
      <c r="AE2052" s="26">
        <v>6.8289028479650797</v>
      </c>
      <c r="AF2052" s="26">
        <v>6.8803848937942567</v>
      </c>
      <c r="AG2052" s="26">
        <v>6.9293396032619112</v>
      </c>
      <c r="AH2052" s="26">
        <v>6.9767899372130078</v>
      </c>
      <c r="AI2052" s="26">
        <v>7.0210273003586945</v>
      </c>
      <c r="AJ2052" s="26">
        <v>7.0620706767590571</v>
      </c>
      <c r="AK2052" s="17"/>
    </row>
    <row r="2053" spans="2:37" ht="14.5" x14ac:dyDescent="0.35">
      <c r="B2053" s="14"/>
      <c r="C2053" s="29"/>
      <c r="D2053"/>
      <c r="E2053" s="38"/>
      <c r="F2053" s="41" t="s">
        <v>35</v>
      </c>
      <c r="G2053" s="42"/>
      <c r="H2053" s="42"/>
      <c r="I2053" s="42"/>
      <c r="J2053" s="42"/>
      <c r="K2053" s="26">
        <v>121.45259115494298</v>
      </c>
      <c r="L2053" s="26">
        <v>4.5248806827441443</v>
      </c>
      <c r="M2053" s="26">
        <v>4.5936046362117757</v>
      </c>
      <c r="N2053" s="26">
        <v>4.6630108492087921</v>
      </c>
      <c r="O2053" s="26">
        <v>4.7322573732742077</v>
      </c>
      <c r="P2053" s="26">
        <v>4.8007942176710614</v>
      </c>
      <c r="Q2053" s="26">
        <v>4.8673068037379732</v>
      </c>
      <c r="R2053" s="26">
        <v>4.9329441020513247</v>
      </c>
      <c r="S2053" s="26">
        <v>4.4735467552999966</v>
      </c>
      <c r="T2053" s="26">
        <v>4.5325788731544225</v>
      </c>
      <c r="U2053" s="26">
        <v>4.5902182358693331</v>
      </c>
      <c r="V2053" s="26">
        <v>4.6451215815224653</v>
      </c>
      <c r="W2053" s="26">
        <v>4.699633861011753</v>
      </c>
      <c r="X2053" s="26">
        <v>4.7542091627987491</v>
      </c>
      <c r="Y2053" s="26">
        <v>4.8077729813499595</v>
      </c>
      <c r="Z2053" s="26">
        <v>4.8594855278617395</v>
      </c>
      <c r="AA2053" s="26">
        <v>4.9075496386570281</v>
      </c>
      <c r="AB2053" s="26">
        <v>4.9545378295487987</v>
      </c>
      <c r="AC2053" s="26">
        <v>5.0010315928525655</v>
      </c>
      <c r="AD2053" s="26">
        <v>5.0455181942277258</v>
      </c>
      <c r="AE2053" s="26">
        <v>5.0877282247985933</v>
      </c>
      <c r="AF2053" s="26">
        <v>5.126083823562678</v>
      </c>
      <c r="AG2053" s="26">
        <v>5.1625564843458989</v>
      </c>
      <c r="AH2053" s="26">
        <v>5.1979083422788408</v>
      </c>
      <c r="AI2053" s="26">
        <v>5.2308664449313094</v>
      </c>
      <c r="AJ2053" s="26">
        <v>5.2614449359718414</v>
      </c>
      <c r="AK2053" s="17"/>
    </row>
    <row r="2054" spans="2:37" ht="14.5" x14ac:dyDescent="0.35">
      <c r="B2054" s="14"/>
      <c r="C2054" s="29"/>
      <c r="D2054"/>
      <c r="E2054" s="38"/>
      <c r="F2054" s="15"/>
      <c r="G2054" s="43"/>
      <c r="H2054" s="43"/>
      <c r="I2054" s="43"/>
      <c r="J2054" s="43"/>
      <c r="K2054" s="26"/>
      <c r="L2054" s="26"/>
      <c r="M2054" s="26"/>
      <c r="N2054" s="26"/>
      <c r="O2054" s="26"/>
      <c r="P2054" s="26"/>
      <c r="Q2054" s="26"/>
      <c r="R2054" s="26"/>
      <c r="S2054" s="26"/>
      <c r="T2054" s="26"/>
      <c r="U2054" s="26"/>
      <c r="V2054" s="26"/>
      <c r="W2054" s="26"/>
      <c r="X2054" s="26"/>
      <c r="Y2054" s="26"/>
      <c r="Z2054" s="26"/>
      <c r="AA2054" s="26"/>
      <c r="AB2054" s="26"/>
      <c r="AC2054" s="26"/>
      <c r="AD2054" s="26"/>
      <c r="AE2054" s="26"/>
      <c r="AF2054" s="26"/>
      <c r="AG2054" s="26"/>
      <c r="AH2054" s="26"/>
      <c r="AI2054" s="26"/>
      <c r="AJ2054" s="26"/>
      <c r="AK2054" s="17"/>
    </row>
    <row r="2055" spans="2:37" ht="14.5" x14ac:dyDescent="0.35">
      <c r="B2055" s="14"/>
      <c r="C2055" s="29"/>
      <c r="D2055"/>
      <c r="E2055" s="38"/>
      <c r="F2055" s="16" t="s">
        <v>36</v>
      </c>
      <c r="G2055" s="43"/>
      <c r="H2055" s="43"/>
      <c r="I2055" s="43"/>
      <c r="J2055" s="43"/>
      <c r="K2055" s="40">
        <v>178.35108395997199</v>
      </c>
      <c r="L2055" s="40">
        <v>0.24528104652565674</v>
      </c>
      <c r="M2055" s="40">
        <v>0.37108867258145589</v>
      </c>
      <c r="N2055" s="40">
        <v>0.45600493700058337</v>
      </c>
      <c r="O2055" s="40">
        <v>0.53225278939005816</v>
      </c>
      <c r="P2055" s="40">
        <v>0.61457417692194671</v>
      </c>
      <c r="Q2055" s="40">
        <v>0.69446427689326085</v>
      </c>
      <c r="R2055" s="40">
        <v>1.982731998850807</v>
      </c>
      <c r="S2055" s="40">
        <v>3.305299970313579</v>
      </c>
      <c r="T2055" s="40">
        <v>4.6620422362023763</v>
      </c>
      <c r="U2055" s="40">
        <v>6.0511526725499598</v>
      </c>
      <c r="V2055" s="40">
        <v>7.4692608630107475</v>
      </c>
      <c r="W2055" s="40">
        <v>8.9184388515148996</v>
      </c>
      <c r="X2055" s="40">
        <v>10.399340024085374</v>
      </c>
      <c r="Y2055" s="40">
        <v>10.516505328140804</v>
      </c>
      <c r="Z2055" s="40">
        <v>10.629621166395331</v>
      </c>
      <c r="AA2055" s="40">
        <v>10.734756429485291</v>
      </c>
      <c r="AB2055" s="40">
        <v>10.837538229247855</v>
      </c>
      <c r="AC2055" s="40">
        <v>10.939238519882643</v>
      </c>
      <c r="AD2055" s="40">
        <v>11.036548351733604</v>
      </c>
      <c r="AE2055" s="40">
        <v>11.128878420794994</v>
      </c>
      <c r="AF2055" s="40">
        <v>11.212777319584779</v>
      </c>
      <c r="AG2055" s="40">
        <v>11.292557486607247</v>
      </c>
      <c r="AH2055" s="40">
        <v>11.369886013506006</v>
      </c>
      <c r="AI2055" s="40">
        <v>11.441978448713456</v>
      </c>
      <c r="AJ2055" s="40">
        <v>11.508865730039281</v>
      </c>
      <c r="AK2055" s="17"/>
    </row>
    <row r="2056" spans="2:37" ht="14.5" x14ac:dyDescent="0.35">
      <c r="B2056" s="14"/>
      <c r="C2056" s="29"/>
      <c r="D2056"/>
      <c r="E2056" s="38"/>
      <c r="F2056" s="41" t="s">
        <v>37</v>
      </c>
      <c r="G2056" s="43"/>
      <c r="H2056" s="43"/>
      <c r="I2056" s="43"/>
      <c r="J2056" s="43"/>
      <c r="K2056" s="26">
        <v>48.22739158765382</v>
      </c>
      <c r="L2056" s="26">
        <v>6.6325725738102442E-2</v>
      </c>
      <c r="M2056" s="26">
        <v>0.100344995550154</v>
      </c>
      <c r="N2056" s="26">
        <v>0.1233069526371159</v>
      </c>
      <c r="O2056" s="26">
        <v>0.14392490994501833</v>
      </c>
      <c r="P2056" s="26">
        <v>0.16618519401164294</v>
      </c>
      <c r="Q2056" s="26">
        <v>0.18778804076618297</v>
      </c>
      <c r="R2056" s="26">
        <v>0.53614472308679806</v>
      </c>
      <c r="S2056" s="26">
        <v>0.8937764349038082</v>
      </c>
      <c r="T2056" s="26">
        <v>1.2606491170750305</v>
      </c>
      <c r="U2056" s="26">
        <v>1.6362743809353111</v>
      </c>
      <c r="V2056" s="26">
        <v>2.019740842122399</v>
      </c>
      <c r="W2056" s="26">
        <v>2.4116087959358103</v>
      </c>
      <c r="X2056" s="26">
        <v>2.812054922566591</v>
      </c>
      <c r="Y2056" s="26">
        <v>2.8437372475275988</v>
      </c>
      <c r="Z2056" s="26">
        <v>2.8743245683621113</v>
      </c>
      <c r="AA2056" s="26">
        <v>2.9027538853594139</v>
      </c>
      <c r="AB2056" s="26">
        <v>2.9305468092664286</v>
      </c>
      <c r="AC2056" s="26">
        <v>2.9580472854739228</v>
      </c>
      <c r="AD2056" s="26">
        <v>2.9843605506462181</v>
      </c>
      <c r="AE2056" s="26">
        <v>3.0093272528219002</v>
      </c>
      <c r="AF2056" s="26">
        <v>3.0320141070639308</v>
      </c>
      <c r="AG2056" s="26">
        <v>3.053587227173391</v>
      </c>
      <c r="AH2056" s="26">
        <v>3.0744974064940833</v>
      </c>
      <c r="AI2056" s="26">
        <v>3.0939917096744192</v>
      </c>
      <c r="AJ2056" s="26">
        <v>3.1120785025164417</v>
      </c>
      <c r="AK2056" s="17"/>
    </row>
    <row r="2057" spans="2:37" ht="14.5" x14ac:dyDescent="0.35">
      <c r="B2057" s="14"/>
      <c r="C2057" s="29"/>
      <c r="D2057"/>
      <c r="E2057" s="38"/>
      <c r="F2057" s="41" t="s">
        <v>38</v>
      </c>
      <c r="G2057" s="43"/>
      <c r="H2057" s="43"/>
      <c r="I2057" s="43"/>
      <c r="J2057" s="43"/>
      <c r="K2057" s="26">
        <v>118.34500206625712</v>
      </c>
      <c r="L2057" s="26">
        <v>0.16275643137895016</v>
      </c>
      <c r="M2057" s="26">
        <v>0.24623618061818653</v>
      </c>
      <c r="N2057" s="26">
        <v>0.30258243467513357</v>
      </c>
      <c r="O2057" s="26">
        <v>0.35317675711056801</v>
      </c>
      <c r="P2057" s="26">
        <v>0.40780117856765891</v>
      </c>
      <c r="Q2057" s="26">
        <v>0.46081231725129362</v>
      </c>
      <c r="R2057" s="26">
        <v>1.3156433776062468</v>
      </c>
      <c r="S2057" s="26">
        <v>2.1932343955035951</v>
      </c>
      <c r="T2057" s="26">
        <v>3.0935017933514497</v>
      </c>
      <c r="U2057" s="26">
        <v>4.0152471161705119</v>
      </c>
      <c r="V2057" s="26">
        <v>4.9562339215432445</v>
      </c>
      <c r="W2057" s="26">
        <v>5.9178371158495331</v>
      </c>
      <c r="X2057" s="26">
        <v>6.9004902538989157</v>
      </c>
      <c r="Y2057" s="26">
        <v>6.978235383576096</v>
      </c>
      <c r="Z2057" s="26">
        <v>7.0532934870354653</v>
      </c>
      <c r="AA2057" s="26">
        <v>7.1230560735662563</v>
      </c>
      <c r="AB2057" s="26">
        <v>7.1912570176547383</v>
      </c>
      <c r="AC2057" s="26">
        <v>7.2587403255106882</v>
      </c>
      <c r="AD2057" s="26">
        <v>7.3233103409867564</v>
      </c>
      <c r="AE2057" s="26">
        <v>7.3845760309463415</v>
      </c>
      <c r="AF2057" s="26">
        <v>7.4402472112396012</v>
      </c>
      <c r="AG2057" s="26">
        <v>7.4931854038285479</v>
      </c>
      <c r="AH2057" s="26">
        <v>7.5444968086847588</v>
      </c>
      <c r="AI2057" s="26">
        <v>7.5923338007800929</v>
      </c>
      <c r="AJ2057" s="26">
        <v>7.6367169089224998</v>
      </c>
      <c r="AK2057" s="17"/>
    </row>
    <row r="2058" spans="2:37" ht="14.5" x14ac:dyDescent="0.35">
      <c r="B2058" s="14"/>
      <c r="C2058" s="29"/>
      <c r="D2058"/>
      <c r="E2058" s="38"/>
      <c r="F2058" s="41" t="s">
        <v>39</v>
      </c>
      <c r="G2058" s="43"/>
      <c r="H2058" s="43"/>
      <c r="I2058" s="43"/>
      <c r="J2058" s="43"/>
      <c r="K2058" s="26">
        <v>11.778690306061042</v>
      </c>
      <c r="L2058" s="26">
        <v>1.6198889408604152E-2</v>
      </c>
      <c r="M2058" s="26">
        <v>2.4507496413115382E-2</v>
      </c>
      <c r="N2058" s="26">
        <v>3.0115549688333895E-2</v>
      </c>
      <c r="O2058" s="26">
        <v>3.5151122334471797E-2</v>
      </c>
      <c r="P2058" s="26">
        <v>4.0587804342644904E-2</v>
      </c>
      <c r="Q2058" s="26">
        <v>4.5863918875784254E-2</v>
      </c>
      <c r="R2058" s="26">
        <v>0.13094389815776197</v>
      </c>
      <c r="S2058" s="26">
        <v>0.2182891399061756</v>
      </c>
      <c r="T2058" s="26">
        <v>0.3078913257758969</v>
      </c>
      <c r="U2058" s="26">
        <v>0.39963117544413695</v>
      </c>
      <c r="V2058" s="26">
        <v>0.49328609934510448</v>
      </c>
      <c r="W2058" s="26">
        <v>0.58899293972955558</v>
      </c>
      <c r="X2058" s="26">
        <v>0.68679484761986642</v>
      </c>
      <c r="Y2058" s="26">
        <v>0.69453269703710985</v>
      </c>
      <c r="Z2058" s="26">
        <v>0.70200311099775381</v>
      </c>
      <c r="AA2058" s="26">
        <v>0.70894647055962123</v>
      </c>
      <c r="AB2058" s="26">
        <v>0.71573440232668883</v>
      </c>
      <c r="AC2058" s="26">
        <v>0.72245090889803332</v>
      </c>
      <c r="AD2058" s="26">
        <v>0.72887746010062981</v>
      </c>
      <c r="AE2058" s="26">
        <v>0.73497513702675032</v>
      </c>
      <c r="AF2058" s="26">
        <v>0.74051600128124651</v>
      </c>
      <c r="AG2058" s="26">
        <v>0.74578485560530761</v>
      </c>
      <c r="AH2058" s="26">
        <v>0.75089179832716291</v>
      </c>
      <c r="AI2058" s="26">
        <v>0.75565293825894442</v>
      </c>
      <c r="AJ2058" s="26">
        <v>0.76007031860033936</v>
      </c>
      <c r="AK2058" s="17"/>
    </row>
    <row r="2059" spans="2:37" ht="14.5" x14ac:dyDescent="0.35">
      <c r="B2059" s="14"/>
      <c r="C2059" s="29"/>
      <c r="D2059"/>
      <c r="E2059" s="38"/>
      <c r="F2059" s="16"/>
      <c r="G2059" s="43"/>
      <c r="H2059" s="43"/>
      <c r="I2059" s="43"/>
      <c r="J2059" s="43"/>
      <c r="K2059" s="40"/>
      <c r="L2059" s="40"/>
      <c r="M2059" s="40"/>
      <c r="N2059" s="40"/>
      <c r="O2059" s="40"/>
      <c r="P2059" s="40"/>
      <c r="Q2059" s="40"/>
      <c r="R2059" s="40"/>
      <c r="S2059" s="40"/>
      <c r="T2059" s="40"/>
      <c r="U2059" s="40"/>
      <c r="V2059" s="40"/>
      <c r="W2059" s="40"/>
      <c r="X2059" s="40"/>
      <c r="Y2059" s="40"/>
      <c r="Z2059" s="40"/>
      <c r="AA2059" s="40"/>
      <c r="AB2059" s="40"/>
      <c r="AC2059" s="40"/>
      <c r="AD2059" s="40"/>
      <c r="AE2059" s="40"/>
      <c r="AF2059" s="40"/>
      <c r="AG2059" s="40"/>
      <c r="AH2059" s="40"/>
      <c r="AI2059" s="40"/>
      <c r="AJ2059" s="40"/>
      <c r="AK2059" s="17"/>
    </row>
    <row r="2060" spans="2:37" ht="14.5" x14ac:dyDescent="0.35">
      <c r="B2060" s="14"/>
      <c r="C2060" s="29"/>
      <c r="D2060"/>
      <c r="E2060" s="38"/>
      <c r="F2060" s="16" t="s">
        <v>40</v>
      </c>
      <c r="G2060" s="43"/>
      <c r="H2060" s="43"/>
      <c r="I2060" s="43"/>
      <c r="J2060" s="43"/>
      <c r="K2060" s="40">
        <v>15.736570210149091</v>
      </c>
      <c r="L2060" s="40">
        <v>15.736570210149091</v>
      </c>
      <c r="M2060" s="40">
        <v>0</v>
      </c>
      <c r="N2060" s="40">
        <v>0</v>
      </c>
      <c r="O2060" s="40">
        <v>0</v>
      </c>
      <c r="P2060" s="40">
        <v>0</v>
      </c>
      <c r="Q2060" s="40">
        <v>0</v>
      </c>
      <c r="R2060" s="40">
        <v>0</v>
      </c>
      <c r="S2060" s="40">
        <v>0</v>
      </c>
      <c r="T2060" s="40">
        <v>0</v>
      </c>
      <c r="U2060" s="40">
        <v>0</v>
      </c>
      <c r="V2060" s="40">
        <v>0</v>
      </c>
      <c r="W2060" s="40">
        <v>0</v>
      </c>
      <c r="X2060" s="40">
        <v>0</v>
      </c>
      <c r="Y2060" s="40">
        <v>0</v>
      </c>
      <c r="Z2060" s="40">
        <v>0</v>
      </c>
      <c r="AA2060" s="40">
        <v>0</v>
      </c>
      <c r="AB2060" s="40">
        <v>0</v>
      </c>
      <c r="AC2060" s="40">
        <v>0</v>
      </c>
      <c r="AD2060" s="40">
        <v>0</v>
      </c>
      <c r="AE2060" s="40">
        <v>0</v>
      </c>
      <c r="AF2060" s="40">
        <v>0</v>
      </c>
      <c r="AG2060" s="40">
        <v>0</v>
      </c>
      <c r="AH2060" s="40">
        <v>0</v>
      </c>
      <c r="AI2060" s="40">
        <v>0</v>
      </c>
      <c r="AJ2060" s="40">
        <v>0</v>
      </c>
      <c r="AK2060" s="17"/>
    </row>
    <row r="2061" spans="2:37" ht="14.5" x14ac:dyDescent="0.35">
      <c r="B2061" s="14"/>
      <c r="C2061" s="29"/>
      <c r="D2061"/>
      <c r="E2061" s="38"/>
      <c r="F2061" s="41"/>
      <c r="G2061" s="43"/>
      <c r="H2061" s="43"/>
      <c r="I2061" s="43"/>
      <c r="J2061" s="43"/>
      <c r="K2061" s="26"/>
      <c r="L2061" s="26"/>
      <c r="M2061" s="26"/>
      <c r="N2061" s="26"/>
      <c r="O2061" s="26"/>
      <c r="P2061" s="26"/>
      <c r="Q2061" s="26"/>
      <c r="R2061" s="26"/>
      <c r="S2061" s="26"/>
      <c r="T2061" s="26"/>
      <c r="U2061" s="26"/>
      <c r="V2061" s="26"/>
      <c r="W2061" s="26"/>
      <c r="X2061" s="26"/>
      <c r="Y2061" s="26"/>
      <c r="Z2061" s="26"/>
      <c r="AA2061" s="26"/>
      <c r="AB2061" s="26"/>
      <c r="AC2061" s="26"/>
      <c r="AD2061" s="26"/>
      <c r="AE2061" s="26"/>
      <c r="AF2061" s="26"/>
      <c r="AG2061" s="26"/>
      <c r="AH2061" s="26"/>
      <c r="AI2061" s="26"/>
      <c r="AJ2061" s="26"/>
      <c r="AK2061" s="17"/>
    </row>
    <row r="2062" spans="2:37" ht="14.5" x14ac:dyDescent="0.35">
      <c r="B2062" s="14"/>
      <c r="C2062" s="29"/>
      <c r="D2062"/>
      <c r="E2062" s="38"/>
      <c r="F2062" s="16" t="s">
        <v>41</v>
      </c>
      <c r="G2062" s="43"/>
      <c r="H2062" s="43"/>
      <c r="I2062" s="43"/>
      <c r="J2062" s="43"/>
      <c r="K2062" s="40">
        <v>1901.9786693203689</v>
      </c>
      <c r="L2062" s="40">
        <v>3.9980001679170121</v>
      </c>
      <c r="M2062" s="40">
        <v>5.6931127064815792</v>
      </c>
      <c r="N2062" s="40">
        <v>6.5886566910359257</v>
      </c>
      <c r="O2062" s="40">
        <v>7.2478280190477804</v>
      </c>
      <c r="P2062" s="40">
        <v>7.8931609614389053</v>
      </c>
      <c r="Q2062" s="40">
        <v>8.5824618737320577</v>
      </c>
      <c r="R2062" s="40">
        <v>23.569980336028422</v>
      </c>
      <c r="S2062" s="40">
        <v>37.773067809505534</v>
      </c>
      <c r="T2062" s="40">
        <v>52.762511975502946</v>
      </c>
      <c r="U2062" s="40">
        <v>67.845924140473485</v>
      </c>
      <c r="V2062" s="40">
        <v>83.012975268959934</v>
      </c>
      <c r="W2062" s="40">
        <v>98.268385367378812</v>
      </c>
      <c r="X2062" s="40">
        <v>113.61297065833712</v>
      </c>
      <c r="Y2062" s="40">
        <v>113.94694313488152</v>
      </c>
      <c r="Z2062" s="40">
        <v>114.26724603072759</v>
      </c>
      <c r="AA2062" s="40">
        <v>114.56297508626039</v>
      </c>
      <c r="AB2062" s="40">
        <v>114.84965433347732</v>
      </c>
      <c r="AC2062" s="40">
        <v>115.13072845276515</v>
      </c>
      <c r="AD2062" s="40">
        <v>115.39705750576792</v>
      </c>
      <c r="AE2062" s="40">
        <v>115.64697390059456</v>
      </c>
      <c r="AF2062" s="40">
        <v>115.87093883997416</v>
      </c>
      <c r="AG2062" s="40">
        <v>116.08086464189869</v>
      </c>
      <c r="AH2062" s="40">
        <v>116.28130986079195</v>
      </c>
      <c r="AI2062" s="40">
        <v>116.46448800270294</v>
      </c>
      <c r="AJ2062" s="40">
        <v>116.63045355468732</v>
      </c>
      <c r="AK2062" s="17"/>
    </row>
    <row r="2063" spans="2:37" ht="14.5" x14ac:dyDescent="0.35">
      <c r="B2063" s="14"/>
      <c r="C2063" s="29"/>
      <c r="D2063"/>
      <c r="E2063" s="38"/>
      <c r="F2063" s="41"/>
      <c r="G2063" s="43"/>
      <c r="H2063" s="43"/>
      <c r="I2063" s="43"/>
      <c r="J2063" s="43"/>
      <c r="K2063" s="26"/>
      <c r="L2063" s="26"/>
      <c r="M2063" s="26"/>
      <c r="N2063" s="26"/>
      <c r="O2063" s="26"/>
      <c r="P2063" s="26"/>
      <c r="Q2063" s="26"/>
      <c r="R2063" s="26"/>
      <c r="S2063" s="26"/>
      <c r="T2063" s="26"/>
      <c r="U2063" s="26"/>
      <c r="V2063" s="26"/>
      <c r="W2063" s="26"/>
      <c r="X2063" s="26"/>
      <c r="Y2063" s="26"/>
      <c r="Z2063" s="26"/>
      <c r="AA2063" s="26"/>
      <c r="AB2063" s="26"/>
      <c r="AC2063" s="26"/>
      <c r="AD2063" s="26"/>
      <c r="AE2063" s="26"/>
      <c r="AF2063" s="26"/>
      <c r="AG2063" s="26"/>
      <c r="AH2063" s="26"/>
      <c r="AI2063" s="26"/>
      <c r="AJ2063" s="26"/>
      <c r="AK2063" s="17"/>
    </row>
    <row r="2064" spans="2:37" x14ac:dyDescent="0.35">
      <c r="B2064" s="14"/>
      <c r="C2064" s="48"/>
      <c r="D2064" s="48"/>
      <c r="E2064" s="48"/>
      <c r="F2064" s="48"/>
      <c r="G2064" s="48"/>
      <c r="H2064" s="48"/>
      <c r="I2064" s="48"/>
      <c r="J2064" s="48"/>
      <c r="K2064" s="48"/>
      <c r="L2064" s="49"/>
      <c r="M2064" s="49"/>
      <c r="N2064" s="49"/>
      <c r="O2064" s="49"/>
      <c r="P2064" s="49"/>
      <c r="Q2064" s="49"/>
      <c r="R2064" s="49"/>
      <c r="S2064" s="49"/>
      <c r="T2064" s="49"/>
      <c r="U2064" s="49"/>
      <c r="V2064" s="49"/>
      <c r="W2064" s="49"/>
      <c r="X2064" s="49"/>
      <c r="Y2064" s="49"/>
      <c r="Z2064" s="49"/>
      <c r="AA2064" s="49"/>
      <c r="AB2064" s="49"/>
      <c r="AC2064" s="49"/>
      <c r="AD2064" s="49"/>
      <c r="AE2064" s="49"/>
      <c r="AF2064" s="49"/>
      <c r="AG2064" s="49"/>
      <c r="AH2064" s="49"/>
      <c r="AI2064" s="49"/>
      <c r="AJ2064" s="49"/>
      <c r="AK2064" s="17"/>
    </row>
    <row r="2065" spans="2:37" ht="14.5" x14ac:dyDescent="0.35">
      <c r="B2065" s="14"/>
      <c r="D2065"/>
      <c r="E2065" s="39"/>
      <c r="F2065" s="43"/>
      <c r="G2065" s="43"/>
      <c r="H2065" s="43"/>
      <c r="I2065" s="43"/>
      <c r="J2065" s="43"/>
      <c r="K2065" s="43"/>
      <c r="L2065" s="43"/>
      <c r="M2065" s="43"/>
      <c r="N2065" s="43"/>
      <c r="O2065" s="43"/>
      <c r="P2065" s="43"/>
      <c r="Q2065" s="43"/>
      <c r="R2065" s="43"/>
      <c r="S2065" s="43"/>
      <c r="T2065" s="43"/>
      <c r="U2065" s="43"/>
      <c r="V2065" s="43"/>
      <c r="W2065" s="43"/>
      <c r="X2065" s="43"/>
      <c r="Y2065" s="43"/>
      <c r="Z2065" s="43"/>
      <c r="AA2065" s="43"/>
      <c r="AB2065" s="43"/>
      <c r="AC2065" s="43"/>
      <c r="AD2065" s="43"/>
      <c r="AE2065" s="43"/>
      <c r="AF2065" s="43"/>
      <c r="AG2065" s="43"/>
      <c r="AH2065" s="43"/>
      <c r="AI2065" s="43"/>
      <c r="AJ2065" s="43"/>
      <c r="AK2065" s="17"/>
    </row>
    <row r="2066" spans="2:37" ht="14.5" x14ac:dyDescent="0.35">
      <c r="B2066" s="14"/>
      <c r="D2066"/>
      <c r="E2066" s="44"/>
      <c r="F2066" s="45" t="s">
        <v>180</v>
      </c>
      <c r="G2066" s="45"/>
      <c r="H2066" s="45"/>
      <c r="I2066" s="45"/>
      <c r="J2066" s="45"/>
      <c r="K2066" s="45"/>
      <c r="L2066" s="46"/>
      <c r="M2066" s="46"/>
      <c r="N2066" s="46"/>
      <c r="O2066" s="46"/>
      <c r="P2066" s="46"/>
      <c r="Q2066" s="46"/>
      <c r="R2066" s="46"/>
      <c r="S2066" s="46"/>
      <c r="T2066" s="46"/>
      <c r="U2066" s="46"/>
      <c r="V2066" s="46"/>
      <c r="W2066" s="46"/>
      <c r="X2066" s="46"/>
      <c r="Y2066" s="46"/>
      <c r="Z2066" s="46"/>
      <c r="AA2066" s="46"/>
      <c r="AB2066" s="46"/>
      <c r="AC2066" s="46"/>
      <c r="AD2066" s="46"/>
      <c r="AE2066" s="46"/>
      <c r="AF2066" s="46"/>
      <c r="AG2066" s="46"/>
      <c r="AH2066" s="46"/>
      <c r="AI2066" s="46"/>
      <c r="AJ2066" s="46"/>
      <c r="AK2066" s="17"/>
    </row>
    <row r="2067" spans="2:37" ht="14.5" x14ac:dyDescent="0.35">
      <c r="B2067" s="14"/>
      <c r="D2067"/>
      <c r="E2067" s="39"/>
      <c r="F2067" s="43"/>
      <c r="G2067" s="43"/>
      <c r="H2067" s="43"/>
      <c r="I2067" s="43"/>
      <c r="J2067" s="43"/>
      <c r="K2067" s="43"/>
      <c r="L2067" s="43"/>
      <c r="M2067" s="43"/>
      <c r="N2067" s="43"/>
      <c r="O2067" s="43"/>
      <c r="P2067" s="43"/>
      <c r="Q2067" s="43"/>
      <c r="R2067" s="43"/>
      <c r="S2067" s="43"/>
      <c r="T2067" s="43"/>
      <c r="U2067" s="43"/>
      <c r="V2067" s="43"/>
      <c r="W2067" s="43"/>
      <c r="X2067" s="43"/>
      <c r="Y2067" s="43"/>
      <c r="Z2067" s="43"/>
      <c r="AA2067" s="43"/>
      <c r="AB2067" s="43"/>
      <c r="AC2067" s="43"/>
      <c r="AD2067" s="43"/>
      <c r="AE2067" s="43"/>
      <c r="AF2067" s="43"/>
      <c r="AG2067" s="43"/>
      <c r="AH2067" s="43"/>
      <c r="AI2067" s="43"/>
      <c r="AJ2067" s="43"/>
      <c r="AK2067" s="17"/>
    </row>
    <row r="2068" spans="2:37" x14ac:dyDescent="0.3">
      <c r="B2068" s="14"/>
      <c r="D2068" s="1"/>
      <c r="E2068" s="1"/>
      <c r="F2068" s="13" t="s">
        <v>265</v>
      </c>
      <c r="G2068" s="1"/>
      <c r="H2068" s="1"/>
      <c r="I2068" s="1"/>
      <c r="J2068" s="1"/>
      <c r="K2068" s="40">
        <v>6414.5708046819209</v>
      </c>
      <c r="L2068" s="40">
        <v>83.9391282830032</v>
      </c>
      <c r="M2068" s="40">
        <v>30.468419711342033</v>
      </c>
      <c r="N2068" s="40">
        <v>33.552986149106715</v>
      </c>
      <c r="O2068" s="40">
        <v>36.107568939624713</v>
      </c>
      <c r="P2068" s="40">
        <v>38.735709703869993</v>
      </c>
      <c r="Q2068" s="40">
        <v>41.412002630104958</v>
      </c>
      <c r="R2068" s="40">
        <v>87.870443011463877</v>
      </c>
      <c r="S2068" s="40">
        <v>132.07812992637093</v>
      </c>
      <c r="T2068" s="40">
        <v>179.33545444332009</v>
      </c>
      <c r="U2068" s="40">
        <v>227.05350239081866</v>
      </c>
      <c r="V2068" s="40">
        <v>275.1608059873887</v>
      </c>
      <c r="W2068" s="40">
        <v>323.64754327795202</v>
      </c>
      <c r="X2068" s="40">
        <v>372.48666496514346</v>
      </c>
      <c r="Y2068" s="40">
        <v>374.05866887776386</v>
      </c>
      <c r="Z2068" s="40">
        <v>375.49734747870605</v>
      </c>
      <c r="AA2068" s="40">
        <v>376.76107403316513</v>
      </c>
      <c r="AB2068" s="40">
        <v>377.90830982898962</v>
      </c>
      <c r="AC2068" s="40">
        <v>378.95027894517597</v>
      </c>
      <c r="AD2068" s="40">
        <v>379.85369592471875</v>
      </c>
      <c r="AE2068" s="40">
        <v>380.6114042768512</v>
      </c>
      <c r="AF2068" s="40">
        <v>381.19069526862125</v>
      </c>
      <c r="AG2068" s="40">
        <v>381.6350231459499</v>
      </c>
      <c r="AH2068" s="40">
        <v>381.95970601987455</v>
      </c>
      <c r="AI2068" s="40">
        <v>382.13515247259306</v>
      </c>
      <c r="AJ2068" s="40">
        <v>382.16108899000096</v>
      </c>
      <c r="AK2068" s="17"/>
    </row>
    <row r="2069" spans="2:37" x14ac:dyDescent="0.3">
      <c r="B2069" s="14"/>
      <c r="D2069" s="1"/>
      <c r="E2069" s="1"/>
      <c r="F2069" s="1"/>
      <c r="G2069" s="1"/>
      <c r="H2069" s="1"/>
      <c r="I2069" s="1"/>
      <c r="J2069" s="1"/>
      <c r="K2069" s="1"/>
      <c r="L2069" s="1"/>
      <c r="M2069" s="1"/>
      <c r="N2069" s="1"/>
      <c r="O2069" s="1"/>
      <c r="P2069" s="1"/>
      <c r="Q2069" s="1"/>
      <c r="R2069" s="1"/>
      <c r="S2069" s="1"/>
      <c r="T2069" s="1"/>
      <c r="U2069" s="1"/>
      <c r="V2069" s="1"/>
      <c r="W2069" s="1"/>
      <c r="X2069" s="1"/>
      <c r="Y2069" s="1"/>
      <c r="Z2069" s="1"/>
      <c r="AA2069" s="1"/>
      <c r="AB2069" s="1"/>
      <c r="AC2069" s="1"/>
      <c r="AD2069" s="1"/>
      <c r="AE2069" s="1"/>
      <c r="AF2069" s="1"/>
      <c r="AG2069" s="1"/>
      <c r="AH2069" s="1"/>
      <c r="AI2069" s="1"/>
      <c r="AJ2069" s="1"/>
      <c r="AK2069" s="17"/>
    </row>
    <row r="2070" spans="2:37" ht="14.5" x14ac:dyDescent="0.35">
      <c r="B2070" s="14"/>
      <c r="D2070"/>
      <c r="E2070" s="38"/>
      <c r="F2070" s="16" t="s">
        <v>27</v>
      </c>
      <c r="G2070" s="39"/>
      <c r="H2070" s="39"/>
      <c r="I2070" s="39"/>
      <c r="J2070" s="39"/>
      <c r="K2070" s="40">
        <v>5808.2672069338087</v>
      </c>
      <c r="L2070" s="40">
        <v>24.608350246384894</v>
      </c>
      <c r="M2070" s="40">
        <v>29.253599678321841</v>
      </c>
      <c r="N2070" s="40">
        <v>32.065466139519444</v>
      </c>
      <c r="O2070" s="40">
        <v>34.377695427821692</v>
      </c>
      <c r="P2070" s="40">
        <v>36.745811714131875</v>
      </c>
      <c r="Q2070" s="40">
        <v>39.171916098803116</v>
      </c>
      <c r="R2070" s="40">
        <v>81.499731216365547</v>
      </c>
      <c r="S2070" s="40">
        <v>121.50152747979001</v>
      </c>
      <c r="T2070" s="40">
        <v>164.48122688844438</v>
      </c>
      <c r="U2070" s="40">
        <v>207.85629154456495</v>
      </c>
      <c r="V2070" s="40">
        <v>251.56419863141176</v>
      </c>
      <c r="W2070" s="40">
        <v>295.59505987672128</v>
      </c>
      <c r="X2070" s="40">
        <v>339.9241298618777</v>
      </c>
      <c r="Y2070" s="40">
        <v>341.28075109365932</v>
      </c>
      <c r="Z2070" s="40">
        <v>342.51896181574386</v>
      </c>
      <c r="AA2070" s="40">
        <v>343.60330259189232</v>
      </c>
      <c r="AB2070" s="40">
        <v>344.58334899136986</v>
      </c>
      <c r="AC2070" s="40">
        <v>345.46851295239122</v>
      </c>
      <c r="AD2070" s="40">
        <v>346.23054354758057</v>
      </c>
      <c r="AE2070" s="40">
        <v>346.86323207928967</v>
      </c>
      <c r="AF2070" s="40">
        <v>347.33883501198028</v>
      </c>
      <c r="AG2070" s="40">
        <v>347.69422529025525</v>
      </c>
      <c r="AH2070" s="40">
        <v>347.94232197582551</v>
      </c>
      <c r="AI2070" s="40">
        <v>348.05780662020834</v>
      </c>
      <c r="AJ2070" s="40">
        <v>348.04036015945422</v>
      </c>
      <c r="AK2070" s="17"/>
    </row>
    <row r="2071" spans="2:37" ht="14.5" x14ac:dyDescent="0.35">
      <c r="B2071" s="14"/>
      <c r="C2071" s="29"/>
      <c r="D2071"/>
      <c r="E2071" s="38"/>
      <c r="F2071" s="41" t="s">
        <v>28</v>
      </c>
      <c r="G2071" s="42"/>
      <c r="H2071" s="42"/>
      <c r="I2071" s="42"/>
      <c r="J2071" s="42"/>
      <c r="K2071" s="26">
        <v>1397.9823468304714</v>
      </c>
      <c r="L2071" s="26">
        <v>3.4067997861850112</v>
      </c>
      <c r="M2071" s="26">
        <v>4.7727115033190586</v>
      </c>
      <c r="N2071" s="26">
        <v>5.4257531951505946</v>
      </c>
      <c r="O2071" s="26">
        <v>5.8535991718825873</v>
      </c>
      <c r="P2071" s="26">
        <v>6.2411498166794779</v>
      </c>
      <c r="Q2071" s="26">
        <v>6.6685968848754547</v>
      </c>
      <c r="R2071" s="26">
        <v>17.966685704794504</v>
      </c>
      <c r="S2071" s="26">
        <v>28.1940394605375</v>
      </c>
      <c r="T2071" s="26">
        <v>39.332020143437965</v>
      </c>
      <c r="U2071" s="26">
        <v>50.505497297124577</v>
      </c>
      <c r="V2071" s="26">
        <v>61.706769642438509</v>
      </c>
      <c r="W2071" s="26">
        <v>72.928331094686598</v>
      </c>
      <c r="X2071" s="26">
        <v>84.162902042708396</v>
      </c>
      <c r="Y2071" s="26">
        <v>84.245244972429106</v>
      </c>
      <c r="Z2071" s="26">
        <v>84.308871467742563</v>
      </c>
      <c r="AA2071" s="26">
        <v>84.353224882813322</v>
      </c>
      <c r="AB2071" s="26">
        <v>84.378302090417677</v>
      </c>
      <c r="AC2071" s="26">
        <v>84.383730950924132</v>
      </c>
      <c r="AD2071" s="26">
        <v>84.369427029290236</v>
      </c>
      <c r="AE2071" s="26">
        <v>84.334900914992161</v>
      </c>
      <c r="AF2071" s="26">
        <v>84.280132281075353</v>
      </c>
      <c r="AG2071" s="26">
        <v>84.20520087174647</v>
      </c>
      <c r="AH2071" s="26">
        <v>84.109858072713962</v>
      </c>
      <c r="AI2071" s="26">
        <v>83.99331895080546</v>
      </c>
      <c r="AJ2071" s="26">
        <v>83.855278601701059</v>
      </c>
      <c r="AK2071" s="17"/>
    </row>
    <row r="2072" spans="2:37" ht="14.5" x14ac:dyDescent="0.35">
      <c r="B2072" s="14"/>
      <c r="C2072" s="29"/>
      <c r="D2072"/>
      <c r="E2072" s="38"/>
      <c r="F2072" s="41" t="s">
        <v>29</v>
      </c>
      <c r="G2072" s="42"/>
      <c r="H2072" s="42"/>
      <c r="I2072" s="42"/>
      <c r="J2072" s="42"/>
      <c r="K2072" s="26">
        <v>959.99024559811244</v>
      </c>
      <c r="L2072" s="26">
        <v>1.4118966040374514</v>
      </c>
      <c r="M2072" s="26">
        <v>2.1289909472862893</v>
      </c>
      <c r="N2072" s="26">
        <v>2.6069018852489365</v>
      </c>
      <c r="O2072" s="26">
        <v>3.0316301562980197</v>
      </c>
      <c r="P2072" s="26">
        <v>3.4873270863365957</v>
      </c>
      <c r="Q2072" s="26">
        <v>3.925786385348732</v>
      </c>
      <c r="R2072" s="26">
        <v>11.164771217852387</v>
      </c>
      <c r="S2072" s="26">
        <v>18.535659809490895</v>
      </c>
      <c r="T2072" s="26">
        <v>26.032264149150169</v>
      </c>
      <c r="U2072" s="26">
        <v>33.643409718236853</v>
      </c>
      <c r="V2072" s="26">
        <v>41.353420327329232</v>
      </c>
      <c r="W2072" s="26">
        <v>49.162412198323096</v>
      </c>
      <c r="X2072" s="26">
        <v>57.066347747981624</v>
      </c>
      <c r="Y2072" s="26">
        <v>57.44380923630434</v>
      </c>
      <c r="Z2072" s="26">
        <v>57.79513230285643</v>
      </c>
      <c r="AA2072" s="26">
        <v>58.109508661258921</v>
      </c>
      <c r="AB2072" s="26">
        <v>58.402510671128638</v>
      </c>
      <c r="AC2072" s="26">
        <v>58.677314137288271</v>
      </c>
      <c r="AD2072" s="26">
        <v>58.925095968486495</v>
      </c>
      <c r="AE2072" s="26">
        <v>59.144195142584657</v>
      </c>
      <c r="AF2072" s="26">
        <v>59.325910074114852</v>
      </c>
      <c r="AG2072" s="26">
        <v>59.481774595699925</v>
      </c>
      <c r="AH2072" s="26">
        <v>59.615993078488984</v>
      </c>
      <c r="AI2072" s="26">
        <v>59.721077077484409</v>
      </c>
      <c r="AJ2072" s="26">
        <v>59.797106419496252</v>
      </c>
      <c r="AK2072" s="17"/>
    </row>
    <row r="2073" spans="2:37" ht="14.5" x14ac:dyDescent="0.35">
      <c r="B2073" s="14"/>
      <c r="C2073" s="29"/>
      <c r="D2073"/>
      <c r="E2073" s="38"/>
      <c r="F2073" s="41" t="s">
        <v>30</v>
      </c>
      <c r="G2073" s="42"/>
      <c r="H2073" s="42"/>
      <c r="I2073" s="42"/>
      <c r="J2073" s="42"/>
      <c r="K2073" s="26">
        <v>0</v>
      </c>
      <c r="L2073" s="26">
        <v>0</v>
      </c>
      <c r="M2073" s="26">
        <v>0</v>
      </c>
      <c r="N2073" s="26">
        <v>0</v>
      </c>
      <c r="O2073" s="26">
        <v>0</v>
      </c>
      <c r="P2073" s="26">
        <v>0</v>
      </c>
      <c r="Q2073" s="26">
        <v>0</v>
      </c>
      <c r="R2073" s="26">
        <v>0</v>
      </c>
      <c r="S2073" s="26">
        <v>0</v>
      </c>
      <c r="T2073" s="26">
        <v>0</v>
      </c>
      <c r="U2073" s="26">
        <v>0</v>
      </c>
      <c r="V2073" s="26">
        <v>0</v>
      </c>
      <c r="W2073" s="26">
        <v>0</v>
      </c>
      <c r="X2073" s="26">
        <v>0</v>
      </c>
      <c r="Y2073" s="26">
        <v>0</v>
      </c>
      <c r="Z2073" s="26">
        <v>0</v>
      </c>
      <c r="AA2073" s="26">
        <v>0</v>
      </c>
      <c r="AB2073" s="26">
        <v>0</v>
      </c>
      <c r="AC2073" s="26">
        <v>0</v>
      </c>
      <c r="AD2073" s="26">
        <v>0</v>
      </c>
      <c r="AE2073" s="26">
        <v>0</v>
      </c>
      <c r="AF2073" s="26">
        <v>0</v>
      </c>
      <c r="AG2073" s="26">
        <v>0</v>
      </c>
      <c r="AH2073" s="26">
        <v>0</v>
      </c>
      <c r="AI2073" s="26">
        <v>0</v>
      </c>
      <c r="AJ2073" s="26">
        <v>0</v>
      </c>
      <c r="AK2073" s="17"/>
    </row>
    <row r="2074" spans="2:37" ht="14.5" x14ac:dyDescent="0.35">
      <c r="B2074" s="14"/>
      <c r="C2074" s="29"/>
      <c r="D2074"/>
      <c r="E2074" s="38"/>
      <c r="F2074" s="41" t="s">
        <v>31</v>
      </c>
      <c r="G2074" s="42"/>
      <c r="H2074" s="42"/>
      <c r="I2074" s="42"/>
      <c r="J2074" s="42"/>
      <c r="K2074" s="26">
        <v>1253.9784143527611</v>
      </c>
      <c r="L2074" s="26">
        <v>1.8442769318534549</v>
      </c>
      <c r="M2074" s="26">
        <v>2.7809748114535355</v>
      </c>
      <c r="N2074" s="26">
        <v>3.4052415713880171</v>
      </c>
      <c r="O2074" s="26">
        <v>3.9600389626147248</v>
      </c>
      <c r="P2074" s="26">
        <v>4.5552888793460857</v>
      </c>
      <c r="Q2074" s="26">
        <v>5.1280222993517262</v>
      </c>
      <c r="R2074" s="26">
        <v>14.583879547287568</v>
      </c>
      <c r="S2074" s="26">
        <v>24.21203486542311</v>
      </c>
      <c r="T2074" s="26">
        <v>34.00440522124795</v>
      </c>
      <c r="U2074" s="26">
        <v>43.946394002795344</v>
      </c>
      <c r="V2074" s="26">
        <v>54.01752433205089</v>
      </c>
      <c r="W2074" s="26">
        <v>64.217948022795255</v>
      </c>
      <c r="X2074" s="26">
        <v>74.542391019121794</v>
      </c>
      <c r="Y2074" s="26">
        <v>75.035446610859864</v>
      </c>
      <c r="Z2074" s="26">
        <v>75.494359129961595</v>
      </c>
      <c r="AA2074" s="26">
        <v>75.905010351916417</v>
      </c>
      <c r="AB2074" s="26">
        <v>76.28774152801256</v>
      </c>
      <c r="AC2074" s="26">
        <v>76.646701024042429</v>
      </c>
      <c r="AD2074" s="26">
        <v>76.970363758342188</v>
      </c>
      <c r="AE2074" s="26">
        <v>77.256560036045443</v>
      </c>
      <c r="AF2074" s="26">
        <v>77.49392349129856</v>
      </c>
      <c r="AG2074" s="26">
        <v>77.69752008670909</v>
      </c>
      <c r="AH2074" s="26">
        <v>77.872841743357583</v>
      </c>
      <c r="AI2074" s="26">
        <v>78.010106748953589</v>
      </c>
      <c r="AJ2074" s="26">
        <v>78.109419376532315</v>
      </c>
      <c r="AK2074" s="17"/>
    </row>
    <row r="2075" spans="2:37" ht="14.5" x14ac:dyDescent="0.35">
      <c r="B2075" s="14"/>
      <c r="C2075" s="29"/>
      <c r="D2075"/>
      <c r="E2075" s="38"/>
      <c r="F2075" s="41" t="s">
        <v>32</v>
      </c>
      <c r="G2075" s="42"/>
      <c r="H2075" s="42"/>
      <c r="I2075" s="42"/>
      <c r="J2075" s="42"/>
      <c r="K2075" s="26">
        <v>256.02934506880547</v>
      </c>
      <c r="L2075" s="26">
        <v>0.37655274571186742</v>
      </c>
      <c r="M2075" s="26">
        <v>0.56780176714349329</v>
      </c>
      <c r="N2075" s="26">
        <v>0.69526058769802956</v>
      </c>
      <c r="O2075" s="26">
        <v>0.80853559394681873</v>
      </c>
      <c r="P2075" s="26">
        <v>0.93006993982441744</v>
      </c>
      <c r="Q2075" s="26">
        <v>1.0470070104666962</v>
      </c>
      <c r="R2075" s="26">
        <v>2.977643862379904</v>
      </c>
      <c r="S2075" s="26">
        <v>4.94345943951273</v>
      </c>
      <c r="T2075" s="26">
        <v>6.9428033996454666</v>
      </c>
      <c r="U2075" s="26">
        <v>8.9726954992912304</v>
      </c>
      <c r="V2075" s="26">
        <v>11.02895489960377</v>
      </c>
      <c r="W2075" s="26">
        <v>13.111612596956229</v>
      </c>
      <c r="X2075" s="26">
        <v>15.21959176812407</v>
      </c>
      <c r="Y2075" s="26">
        <v>15.320260726050565</v>
      </c>
      <c r="Z2075" s="26">
        <v>15.413958568345672</v>
      </c>
      <c r="AA2075" s="26">
        <v>15.497802725633708</v>
      </c>
      <c r="AB2075" s="26">
        <v>15.575946345357728</v>
      </c>
      <c r="AC2075" s="26">
        <v>15.649236414487181</v>
      </c>
      <c r="AD2075" s="26">
        <v>15.71531981507643</v>
      </c>
      <c r="AE2075" s="26">
        <v>15.773753552613545</v>
      </c>
      <c r="AF2075" s="26">
        <v>15.822216914738554</v>
      </c>
      <c r="AG2075" s="26">
        <v>15.86378597397001</v>
      </c>
      <c r="AH2075" s="26">
        <v>15.899582035859369</v>
      </c>
      <c r="AI2075" s="26">
        <v>15.927607932542566</v>
      </c>
      <c r="AJ2075" s="26">
        <v>15.947884953825398</v>
      </c>
      <c r="AK2075" s="17"/>
    </row>
    <row r="2076" spans="2:37" ht="14.5" x14ac:dyDescent="0.35">
      <c r="B2076" s="14"/>
      <c r="C2076" s="29"/>
      <c r="D2076"/>
      <c r="E2076" s="38"/>
      <c r="F2076" s="41" t="s">
        <v>33</v>
      </c>
      <c r="G2076" s="42"/>
      <c r="H2076" s="42"/>
      <c r="I2076" s="42"/>
      <c r="J2076" s="42"/>
      <c r="K2076" s="26">
        <v>1224.6273543454968</v>
      </c>
      <c r="L2076" s="26">
        <v>2.212230917483208</v>
      </c>
      <c r="M2076" s="26">
        <v>3.219759590509534</v>
      </c>
      <c r="N2076" s="26">
        <v>3.8084691638505244</v>
      </c>
      <c r="O2076" s="26">
        <v>4.2821081681414679</v>
      </c>
      <c r="P2076" s="26">
        <v>4.7666910274575027</v>
      </c>
      <c r="Q2076" s="26">
        <v>5.3277985853577361</v>
      </c>
      <c r="R2076" s="26">
        <v>15.047522671323238</v>
      </c>
      <c r="S2076" s="26">
        <v>24.811452847450692</v>
      </c>
      <c r="T2076" s="26">
        <v>34.613151639722062</v>
      </c>
      <c r="U2076" s="26">
        <v>44.446088205225394</v>
      </c>
      <c r="V2076" s="26">
        <v>54.303485227606934</v>
      </c>
      <c r="W2076" s="26">
        <v>64.178737166475997</v>
      </c>
      <c r="X2076" s="26">
        <v>74.065437783758455</v>
      </c>
      <c r="Y2076" s="26">
        <v>74.137901600833914</v>
      </c>
      <c r="Z2076" s="26">
        <v>74.193894492186985</v>
      </c>
      <c r="AA2076" s="26">
        <v>74.232926595699212</v>
      </c>
      <c r="AB2076" s="26">
        <v>74.254995159336289</v>
      </c>
      <c r="AC2076" s="26">
        <v>74.259772691007825</v>
      </c>
      <c r="AD2076" s="26">
        <v>74.247184885785742</v>
      </c>
      <c r="AE2076" s="26">
        <v>74.216801050290613</v>
      </c>
      <c r="AF2076" s="26">
        <v>74.168603296299082</v>
      </c>
      <c r="AG2076" s="26">
        <v>74.102661800687613</v>
      </c>
      <c r="AH2076" s="26">
        <v>74.018757776723618</v>
      </c>
      <c r="AI2076" s="26">
        <v>73.91620046377939</v>
      </c>
      <c r="AJ2076" s="26">
        <v>73.794721538503609</v>
      </c>
      <c r="AK2076" s="17"/>
    </row>
    <row r="2077" spans="2:37" ht="14.5" x14ac:dyDescent="0.35">
      <c r="B2077" s="14"/>
      <c r="C2077" s="29"/>
      <c r="D2077"/>
      <c r="E2077" s="38"/>
      <c r="F2077" s="41" t="s">
        <v>34</v>
      </c>
      <c r="G2077" s="42"/>
      <c r="H2077" s="42"/>
      <c r="I2077" s="42"/>
      <c r="J2077" s="42"/>
      <c r="K2077" s="26">
        <v>336.12784165452155</v>
      </c>
      <c r="L2077" s="26">
        <v>0.49435685448947059</v>
      </c>
      <c r="M2077" s="26">
        <v>0.74543792011917798</v>
      </c>
      <c r="N2077" s="26">
        <v>0.91277209129129011</v>
      </c>
      <c r="O2077" s="26">
        <v>1.0614850575865236</v>
      </c>
      <c r="P2077" s="26">
        <v>1.2210412887511699</v>
      </c>
      <c r="Q2077" s="26">
        <v>1.3745619922229864</v>
      </c>
      <c r="R2077" s="26">
        <v>3.9091964415587452</v>
      </c>
      <c r="S2077" s="26">
        <v>6.490015241274536</v>
      </c>
      <c r="T2077" s="26">
        <v>9.1148517414179775</v>
      </c>
      <c r="U2077" s="26">
        <v>11.779793332633362</v>
      </c>
      <c r="V2077" s="26">
        <v>14.479351205279292</v>
      </c>
      <c r="W2077" s="26">
        <v>17.213566052909858</v>
      </c>
      <c r="X2077" s="26">
        <v>19.981024169349276</v>
      </c>
      <c r="Y2077" s="26">
        <v>20.113187299088754</v>
      </c>
      <c r="Z2077" s="26">
        <v>20.236198407404782</v>
      </c>
      <c r="AA2077" s="26">
        <v>20.346273116290188</v>
      </c>
      <c r="AB2077" s="26">
        <v>20.448863880758406</v>
      </c>
      <c r="AC2077" s="26">
        <v>20.545082666712702</v>
      </c>
      <c r="AD2077" s="26">
        <v>20.631840185868509</v>
      </c>
      <c r="AE2077" s="26">
        <v>20.708554853372263</v>
      </c>
      <c r="AF2077" s="26">
        <v>20.772179924576594</v>
      </c>
      <c r="AG2077" s="26">
        <v>20.826753817875126</v>
      </c>
      <c r="AH2077" s="26">
        <v>20.873748638017201</v>
      </c>
      <c r="AI2077" s="26">
        <v>20.910542405387982</v>
      </c>
      <c r="AJ2077" s="26">
        <v>20.937163070285397</v>
      </c>
      <c r="AK2077" s="17"/>
    </row>
    <row r="2078" spans="2:37" ht="14.5" x14ac:dyDescent="0.35">
      <c r="B2078" s="14"/>
      <c r="C2078" s="29"/>
      <c r="D2078"/>
      <c r="E2078" s="38"/>
      <c r="F2078" s="41" t="s">
        <v>35</v>
      </c>
      <c r="G2078" s="42"/>
      <c r="H2078" s="42"/>
      <c r="I2078" s="42"/>
      <c r="J2078" s="42"/>
      <c r="K2078" s="26">
        <v>379.53165908363997</v>
      </c>
      <c r="L2078" s="26">
        <v>14.862236406624433</v>
      </c>
      <c r="M2078" s="26">
        <v>15.037923138490751</v>
      </c>
      <c r="N2078" s="26">
        <v>15.211067644892047</v>
      </c>
      <c r="O2078" s="26">
        <v>15.380298317351556</v>
      </c>
      <c r="P2078" s="26">
        <v>15.544243675736624</v>
      </c>
      <c r="Q2078" s="26">
        <v>15.700142941179786</v>
      </c>
      <c r="R2078" s="26">
        <v>15.850031771169197</v>
      </c>
      <c r="S2078" s="26">
        <v>14.314865816100555</v>
      </c>
      <c r="T2078" s="26">
        <v>14.441730593822806</v>
      </c>
      <c r="U2078" s="26">
        <v>14.562413489258208</v>
      </c>
      <c r="V2078" s="26">
        <v>14.674692997103119</v>
      </c>
      <c r="W2078" s="26">
        <v>14.782452744574263</v>
      </c>
      <c r="X2078" s="26">
        <v>14.886435330834127</v>
      </c>
      <c r="Y2078" s="26">
        <v>14.984900648092761</v>
      </c>
      <c r="Z2078" s="26">
        <v>15.076547447245822</v>
      </c>
      <c r="AA2078" s="26">
        <v>15.158556258280472</v>
      </c>
      <c r="AB2078" s="26">
        <v>15.234989316358631</v>
      </c>
      <c r="AC2078" s="26">
        <v>15.306675067928726</v>
      </c>
      <c r="AD2078" s="26">
        <v>15.371311904731002</v>
      </c>
      <c r="AE2078" s="26">
        <v>15.42846652939097</v>
      </c>
      <c r="AF2078" s="26">
        <v>15.475869029877206</v>
      </c>
      <c r="AG2078" s="26">
        <v>15.516528143567017</v>
      </c>
      <c r="AH2078" s="26">
        <v>15.551540630664773</v>
      </c>
      <c r="AI2078" s="26">
        <v>15.578953041254968</v>
      </c>
      <c r="AJ2078" s="26">
        <v>15.59878619911016</v>
      </c>
      <c r="AK2078" s="17"/>
    </row>
    <row r="2079" spans="2:37" ht="14.5" x14ac:dyDescent="0.35">
      <c r="B2079" s="14"/>
      <c r="C2079" s="29"/>
      <c r="D2079"/>
      <c r="E2079" s="38"/>
      <c r="F2079" s="15"/>
      <c r="G2079" s="43"/>
      <c r="H2079" s="43"/>
      <c r="I2079" s="43"/>
      <c r="J2079" s="43"/>
      <c r="K2079" s="26"/>
      <c r="L2079" s="26"/>
      <c r="M2079" s="26"/>
      <c r="N2079" s="26"/>
      <c r="O2079" s="26"/>
      <c r="P2079" s="26"/>
      <c r="Q2079" s="26"/>
      <c r="R2079" s="26"/>
      <c r="S2079" s="26"/>
      <c r="T2079" s="26"/>
      <c r="U2079" s="26"/>
      <c r="V2079" s="26"/>
      <c r="W2079" s="26"/>
      <c r="X2079" s="26"/>
      <c r="Y2079" s="26"/>
      <c r="Z2079" s="26"/>
      <c r="AA2079" s="26"/>
      <c r="AB2079" s="26"/>
      <c r="AC2079" s="26"/>
      <c r="AD2079" s="26"/>
      <c r="AE2079" s="26"/>
      <c r="AF2079" s="26"/>
      <c r="AG2079" s="26"/>
      <c r="AH2079" s="26"/>
      <c r="AI2079" s="26"/>
      <c r="AJ2079" s="26"/>
      <c r="AK2079" s="17"/>
    </row>
    <row r="2080" spans="2:37" ht="14.5" x14ac:dyDescent="0.35">
      <c r="B2080" s="14"/>
      <c r="C2080" s="29"/>
      <c r="D2080"/>
      <c r="E2080" s="38"/>
      <c r="F2080" s="16" t="s">
        <v>36</v>
      </c>
      <c r="G2080" s="43"/>
      <c r="H2080" s="43"/>
      <c r="I2080" s="43"/>
      <c r="J2080" s="43"/>
      <c r="K2080" s="40">
        <v>547.77845971730085</v>
      </c>
      <c r="L2080" s="40">
        <v>0.80564000580845452</v>
      </c>
      <c r="M2080" s="40">
        <v>1.2148200330201917</v>
      </c>
      <c r="N2080" s="40">
        <v>1.4875200095872705</v>
      </c>
      <c r="O2080" s="40">
        <v>1.7298735118030191</v>
      </c>
      <c r="P2080" s="40">
        <v>1.989897989738115</v>
      </c>
      <c r="Q2080" s="40">
        <v>2.2400865313018419</v>
      </c>
      <c r="R2080" s="40">
        <v>6.3707117950983267</v>
      </c>
      <c r="S2080" s="40">
        <v>10.576602446580907</v>
      </c>
      <c r="T2080" s="40">
        <v>14.854227554875719</v>
      </c>
      <c r="U2080" s="40">
        <v>19.197210846253718</v>
      </c>
      <c r="V2080" s="40">
        <v>23.596607355976939</v>
      </c>
      <c r="W2080" s="40">
        <v>28.052483401230742</v>
      </c>
      <c r="X2080" s="40">
        <v>32.562535103265745</v>
      </c>
      <c r="Y2080" s="40">
        <v>32.777917784104538</v>
      </c>
      <c r="Z2080" s="40">
        <v>32.978385662962161</v>
      </c>
      <c r="AA2080" s="40">
        <v>33.157771441272821</v>
      </c>
      <c r="AB2080" s="40">
        <v>33.324960837619763</v>
      </c>
      <c r="AC2080" s="40">
        <v>33.481765992784759</v>
      </c>
      <c r="AD2080" s="40">
        <v>33.623152377138204</v>
      </c>
      <c r="AE2080" s="40">
        <v>33.748172197561544</v>
      </c>
      <c r="AF2080" s="40">
        <v>33.851860256640961</v>
      </c>
      <c r="AG2080" s="40">
        <v>33.94079785569464</v>
      </c>
      <c r="AH2080" s="40">
        <v>34.017384044049059</v>
      </c>
      <c r="AI2080" s="40">
        <v>34.077345852384703</v>
      </c>
      <c r="AJ2080" s="40">
        <v>34.12072883054676</v>
      </c>
      <c r="AK2080" s="17"/>
    </row>
    <row r="2081" spans="2:37" ht="14.5" x14ac:dyDescent="0.35">
      <c r="B2081" s="14"/>
      <c r="C2081" s="29"/>
      <c r="D2081"/>
      <c r="E2081" s="38"/>
      <c r="F2081" s="41" t="s">
        <v>37</v>
      </c>
      <c r="G2081" s="43"/>
      <c r="H2081" s="43"/>
      <c r="I2081" s="43"/>
      <c r="J2081" s="43"/>
      <c r="K2081" s="26">
        <v>148.12316075408435</v>
      </c>
      <c r="L2081" s="26">
        <v>0.21785074234549742</v>
      </c>
      <c r="M2081" s="26">
        <v>0.32849590896874153</v>
      </c>
      <c r="N2081" s="26">
        <v>0.40223590686410726</v>
      </c>
      <c r="O2081" s="26">
        <v>0.46777000396340734</v>
      </c>
      <c r="P2081" s="26">
        <v>0.53808245758755013</v>
      </c>
      <c r="Q2081" s="26">
        <v>0.60573520461232222</v>
      </c>
      <c r="R2081" s="26">
        <v>1.722685422552563</v>
      </c>
      <c r="S2081" s="26">
        <v>2.8599879324124236</v>
      </c>
      <c r="T2081" s="26">
        <v>4.0166879455685782</v>
      </c>
      <c r="U2081" s="26">
        <v>5.1910612726122887</v>
      </c>
      <c r="V2081" s="26">
        <v>6.380689131960751</v>
      </c>
      <c r="W2081" s="26">
        <v>7.5855894562488348</v>
      </c>
      <c r="X2081" s="26">
        <v>8.8051392604060243</v>
      </c>
      <c r="Y2081" s="26">
        <v>8.8633802570928886</v>
      </c>
      <c r="Z2081" s="26">
        <v>8.9175881860818862</v>
      </c>
      <c r="AA2081" s="26">
        <v>8.9660953663229979</v>
      </c>
      <c r="AB2081" s="26">
        <v>9.0113045588207417</v>
      </c>
      <c r="AC2081" s="26">
        <v>9.0537057792293734</v>
      </c>
      <c r="AD2081" s="26">
        <v>9.0919376552122895</v>
      </c>
      <c r="AE2081" s="26">
        <v>9.1257438968223905</v>
      </c>
      <c r="AF2081" s="26">
        <v>9.15378187964345</v>
      </c>
      <c r="AG2081" s="26">
        <v>9.1778312339910251</v>
      </c>
      <c r="AH2081" s="26">
        <v>9.1985406797312219</v>
      </c>
      <c r="AI2081" s="26">
        <v>9.2147547758090234</v>
      </c>
      <c r="AJ2081" s="26">
        <v>9.2264858392239777</v>
      </c>
      <c r="AK2081" s="17"/>
    </row>
    <row r="2082" spans="2:37" ht="14.5" x14ac:dyDescent="0.35">
      <c r="B2082" s="14"/>
      <c r="C2082" s="29"/>
      <c r="D2082"/>
      <c r="E2082" s="38"/>
      <c r="F2082" s="41" t="s">
        <v>38</v>
      </c>
      <c r="G2082" s="43"/>
      <c r="H2082" s="43"/>
      <c r="I2082" s="43"/>
      <c r="J2082" s="43"/>
      <c r="K2082" s="26">
        <v>363.47882786989089</v>
      </c>
      <c r="L2082" s="26">
        <v>0.53458305963231068</v>
      </c>
      <c r="M2082" s="26">
        <v>0.80609478858099626</v>
      </c>
      <c r="N2082" s="26">
        <v>0.98704507255876173</v>
      </c>
      <c r="O2082" s="26">
        <v>1.1478589296078416</v>
      </c>
      <c r="P2082" s="26">
        <v>1.3203983764968372</v>
      </c>
      <c r="Q2082" s="26">
        <v>1.4864111800689102</v>
      </c>
      <c r="R2082" s="26">
        <v>4.2272908233271531</v>
      </c>
      <c r="S2082" s="26">
        <v>7.0181128737940197</v>
      </c>
      <c r="T2082" s="26">
        <v>9.8565343795104603</v>
      </c>
      <c r="U2082" s="26">
        <v>12.7383243590275</v>
      </c>
      <c r="V2082" s="26">
        <v>15.657547373956467</v>
      </c>
      <c r="W2082" s="26">
        <v>18.614247429117881</v>
      </c>
      <c r="X2082" s="26">
        <v>21.606895783955178</v>
      </c>
      <c r="Y2082" s="26">
        <v>21.749813131262268</v>
      </c>
      <c r="Z2082" s="26">
        <v>21.882833749981625</v>
      </c>
      <c r="AA2082" s="26">
        <v>22.001865324298247</v>
      </c>
      <c r="AB2082" s="26">
        <v>22.112803979768245</v>
      </c>
      <c r="AC2082" s="26">
        <v>22.216852163832915</v>
      </c>
      <c r="AD2082" s="26">
        <v>22.310669210396004</v>
      </c>
      <c r="AE2082" s="26">
        <v>22.393626210588071</v>
      </c>
      <c r="AF2082" s="26">
        <v>22.462428503759185</v>
      </c>
      <c r="AG2082" s="26">
        <v>22.521443117576375</v>
      </c>
      <c r="AH2082" s="26">
        <v>22.57226194310751</v>
      </c>
      <c r="AI2082" s="26">
        <v>22.612049648199179</v>
      </c>
      <c r="AJ2082" s="26">
        <v>22.64083645748698</v>
      </c>
      <c r="AK2082" s="17"/>
    </row>
    <row r="2083" spans="2:37" ht="14.5" x14ac:dyDescent="0.35">
      <c r="B2083" s="14"/>
      <c r="C2083" s="29"/>
      <c r="D2083"/>
      <c r="E2083" s="38"/>
      <c r="F2083" s="41" t="s">
        <v>39</v>
      </c>
      <c r="G2083" s="43"/>
      <c r="H2083" s="43"/>
      <c r="I2083" s="43"/>
      <c r="J2083" s="43"/>
      <c r="K2083" s="26">
        <v>36.176471093325631</v>
      </c>
      <c r="L2083" s="26">
        <v>5.320620383064642E-2</v>
      </c>
      <c r="M2083" s="26">
        <v>8.0229335470453911E-2</v>
      </c>
      <c r="N2083" s="26">
        <v>9.8239030164401595E-2</v>
      </c>
      <c r="O2083" s="26">
        <v>0.11424457823176994</v>
      </c>
      <c r="P2083" s="26">
        <v>0.13141715565372764</v>
      </c>
      <c r="Q2083" s="26">
        <v>0.14794014662060959</v>
      </c>
      <c r="R2083" s="26">
        <v>0.42073554921861084</v>
      </c>
      <c r="S2083" s="26">
        <v>0.69850164037446294</v>
      </c>
      <c r="T2083" s="26">
        <v>0.98100522979668081</v>
      </c>
      <c r="U2083" s="26">
        <v>1.2678252146139299</v>
      </c>
      <c r="V2083" s="26">
        <v>1.5583708500597209</v>
      </c>
      <c r="W2083" s="26">
        <v>1.8526465158640277</v>
      </c>
      <c r="X2083" s="26">
        <v>2.1505000589045413</v>
      </c>
      <c r="Y2083" s="26">
        <v>2.1647243957493836</v>
      </c>
      <c r="Z2083" s="26">
        <v>2.1779637268986507</v>
      </c>
      <c r="AA2083" s="26">
        <v>2.1898107506515716</v>
      </c>
      <c r="AB2083" s="26">
        <v>2.2008522990307782</v>
      </c>
      <c r="AC2083" s="26">
        <v>2.2112080497224693</v>
      </c>
      <c r="AD2083" s="26">
        <v>2.2205455115299162</v>
      </c>
      <c r="AE2083" s="26">
        <v>2.228802090151083</v>
      </c>
      <c r="AF2083" s="26">
        <v>2.2356498732383288</v>
      </c>
      <c r="AG2083" s="26">
        <v>2.2415235041272386</v>
      </c>
      <c r="AH2083" s="26">
        <v>2.2465814212103266</v>
      </c>
      <c r="AI2083" s="26">
        <v>2.2505414283765037</v>
      </c>
      <c r="AJ2083" s="26">
        <v>2.2534065338358018</v>
      </c>
      <c r="AK2083" s="17"/>
    </row>
    <row r="2084" spans="2:37" ht="14.5" x14ac:dyDescent="0.35">
      <c r="B2084" s="14"/>
      <c r="C2084" s="29"/>
      <c r="D2084"/>
      <c r="E2084" s="38"/>
      <c r="F2084" s="16"/>
      <c r="G2084" s="43"/>
      <c r="H2084" s="43"/>
      <c r="I2084" s="43"/>
      <c r="J2084" s="43"/>
      <c r="K2084" s="40"/>
      <c r="L2084" s="40"/>
      <c r="M2084" s="40"/>
      <c r="N2084" s="40"/>
      <c r="O2084" s="40"/>
      <c r="P2084" s="40"/>
      <c r="Q2084" s="40"/>
      <c r="R2084" s="40"/>
      <c r="S2084" s="40"/>
      <c r="T2084" s="40"/>
      <c r="U2084" s="40"/>
      <c r="V2084" s="40"/>
      <c r="W2084" s="40"/>
      <c r="X2084" s="40"/>
      <c r="Y2084" s="40"/>
      <c r="Z2084" s="40"/>
      <c r="AA2084" s="40"/>
      <c r="AB2084" s="40"/>
      <c r="AC2084" s="40"/>
      <c r="AD2084" s="40"/>
      <c r="AE2084" s="40"/>
      <c r="AF2084" s="40"/>
      <c r="AG2084" s="40"/>
      <c r="AH2084" s="40"/>
      <c r="AI2084" s="40"/>
      <c r="AJ2084" s="40"/>
      <c r="AK2084" s="17"/>
    </row>
    <row r="2085" spans="2:37" ht="14.5" x14ac:dyDescent="0.35">
      <c r="B2085" s="14"/>
      <c r="C2085" s="29"/>
      <c r="D2085"/>
      <c r="E2085" s="38"/>
      <c r="F2085" s="16" t="s">
        <v>40</v>
      </c>
      <c r="G2085" s="43"/>
      <c r="H2085" s="43"/>
      <c r="I2085" s="43"/>
      <c r="J2085" s="43"/>
      <c r="K2085" s="40">
        <v>58.525138030809849</v>
      </c>
      <c r="L2085" s="40">
        <v>58.525138030809849</v>
      </c>
      <c r="M2085" s="40">
        <v>0</v>
      </c>
      <c r="N2085" s="40">
        <v>0</v>
      </c>
      <c r="O2085" s="40">
        <v>0</v>
      </c>
      <c r="P2085" s="40">
        <v>0</v>
      </c>
      <c r="Q2085" s="40">
        <v>0</v>
      </c>
      <c r="R2085" s="40">
        <v>0</v>
      </c>
      <c r="S2085" s="40">
        <v>0</v>
      </c>
      <c r="T2085" s="40">
        <v>0</v>
      </c>
      <c r="U2085" s="40">
        <v>0</v>
      </c>
      <c r="V2085" s="40">
        <v>0</v>
      </c>
      <c r="W2085" s="40">
        <v>0</v>
      </c>
      <c r="X2085" s="40">
        <v>0</v>
      </c>
      <c r="Y2085" s="40">
        <v>0</v>
      </c>
      <c r="Z2085" s="40">
        <v>0</v>
      </c>
      <c r="AA2085" s="40">
        <v>0</v>
      </c>
      <c r="AB2085" s="40">
        <v>0</v>
      </c>
      <c r="AC2085" s="40">
        <v>0</v>
      </c>
      <c r="AD2085" s="40">
        <v>0</v>
      </c>
      <c r="AE2085" s="40">
        <v>0</v>
      </c>
      <c r="AF2085" s="40">
        <v>0</v>
      </c>
      <c r="AG2085" s="40">
        <v>0</v>
      </c>
      <c r="AH2085" s="40">
        <v>0</v>
      </c>
      <c r="AI2085" s="40">
        <v>0</v>
      </c>
      <c r="AJ2085" s="40">
        <v>0</v>
      </c>
      <c r="AK2085" s="17"/>
    </row>
    <row r="2086" spans="2:37" ht="14.5" x14ac:dyDescent="0.35">
      <c r="B2086" s="14"/>
      <c r="C2086" s="29"/>
      <c r="D2086"/>
      <c r="E2086" s="38"/>
      <c r="F2086" s="41"/>
      <c r="G2086" s="43"/>
      <c r="H2086" s="43"/>
      <c r="I2086" s="43"/>
      <c r="J2086" s="43"/>
      <c r="K2086" s="26"/>
      <c r="L2086" s="26"/>
      <c r="M2086" s="26"/>
      <c r="N2086" s="26"/>
      <c r="O2086" s="26"/>
      <c r="P2086" s="26"/>
      <c r="Q2086" s="26"/>
      <c r="R2086" s="26"/>
      <c r="S2086" s="26"/>
      <c r="T2086" s="26"/>
      <c r="U2086" s="26"/>
      <c r="V2086" s="26"/>
      <c r="W2086" s="26"/>
      <c r="X2086" s="26"/>
      <c r="Y2086" s="26"/>
      <c r="Z2086" s="26"/>
      <c r="AA2086" s="26"/>
      <c r="AB2086" s="26"/>
      <c r="AC2086" s="26"/>
      <c r="AD2086" s="26"/>
      <c r="AE2086" s="26"/>
      <c r="AF2086" s="26"/>
      <c r="AG2086" s="26"/>
      <c r="AH2086" s="26"/>
      <c r="AI2086" s="26"/>
      <c r="AJ2086" s="26"/>
      <c r="AK2086" s="17"/>
    </row>
    <row r="2087" spans="2:37" ht="14.5" x14ac:dyDescent="0.35">
      <c r="B2087" s="14"/>
      <c r="C2087" s="29"/>
      <c r="D2087"/>
      <c r="E2087" s="38"/>
      <c r="F2087" s="16" t="s">
        <v>41</v>
      </c>
      <c r="G2087" s="43"/>
      <c r="H2087" s="43"/>
      <c r="I2087" s="43"/>
      <c r="J2087" s="43"/>
      <c r="K2087" s="40">
        <v>4132.6174605975348</v>
      </c>
      <c r="L2087" s="40">
        <v>7.8398603812335423</v>
      </c>
      <c r="M2087" s="40">
        <v>11.341247672425622</v>
      </c>
      <c r="N2087" s="40">
        <v>13.334724518087167</v>
      </c>
      <c r="O2087" s="40">
        <v>14.904281896585598</v>
      </c>
      <c r="P2087" s="40">
        <v>16.493199663307486</v>
      </c>
      <c r="Q2087" s="40">
        <v>18.171424780051613</v>
      </c>
      <c r="R2087" s="40">
        <v>50.575731785785216</v>
      </c>
      <c r="S2087" s="40">
        <v>82.160986612924034</v>
      </c>
      <c r="T2087" s="40">
        <v>114.89238040405344</v>
      </c>
      <c r="U2087" s="40">
        <v>147.87067500443655</v>
      </c>
      <c r="V2087" s="40">
        <v>181.0567341017001</v>
      </c>
      <c r="W2087" s="40">
        <v>214.4366288809141</v>
      </c>
      <c r="X2087" s="40">
        <v>247.99032261371272</v>
      </c>
      <c r="Y2087" s="40">
        <v>248.73885391017345</v>
      </c>
      <c r="Z2087" s="40">
        <v>249.41108365823681</v>
      </c>
      <c r="AA2087" s="40">
        <v>249.98896455606265</v>
      </c>
      <c r="AB2087" s="40">
        <v>250.49698512312426</v>
      </c>
      <c r="AC2087" s="40">
        <v>250.93944108046156</v>
      </c>
      <c r="AD2087" s="40">
        <v>251.30229548849459</v>
      </c>
      <c r="AE2087" s="40">
        <v>251.5820155539418</v>
      </c>
      <c r="AF2087" s="40">
        <v>251.76487598341157</v>
      </c>
      <c r="AG2087" s="40">
        <v>251.86916873311321</v>
      </c>
      <c r="AH2087" s="40">
        <v>251.90103962865453</v>
      </c>
      <c r="AI2087" s="40">
        <v>251.84723409608102</v>
      </c>
      <c r="AJ2087" s="40">
        <v>251.70730447056238</v>
      </c>
      <c r="AK2087" s="17"/>
    </row>
    <row r="2088" spans="2:37" ht="14.5" x14ac:dyDescent="0.35">
      <c r="B2088" s="14"/>
      <c r="C2088" s="29"/>
      <c r="D2088"/>
      <c r="E2088" s="38"/>
      <c r="F2088" s="41"/>
      <c r="G2088" s="43"/>
      <c r="H2088" s="43"/>
      <c r="I2088" s="43"/>
      <c r="J2088" s="43"/>
      <c r="K2088" s="26"/>
      <c r="L2088" s="26"/>
      <c r="M2088" s="26"/>
      <c r="N2088" s="26"/>
      <c r="O2088" s="26"/>
      <c r="P2088" s="26"/>
      <c r="Q2088" s="26"/>
      <c r="R2088" s="26"/>
      <c r="S2088" s="26"/>
      <c r="T2088" s="26"/>
      <c r="U2088" s="26"/>
      <c r="V2088" s="26"/>
      <c r="W2088" s="26"/>
      <c r="X2088" s="26"/>
      <c r="Y2088" s="26"/>
      <c r="Z2088" s="26"/>
      <c r="AA2088" s="26"/>
      <c r="AB2088" s="26"/>
      <c r="AC2088" s="26"/>
      <c r="AD2088" s="26"/>
      <c r="AE2088" s="26"/>
      <c r="AF2088" s="26"/>
      <c r="AG2088" s="26"/>
      <c r="AH2088" s="26"/>
      <c r="AI2088" s="26"/>
      <c r="AJ2088" s="26"/>
      <c r="AK2088" s="17"/>
    </row>
    <row r="2089" spans="2:37" x14ac:dyDescent="0.35">
      <c r="B2089" s="14"/>
      <c r="C2089" s="48"/>
      <c r="D2089" s="48"/>
      <c r="E2089" s="48"/>
      <c r="F2089" s="48"/>
      <c r="G2089" s="48"/>
      <c r="H2089" s="48"/>
      <c r="I2089" s="48"/>
      <c r="J2089" s="48"/>
      <c r="K2089" s="48"/>
      <c r="L2089" s="49"/>
      <c r="M2089" s="49"/>
      <c r="N2089" s="49"/>
      <c r="O2089" s="49"/>
      <c r="P2089" s="49"/>
      <c r="Q2089" s="49"/>
      <c r="R2089" s="49"/>
      <c r="S2089" s="49"/>
      <c r="T2089" s="49"/>
      <c r="U2089" s="49"/>
      <c r="V2089" s="49"/>
      <c r="W2089" s="49"/>
      <c r="X2089" s="49"/>
      <c r="Y2089" s="49"/>
      <c r="Z2089" s="49"/>
      <c r="AA2089" s="49"/>
      <c r="AB2089" s="49"/>
      <c r="AC2089" s="49"/>
      <c r="AD2089" s="49"/>
      <c r="AE2089" s="49"/>
      <c r="AF2089" s="49"/>
      <c r="AG2089" s="49"/>
      <c r="AH2089" s="49"/>
      <c r="AI2089" s="49"/>
      <c r="AJ2089" s="49"/>
      <c r="AK2089" s="17"/>
    </row>
    <row r="2090" spans="2:37" ht="14.5" x14ac:dyDescent="0.35">
      <c r="B2090" s="14"/>
      <c r="D2090"/>
      <c r="E2090" s="39"/>
      <c r="F2090" s="43"/>
      <c r="G2090" s="43"/>
      <c r="H2090" s="43"/>
      <c r="I2090" s="43"/>
      <c r="J2090" s="43"/>
      <c r="K2090" s="43"/>
      <c r="L2090" s="43"/>
      <c r="M2090" s="43"/>
      <c r="N2090" s="43"/>
      <c r="O2090" s="43"/>
      <c r="P2090" s="43"/>
      <c r="Q2090" s="43"/>
      <c r="R2090" s="43"/>
      <c r="S2090" s="43"/>
      <c r="T2090" s="43"/>
      <c r="U2090" s="43"/>
      <c r="V2090" s="43"/>
      <c r="W2090" s="43"/>
      <c r="X2090" s="43"/>
      <c r="Y2090" s="43"/>
      <c r="Z2090" s="43"/>
      <c r="AA2090" s="43"/>
      <c r="AB2090" s="43"/>
      <c r="AC2090" s="43"/>
      <c r="AD2090" s="43"/>
      <c r="AE2090" s="43"/>
      <c r="AF2090" s="43"/>
      <c r="AG2090" s="43"/>
      <c r="AH2090" s="43"/>
      <c r="AI2090" s="43"/>
      <c r="AJ2090" s="43"/>
      <c r="AK2090" s="17"/>
    </row>
    <row r="2091" spans="2:37" ht="14.5" x14ac:dyDescent="0.35">
      <c r="B2091" s="14"/>
      <c r="D2091"/>
      <c r="E2091" s="44"/>
      <c r="F2091" s="45" t="s">
        <v>181</v>
      </c>
      <c r="G2091" s="45"/>
      <c r="H2091" s="45"/>
      <c r="I2091" s="45"/>
      <c r="J2091" s="45"/>
      <c r="K2091" s="45"/>
      <c r="L2091" s="46"/>
      <c r="M2091" s="46"/>
      <c r="N2091" s="46"/>
      <c r="O2091" s="46"/>
      <c r="P2091" s="46"/>
      <c r="Q2091" s="46"/>
      <c r="R2091" s="46"/>
      <c r="S2091" s="46"/>
      <c r="T2091" s="46"/>
      <c r="U2091" s="46"/>
      <c r="V2091" s="46"/>
      <c r="W2091" s="46"/>
      <c r="X2091" s="46"/>
      <c r="Y2091" s="46"/>
      <c r="Z2091" s="46"/>
      <c r="AA2091" s="46"/>
      <c r="AB2091" s="46"/>
      <c r="AC2091" s="46"/>
      <c r="AD2091" s="46"/>
      <c r="AE2091" s="46"/>
      <c r="AF2091" s="46"/>
      <c r="AG2091" s="46"/>
      <c r="AH2091" s="46"/>
      <c r="AI2091" s="46"/>
      <c r="AJ2091" s="46"/>
      <c r="AK2091" s="17"/>
    </row>
    <row r="2092" spans="2:37" ht="14.5" x14ac:dyDescent="0.35">
      <c r="B2092" s="14"/>
      <c r="D2092"/>
      <c r="E2092" s="39"/>
      <c r="F2092" s="43"/>
      <c r="G2092" s="43"/>
      <c r="H2092" s="43"/>
      <c r="I2092" s="43"/>
      <c r="J2092" s="43"/>
      <c r="K2092" s="43"/>
      <c r="L2092" s="43"/>
      <c r="M2092" s="43"/>
      <c r="N2092" s="43"/>
      <c r="O2092" s="43"/>
      <c r="P2092" s="43"/>
      <c r="Q2092" s="43"/>
      <c r="R2092" s="43"/>
      <c r="S2092" s="43"/>
      <c r="T2092" s="43"/>
      <c r="U2092" s="43"/>
      <c r="V2092" s="43"/>
      <c r="W2092" s="43"/>
      <c r="X2092" s="43"/>
      <c r="Y2092" s="43"/>
      <c r="Z2092" s="43"/>
      <c r="AA2092" s="43"/>
      <c r="AB2092" s="43"/>
      <c r="AC2092" s="43"/>
      <c r="AD2092" s="43"/>
      <c r="AE2092" s="43"/>
      <c r="AF2092" s="43"/>
      <c r="AG2092" s="43"/>
      <c r="AH2092" s="43"/>
      <c r="AI2092" s="43"/>
      <c r="AJ2092" s="43"/>
      <c r="AK2092" s="17"/>
    </row>
    <row r="2093" spans="2:37" x14ac:dyDescent="0.3">
      <c r="B2093" s="14"/>
      <c r="D2093" s="1"/>
      <c r="E2093" s="1"/>
      <c r="F2093" s="13" t="s">
        <v>266</v>
      </c>
      <c r="G2093" s="1"/>
      <c r="H2093" s="1"/>
      <c r="I2093" s="1"/>
      <c r="J2093" s="1"/>
      <c r="K2093" s="40">
        <v>14870.664875124654</v>
      </c>
      <c r="L2093" s="40">
        <v>190.44057294973487</v>
      </c>
      <c r="M2093" s="40">
        <v>73.214628084980347</v>
      </c>
      <c r="N2093" s="40">
        <v>80.383946506294436</v>
      </c>
      <c r="O2093" s="40">
        <v>86.303976075377946</v>
      </c>
      <c r="P2093" s="40">
        <v>92.396491921866826</v>
      </c>
      <c r="Q2093" s="40">
        <v>98.570927363419088</v>
      </c>
      <c r="R2093" s="40">
        <v>207.19661852382688</v>
      </c>
      <c r="S2093" s="40">
        <v>310.20962357177598</v>
      </c>
      <c r="T2093" s="40">
        <v>420.36810469647094</v>
      </c>
      <c r="U2093" s="40">
        <v>531.48466902215148</v>
      </c>
      <c r="V2093" s="40">
        <v>643.42424778908548</v>
      </c>
      <c r="W2093" s="40">
        <v>755.27307937253954</v>
      </c>
      <c r="X2093" s="40">
        <v>859.59856707199833</v>
      </c>
      <c r="Y2093" s="40">
        <v>863.04435619326352</v>
      </c>
      <c r="Z2093" s="40">
        <v>866.27984881668942</v>
      </c>
      <c r="AA2093" s="40">
        <v>869.20334850340646</v>
      </c>
      <c r="AB2093" s="40">
        <v>871.96557879176066</v>
      </c>
      <c r="AC2093" s="40">
        <v>874.59886781189766</v>
      </c>
      <c r="AD2093" s="40">
        <v>877.01933142761777</v>
      </c>
      <c r="AE2093" s="40">
        <v>879.21280884909686</v>
      </c>
      <c r="AF2093" s="40">
        <v>881.09597513867209</v>
      </c>
      <c r="AG2093" s="40">
        <v>882.78036694824027</v>
      </c>
      <c r="AH2093" s="40">
        <v>884.30774023735978</v>
      </c>
      <c r="AI2093" s="40">
        <v>885.60805606071312</v>
      </c>
      <c r="AJ2093" s="40">
        <v>886.68314339641347</v>
      </c>
      <c r="AK2093" s="17"/>
    </row>
    <row r="2094" spans="2:37" x14ac:dyDescent="0.3">
      <c r="B2094" s="14"/>
      <c r="D2094" s="1"/>
      <c r="E2094" s="1"/>
      <c r="F2094" s="1"/>
      <c r="G2094" s="1"/>
      <c r="H2094" s="1"/>
      <c r="I2094" s="1"/>
      <c r="J2094" s="1"/>
      <c r="K2094" s="1"/>
      <c r="L2094" s="1"/>
      <c r="M2094" s="1"/>
      <c r="N2094" s="1"/>
      <c r="O2094" s="1"/>
      <c r="P2094" s="1"/>
      <c r="Q2094" s="1"/>
      <c r="R2094" s="1"/>
      <c r="S2094" s="1"/>
      <c r="T2094" s="1"/>
      <c r="U2094" s="1"/>
      <c r="V2094" s="1"/>
      <c r="W2094" s="1"/>
      <c r="X2094" s="1"/>
      <c r="Y2094" s="1"/>
      <c r="Z2094" s="1"/>
      <c r="AA2094" s="1"/>
      <c r="AB2094" s="1"/>
      <c r="AC2094" s="1"/>
      <c r="AD2094" s="1"/>
      <c r="AE2094" s="1"/>
      <c r="AF2094" s="1"/>
      <c r="AG2094" s="1"/>
      <c r="AH2094" s="1"/>
      <c r="AI2094" s="1"/>
      <c r="AJ2094" s="1"/>
      <c r="AK2094" s="17"/>
    </row>
    <row r="2095" spans="2:37" ht="14.5" x14ac:dyDescent="0.35">
      <c r="B2095" s="14"/>
      <c r="D2095"/>
      <c r="E2095" s="38"/>
      <c r="F2095" s="16" t="s">
        <v>27</v>
      </c>
      <c r="G2095" s="39"/>
      <c r="H2095" s="39"/>
      <c r="I2095" s="39"/>
      <c r="J2095" s="39"/>
      <c r="K2095" s="40">
        <v>13408.749536987638</v>
      </c>
      <c r="L2095" s="40">
        <v>59.418910823040719</v>
      </c>
      <c r="M2095" s="40">
        <v>70.231460204980465</v>
      </c>
      <c r="N2095" s="40">
        <v>76.736818151209718</v>
      </c>
      <c r="O2095" s="40">
        <v>82.068787202946993</v>
      </c>
      <c r="P2095" s="40">
        <v>87.53117067597239</v>
      </c>
      <c r="Q2095" s="40">
        <v>93.100463882015219</v>
      </c>
      <c r="R2095" s="40">
        <v>191.65544259762765</v>
      </c>
      <c r="S2095" s="40">
        <v>284.43238112745047</v>
      </c>
      <c r="T2095" s="40">
        <v>384.19481616272986</v>
      </c>
      <c r="U2095" s="40">
        <v>484.76784932207784</v>
      </c>
      <c r="V2095" s="40">
        <v>586.03521629945487</v>
      </c>
      <c r="W2095" s="40">
        <v>687.07888347507151</v>
      </c>
      <c r="X2095" s="40">
        <v>780.4680962940879</v>
      </c>
      <c r="Y2095" s="40">
        <v>783.40897018831583</v>
      </c>
      <c r="Z2095" s="40">
        <v>786.16724100541126</v>
      </c>
      <c r="AA2095" s="40">
        <v>788.65654300351275</v>
      </c>
      <c r="AB2095" s="40">
        <v>791.00469075185765</v>
      </c>
      <c r="AC2095" s="40">
        <v>793.23901547203423</v>
      </c>
      <c r="AD2095" s="40">
        <v>795.28836134073231</v>
      </c>
      <c r="AE2095" s="40">
        <v>797.14060998496325</v>
      </c>
      <c r="AF2095" s="40">
        <v>798.72509283318254</v>
      </c>
      <c r="AG2095" s="40">
        <v>800.13641675494159</v>
      </c>
      <c r="AH2095" s="40">
        <v>801.40993189059577</v>
      </c>
      <c r="AI2095" s="40">
        <v>802.48606541703816</v>
      </c>
      <c r="AJ2095" s="40">
        <v>803.36630212638624</v>
      </c>
      <c r="AK2095" s="17"/>
    </row>
    <row r="2096" spans="2:37" ht="14.5" x14ac:dyDescent="0.35">
      <c r="B2096" s="14"/>
      <c r="C2096" s="29"/>
      <c r="D2096"/>
      <c r="E2096" s="38"/>
      <c r="F2096" s="41" t="s">
        <v>28</v>
      </c>
      <c r="G2096" s="42"/>
      <c r="H2096" s="42"/>
      <c r="I2096" s="42"/>
      <c r="J2096" s="42"/>
      <c r="K2096" s="26">
        <v>3173.2719174748463</v>
      </c>
      <c r="L2096" s="26">
        <v>8.0439318395992974</v>
      </c>
      <c r="M2096" s="26">
        <v>11.245663669022074</v>
      </c>
      <c r="N2096" s="26">
        <v>12.759458888580674</v>
      </c>
      <c r="O2096" s="26">
        <v>13.740343029080583</v>
      </c>
      <c r="P2096" s="26">
        <v>14.625043562749575</v>
      </c>
      <c r="Q2096" s="26">
        <v>15.602275941684583</v>
      </c>
      <c r="R2096" s="26">
        <v>41.976280194691192</v>
      </c>
      <c r="S2096" s="26">
        <v>65.786092074587486</v>
      </c>
      <c r="T2096" s="26">
        <v>91.668214210725921</v>
      </c>
      <c r="U2096" s="26">
        <v>117.58759611700617</v>
      </c>
      <c r="V2096" s="26">
        <v>143.53615152040069</v>
      </c>
      <c r="W2096" s="26">
        <v>168.98200015563188</v>
      </c>
      <c r="X2096" s="26">
        <v>189.7688033918499</v>
      </c>
      <c r="Y2096" s="26">
        <v>189.8379498773065</v>
      </c>
      <c r="Z2096" s="26">
        <v>189.89137608323924</v>
      </c>
      <c r="AA2096" s="26">
        <v>189.92862179869596</v>
      </c>
      <c r="AB2096" s="26">
        <v>189.94967848050339</v>
      </c>
      <c r="AC2096" s="26">
        <v>189.9542375940517</v>
      </c>
      <c r="AD2096" s="26">
        <v>189.94222463166409</v>
      </c>
      <c r="AE2096" s="26">
        <v>189.91323540319812</v>
      </c>
      <c r="AF2096" s="26">
        <v>189.8672434388213</v>
      </c>
      <c r="AG2096" s="26">
        <v>189.80432730771932</v>
      </c>
      <c r="AH2096" s="26">
        <v>189.7242665680059</v>
      </c>
      <c r="AI2096" s="26">
        <v>189.6264045157389</v>
      </c>
      <c r="AJ2096" s="26">
        <v>189.51049718029179</v>
      </c>
      <c r="AK2096" s="17"/>
    </row>
    <row r="2097" spans="2:37" ht="14.5" x14ac:dyDescent="0.35">
      <c r="B2097" s="14"/>
      <c r="C2097" s="29"/>
      <c r="D2097"/>
      <c r="E2097" s="38"/>
      <c r="F2097" s="41" t="s">
        <v>29</v>
      </c>
      <c r="G2097" s="42"/>
      <c r="H2097" s="42"/>
      <c r="I2097" s="42"/>
      <c r="J2097" s="42"/>
      <c r="K2097" s="26">
        <v>2335.8847696625985</v>
      </c>
      <c r="L2097" s="26">
        <v>3.4729629670700164</v>
      </c>
      <c r="M2097" s="26">
        <v>5.2280479726410753</v>
      </c>
      <c r="N2097" s="26">
        <v>6.3916490019204675</v>
      </c>
      <c r="O2097" s="26">
        <v>7.4222341782070824</v>
      </c>
      <c r="P2097" s="26">
        <v>8.5265509347891548</v>
      </c>
      <c r="Q2097" s="26">
        <v>9.5870720870599122</v>
      </c>
      <c r="R2097" s="26">
        <v>27.236151823083912</v>
      </c>
      <c r="S2097" s="26">
        <v>45.175017136929903</v>
      </c>
      <c r="T2097" s="26">
        <v>63.394249130422111</v>
      </c>
      <c r="U2097" s="26">
        <v>81.871951008408743</v>
      </c>
      <c r="V2097" s="26">
        <v>100.57516767417397</v>
      </c>
      <c r="W2097" s="26">
        <v>119.51138586530375</v>
      </c>
      <c r="X2097" s="26">
        <v>138.67737719293399</v>
      </c>
      <c r="Y2097" s="26">
        <v>139.56224895853759</v>
      </c>
      <c r="Z2097" s="26">
        <v>140.39858757488335</v>
      </c>
      <c r="AA2097" s="26">
        <v>141.15952575771595</v>
      </c>
      <c r="AB2097" s="26">
        <v>141.88521183067076</v>
      </c>
      <c r="AC2097" s="26">
        <v>142.5844029534862</v>
      </c>
      <c r="AD2097" s="26">
        <v>143.23479256043305</v>
      </c>
      <c r="AE2097" s="26">
        <v>143.83280128433333</v>
      </c>
      <c r="AF2097" s="26">
        <v>144.35624864728987</v>
      </c>
      <c r="AG2097" s="26">
        <v>144.83480435540963</v>
      </c>
      <c r="AH2097" s="26">
        <v>145.27969470618768</v>
      </c>
      <c r="AI2097" s="26">
        <v>145.67257765814119</v>
      </c>
      <c r="AJ2097" s="26">
        <v>146.01405640256544</v>
      </c>
      <c r="AK2097" s="17"/>
    </row>
    <row r="2098" spans="2:37" ht="14.5" x14ac:dyDescent="0.35">
      <c r="B2098" s="14"/>
      <c r="C2098" s="29"/>
      <c r="D2098"/>
      <c r="E2098" s="38"/>
      <c r="F2098" s="41" t="s">
        <v>30</v>
      </c>
      <c r="G2098" s="42"/>
      <c r="H2098" s="42"/>
      <c r="I2098" s="42"/>
      <c r="J2098" s="42"/>
      <c r="K2098" s="26">
        <v>0</v>
      </c>
      <c r="L2098" s="26">
        <v>0</v>
      </c>
      <c r="M2098" s="26">
        <v>0</v>
      </c>
      <c r="N2098" s="26">
        <v>0</v>
      </c>
      <c r="O2098" s="26">
        <v>0</v>
      </c>
      <c r="P2098" s="26">
        <v>0</v>
      </c>
      <c r="Q2098" s="26">
        <v>0</v>
      </c>
      <c r="R2098" s="26">
        <v>0</v>
      </c>
      <c r="S2098" s="26">
        <v>0</v>
      </c>
      <c r="T2098" s="26">
        <v>0</v>
      </c>
      <c r="U2098" s="26">
        <v>0</v>
      </c>
      <c r="V2098" s="26">
        <v>0</v>
      </c>
      <c r="W2098" s="26">
        <v>0</v>
      </c>
      <c r="X2098" s="26">
        <v>0</v>
      </c>
      <c r="Y2098" s="26">
        <v>0</v>
      </c>
      <c r="Z2098" s="26">
        <v>0</v>
      </c>
      <c r="AA2098" s="26">
        <v>0</v>
      </c>
      <c r="AB2098" s="26">
        <v>0</v>
      </c>
      <c r="AC2098" s="26">
        <v>0</v>
      </c>
      <c r="AD2098" s="26">
        <v>0</v>
      </c>
      <c r="AE2098" s="26">
        <v>0</v>
      </c>
      <c r="AF2098" s="26">
        <v>0</v>
      </c>
      <c r="AG2098" s="26">
        <v>0</v>
      </c>
      <c r="AH2098" s="26">
        <v>0</v>
      </c>
      <c r="AI2098" s="26">
        <v>0</v>
      </c>
      <c r="AJ2098" s="26">
        <v>0</v>
      </c>
      <c r="AK2098" s="17"/>
    </row>
    <row r="2099" spans="2:37" ht="14.5" x14ac:dyDescent="0.35">
      <c r="B2099" s="14"/>
      <c r="C2099" s="29"/>
      <c r="D2099"/>
      <c r="E2099" s="38"/>
      <c r="F2099" s="41" t="s">
        <v>31</v>
      </c>
      <c r="G2099" s="42"/>
      <c r="H2099" s="42"/>
      <c r="I2099" s="42"/>
      <c r="J2099" s="42"/>
      <c r="K2099" s="26">
        <v>3051.227960912553</v>
      </c>
      <c r="L2099" s="26">
        <v>4.5365258808843079</v>
      </c>
      <c r="M2099" s="26">
        <v>6.8290895006001424</v>
      </c>
      <c r="N2099" s="26">
        <v>8.3490326253617031</v>
      </c>
      <c r="O2099" s="26">
        <v>9.6952250175668748</v>
      </c>
      <c r="P2099" s="26">
        <v>11.137728607276987</v>
      </c>
      <c r="Q2099" s="26">
        <v>12.523024592324715</v>
      </c>
      <c r="R2099" s="26">
        <v>35.576972404446458</v>
      </c>
      <c r="S2099" s="26">
        <v>59.009449957933569</v>
      </c>
      <c r="T2099" s="26">
        <v>82.808153903816006</v>
      </c>
      <c r="U2099" s="26">
        <v>106.94448175515213</v>
      </c>
      <c r="V2099" s="26">
        <v>131.37538622045739</v>
      </c>
      <c r="W2099" s="26">
        <v>156.11064678173148</v>
      </c>
      <c r="X2099" s="26">
        <v>181.14604638576242</v>
      </c>
      <c r="Y2099" s="26">
        <v>182.30190197765523</v>
      </c>
      <c r="Z2099" s="26">
        <v>183.39436159044411</v>
      </c>
      <c r="AA2099" s="26">
        <v>184.38833008158687</v>
      </c>
      <c r="AB2099" s="26">
        <v>185.33625082896361</v>
      </c>
      <c r="AC2099" s="26">
        <v>186.24956279180691</v>
      </c>
      <c r="AD2099" s="26">
        <v>187.09912822413332</v>
      </c>
      <c r="AE2099" s="26">
        <v>187.8802716105418</v>
      </c>
      <c r="AF2099" s="26">
        <v>188.56401990611786</v>
      </c>
      <c r="AG2099" s="26">
        <v>189.18912889113014</v>
      </c>
      <c r="AH2099" s="26">
        <v>189.77026281325857</v>
      </c>
      <c r="AI2099" s="26">
        <v>190.28346254979334</v>
      </c>
      <c r="AJ2099" s="26">
        <v>190.72951601380691</v>
      </c>
      <c r="AK2099" s="17"/>
    </row>
    <row r="2100" spans="2:37" ht="14.5" x14ac:dyDescent="0.35">
      <c r="B2100" s="14"/>
      <c r="C2100" s="29"/>
      <c r="D2100"/>
      <c r="E2100" s="38"/>
      <c r="F2100" s="41" t="s">
        <v>32</v>
      </c>
      <c r="G2100" s="42"/>
      <c r="H2100" s="42"/>
      <c r="I2100" s="42"/>
      <c r="J2100" s="42"/>
      <c r="K2100" s="26">
        <v>622.98033805572697</v>
      </c>
      <c r="L2100" s="26">
        <v>0.926239030015515</v>
      </c>
      <c r="M2100" s="26">
        <v>1.3943201033148314</v>
      </c>
      <c r="N2100" s="26">
        <v>1.7046524330586375</v>
      </c>
      <c r="O2100" s="26">
        <v>1.9795094422128152</v>
      </c>
      <c r="P2100" s="26">
        <v>2.2740306597279565</v>
      </c>
      <c r="Q2100" s="26">
        <v>2.5568715920108942</v>
      </c>
      <c r="R2100" s="26">
        <v>7.2638801752762685</v>
      </c>
      <c r="S2100" s="26">
        <v>12.048174556017559</v>
      </c>
      <c r="T2100" s="26">
        <v>16.907242714615531</v>
      </c>
      <c r="U2100" s="26">
        <v>21.835244777021963</v>
      </c>
      <c r="V2100" s="26">
        <v>26.823391620776992</v>
      </c>
      <c r="W2100" s="26">
        <v>31.873679958378087</v>
      </c>
      <c r="X2100" s="26">
        <v>36.985248778694881</v>
      </c>
      <c r="Y2100" s="26">
        <v>37.22124402933018</v>
      </c>
      <c r="Z2100" s="26">
        <v>37.444295491759725</v>
      </c>
      <c r="AA2100" s="26">
        <v>37.647237662768028</v>
      </c>
      <c r="AB2100" s="26">
        <v>37.840778098034029</v>
      </c>
      <c r="AC2100" s="26">
        <v>38.027252331572548</v>
      </c>
      <c r="AD2100" s="26">
        <v>38.200711203545154</v>
      </c>
      <c r="AE2100" s="26">
        <v>38.360200096924721</v>
      </c>
      <c r="AF2100" s="26">
        <v>38.499803479490609</v>
      </c>
      <c r="AG2100" s="26">
        <v>38.627434260210165</v>
      </c>
      <c r="AH2100" s="26">
        <v>38.746086492000465</v>
      </c>
      <c r="AI2100" s="26">
        <v>38.850868353418946</v>
      </c>
      <c r="AJ2100" s="26">
        <v>38.941940715550487</v>
      </c>
      <c r="AK2100" s="17"/>
    </row>
    <row r="2101" spans="2:37" ht="14.5" x14ac:dyDescent="0.35">
      <c r="B2101" s="14"/>
      <c r="C2101" s="29"/>
      <c r="D2101"/>
      <c r="E2101" s="38"/>
      <c r="F2101" s="41" t="s">
        <v>33</v>
      </c>
      <c r="G2101" s="42"/>
      <c r="H2101" s="42"/>
      <c r="I2101" s="42"/>
      <c r="J2101" s="42"/>
      <c r="K2101" s="26">
        <v>2482.388102058434</v>
      </c>
      <c r="L2101" s="26">
        <v>4.6653237911801844</v>
      </c>
      <c r="M2101" s="26">
        <v>6.7759924811767487</v>
      </c>
      <c r="N2101" s="26">
        <v>7.9993044888423306</v>
      </c>
      <c r="O2101" s="26">
        <v>8.9776318199425216</v>
      </c>
      <c r="P2101" s="26">
        <v>9.9765211003645184</v>
      </c>
      <c r="Q2101" s="26">
        <v>11.133477868022378</v>
      </c>
      <c r="R2101" s="26">
        <v>31.400065094876304</v>
      </c>
      <c r="S2101" s="26">
        <v>51.70809561917104</v>
      </c>
      <c r="T2101" s="26">
        <v>72.051533024225364</v>
      </c>
      <c r="U2101" s="26">
        <v>92.424256737319624</v>
      </c>
      <c r="V2101" s="26">
        <v>112.81991091992133</v>
      </c>
      <c r="W2101" s="26">
        <v>132.82043584621877</v>
      </c>
      <c r="X2101" s="26">
        <v>149.15893499489306</v>
      </c>
      <c r="Y2101" s="26">
        <v>149.21328437131851</v>
      </c>
      <c r="Z2101" s="26">
        <v>149.25527755373471</v>
      </c>
      <c r="AA2101" s="26">
        <v>149.28455281474365</v>
      </c>
      <c r="AB2101" s="26">
        <v>149.30110343938156</v>
      </c>
      <c r="AC2101" s="26">
        <v>149.30468691837933</v>
      </c>
      <c r="AD2101" s="26">
        <v>149.29524468844562</v>
      </c>
      <c r="AE2101" s="26">
        <v>149.27245905473225</v>
      </c>
      <c r="AF2101" s="26">
        <v>149.23630921185952</v>
      </c>
      <c r="AG2101" s="26">
        <v>149.18685691547867</v>
      </c>
      <c r="AH2101" s="26">
        <v>149.12392889750569</v>
      </c>
      <c r="AI2101" s="26">
        <v>149.04700898637347</v>
      </c>
      <c r="AJ2101" s="26">
        <v>148.95590542032693</v>
      </c>
      <c r="AK2101" s="17"/>
    </row>
    <row r="2102" spans="2:37" ht="14.5" x14ac:dyDescent="0.35">
      <c r="B2102" s="14"/>
      <c r="C2102" s="29"/>
      <c r="D2102"/>
      <c r="E2102" s="38"/>
      <c r="F2102" s="41" t="s">
        <v>34</v>
      </c>
      <c r="G2102" s="42"/>
      <c r="H2102" s="42"/>
      <c r="I2102" s="42"/>
      <c r="J2102" s="42"/>
      <c r="K2102" s="26">
        <v>817.87904573048525</v>
      </c>
      <c r="L2102" s="26">
        <v>1.216011883058266</v>
      </c>
      <c r="M2102" s="26">
        <v>1.8305316008865047</v>
      </c>
      <c r="N2102" s="26">
        <v>2.2379510557320894</v>
      </c>
      <c r="O2102" s="26">
        <v>2.5987967752951446</v>
      </c>
      <c r="P2102" s="26">
        <v>2.9854586289909459</v>
      </c>
      <c r="Q2102" s="26">
        <v>3.3567860331768502</v>
      </c>
      <c r="R2102" s="26">
        <v>9.5363770301272499</v>
      </c>
      <c r="S2102" s="26">
        <v>15.81743260055905</v>
      </c>
      <c r="T2102" s="26">
        <v>22.196654842301776</v>
      </c>
      <c r="U2102" s="26">
        <v>28.666376883189521</v>
      </c>
      <c r="V2102" s="26">
        <v>35.215059933550826</v>
      </c>
      <c r="W2102" s="26">
        <v>41.84532537517299</v>
      </c>
      <c r="X2102" s="26">
        <v>48.556042830548662</v>
      </c>
      <c r="Y2102" s="26">
        <v>48.865868933550423</v>
      </c>
      <c r="Z2102" s="26">
        <v>49.15870179856509</v>
      </c>
      <c r="AA2102" s="26">
        <v>49.425134202645069</v>
      </c>
      <c r="AB2102" s="26">
        <v>49.679223548385316</v>
      </c>
      <c r="AC2102" s="26">
        <v>49.92403603902634</v>
      </c>
      <c r="AD2102" s="26">
        <v>50.151761326673785</v>
      </c>
      <c r="AE2102" s="26">
        <v>50.361146143422559</v>
      </c>
      <c r="AF2102" s="26">
        <v>50.54442428935905</v>
      </c>
      <c r="AG2102" s="26">
        <v>50.711984218243046</v>
      </c>
      <c r="AH2102" s="26">
        <v>50.86775666912537</v>
      </c>
      <c r="AI2102" s="26">
        <v>51.005319419651769</v>
      </c>
      <c r="AJ2102" s="26">
        <v>51.124883669247559</v>
      </c>
      <c r="AK2102" s="17"/>
    </row>
    <row r="2103" spans="2:37" ht="14.5" x14ac:dyDescent="0.35">
      <c r="B2103" s="14"/>
      <c r="C2103" s="29"/>
      <c r="D2103"/>
      <c r="E2103" s="38"/>
      <c r="F2103" s="41" t="s">
        <v>35</v>
      </c>
      <c r="G2103" s="42"/>
      <c r="H2103" s="42"/>
      <c r="I2103" s="42"/>
      <c r="J2103" s="42"/>
      <c r="K2103" s="26">
        <v>925.11740309299387</v>
      </c>
      <c r="L2103" s="26">
        <v>36.557915431233127</v>
      </c>
      <c r="M2103" s="26">
        <v>36.927814877339088</v>
      </c>
      <c r="N2103" s="26">
        <v>37.294769657713807</v>
      </c>
      <c r="O2103" s="26">
        <v>37.655046940641967</v>
      </c>
      <c r="P2103" s="26">
        <v>38.005837182073236</v>
      </c>
      <c r="Q2103" s="26">
        <v>38.340955767735878</v>
      </c>
      <c r="R2103" s="26">
        <v>38.66571587512626</v>
      </c>
      <c r="S2103" s="26">
        <v>34.888119182251884</v>
      </c>
      <c r="T2103" s="26">
        <v>35.168768336623131</v>
      </c>
      <c r="U2103" s="26">
        <v>35.437942043979646</v>
      </c>
      <c r="V2103" s="26">
        <v>35.69014841017367</v>
      </c>
      <c r="W2103" s="26">
        <v>35.93540949263457</v>
      </c>
      <c r="X2103" s="26">
        <v>36.175642719404969</v>
      </c>
      <c r="Y2103" s="26">
        <v>36.406472040617409</v>
      </c>
      <c r="Z2103" s="26">
        <v>36.624640912785161</v>
      </c>
      <c r="AA2103" s="26">
        <v>36.823140685357345</v>
      </c>
      <c r="AB2103" s="26">
        <v>37.012444525919165</v>
      </c>
      <c r="AC2103" s="26">
        <v>37.194836843711286</v>
      </c>
      <c r="AD2103" s="26">
        <v>37.364498705837427</v>
      </c>
      <c r="AE2103" s="26">
        <v>37.520496391810433</v>
      </c>
      <c r="AF2103" s="26">
        <v>37.657043860244194</v>
      </c>
      <c r="AG2103" s="26">
        <v>37.781880806750529</v>
      </c>
      <c r="AH2103" s="26">
        <v>37.897935744512054</v>
      </c>
      <c r="AI2103" s="26">
        <v>38.000423933920494</v>
      </c>
      <c r="AJ2103" s="26">
        <v>38.089502724597196</v>
      </c>
      <c r="AK2103" s="17"/>
    </row>
    <row r="2104" spans="2:37" ht="14.5" x14ac:dyDescent="0.35">
      <c r="B2104" s="14"/>
      <c r="C2104" s="29"/>
      <c r="D2104"/>
      <c r="E2104" s="38"/>
      <c r="F2104" s="15"/>
      <c r="G2104" s="43"/>
      <c r="H2104" s="43"/>
      <c r="I2104" s="43"/>
      <c r="J2104" s="43"/>
      <c r="K2104" s="26"/>
      <c r="L2104" s="26"/>
      <c r="M2104" s="26"/>
      <c r="N2104" s="26"/>
      <c r="O2104" s="26"/>
      <c r="P2104" s="26"/>
      <c r="Q2104" s="26"/>
      <c r="R2104" s="26"/>
      <c r="S2104" s="26"/>
      <c r="T2104" s="26"/>
      <c r="U2104" s="26"/>
      <c r="V2104" s="26"/>
      <c r="W2104" s="26"/>
      <c r="X2104" s="26"/>
      <c r="Y2104" s="26"/>
      <c r="Z2104" s="26"/>
      <c r="AA2104" s="26"/>
      <c r="AB2104" s="26"/>
      <c r="AC2104" s="26"/>
      <c r="AD2104" s="26"/>
      <c r="AE2104" s="26"/>
      <c r="AF2104" s="26"/>
      <c r="AG2104" s="26"/>
      <c r="AH2104" s="26"/>
      <c r="AI2104" s="26"/>
      <c r="AJ2104" s="26"/>
      <c r="AK2104" s="17"/>
    </row>
    <row r="2105" spans="2:37" ht="14.5" x14ac:dyDescent="0.35">
      <c r="B2105" s="14"/>
      <c r="C2105" s="29"/>
      <c r="D2105"/>
      <c r="E2105" s="38"/>
      <c r="F2105" s="16" t="s">
        <v>36</v>
      </c>
      <c r="G2105" s="43"/>
      <c r="H2105" s="43"/>
      <c r="I2105" s="43"/>
      <c r="J2105" s="43"/>
      <c r="K2105" s="40">
        <v>1332.8753777135214</v>
      </c>
      <c r="L2105" s="40">
        <v>1.9817017031996615</v>
      </c>
      <c r="M2105" s="40">
        <v>2.98316787999988</v>
      </c>
      <c r="N2105" s="40">
        <v>3.6471283550847171</v>
      </c>
      <c r="O2105" s="40">
        <v>4.2351888724309532</v>
      </c>
      <c r="P2105" s="40">
        <v>4.8653212458944379</v>
      </c>
      <c r="Q2105" s="40">
        <v>5.470463481403872</v>
      </c>
      <c r="R2105" s="40">
        <v>15.54117592619922</v>
      </c>
      <c r="S2105" s="40">
        <v>25.777242444325509</v>
      </c>
      <c r="T2105" s="40">
        <v>36.173288533741065</v>
      </c>
      <c r="U2105" s="40">
        <v>46.716819700073671</v>
      </c>
      <c r="V2105" s="40">
        <v>57.389031489630597</v>
      </c>
      <c r="W2105" s="40">
        <v>68.194195897467992</v>
      </c>
      <c r="X2105" s="40">
        <v>79.130470777910475</v>
      </c>
      <c r="Y2105" s="40">
        <v>79.635386004947676</v>
      </c>
      <c r="Z2105" s="40">
        <v>80.112607811278153</v>
      </c>
      <c r="AA2105" s="40">
        <v>80.546805499893679</v>
      </c>
      <c r="AB2105" s="40">
        <v>80.960888039903011</v>
      </c>
      <c r="AC2105" s="40">
        <v>81.359852339863423</v>
      </c>
      <c r="AD2105" s="40">
        <v>81.730970086885435</v>
      </c>
      <c r="AE2105" s="40">
        <v>82.072198864133583</v>
      </c>
      <c r="AF2105" s="40">
        <v>82.370882305489559</v>
      </c>
      <c r="AG2105" s="40">
        <v>82.643950193298622</v>
      </c>
      <c r="AH2105" s="40">
        <v>82.897808346763966</v>
      </c>
      <c r="AI2105" s="40">
        <v>83.121990643674906</v>
      </c>
      <c r="AJ2105" s="40">
        <v>83.316841270027226</v>
      </c>
      <c r="AK2105" s="17"/>
    </row>
    <row r="2106" spans="2:37" ht="14.5" x14ac:dyDescent="0.35">
      <c r="B2106" s="14"/>
      <c r="C2106" s="29"/>
      <c r="D2106"/>
      <c r="E2106" s="38"/>
      <c r="F2106" s="41" t="s">
        <v>37</v>
      </c>
      <c r="G2106" s="43"/>
      <c r="H2106" s="43"/>
      <c r="I2106" s="43"/>
      <c r="J2106" s="43"/>
      <c r="K2106" s="26">
        <v>360.41890719856156</v>
      </c>
      <c r="L2106" s="26">
        <v>0.53586612387273336</v>
      </c>
      <c r="M2106" s="26">
        <v>0.80666964464737811</v>
      </c>
      <c r="N2106" s="26">
        <v>0.98620924216295991</v>
      </c>
      <c r="O2106" s="26">
        <v>1.1452249555390575</v>
      </c>
      <c r="P2106" s="26">
        <v>1.3156171956776241</v>
      </c>
      <c r="Q2106" s="26">
        <v>1.4792519261774493</v>
      </c>
      <c r="R2106" s="26">
        <v>4.2024436324347985</v>
      </c>
      <c r="S2106" s="26">
        <v>6.9703482468959166</v>
      </c>
      <c r="T2106" s="26">
        <v>9.7815124662850526</v>
      </c>
      <c r="U2106" s="26">
        <v>12.632557691160036</v>
      </c>
      <c r="V2106" s="26">
        <v>15.518399064553943</v>
      </c>
      <c r="W2106" s="26">
        <v>18.440191764074108</v>
      </c>
      <c r="X2106" s="26">
        <v>21.39743766053131</v>
      </c>
      <c r="Y2106" s="26">
        <v>21.533970300716202</v>
      </c>
      <c r="Z2106" s="26">
        <v>21.663014444531068</v>
      </c>
      <c r="AA2106" s="26">
        <v>21.780424563328069</v>
      </c>
      <c r="AB2106" s="26">
        <v>21.892395404005004</v>
      </c>
      <c r="AC2106" s="26">
        <v>22.00027816589505</v>
      </c>
      <c r="AD2106" s="26">
        <v>22.100631023379083</v>
      </c>
      <c r="AE2106" s="26">
        <v>22.192901692533059</v>
      </c>
      <c r="AF2106" s="26">
        <v>22.273667802652444</v>
      </c>
      <c r="AG2106" s="26">
        <v>22.347507286343703</v>
      </c>
      <c r="AH2106" s="26">
        <v>22.416152322320272</v>
      </c>
      <c r="AI2106" s="26">
        <v>22.476772797285083</v>
      </c>
      <c r="AJ2106" s="26">
        <v>22.529461781560073</v>
      </c>
      <c r="AK2106" s="17"/>
    </row>
    <row r="2107" spans="2:37" ht="14.5" x14ac:dyDescent="0.35">
      <c r="B2107" s="14"/>
      <c r="C2107" s="29"/>
      <c r="D2107"/>
      <c r="E2107" s="38"/>
      <c r="F2107" s="41" t="s">
        <v>38</v>
      </c>
      <c r="G2107" s="43"/>
      <c r="H2107" s="43"/>
      <c r="I2107" s="43"/>
      <c r="J2107" s="43"/>
      <c r="K2107" s="26">
        <v>884.43050542362789</v>
      </c>
      <c r="L2107" s="26">
        <v>1.3149597241164199</v>
      </c>
      <c r="M2107" s="26">
        <v>1.979483393562175</v>
      </c>
      <c r="N2107" s="26">
        <v>2.4200548891268627</v>
      </c>
      <c r="O2107" s="26">
        <v>2.810262908025384</v>
      </c>
      <c r="P2107" s="26">
        <v>3.2283877401474492</v>
      </c>
      <c r="Q2107" s="26">
        <v>3.6299303465709478</v>
      </c>
      <c r="R2107" s="26">
        <v>10.312359511708353</v>
      </c>
      <c r="S2107" s="26">
        <v>17.104509502284678</v>
      </c>
      <c r="T2107" s="26">
        <v>24.002814063242173</v>
      </c>
      <c r="U2107" s="26">
        <v>30.998982463011036</v>
      </c>
      <c r="V2107" s="26">
        <v>38.080536991550424</v>
      </c>
      <c r="W2107" s="26">
        <v>45.250312334540524</v>
      </c>
      <c r="X2107" s="26">
        <v>52.507086134769267</v>
      </c>
      <c r="Y2107" s="26">
        <v>52.842123030874781</v>
      </c>
      <c r="Z2107" s="26">
        <v>53.158783935884578</v>
      </c>
      <c r="AA2107" s="26">
        <v>53.446896153738543</v>
      </c>
      <c r="AB2107" s="26">
        <v>53.721660948910781</v>
      </c>
      <c r="AC2107" s="26">
        <v>53.986394024005364</v>
      </c>
      <c r="AD2107" s="26">
        <v>54.232649496991456</v>
      </c>
      <c r="AE2107" s="26">
        <v>54.45907212057115</v>
      </c>
      <c r="AF2107" s="26">
        <v>54.657263753050174</v>
      </c>
      <c r="AG2107" s="26">
        <v>54.838458164821979</v>
      </c>
      <c r="AH2107" s="26">
        <v>55.006905942258172</v>
      </c>
      <c r="AI2107" s="26">
        <v>55.155662281732383</v>
      </c>
      <c r="AJ2107" s="26">
        <v>55.284955568132887</v>
      </c>
      <c r="AK2107" s="17"/>
    </row>
    <row r="2108" spans="2:37" ht="14.5" x14ac:dyDescent="0.35">
      <c r="B2108" s="14"/>
      <c r="C2108" s="29"/>
      <c r="D2108"/>
      <c r="E2108" s="38"/>
      <c r="F2108" s="41" t="s">
        <v>39</v>
      </c>
      <c r="G2108" s="43"/>
      <c r="H2108" s="43"/>
      <c r="I2108" s="43"/>
      <c r="J2108" s="43"/>
      <c r="K2108" s="26">
        <v>88.025965091331898</v>
      </c>
      <c r="L2108" s="26">
        <v>0.13087585521050832</v>
      </c>
      <c r="M2108" s="26">
        <v>0.19701484179032724</v>
      </c>
      <c r="N2108" s="26">
        <v>0.24086422379489444</v>
      </c>
      <c r="O2108" s="26">
        <v>0.27970100886651145</v>
      </c>
      <c r="P2108" s="26">
        <v>0.32131631006936462</v>
      </c>
      <c r="Q2108" s="26">
        <v>0.36128120865547464</v>
      </c>
      <c r="R2108" s="26">
        <v>1.0263727820560686</v>
      </c>
      <c r="S2108" s="26">
        <v>1.7023846951449151</v>
      </c>
      <c r="T2108" s="26">
        <v>2.3889620042138358</v>
      </c>
      <c r="U2108" s="26">
        <v>3.0852795459026021</v>
      </c>
      <c r="V2108" s="26">
        <v>3.790095433526234</v>
      </c>
      <c r="W2108" s="26">
        <v>4.5036917988533656</v>
      </c>
      <c r="X2108" s="26">
        <v>5.2259469826098996</v>
      </c>
      <c r="Y2108" s="26">
        <v>5.2592926733566996</v>
      </c>
      <c r="Z2108" s="26">
        <v>5.2908094308625149</v>
      </c>
      <c r="AA2108" s="26">
        <v>5.3194847828270557</v>
      </c>
      <c r="AB2108" s="26">
        <v>5.346831686987235</v>
      </c>
      <c r="AC2108" s="26">
        <v>5.3731801499630061</v>
      </c>
      <c r="AD2108" s="26">
        <v>5.3976895665148916</v>
      </c>
      <c r="AE2108" s="26">
        <v>5.4202250510293783</v>
      </c>
      <c r="AF2108" s="26">
        <v>5.4399507497869495</v>
      </c>
      <c r="AG2108" s="26">
        <v>5.4579847421329397</v>
      </c>
      <c r="AH2108" s="26">
        <v>5.4747500821855288</v>
      </c>
      <c r="AI2108" s="26">
        <v>5.4895555646574374</v>
      </c>
      <c r="AJ2108" s="26">
        <v>5.5024239203342731</v>
      </c>
      <c r="AK2108" s="17"/>
    </row>
    <row r="2109" spans="2:37" ht="14.5" x14ac:dyDescent="0.35">
      <c r="B2109" s="14"/>
      <c r="C2109" s="29"/>
      <c r="D2109"/>
      <c r="E2109" s="38"/>
      <c r="F2109" s="16"/>
      <c r="G2109" s="43"/>
      <c r="H2109" s="43"/>
      <c r="I2109" s="43"/>
      <c r="J2109" s="43"/>
      <c r="K2109" s="40"/>
      <c r="L2109" s="40"/>
      <c r="M2109" s="40"/>
      <c r="N2109" s="40"/>
      <c r="O2109" s="40"/>
      <c r="P2109" s="40"/>
      <c r="Q2109" s="40"/>
      <c r="R2109" s="40"/>
      <c r="S2109" s="40"/>
      <c r="T2109" s="40"/>
      <c r="U2109" s="40"/>
      <c r="V2109" s="40"/>
      <c r="W2109" s="40"/>
      <c r="X2109" s="40"/>
      <c r="Y2109" s="40"/>
      <c r="Z2109" s="40"/>
      <c r="AA2109" s="40"/>
      <c r="AB2109" s="40"/>
      <c r="AC2109" s="40"/>
      <c r="AD2109" s="40"/>
      <c r="AE2109" s="40"/>
      <c r="AF2109" s="40"/>
      <c r="AG2109" s="40"/>
      <c r="AH2109" s="40"/>
      <c r="AI2109" s="40"/>
      <c r="AJ2109" s="40"/>
      <c r="AK2109" s="17"/>
    </row>
    <row r="2110" spans="2:37" ht="14.5" x14ac:dyDescent="0.35">
      <c r="B2110" s="14"/>
      <c r="C2110" s="29"/>
      <c r="D2110"/>
      <c r="E2110" s="38"/>
      <c r="F2110" s="16" t="s">
        <v>40</v>
      </c>
      <c r="G2110" s="43"/>
      <c r="H2110" s="43"/>
      <c r="I2110" s="43"/>
      <c r="J2110" s="43"/>
      <c r="K2110" s="40">
        <v>129.03996042349448</v>
      </c>
      <c r="L2110" s="40">
        <v>129.03996042349448</v>
      </c>
      <c r="M2110" s="40">
        <v>0</v>
      </c>
      <c r="N2110" s="40">
        <v>0</v>
      </c>
      <c r="O2110" s="40">
        <v>0</v>
      </c>
      <c r="P2110" s="40">
        <v>0</v>
      </c>
      <c r="Q2110" s="40">
        <v>0</v>
      </c>
      <c r="R2110" s="40">
        <v>0</v>
      </c>
      <c r="S2110" s="40">
        <v>0</v>
      </c>
      <c r="T2110" s="40">
        <v>0</v>
      </c>
      <c r="U2110" s="40">
        <v>0</v>
      </c>
      <c r="V2110" s="40">
        <v>0</v>
      </c>
      <c r="W2110" s="40">
        <v>0</v>
      </c>
      <c r="X2110" s="40">
        <v>0</v>
      </c>
      <c r="Y2110" s="40">
        <v>0</v>
      </c>
      <c r="Z2110" s="40">
        <v>0</v>
      </c>
      <c r="AA2110" s="40">
        <v>0</v>
      </c>
      <c r="AB2110" s="40">
        <v>0</v>
      </c>
      <c r="AC2110" s="40">
        <v>0</v>
      </c>
      <c r="AD2110" s="40">
        <v>0</v>
      </c>
      <c r="AE2110" s="40">
        <v>0</v>
      </c>
      <c r="AF2110" s="40">
        <v>0</v>
      </c>
      <c r="AG2110" s="40">
        <v>0</v>
      </c>
      <c r="AH2110" s="40">
        <v>0</v>
      </c>
      <c r="AI2110" s="40">
        <v>0</v>
      </c>
      <c r="AJ2110" s="40">
        <v>0</v>
      </c>
      <c r="AK2110" s="17"/>
    </row>
    <row r="2111" spans="2:37" ht="14.5" x14ac:dyDescent="0.35">
      <c r="B2111" s="14"/>
      <c r="C2111" s="29"/>
      <c r="D2111"/>
      <c r="E2111" s="38"/>
      <c r="F2111" s="41"/>
      <c r="G2111" s="43"/>
      <c r="H2111" s="43"/>
      <c r="I2111" s="43"/>
      <c r="J2111" s="43"/>
      <c r="K2111" s="26"/>
      <c r="L2111" s="26"/>
      <c r="M2111" s="26"/>
      <c r="N2111" s="26"/>
      <c r="O2111" s="26"/>
      <c r="P2111" s="26"/>
      <c r="Q2111" s="26"/>
      <c r="R2111" s="26"/>
      <c r="S2111" s="26"/>
      <c r="T2111" s="26"/>
      <c r="U2111" s="26"/>
      <c r="V2111" s="26"/>
      <c r="W2111" s="26"/>
      <c r="X2111" s="26"/>
      <c r="Y2111" s="26"/>
      <c r="Z2111" s="26"/>
      <c r="AA2111" s="26"/>
      <c r="AB2111" s="26"/>
      <c r="AC2111" s="26"/>
      <c r="AD2111" s="26"/>
      <c r="AE2111" s="26"/>
      <c r="AF2111" s="26"/>
      <c r="AG2111" s="26"/>
      <c r="AH2111" s="26"/>
      <c r="AI2111" s="26"/>
      <c r="AJ2111" s="26"/>
      <c r="AK2111" s="17"/>
    </row>
    <row r="2112" spans="2:37" ht="14.5" x14ac:dyDescent="0.35">
      <c r="B2112" s="14"/>
      <c r="C2112" s="29"/>
      <c r="D2112"/>
      <c r="E2112" s="38"/>
      <c r="F2112" s="16" t="s">
        <v>41</v>
      </c>
      <c r="G2112" s="43"/>
      <c r="H2112" s="43"/>
      <c r="I2112" s="43"/>
      <c r="J2112" s="43"/>
      <c r="K2112" s="40">
        <v>9329.8683185015598</v>
      </c>
      <c r="L2112" s="40">
        <v>18.172020541679302</v>
      </c>
      <c r="M2112" s="40">
        <v>26.245065754113796</v>
      </c>
      <c r="N2112" s="40">
        <v>30.812448435843343</v>
      </c>
      <c r="O2112" s="40">
        <v>34.392709308802793</v>
      </c>
      <c r="P2112" s="40">
        <v>38.013323930119036</v>
      </c>
      <c r="Q2112" s="40">
        <v>41.815649994042573</v>
      </c>
      <c r="R2112" s="40">
        <v>116.21719786929023</v>
      </c>
      <c r="S2112" s="40">
        <v>188.55181220770967</v>
      </c>
      <c r="T2112" s="40">
        <v>263.43514385338278</v>
      </c>
      <c r="U2112" s="40">
        <v>338.7915793864999</v>
      </c>
      <c r="V2112" s="40">
        <v>414.55484028155638</v>
      </c>
      <c r="W2112" s="40">
        <v>489.78676274196027</v>
      </c>
      <c r="X2112" s="40">
        <v>557.05903355120017</v>
      </c>
      <c r="Y2112" s="40">
        <v>558.57438025561044</v>
      </c>
      <c r="Z2112" s="40">
        <v>559.98531071917773</v>
      </c>
      <c r="AA2112" s="40">
        <v>561.24874235779453</v>
      </c>
      <c r="AB2112" s="40">
        <v>562.42781084688261</v>
      </c>
      <c r="AC2112" s="40">
        <v>563.53573963581039</v>
      </c>
      <c r="AD2112" s="40">
        <v>564.53730874778819</v>
      </c>
      <c r="AE2112" s="40">
        <v>565.42616616539692</v>
      </c>
      <c r="AF2112" s="40">
        <v>566.16737603628928</v>
      </c>
      <c r="AG2112" s="40">
        <v>566.80774737453828</v>
      </c>
      <c r="AH2112" s="40">
        <v>567.36454477077064</v>
      </c>
      <c r="AI2112" s="40">
        <v>567.80774440532468</v>
      </c>
      <c r="AJ2112" s="40">
        <v>568.13785932997621</v>
      </c>
      <c r="AK2112" s="17"/>
    </row>
    <row r="2113" spans="2:37" ht="14.5" x14ac:dyDescent="0.35">
      <c r="B2113" s="14"/>
      <c r="C2113" s="29"/>
      <c r="D2113"/>
      <c r="E2113" s="38"/>
      <c r="F2113" s="41"/>
      <c r="G2113" s="43"/>
      <c r="H2113" s="43"/>
      <c r="I2113" s="43"/>
      <c r="J2113" s="43"/>
      <c r="K2113" s="26"/>
      <c r="L2113" s="26"/>
      <c r="M2113" s="26"/>
      <c r="N2113" s="26"/>
      <c r="O2113" s="26"/>
      <c r="P2113" s="26"/>
      <c r="Q2113" s="26"/>
      <c r="R2113" s="26"/>
      <c r="S2113" s="26"/>
      <c r="T2113" s="26"/>
      <c r="U2113" s="26"/>
      <c r="V2113" s="26"/>
      <c r="W2113" s="26"/>
      <c r="X2113" s="26"/>
      <c r="Y2113" s="26"/>
      <c r="Z2113" s="26"/>
      <c r="AA2113" s="26"/>
      <c r="AB2113" s="26"/>
      <c r="AC2113" s="26"/>
      <c r="AD2113" s="26"/>
      <c r="AE2113" s="26"/>
      <c r="AF2113" s="26"/>
      <c r="AG2113" s="26"/>
      <c r="AH2113" s="26"/>
      <c r="AI2113" s="26"/>
      <c r="AJ2113" s="26"/>
      <c r="AK2113" s="17"/>
    </row>
    <row r="2114" spans="2:37" x14ac:dyDescent="0.35">
      <c r="B2114" s="14"/>
      <c r="C2114" s="48"/>
      <c r="D2114" s="48"/>
      <c r="E2114" s="48"/>
      <c r="F2114" s="48"/>
      <c r="G2114" s="48"/>
      <c r="H2114" s="48"/>
      <c r="I2114" s="48"/>
      <c r="J2114" s="48"/>
      <c r="K2114" s="48"/>
      <c r="L2114" s="49"/>
      <c r="M2114" s="49"/>
      <c r="N2114" s="49"/>
      <c r="O2114" s="49"/>
      <c r="P2114" s="49"/>
      <c r="Q2114" s="49"/>
      <c r="R2114" s="49"/>
      <c r="S2114" s="49"/>
      <c r="T2114" s="49"/>
      <c r="U2114" s="49"/>
      <c r="V2114" s="49"/>
      <c r="W2114" s="49"/>
      <c r="X2114" s="49"/>
      <c r="Y2114" s="49"/>
      <c r="Z2114" s="49"/>
      <c r="AA2114" s="49"/>
      <c r="AB2114" s="49"/>
      <c r="AC2114" s="49"/>
      <c r="AD2114" s="49"/>
      <c r="AE2114" s="49"/>
      <c r="AF2114" s="49"/>
      <c r="AG2114" s="49"/>
      <c r="AH2114" s="49"/>
      <c r="AI2114" s="49"/>
      <c r="AJ2114" s="49"/>
      <c r="AK2114" s="17"/>
    </row>
    <row r="2115" spans="2:37" ht="14.5" x14ac:dyDescent="0.35">
      <c r="B2115" s="14"/>
      <c r="D2115"/>
      <c r="E2115" s="39"/>
      <c r="F2115" s="43"/>
      <c r="G2115" s="43"/>
      <c r="H2115" s="43"/>
      <c r="I2115" s="43"/>
      <c r="J2115" s="43"/>
      <c r="K2115" s="43"/>
      <c r="L2115" s="43"/>
      <c r="M2115" s="43"/>
      <c r="N2115" s="43"/>
      <c r="O2115" s="43"/>
      <c r="P2115" s="43"/>
      <c r="Q2115" s="43"/>
      <c r="R2115" s="43"/>
      <c r="S2115" s="43"/>
      <c r="T2115" s="43"/>
      <c r="U2115" s="43"/>
      <c r="V2115" s="43"/>
      <c r="W2115" s="43"/>
      <c r="X2115" s="43"/>
      <c r="Y2115" s="43"/>
      <c r="Z2115" s="43"/>
      <c r="AA2115" s="43"/>
      <c r="AB2115" s="43"/>
      <c r="AC2115" s="43"/>
      <c r="AD2115" s="43"/>
      <c r="AE2115" s="43"/>
      <c r="AF2115" s="43"/>
      <c r="AG2115" s="43"/>
      <c r="AH2115" s="43"/>
      <c r="AI2115" s="43"/>
      <c r="AJ2115" s="43"/>
      <c r="AK2115" s="17"/>
    </row>
    <row r="2116" spans="2:37" ht="14.5" x14ac:dyDescent="0.35">
      <c r="B2116" s="14"/>
      <c r="D2116"/>
      <c r="E2116" s="44"/>
      <c r="F2116" s="45" t="s">
        <v>182</v>
      </c>
      <c r="G2116" s="45"/>
      <c r="H2116" s="45"/>
      <c r="I2116" s="45"/>
      <c r="J2116" s="45"/>
      <c r="K2116" s="45"/>
      <c r="L2116" s="46"/>
      <c r="M2116" s="46"/>
      <c r="N2116" s="46"/>
      <c r="O2116" s="46"/>
      <c r="P2116" s="46"/>
      <c r="Q2116" s="46"/>
      <c r="R2116" s="46"/>
      <c r="S2116" s="46"/>
      <c r="T2116" s="46"/>
      <c r="U2116" s="46"/>
      <c r="V2116" s="46"/>
      <c r="W2116" s="46"/>
      <c r="X2116" s="46"/>
      <c r="Y2116" s="46"/>
      <c r="Z2116" s="46"/>
      <c r="AA2116" s="46"/>
      <c r="AB2116" s="46"/>
      <c r="AC2116" s="46"/>
      <c r="AD2116" s="46"/>
      <c r="AE2116" s="46"/>
      <c r="AF2116" s="46"/>
      <c r="AG2116" s="46"/>
      <c r="AH2116" s="46"/>
      <c r="AI2116" s="46"/>
      <c r="AJ2116" s="46"/>
      <c r="AK2116" s="17"/>
    </row>
    <row r="2117" spans="2:37" ht="14.5" x14ac:dyDescent="0.35">
      <c r="B2117" s="14"/>
      <c r="D2117"/>
      <c r="E2117" s="39"/>
      <c r="F2117" s="43"/>
      <c r="G2117" s="43"/>
      <c r="H2117" s="43"/>
      <c r="I2117" s="43"/>
      <c r="J2117" s="43"/>
      <c r="K2117" s="43"/>
      <c r="L2117" s="43"/>
      <c r="M2117" s="43"/>
      <c r="N2117" s="43"/>
      <c r="O2117" s="43"/>
      <c r="P2117" s="43"/>
      <c r="Q2117" s="43"/>
      <c r="R2117" s="43"/>
      <c r="S2117" s="43"/>
      <c r="T2117" s="43"/>
      <c r="U2117" s="43"/>
      <c r="V2117" s="43"/>
      <c r="W2117" s="43"/>
      <c r="X2117" s="43"/>
      <c r="Y2117" s="43"/>
      <c r="Z2117" s="43"/>
      <c r="AA2117" s="43"/>
      <c r="AB2117" s="43"/>
      <c r="AC2117" s="43"/>
      <c r="AD2117" s="43"/>
      <c r="AE2117" s="43"/>
      <c r="AF2117" s="43"/>
      <c r="AG2117" s="43"/>
      <c r="AH2117" s="43"/>
      <c r="AI2117" s="43"/>
      <c r="AJ2117" s="43"/>
      <c r="AK2117" s="17"/>
    </row>
    <row r="2118" spans="2:37" x14ac:dyDescent="0.3">
      <c r="B2118" s="14"/>
      <c r="D2118" s="1"/>
      <c r="E2118" s="1"/>
      <c r="F2118" s="13" t="s">
        <v>267</v>
      </c>
      <c r="G2118" s="1"/>
      <c r="H2118" s="1"/>
      <c r="I2118" s="1"/>
      <c r="J2118" s="1"/>
      <c r="K2118" s="40">
        <v>2266.1796484228739</v>
      </c>
      <c r="L2118" s="40">
        <v>21.699557829198859</v>
      </c>
      <c r="M2118" s="40">
        <v>10.210921595036066</v>
      </c>
      <c r="N2118" s="40">
        <v>11.272295079895303</v>
      </c>
      <c r="O2118" s="40">
        <v>12.074978727738024</v>
      </c>
      <c r="P2118" s="40">
        <v>12.898297527447346</v>
      </c>
      <c r="Q2118" s="40">
        <v>13.71263466439142</v>
      </c>
      <c r="R2118" s="40">
        <v>30.808466768314705</v>
      </c>
      <c r="S2118" s="40">
        <v>46.733446955324936</v>
      </c>
      <c r="T2118" s="40">
        <v>63.790964180755992</v>
      </c>
      <c r="U2118" s="40">
        <v>80.843883774311706</v>
      </c>
      <c r="V2118" s="40">
        <v>98.030025148476085</v>
      </c>
      <c r="W2118" s="40">
        <v>115.39419245049956</v>
      </c>
      <c r="X2118" s="40">
        <v>132.73882678492015</v>
      </c>
      <c r="Y2118" s="40">
        <v>132.91388419951161</v>
      </c>
      <c r="Z2118" s="40">
        <v>133.2774261821564</v>
      </c>
      <c r="AA2118" s="40">
        <v>133.51978777265765</v>
      </c>
      <c r="AB2118" s="40">
        <v>133.81602513161735</v>
      </c>
      <c r="AC2118" s="40">
        <v>134.17956711426211</v>
      </c>
      <c r="AD2118" s="40">
        <v>134.48923332844848</v>
      </c>
      <c r="AE2118" s="40">
        <v>134.85277611730754</v>
      </c>
      <c r="AF2118" s="40">
        <v>135.2163180999523</v>
      </c>
      <c r="AG2118" s="40">
        <v>135.40480266800563</v>
      </c>
      <c r="AH2118" s="40">
        <v>135.76834465065036</v>
      </c>
      <c r="AI2118" s="40">
        <v>136.14531504074654</v>
      </c>
      <c r="AJ2118" s="40">
        <v>136.38767663124781</v>
      </c>
      <c r="AK2118" s="17"/>
    </row>
    <row r="2119" spans="2:37" x14ac:dyDescent="0.3">
      <c r="B2119" s="14"/>
      <c r="D2119" s="1"/>
      <c r="E2119" s="1"/>
      <c r="F2119" s="1"/>
      <c r="G2119" s="1"/>
      <c r="H2119" s="1"/>
      <c r="I2119" s="1"/>
      <c r="J2119" s="1"/>
      <c r="K2119" s="1"/>
      <c r="L2119" s="1"/>
      <c r="M2119" s="1"/>
      <c r="N2119" s="1"/>
      <c r="O2119" s="1"/>
      <c r="P2119" s="1"/>
      <c r="Q2119" s="1"/>
      <c r="R2119" s="1"/>
      <c r="S2119" s="1"/>
      <c r="T2119" s="1"/>
      <c r="U2119" s="1"/>
      <c r="V2119" s="1"/>
      <c r="W2119" s="1"/>
      <c r="X2119" s="1"/>
      <c r="Y2119" s="1"/>
      <c r="Z2119" s="1"/>
      <c r="AA2119" s="1"/>
      <c r="AB2119" s="1"/>
      <c r="AC2119" s="1"/>
      <c r="AD2119" s="1"/>
      <c r="AE2119" s="1"/>
      <c r="AF2119" s="1"/>
      <c r="AG2119" s="1"/>
      <c r="AH2119" s="1"/>
      <c r="AI2119" s="1"/>
      <c r="AJ2119" s="1"/>
      <c r="AK2119" s="17"/>
    </row>
    <row r="2120" spans="2:37" ht="14.5" x14ac:dyDescent="0.35">
      <c r="B2120" s="14"/>
      <c r="D2120"/>
      <c r="E2120" s="38"/>
      <c r="F2120" s="16" t="s">
        <v>27</v>
      </c>
      <c r="G2120" s="39"/>
      <c r="H2120" s="39"/>
      <c r="I2120" s="39"/>
      <c r="J2120" s="39"/>
      <c r="K2120" s="40">
        <v>2114.3689369107465</v>
      </c>
      <c r="L2120" s="40">
        <v>8.0680410136820484</v>
      </c>
      <c r="M2120" s="40">
        <v>9.8985422897754916</v>
      </c>
      <c r="N2120" s="40">
        <v>10.891387331948469</v>
      </c>
      <c r="O2120" s="40">
        <v>11.633711179574339</v>
      </c>
      <c r="P2120" s="40">
        <v>12.391237167065091</v>
      </c>
      <c r="Q2120" s="40">
        <v>13.14480522587119</v>
      </c>
      <c r="R2120" s="40">
        <v>29.197510439540736</v>
      </c>
      <c r="S2120" s="40">
        <v>44.058507723716126</v>
      </c>
      <c r="T2120" s="40">
        <v>60.0411884491321</v>
      </c>
      <c r="U2120" s="40">
        <v>76.015735503861634</v>
      </c>
      <c r="V2120" s="40">
        <v>92.100209173496239</v>
      </c>
      <c r="W2120" s="40">
        <v>108.33209591545956</v>
      </c>
      <c r="X2120" s="40">
        <v>124.54335293558904</v>
      </c>
      <c r="Y2120" s="40">
        <v>124.68157673919585</v>
      </c>
      <c r="Z2120" s="40">
        <v>124.98986836662705</v>
      </c>
      <c r="AA2120" s="40">
        <v>125.19539634614365</v>
      </c>
      <c r="AB2120" s="40">
        <v>125.43638334988974</v>
      </c>
      <c r="AC2120" s="40">
        <v>125.74467497732091</v>
      </c>
      <c r="AD2120" s="40">
        <v>126.01750758052265</v>
      </c>
      <c r="AE2120" s="40">
        <v>126.32579989164134</v>
      </c>
      <c r="AF2120" s="40">
        <v>126.63409151907251</v>
      </c>
      <c r="AG2120" s="40">
        <v>126.80415934289688</v>
      </c>
      <c r="AH2120" s="40">
        <v>127.11245097032804</v>
      </c>
      <c r="AI2120" s="40">
        <v>127.45258774943954</v>
      </c>
      <c r="AJ2120" s="40">
        <v>127.65811572895619</v>
      </c>
      <c r="AK2120" s="17"/>
    </row>
    <row r="2121" spans="2:37" ht="14.5" x14ac:dyDescent="0.35">
      <c r="B2121" s="14"/>
      <c r="C2121" s="29"/>
      <c r="D2121"/>
      <c r="E2121" s="38"/>
      <c r="F2121" s="41" t="s">
        <v>28</v>
      </c>
      <c r="G2121" s="42"/>
      <c r="H2121" s="42"/>
      <c r="I2121" s="42"/>
      <c r="J2121" s="42"/>
      <c r="K2121" s="26">
        <v>1042.6206284216112</v>
      </c>
      <c r="L2121" s="26">
        <v>2.6592037970586917</v>
      </c>
      <c r="M2121" s="26">
        <v>3.7021148552323111</v>
      </c>
      <c r="N2121" s="26">
        <v>4.1868090235243702</v>
      </c>
      <c r="O2121" s="26">
        <v>4.4906005353701692</v>
      </c>
      <c r="P2121" s="26">
        <v>4.76909154379954</v>
      </c>
      <c r="Q2121" s="26">
        <v>5.0727004987466806</v>
      </c>
      <c r="R2121" s="26">
        <v>13.608662218092041</v>
      </c>
      <c r="S2121" s="26">
        <v>21.269187663212506</v>
      </c>
      <c r="T2121" s="26">
        <v>29.583760887059153</v>
      </c>
      <c r="U2121" s="26">
        <v>37.884150684871095</v>
      </c>
      <c r="V2121" s="26">
        <v>46.170357438842494</v>
      </c>
      <c r="W2121" s="26">
        <v>54.442380981466506</v>
      </c>
      <c r="X2121" s="26">
        <v>62.700220956514265</v>
      </c>
      <c r="Y2121" s="26">
        <v>62.646676933122663</v>
      </c>
      <c r="Z2121" s="26">
        <v>62.646676933122663</v>
      </c>
      <c r="AA2121" s="26">
        <v>62.646676933122663</v>
      </c>
      <c r="AB2121" s="26">
        <v>62.593132553502166</v>
      </c>
      <c r="AC2121" s="26">
        <v>62.593132553502166</v>
      </c>
      <c r="AD2121" s="26">
        <v>62.646676933122663</v>
      </c>
      <c r="AE2121" s="26">
        <v>62.646676933122663</v>
      </c>
      <c r="AF2121" s="26">
        <v>62.646676933122663</v>
      </c>
      <c r="AG2121" s="26">
        <v>62.700220956514265</v>
      </c>
      <c r="AH2121" s="26">
        <v>62.700220956514265</v>
      </c>
      <c r="AI2121" s="26">
        <v>62.807309359526329</v>
      </c>
      <c r="AJ2121" s="26">
        <v>62.807309359526329</v>
      </c>
      <c r="AK2121" s="17"/>
    </row>
    <row r="2122" spans="2:37" ht="14.5" x14ac:dyDescent="0.35">
      <c r="B2122" s="14"/>
      <c r="C2122" s="29"/>
      <c r="D2122"/>
      <c r="E2122" s="38"/>
      <c r="F2122" s="41" t="s">
        <v>29</v>
      </c>
      <c r="G2122" s="42"/>
      <c r="H2122" s="42"/>
      <c r="I2122" s="42"/>
      <c r="J2122" s="42"/>
      <c r="K2122" s="26">
        <v>242.52584756112364</v>
      </c>
      <c r="L2122" s="26">
        <v>0.36466597357546165</v>
      </c>
      <c r="M2122" s="26">
        <v>0.54744957684467876</v>
      </c>
      <c r="N2122" s="26">
        <v>0.66754673539083487</v>
      </c>
      <c r="O2122" s="26">
        <v>0.77332822133011836</v>
      </c>
      <c r="P2122" s="26">
        <v>0.88863114505751672</v>
      </c>
      <c r="Q2122" s="26">
        <v>0.9951298969006469</v>
      </c>
      <c r="R2122" s="26">
        <v>2.8232259488729792</v>
      </c>
      <c r="S2122" s="26">
        <v>4.6878724863285495</v>
      </c>
      <c r="T2122" s="26">
        <v>6.5715401211599884</v>
      </c>
      <c r="U2122" s="26">
        <v>8.4614047188447277</v>
      </c>
      <c r="V2122" s="26">
        <v>10.39209445568623</v>
      </c>
      <c r="W2122" s="26">
        <v>12.376433696588649</v>
      </c>
      <c r="X2122" s="26">
        <v>14.362695016289257</v>
      </c>
      <c r="Y2122" s="26">
        <v>14.427246490755172</v>
      </c>
      <c r="Z2122" s="26">
        <v>14.524073595089016</v>
      </c>
      <c r="AA2122" s="26">
        <v>14.588625069554935</v>
      </c>
      <c r="AB2122" s="26">
        <v>14.68545217388878</v>
      </c>
      <c r="AC2122" s="26">
        <v>14.782279278222623</v>
      </c>
      <c r="AD2122" s="26">
        <v>14.84683075268854</v>
      </c>
      <c r="AE2122" s="26">
        <v>14.943658071752454</v>
      </c>
      <c r="AF2122" s="26">
        <v>15.040485176086298</v>
      </c>
      <c r="AG2122" s="26">
        <v>15.07276080595422</v>
      </c>
      <c r="AH2122" s="26">
        <v>15.169587910288065</v>
      </c>
      <c r="AI2122" s="26">
        <v>15.234139384753981</v>
      </c>
      <c r="AJ2122" s="26">
        <v>15.298690859219898</v>
      </c>
      <c r="AK2122" s="17"/>
    </row>
    <row r="2123" spans="2:37" ht="14.5" x14ac:dyDescent="0.35">
      <c r="B2123" s="14"/>
      <c r="C2123" s="29"/>
      <c r="D2123"/>
      <c r="E2123" s="38"/>
      <c r="F2123" s="41" t="s">
        <v>30</v>
      </c>
      <c r="G2123" s="42"/>
      <c r="H2123" s="42"/>
      <c r="I2123" s="42"/>
      <c r="J2123" s="42"/>
      <c r="K2123" s="26">
        <v>0</v>
      </c>
      <c r="L2123" s="26">
        <v>0</v>
      </c>
      <c r="M2123" s="26">
        <v>0</v>
      </c>
      <c r="N2123" s="26">
        <v>0</v>
      </c>
      <c r="O2123" s="26">
        <v>0</v>
      </c>
      <c r="P2123" s="26">
        <v>0</v>
      </c>
      <c r="Q2123" s="26">
        <v>0</v>
      </c>
      <c r="R2123" s="26">
        <v>0</v>
      </c>
      <c r="S2123" s="26">
        <v>0</v>
      </c>
      <c r="T2123" s="26">
        <v>0</v>
      </c>
      <c r="U2123" s="26">
        <v>0</v>
      </c>
      <c r="V2123" s="26">
        <v>0</v>
      </c>
      <c r="W2123" s="26">
        <v>0</v>
      </c>
      <c r="X2123" s="26">
        <v>0</v>
      </c>
      <c r="Y2123" s="26">
        <v>0</v>
      </c>
      <c r="Z2123" s="26">
        <v>0</v>
      </c>
      <c r="AA2123" s="26">
        <v>0</v>
      </c>
      <c r="AB2123" s="26">
        <v>0</v>
      </c>
      <c r="AC2123" s="26">
        <v>0</v>
      </c>
      <c r="AD2123" s="26">
        <v>0</v>
      </c>
      <c r="AE2123" s="26">
        <v>0</v>
      </c>
      <c r="AF2123" s="26">
        <v>0</v>
      </c>
      <c r="AG2123" s="26">
        <v>0</v>
      </c>
      <c r="AH2123" s="26">
        <v>0</v>
      </c>
      <c r="AI2123" s="26">
        <v>0</v>
      </c>
      <c r="AJ2123" s="26">
        <v>0</v>
      </c>
      <c r="AK2123" s="17"/>
    </row>
    <row r="2124" spans="2:37" ht="14.5" x14ac:dyDescent="0.35">
      <c r="B2124" s="14"/>
      <c r="C2124" s="29"/>
      <c r="D2124"/>
      <c r="E2124" s="38"/>
      <c r="F2124" s="41" t="s">
        <v>31</v>
      </c>
      <c r="G2124" s="42"/>
      <c r="H2124" s="42"/>
      <c r="I2124" s="42"/>
      <c r="J2124" s="42"/>
      <c r="K2124" s="26">
        <v>316.79715409480741</v>
      </c>
      <c r="L2124" s="26">
        <v>0.47634156847881037</v>
      </c>
      <c r="M2124" s="26">
        <v>0.71510096634582931</v>
      </c>
      <c r="N2124" s="26">
        <v>0.87197677329546319</v>
      </c>
      <c r="O2124" s="26">
        <v>1.0101528647862437</v>
      </c>
      <c r="P2124" s="26">
        <v>1.1607662466710111</v>
      </c>
      <c r="Q2124" s="26">
        <v>1.2998792601408422</v>
      </c>
      <c r="R2124" s="26">
        <v>3.6878128866003022</v>
      </c>
      <c r="S2124" s="26">
        <v>6.1234902479990048</v>
      </c>
      <c r="T2124" s="26">
        <v>8.5840137426120915</v>
      </c>
      <c r="U2124" s="26">
        <v>11.052631962862462</v>
      </c>
      <c r="V2124" s="26">
        <v>13.574577645032647</v>
      </c>
      <c r="W2124" s="26">
        <v>16.166602497633576</v>
      </c>
      <c r="X2124" s="26">
        <v>18.761138047957388</v>
      </c>
      <c r="Y2124" s="26">
        <v>18.845457816794696</v>
      </c>
      <c r="Z2124" s="26">
        <v>18.971937329806078</v>
      </c>
      <c r="AA2124" s="26">
        <v>19.056257098643385</v>
      </c>
      <c r="AB2124" s="26">
        <v>19.182736611654764</v>
      </c>
      <c r="AC2124" s="26">
        <v>19.30921612466614</v>
      </c>
      <c r="AD2124" s="26">
        <v>19.393535893503451</v>
      </c>
      <c r="AE2124" s="26">
        <v>19.520015687004005</v>
      </c>
      <c r="AF2124" s="26">
        <v>19.64649520001538</v>
      </c>
      <c r="AG2124" s="26">
        <v>19.688654944189448</v>
      </c>
      <c r="AH2124" s="26">
        <v>19.815134457200827</v>
      </c>
      <c r="AI2124" s="26">
        <v>19.899454226038134</v>
      </c>
      <c r="AJ2124" s="26">
        <v>19.983773994875445</v>
      </c>
      <c r="AK2124" s="17"/>
    </row>
    <row r="2125" spans="2:37" ht="14.5" x14ac:dyDescent="0.35">
      <c r="B2125" s="14"/>
      <c r="C2125" s="29"/>
      <c r="D2125"/>
      <c r="E2125" s="38"/>
      <c r="F2125" s="41" t="s">
        <v>32</v>
      </c>
      <c r="G2125" s="42"/>
      <c r="H2125" s="42"/>
      <c r="I2125" s="42"/>
      <c r="J2125" s="42"/>
      <c r="K2125" s="26">
        <v>64.6816300457767</v>
      </c>
      <c r="L2125" s="26">
        <v>9.7256394855588874E-2</v>
      </c>
      <c r="M2125" s="26">
        <v>0.14600477167391476</v>
      </c>
      <c r="N2125" s="26">
        <v>0.17803467717367261</v>
      </c>
      <c r="O2125" s="26">
        <v>0.20624659358597519</v>
      </c>
      <c r="P2125" s="26">
        <v>0.23699787692641322</v>
      </c>
      <c r="Q2125" s="26">
        <v>0.26540108811534935</v>
      </c>
      <c r="R2125" s="26">
        <v>0.75295420342615504</v>
      </c>
      <c r="S2125" s="26">
        <v>1.2502553311809725</v>
      </c>
      <c r="T2125" s="26">
        <v>1.7526293845472365</v>
      </c>
      <c r="U2125" s="26">
        <v>2.2566561675615584</v>
      </c>
      <c r="V2125" s="26">
        <v>2.7715710129166977</v>
      </c>
      <c r="W2125" s="26">
        <v>3.300794178018799</v>
      </c>
      <c r="X2125" s="26">
        <v>3.8305299614293959</v>
      </c>
      <c r="Y2125" s="26">
        <v>3.8477458360765779</v>
      </c>
      <c r="Z2125" s="26">
        <v>3.8735696194131033</v>
      </c>
      <c r="AA2125" s="26">
        <v>3.8907854940602853</v>
      </c>
      <c r="AB2125" s="26">
        <v>3.9166092773968102</v>
      </c>
      <c r="AC2125" s="26">
        <v>3.9424330607333347</v>
      </c>
      <c r="AD2125" s="26">
        <v>3.9596489353805167</v>
      </c>
      <c r="AE2125" s="26">
        <v>3.9854727759855395</v>
      </c>
      <c r="AF2125" s="26">
        <v>4.011296559322064</v>
      </c>
      <c r="AG2125" s="26">
        <v>4.019904468011406</v>
      </c>
      <c r="AH2125" s="26">
        <v>4.0457282513479305</v>
      </c>
      <c r="AI2125" s="26">
        <v>4.0629441259951129</v>
      </c>
      <c r="AJ2125" s="26">
        <v>4.0801600006422953</v>
      </c>
      <c r="AK2125" s="17"/>
    </row>
    <row r="2126" spans="2:37" ht="14.5" x14ac:dyDescent="0.35">
      <c r="B2126" s="14"/>
      <c r="C2126" s="29"/>
      <c r="D2126"/>
      <c r="E2126" s="38"/>
      <c r="F2126" s="41" t="s">
        <v>33</v>
      </c>
      <c r="G2126" s="42"/>
      <c r="H2126" s="42"/>
      <c r="I2126" s="42"/>
      <c r="J2126" s="42"/>
      <c r="K2126" s="26">
        <v>266.67600313499167</v>
      </c>
      <c r="L2126" s="26">
        <v>0.504258029465944</v>
      </c>
      <c r="M2126" s="26">
        <v>0.72933239515034276</v>
      </c>
      <c r="N2126" s="26">
        <v>0.85820475027926069</v>
      </c>
      <c r="O2126" s="26">
        <v>0.95930438719859934</v>
      </c>
      <c r="P2126" s="26">
        <v>1.0636663182208004</v>
      </c>
      <c r="Q2126" s="26">
        <v>1.1835044858436998</v>
      </c>
      <c r="R2126" s="26">
        <v>3.3283563979904516</v>
      </c>
      <c r="S2126" s="26">
        <v>5.4659184656994242</v>
      </c>
      <c r="T2126" s="26">
        <v>7.6026610643478341</v>
      </c>
      <c r="U2126" s="26">
        <v>9.7357586977301729</v>
      </c>
      <c r="V2126" s="26">
        <v>11.865211464065615</v>
      </c>
      <c r="W2126" s="26">
        <v>13.991019320306973</v>
      </c>
      <c r="X2126" s="26">
        <v>16.113182174907834</v>
      </c>
      <c r="Y2126" s="26">
        <v>16.099422022389632</v>
      </c>
      <c r="Z2126" s="26">
        <v>16.099422022389632</v>
      </c>
      <c r="AA2126" s="26">
        <v>16.099422022389632</v>
      </c>
      <c r="AB2126" s="26">
        <v>16.085661778325012</v>
      </c>
      <c r="AC2126" s="26">
        <v>16.085661778325012</v>
      </c>
      <c r="AD2126" s="26">
        <v>16.099422022389632</v>
      </c>
      <c r="AE2126" s="26">
        <v>16.099422022389632</v>
      </c>
      <c r="AF2126" s="26">
        <v>16.099422022389632</v>
      </c>
      <c r="AG2126" s="26">
        <v>16.113182174907834</v>
      </c>
      <c r="AH2126" s="26">
        <v>16.113182174907834</v>
      </c>
      <c r="AI2126" s="26">
        <v>16.140702571490646</v>
      </c>
      <c r="AJ2126" s="26">
        <v>16.140702571490646</v>
      </c>
      <c r="AK2126" s="17"/>
    </row>
    <row r="2127" spans="2:37" ht="14.5" x14ac:dyDescent="0.35">
      <c r="B2127" s="14"/>
      <c r="C2127" s="29"/>
      <c r="D2127"/>
      <c r="E2127" s="38"/>
      <c r="F2127" s="41" t="s">
        <v>34</v>
      </c>
      <c r="G2127" s="42"/>
      <c r="H2127" s="42"/>
      <c r="I2127" s="42"/>
      <c r="J2127" s="42"/>
      <c r="K2127" s="26">
        <v>84.917206252823917</v>
      </c>
      <c r="L2127" s="26">
        <v>0.12768295009747307</v>
      </c>
      <c r="M2127" s="26">
        <v>0.19168220252575119</v>
      </c>
      <c r="N2127" s="26">
        <v>0.23373262842962012</v>
      </c>
      <c r="O2127" s="26">
        <v>0.27077061159540383</v>
      </c>
      <c r="P2127" s="26">
        <v>0.31114239981581376</v>
      </c>
      <c r="Q2127" s="26">
        <v>0.34843152411689327</v>
      </c>
      <c r="R2127" s="26">
        <v>0.98851509069914567</v>
      </c>
      <c r="S2127" s="26">
        <v>1.6413963246048313</v>
      </c>
      <c r="T2127" s="26">
        <v>2.3009375432719952</v>
      </c>
      <c r="U2127" s="26">
        <v>2.9626485462242016</v>
      </c>
      <c r="V2127" s="26">
        <v>3.6386539297421803</v>
      </c>
      <c r="W2127" s="26">
        <v>4.3334439749674205</v>
      </c>
      <c r="X2127" s="26">
        <v>5.0289070105703093</v>
      </c>
      <c r="Y2127" s="26">
        <v>5.0515088525029084</v>
      </c>
      <c r="Z2127" s="26">
        <v>5.085411577809368</v>
      </c>
      <c r="AA2127" s="26">
        <v>5.1080134197419671</v>
      </c>
      <c r="AB2127" s="26">
        <v>5.141916145048425</v>
      </c>
      <c r="AC2127" s="26">
        <v>5.1758188703548829</v>
      </c>
      <c r="AD2127" s="26">
        <v>5.1984207122874828</v>
      </c>
      <c r="AE2127" s="26">
        <v>5.2323235127788248</v>
      </c>
      <c r="AF2127" s="26">
        <v>5.2662262380852818</v>
      </c>
      <c r="AG2127" s="26">
        <v>5.2775271214591397</v>
      </c>
      <c r="AH2127" s="26">
        <v>5.3114298467655976</v>
      </c>
      <c r="AI2127" s="26">
        <v>5.3340316886981975</v>
      </c>
      <c r="AJ2127" s="26">
        <v>5.3566335306307975</v>
      </c>
      <c r="AK2127" s="17"/>
    </row>
    <row r="2128" spans="2:37" ht="14.5" x14ac:dyDescent="0.35">
      <c r="B2128" s="14"/>
      <c r="C2128" s="29"/>
      <c r="D2128"/>
      <c r="E2128" s="38"/>
      <c r="F2128" s="41" t="s">
        <v>35</v>
      </c>
      <c r="G2128" s="42"/>
      <c r="H2128" s="42"/>
      <c r="I2128" s="42"/>
      <c r="J2128" s="42"/>
      <c r="K2128" s="26">
        <v>96.150467399611671</v>
      </c>
      <c r="L2128" s="26">
        <v>3.8386323001500804</v>
      </c>
      <c r="M2128" s="26">
        <v>3.8668575220026642</v>
      </c>
      <c r="N2128" s="26">
        <v>3.8950827438552453</v>
      </c>
      <c r="O2128" s="26">
        <v>3.9233079657078291</v>
      </c>
      <c r="P2128" s="26">
        <v>3.9609416365739949</v>
      </c>
      <c r="Q2128" s="26">
        <v>3.9797584720070773</v>
      </c>
      <c r="R2128" s="26">
        <v>4.0079836938596598</v>
      </c>
      <c r="S2128" s="26">
        <v>3.6203872046908292</v>
      </c>
      <c r="T2128" s="26">
        <v>3.645645706133803</v>
      </c>
      <c r="U2128" s="26">
        <v>3.6624847257674165</v>
      </c>
      <c r="V2128" s="26">
        <v>3.6877432272103916</v>
      </c>
      <c r="W2128" s="26">
        <v>3.7214212664776181</v>
      </c>
      <c r="X2128" s="26">
        <v>3.7466797679205928</v>
      </c>
      <c r="Y2128" s="26">
        <v>3.7635187875542062</v>
      </c>
      <c r="Z2128" s="26">
        <v>3.7887772889971818</v>
      </c>
      <c r="AA2128" s="26">
        <v>3.8056163086307939</v>
      </c>
      <c r="AB2128" s="26">
        <v>3.8308748100737695</v>
      </c>
      <c r="AC2128" s="26">
        <v>3.8561333115167442</v>
      </c>
      <c r="AD2128" s="26">
        <v>3.8729723311503568</v>
      </c>
      <c r="AE2128" s="26">
        <v>3.8982308886082238</v>
      </c>
      <c r="AF2128" s="26">
        <v>3.923489390051198</v>
      </c>
      <c r="AG2128" s="26">
        <v>3.9319088718605588</v>
      </c>
      <c r="AH2128" s="26">
        <v>3.9571673733035335</v>
      </c>
      <c r="AI2128" s="26">
        <v>3.974006392937147</v>
      </c>
      <c r="AJ2128" s="26">
        <v>3.9908454125707609</v>
      </c>
      <c r="AK2128" s="17"/>
    </row>
    <row r="2129" spans="2:37" ht="14.5" x14ac:dyDescent="0.35">
      <c r="B2129" s="14"/>
      <c r="C2129" s="29"/>
      <c r="D2129"/>
      <c r="E2129" s="38"/>
      <c r="F2129" s="15"/>
      <c r="G2129" s="43"/>
      <c r="H2129" s="43"/>
      <c r="I2129" s="43"/>
      <c r="J2129" s="43"/>
      <c r="K2129" s="26"/>
      <c r="L2129" s="26"/>
      <c r="M2129" s="26"/>
      <c r="N2129" s="26"/>
      <c r="O2129" s="26"/>
      <c r="P2129" s="26"/>
      <c r="Q2129" s="26"/>
      <c r="R2129" s="26"/>
      <c r="S2129" s="26"/>
      <c r="T2129" s="26"/>
      <c r="U2129" s="26"/>
      <c r="V2129" s="26"/>
      <c r="W2129" s="26"/>
      <c r="X2129" s="26"/>
      <c r="Y2129" s="26"/>
      <c r="Z2129" s="26"/>
      <c r="AA2129" s="26"/>
      <c r="AB2129" s="26"/>
      <c r="AC2129" s="26"/>
      <c r="AD2129" s="26"/>
      <c r="AE2129" s="26"/>
      <c r="AF2129" s="26"/>
      <c r="AG2129" s="26"/>
      <c r="AH2129" s="26"/>
      <c r="AI2129" s="26"/>
      <c r="AJ2129" s="26"/>
      <c r="AK2129" s="17"/>
    </row>
    <row r="2130" spans="2:37" ht="14.5" x14ac:dyDescent="0.35">
      <c r="B2130" s="14"/>
      <c r="C2130" s="29"/>
      <c r="D2130"/>
      <c r="E2130" s="38"/>
      <c r="F2130" s="16" t="s">
        <v>36</v>
      </c>
      <c r="G2130" s="43"/>
      <c r="H2130" s="43"/>
      <c r="I2130" s="43"/>
      <c r="J2130" s="43"/>
      <c r="K2130" s="40">
        <v>138.38727614976344</v>
      </c>
      <c r="L2130" s="40">
        <v>0.20808145315270388</v>
      </c>
      <c r="M2130" s="40">
        <v>0.31237930526057411</v>
      </c>
      <c r="N2130" s="40">
        <v>0.38090774794683313</v>
      </c>
      <c r="O2130" s="40">
        <v>0.44126754816368424</v>
      </c>
      <c r="P2130" s="40">
        <v>0.50706036038225455</v>
      </c>
      <c r="Q2130" s="40">
        <v>0.56782943852022882</v>
      </c>
      <c r="R2130" s="40">
        <v>1.6109563287739688</v>
      </c>
      <c r="S2130" s="40">
        <v>2.6749392316088088</v>
      </c>
      <c r="T2130" s="40">
        <v>3.7497757316238935</v>
      </c>
      <c r="U2130" s="40">
        <v>4.8281482704500727</v>
      </c>
      <c r="V2130" s="40">
        <v>5.9298159749798387</v>
      </c>
      <c r="W2130" s="40">
        <v>7.0620965350400029</v>
      </c>
      <c r="X2130" s="40">
        <v>8.1954738493311119</v>
      </c>
      <c r="Y2130" s="40">
        <v>8.2323074603157629</v>
      </c>
      <c r="Z2130" s="40">
        <v>8.2875578155293574</v>
      </c>
      <c r="AA2130" s="40">
        <v>8.3243914265140084</v>
      </c>
      <c r="AB2130" s="40">
        <v>8.3796417817276012</v>
      </c>
      <c r="AC2130" s="40">
        <v>8.4348921369411922</v>
      </c>
      <c r="AD2130" s="40">
        <v>8.4717257479258432</v>
      </c>
      <c r="AE2130" s="40">
        <v>8.5269762256662087</v>
      </c>
      <c r="AF2130" s="40">
        <v>8.5822265808798015</v>
      </c>
      <c r="AG2130" s="40">
        <v>8.6006433251087397</v>
      </c>
      <c r="AH2130" s="40">
        <v>8.6558936803223325</v>
      </c>
      <c r="AI2130" s="40">
        <v>8.6927272913069835</v>
      </c>
      <c r="AJ2130" s="40">
        <v>8.7295609022916363</v>
      </c>
      <c r="AK2130" s="17"/>
    </row>
    <row r="2131" spans="2:37" ht="14.5" x14ac:dyDescent="0.35">
      <c r="B2131" s="14"/>
      <c r="C2131" s="29"/>
      <c r="D2131"/>
      <c r="E2131" s="38"/>
      <c r="F2131" s="41" t="s">
        <v>37</v>
      </c>
      <c r="G2131" s="43"/>
      <c r="H2131" s="43"/>
      <c r="I2131" s="43"/>
      <c r="J2131" s="43"/>
      <c r="K2131" s="26">
        <v>37.420895962265703</v>
      </c>
      <c r="L2131" s="26">
        <v>5.6266693201459536E-2</v>
      </c>
      <c r="M2131" s="26">
        <v>8.446956836024673E-2</v>
      </c>
      <c r="N2131" s="26">
        <v>0.10300014281452953</v>
      </c>
      <c r="O2131" s="26">
        <v>0.11932185870532815</v>
      </c>
      <c r="P2131" s="26">
        <v>0.1371126993779315</v>
      </c>
      <c r="Q2131" s="26">
        <v>0.15354508690655777</v>
      </c>
      <c r="R2131" s="26">
        <v>0.43561395856628576</v>
      </c>
      <c r="S2131" s="26">
        <v>0.72332244319260208</v>
      </c>
      <c r="T2131" s="26">
        <v>1.01396581708185</v>
      </c>
      <c r="U2131" s="26">
        <v>1.3055653608166933</v>
      </c>
      <c r="V2131" s="26">
        <v>1.6034640817336518</v>
      </c>
      <c r="W2131" s="26">
        <v>1.9096407347971407</v>
      </c>
      <c r="X2131" s="26">
        <v>2.2161139579436187</v>
      </c>
      <c r="Y2131" s="26">
        <v>2.2260740262600121</v>
      </c>
      <c r="Z2131" s="26">
        <v>2.2410141121685503</v>
      </c>
      <c r="AA2131" s="26">
        <v>2.2509741804849437</v>
      </c>
      <c r="AB2131" s="26">
        <v>2.2659142663934815</v>
      </c>
      <c r="AC2131" s="26">
        <v>2.2808543523020197</v>
      </c>
      <c r="AD2131" s="26">
        <v>2.2908144206184131</v>
      </c>
      <c r="AE2131" s="26">
        <v>2.3057545396590551</v>
      </c>
      <c r="AF2131" s="26">
        <v>2.3206946255675929</v>
      </c>
      <c r="AG2131" s="26">
        <v>2.3256746431597377</v>
      </c>
      <c r="AH2131" s="26">
        <v>2.3406147290682759</v>
      </c>
      <c r="AI2131" s="26">
        <v>2.3505747973846689</v>
      </c>
      <c r="AJ2131" s="26">
        <v>2.3605348657010623</v>
      </c>
      <c r="AK2131" s="17"/>
    </row>
    <row r="2132" spans="2:37" ht="14.5" x14ac:dyDescent="0.35">
      <c r="B2132" s="14"/>
      <c r="C2132" s="29"/>
      <c r="D2132"/>
      <c r="E2132" s="38"/>
      <c r="F2132" s="41" t="s">
        <v>38</v>
      </c>
      <c r="G2132" s="43"/>
      <c r="H2132" s="43"/>
      <c r="I2132" s="43"/>
      <c r="J2132" s="43"/>
      <c r="K2132" s="26">
        <v>91.826985955202275</v>
      </c>
      <c r="L2132" s="26">
        <v>0.13807261193227902</v>
      </c>
      <c r="M2132" s="26">
        <v>0.20727953374713212</v>
      </c>
      <c r="N2132" s="26">
        <v>0.25275163580131904</v>
      </c>
      <c r="O2132" s="26">
        <v>0.29280342871885079</v>
      </c>
      <c r="P2132" s="26">
        <v>0.33646030102414642</v>
      </c>
      <c r="Q2132" s="26">
        <v>0.37678367062820889</v>
      </c>
      <c r="R2132" s="26">
        <v>1.0689513392595547</v>
      </c>
      <c r="S2132" s="26">
        <v>1.7749580314460258</v>
      </c>
      <c r="T2132" s="26">
        <v>2.4881666365797188</v>
      </c>
      <c r="U2132" s="26">
        <v>3.2037215830482317</v>
      </c>
      <c r="V2132" s="26">
        <v>3.9347340550451215</v>
      </c>
      <c r="W2132" s="26">
        <v>4.6860597114116223</v>
      </c>
      <c r="X2132" s="26">
        <v>5.4381131199108586</v>
      </c>
      <c r="Y2132" s="26">
        <v>5.4625540914558623</v>
      </c>
      <c r="Z2132" s="26">
        <v>5.4992155081220018</v>
      </c>
      <c r="AA2132" s="26">
        <v>5.5236564796670056</v>
      </c>
      <c r="AB2132" s="26">
        <v>5.5603178963331441</v>
      </c>
      <c r="AC2132" s="26">
        <v>5.5969793129992826</v>
      </c>
      <c r="AD2132" s="26">
        <v>5.6214202845442864</v>
      </c>
      <c r="AE2132" s="26">
        <v>5.658081782513162</v>
      </c>
      <c r="AF2132" s="26">
        <v>5.6947431991792996</v>
      </c>
      <c r="AG2132" s="26">
        <v>5.7069636443004335</v>
      </c>
      <c r="AH2132" s="26">
        <v>5.7436250609665729</v>
      </c>
      <c r="AI2132" s="26">
        <v>5.7680660325115767</v>
      </c>
      <c r="AJ2132" s="26">
        <v>5.7925070040565814</v>
      </c>
      <c r="AK2132" s="17"/>
    </row>
    <row r="2133" spans="2:37" ht="14.5" x14ac:dyDescent="0.35">
      <c r="B2133" s="14"/>
      <c r="C2133" s="29"/>
      <c r="D2133"/>
      <c r="E2133" s="38"/>
      <c r="F2133" s="41" t="s">
        <v>39</v>
      </c>
      <c r="G2133" s="43"/>
      <c r="H2133" s="43"/>
      <c r="I2133" s="43"/>
      <c r="J2133" s="43"/>
      <c r="K2133" s="26">
        <v>9.1393942322954569</v>
      </c>
      <c r="L2133" s="26">
        <v>1.3742148018965327E-2</v>
      </c>
      <c r="M2133" s="26">
        <v>2.0630203153195262E-2</v>
      </c>
      <c r="N2133" s="26">
        <v>2.5155969330984546E-2</v>
      </c>
      <c r="O2133" s="26">
        <v>2.9142260739505332E-2</v>
      </c>
      <c r="P2133" s="26">
        <v>3.348735998017658E-2</v>
      </c>
      <c r="Q2133" s="26">
        <v>3.7500680985462255E-2</v>
      </c>
      <c r="R2133" s="26">
        <v>0.10639103094812841</v>
      </c>
      <c r="S2133" s="26">
        <v>0.17665875697018105</v>
      </c>
      <c r="T2133" s="26">
        <v>0.24764327796232496</v>
      </c>
      <c r="U2133" s="26">
        <v>0.31886132658514721</v>
      </c>
      <c r="V2133" s="26">
        <v>0.39161783820106527</v>
      </c>
      <c r="W2133" s="26">
        <v>0.4663960888312394</v>
      </c>
      <c r="X2133" s="26">
        <v>0.54124677147663514</v>
      </c>
      <c r="Y2133" s="26">
        <v>0.54367934259988948</v>
      </c>
      <c r="Z2133" s="26">
        <v>0.54732819523880494</v>
      </c>
      <c r="AA2133" s="26">
        <v>0.54976076636205928</v>
      </c>
      <c r="AB2133" s="26">
        <v>0.55340961900097474</v>
      </c>
      <c r="AC2133" s="26">
        <v>0.55705847163989008</v>
      </c>
      <c r="AD2133" s="26">
        <v>0.55949104276314443</v>
      </c>
      <c r="AE2133" s="26">
        <v>0.56313990349399223</v>
      </c>
      <c r="AF2133" s="26">
        <v>0.56678875613290758</v>
      </c>
      <c r="AG2133" s="26">
        <v>0.56800503764856858</v>
      </c>
      <c r="AH2133" s="26">
        <v>0.57165389028748403</v>
      </c>
      <c r="AI2133" s="26">
        <v>0.57408646141073827</v>
      </c>
      <c r="AJ2133" s="26">
        <v>0.57651903253399273</v>
      </c>
      <c r="AK2133" s="17"/>
    </row>
    <row r="2134" spans="2:37" ht="14.5" x14ac:dyDescent="0.35">
      <c r="B2134" s="14"/>
      <c r="C2134" s="29"/>
      <c r="D2134"/>
      <c r="E2134" s="38"/>
      <c r="F2134" s="16"/>
      <c r="G2134" s="43"/>
      <c r="H2134" s="43"/>
      <c r="I2134" s="43"/>
      <c r="J2134" s="43"/>
      <c r="K2134" s="40"/>
      <c r="L2134" s="40"/>
      <c r="M2134" s="40"/>
      <c r="N2134" s="40"/>
      <c r="O2134" s="40"/>
      <c r="P2134" s="40"/>
      <c r="Q2134" s="40"/>
      <c r="R2134" s="40"/>
      <c r="S2134" s="40"/>
      <c r="T2134" s="40"/>
      <c r="U2134" s="40"/>
      <c r="V2134" s="40"/>
      <c r="W2134" s="40"/>
      <c r="X2134" s="40"/>
      <c r="Y2134" s="40"/>
      <c r="Z2134" s="40"/>
      <c r="AA2134" s="40"/>
      <c r="AB2134" s="40"/>
      <c r="AC2134" s="40"/>
      <c r="AD2134" s="40"/>
      <c r="AE2134" s="40"/>
      <c r="AF2134" s="40"/>
      <c r="AG2134" s="40"/>
      <c r="AH2134" s="40"/>
      <c r="AI2134" s="40"/>
      <c r="AJ2134" s="40"/>
      <c r="AK2134" s="17"/>
    </row>
    <row r="2135" spans="2:37" ht="14.5" x14ac:dyDescent="0.35">
      <c r="B2135" s="14"/>
      <c r="C2135" s="29"/>
      <c r="D2135"/>
      <c r="E2135" s="38"/>
      <c r="F2135" s="16" t="s">
        <v>40</v>
      </c>
      <c r="G2135" s="43"/>
      <c r="H2135" s="43"/>
      <c r="I2135" s="43"/>
      <c r="J2135" s="43"/>
      <c r="K2135" s="40">
        <v>13.423435362364108</v>
      </c>
      <c r="L2135" s="40">
        <v>13.423435362364108</v>
      </c>
      <c r="M2135" s="40">
        <v>0</v>
      </c>
      <c r="N2135" s="40">
        <v>0</v>
      </c>
      <c r="O2135" s="40">
        <v>0</v>
      </c>
      <c r="P2135" s="40">
        <v>0</v>
      </c>
      <c r="Q2135" s="40">
        <v>0</v>
      </c>
      <c r="R2135" s="40">
        <v>0</v>
      </c>
      <c r="S2135" s="40">
        <v>0</v>
      </c>
      <c r="T2135" s="40">
        <v>0</v>
      </c>
      <c r="U2135" s="40">
        <v>0</v>
      </c>
      <c r="V2135" s="40">
        <v>0</v>
      </c>
      <c r="W2135" s="40">
        <v>0</v>
      </c>
      <c r="X2135" s="40">
        <v>0</v>
      </c>
      <c r="Y2135" s="40">
        <v>0</v>
      </c>
      <c r="Z2135" s="40">
        <v>0</v>
      </c>
      <c r="AA2135" s="40">
        <v>0</v>
      </c>
      <c r="AB2135" s="40">
        <v>0</v>
      </c>
      <c r="AC2135" s="40">
        <v>0</v>
      </c>
      <c r="AD2135" s="40">
        <v>0</v>
      </c>
      <c r="AE2135" s="40">
        <v>0</v>
      </c>
      <c r="AF2135" s="40">
        <v>0</v>
      </c>
      <c r="AG2135" s="40">
        <v>0</v>
      </c>
      <c r="AH2135" s="40">
        <v>0</v>
      </c>
      <c r="AI2135" s="40">
        <v>0</v>
      </c>
      <c r="AJ2135" s="40">
        <v>0</v>
      </c>
      <c r="AK2135" s="17"/>
    </row>
    <row r="2136" spans="2:37" ht="14.5" x14ac:dyDescent="0.35">
      <c r="B2136" s="14"/>
      <c r="C2136" s="29"/>
      <c r="D2136"/>
      <c r="E2136" s="38"/>
      <c r="F2136" s="41"/>
      <c r="G2136" s="43"/>
      <c r="H2136" s="43"/>
      <c r="I2136" s="43"/>
      <c r="J2136" s="43"/>
      <c r="K2136" s="26"/>
      <c r="L2136" s="26"/>
      <c r="M2136" s="26"/>
      <c r="N2136" s="26"/>
      <c r="O2136" s="26"/>
      <c r="P2136" s="26"/>
      <c r="Q2136" s="26"/>
      <c r="R2136" s="26"/>
      <c r="S2136" s="26"/>
      <c r="T2136" s="26"/>
      <c r="U2136" s="26"/>
      <c r="V2136" s="26"/>
      <c r="W2136" s="26"/>
      <c r="X2136" s="26"/>
      <c r="Y2136" s="26"/>
      <c r="Z2136" s="26"/>
      <c r="AA2136" s="26"/>
      <c r="AB2136" s="26"/>
      <c r="AC2136" s="26"/>
      <c r="AD2136" s="26"/>
      <c r="AE2136" s="26"/>
      <c r="AF2136" s="26"/>
      <c r="AG2136" s="26"/>
      <c r="AH2136" s="26"/>
      <c r="AI2136" s="26"/>
      <c r="AJ2136" s="26"/>
      <c r="AK2136" s="17"/>
    </row>
    <row r="2137" spans="2:37" ht="14.5" x14ac:dyDescent="0.35">
      <c r="B2137" s="14"/>
      <c r="C2137" s="29"/>
      <c r="D2137"/>
      <c r="E2137" s="38"/>
      <c r="F2137" s="16" t="s">
        <v>41</v>
      </c>
      <c r="G2137" s="43"/>
      <c r="H2137" s="43"/>
      <c r="I2137" s="43"/>
      <c r="J2137" s="43"/>
      <c r="K2137" s="40">
        <v>1690.7754156971871</v>
      </c>
      <c r="L2137" s="40">
        <v>3.737059789859035</v>
      </c>
      <c r="M2137" s="40">
        <v>5.2925529884023979</v>
      </c>
      <c r="N2137" s="40">
        <v>6.0950252242727672</v>
      </c>
      <c r="O2137" s="40">
        <v>6.6663043809409874</v>
      </c>
      <c r="P2137" s="40">
        <v>7.2305219856177647</v>
      </c>
      <c r="Q2137" s="40">
        <v>7.8214853328465717</v>
      </c>
      <c r="R2137" s="40">
        <v>21.377785706108952</v>
      </c>
      <c r="S2137" s="40">
        <v>34.108851708091905</v>
      </c>
      <c r="T2137" s="40">
        <v>47.523065078566312</v>
      </c>
      <c r="U2137" s="40">
        <v>60.929197513025287</v>
      </c>
      <c r="V2137" s="40">
        <v>74.381717560857453</v>
      </c>
      <c r="W2137" s="40">
        <v>87.90079697742587</v>
      </c>
      <c r="X2137" s="40">
        <v>101.40507114080889</v>
      </c>
      <c r="Y2137" s="40">
        <v>101.43930260838357</v>
      </c>
      <c r="Z2137" s="40">
        <v>101.59160590473148</v>
      </c>
      <c r="AA2137" s="40">
        <v>101.69314154821596</v>
      </c>
      <c r="AB2137" s="40">
        <v>101.77814022087875</v>
      </c>
      <c r="AC2137" s="40">
        <v>101.93044351722665</v>
      </c>
      <c r="AD2137" s="40">
        <v>102.09928378439626</v>
      </c>
      <c r="AE2137" s="40">
        <v>102.25158741850184</v>
      </c>
      <c r="AF2137" s="40">
        <v>102.40389071484974</v>
      </c>
      <c r="AG2137" s="40">
        <v>102.52196254362295</v>
      </c>
      <c r="AH2137" s="40">
        <v>102.67426583997086</v>
      </c>
      <c r="AI2137" s="40">
        <v>102.91041028305023</v>
      </c>
      <c r="AJ2137" s="40">
        <v>103.01194592653472</v>
      </c>
      <c r="AK2137" s="17"/>
    </row>
    <row r="2138" spans="2:37" ht="14.5" x14ac:dyDescent="0.35">
      <c r="B2138" s="14"/>
      <c r="C2138" s="29"/>
      <c r="D2138"/>
      <c r="E2138" s="38"/>
      <c r="F2138" s="41"/>
      <c r="G2138" s="43"/>
      <c r="H2138" s="43"/>
      <c r="I2138" s="43"/>
      <c r="J2138" s="43"/>
      <c r="K2138" s="26"/>
      <c r="L2138" s="26"/>
      <c r="M2138" s="26"/>
      <c r="N2138" s="26"/>
      <c r="O2138" s="26"/>
      <c r="P2138" s="26"/>
      <c r="Q2138" s="26"/>
      <c r="R2138" s="26"/>
      <c r="S2138" s="26"/>
      <c r="T2138" s="26"/>
      <c r="U2138" s="26"/>
      <c r="V2138" s="26"/>
      <c r="W2138" s="26"/>
      <c r="X2138" s="26"/>
      <c r="Y2138" s="26"/>
      <c r="Z2138" s="26"/>
      <c r="AA2138" s="26"/>
      <c r="AB2138" s="26"/>
      <c r="AC2138" s="26"/>
      <c r="AD2138" s="26"/>
      <c r="AE2138" s="26"/>
      <c r="AF2138" s="26"/>
      <c r="AG2138" s="26"/>
      <c r="AH2138" s="26"/>
      <c r="AI2138" s="26"/>
      <c r="AJ2138" s="26"/>
      <c r="AK2138" s="17"/>
    </row>
    <row r="2139" spans="2:37" x14ac:dyDescent="0.35">
      <c r="B2139" s="14"/>
      <c r="C2139" s="48"/>
      <c r="D2139" s="48"/>
      <c r="E2139" s="48"/>
      <c r="F2139" s="48"/>
      <c r="G2139" s="48"/>
      <c r="H2139" s="48"/>
      <c r="I2139" s="48"/>
      <c r="J2139" s="48"/>
      <c r="K2139" s="48"/>
      <c r="L2139" s="49"/>
      <c r="M2139" s="49"/>
      <c r="N2139" s="49"/>
      <c r="O2139" s="49"/>
      <c r="P2139" s="49"/>
      <c r="Q2139" s="49"/>
      <c r="R2139" s="49"/>
      <c r="S2139" s="49"/>
      <c r="T2139" s="49"/>
      <c r="U2139" s="49"/>
      <c r="V2139" s="49"/>
      <c r="W2139" s="49"/>
      <c r="X2139" s="49"/>
      <c r="Y2139" s="49"/>
      <c r="Z2139" s="49"/>
      <c r="AA2139" s="49"/>
      <c r="AB2139" s="49"/>
      <c r="AC2139" s="49"/>
      <c r="AD2139" s="49"/>
      <c r="AE2139" s="49"/>
      <c r="AF2139" s="49"/>
      <c r="AG2139" s="49"/>
      <c r="AH2139" s="49"/>
      <c r="AI2139" s="49"/>
      <c r="AJ2139" s="49"/>
      <c r="AK2139" s="17"/>
    </row>
    <row r="2140" spans="2:37" ht="14.5" x14ac:dyDescent="0.35">
      <c r="B2140" s="14"/>
      <c r="D2140"/>
      <c r="E2140" s="39"/>
      <c r="F2140" s="43"/>
      <c r="G2140" s="43"/>
      <c r="H2140" s="43"/>
      <c r="I2140" s="43"/>
      <c r="J2140" s="43"/>
      <c r="K2140" s="43"/>
      <c r="L2140" s="43"/>
      <c r="M2140" s="43"/>
      <c r="N2140" s="43"/>
      <c r="O2140" s="43"/>
      <c r="P2140" s="43"/>
      <c r="Q2140" s="43"/>
      <c r="R2140" s="43"/>
      <c r="S2140" s="43"/>
      <c r="T2140" s="43"/>
      <c r="U2140" s="43"/>
      <c r="V2140" s="43"/>
      <c r="W2140" s="43"/>
      <c r="X2140" s="43"/>
      <c r="Y2140" s="43"/>
      <c r="Z2140" s="43"/>
      <c r="AA2140" s="43"/>
      <c r="AB2140" s="43"/>
      <c r="AC2140" s="43"/>
      <c r="AD2140" s="43"/>
      <c r="AE2140" s="43"/>
      <c r="AF2140" s="43"/>
      <c r="AG2140" s="43"/>
      <c r="AH2140" s="43"/>
      <c r="AI2140" s="43"/>
      <c r="AJ2140" s="43"/>
      <c r="AK2140" s="17"/>
    </row>
    <row r="2141" spans="2:37" ht="14.5" x14ac:dyDescent="0.35">
      <c r="B2141" s="14"/>
      <c r="D2141"/>
      <c r="E2141" s="44"/>
      <c r="F2141" s="45" t="s">
        <v>183</v>
      </c>
      <c r="G2141" s="45"/>
      <c r="H2141" s="45"/>
      <c r="I2141" s="45"/>
      <c r="J2141" s="45"/>
      <c r="K2141" s="45"/>
      <c r="L2141" s="46"/>
      <c r="M2141" s="46"/>
      <c r="N2141" s="46"/>
      <c r="O2141" s="46"/>
      <c r="P2141" s="46"/>
      <c r="Q2141" s="46"/>
      <c r="R2141" s="46"/>
      <c r="S2141" s="46"/>
      <c r="T2141" s="46"/>
      <c r="U2141" s="46"/>
      <c r="V2141" s="46"/>
      <c r="W2141" s="46"/>
      <c r="X2141" s="46"/>
      <c r="Y2141" s="46"/>
      <c r="Z2141" s="46"/>
      <c r="AA2141" s="46"/>
      <c r="AB2141" s="46"/>
      <c r="AC2141" s="46"/>
      <c r="AD2141" s="46"/>
      <c r="AE2141" s="46"/>
      <c r="AF2141" s="46"/>
      <c r="AG2141" s="46"/>
      <c r="AH2141" s="46"/>
      <c r="AI2141" s="46"/>
      <c r="AJ2141" s="46"/>
      <c r="AK2141" s="17"/>
    </row>
    <row r="2142" spans="2:37" ht="14.5" x14ac:dyDescent="0.35">
      <c r="B2142" s="14"/>
      <c r="D2142"/>
      <c r="E2142" s="39"/>
      <c r="F2142" s="43"/>
      <c r="G2142" s="43"/>
      <c r="H2142" s="43"/>
      <c r="I2142" s="43"/>
      <c r="J2142" s="43"/>
      <c r="K2142" s="43"/>
      <c r="L2142" s="43"/>
      <c r="M2142" s="43"/>
      <c r="N2142" s="43"/>
      <c r="O2142" s="43"/>
      <c r="P2142" s="43"/>
      <c r="Q2142" s="43"/>
      <c r="R2142" s="43"/>
      <c r="S2142" s="43"/>
      <c r="T2142" s="43"/>
      <c r="U2142" s="43"/>
      <c r="V2142" s="43"/>
      <c r="W2142" s="43"/>
      <c r="X2142" s="43"/>
      <c r="Y2142" s="43"/>
      <c r="Z2142" s="43"/>
      <c r="AA2142" s="43"/>
      <c r="AB2142" s="43"/>
      <c r="AC2142" s="43"/>
      <c r="AD2142" s="43"/>
      <c r="AE2142" s="43"/>
      <c r="AF2142" s="43"/>
      <c r="AG2142" s="43"/>
      <c r="AH2142" s="43"/>
      <c r="AI2142" s="43"/>
      <c r="AJ2142" s="43"/>
      <c r="AK2142" s="17"/>
    </row>
    <row r="2143" spans="2:37" x14ac:dyDescent="0.3">
      <c r="B2143" s="14"/>
      <c r="D2143" s="1"/>
      <c r="E2143" s="1"/>
      <c r="F2143" s="13" t="s">
        <v>268</v>
      </c>
      <c r="G2143" s="1"/>
      <c r="H2143" s="1"/>
      <c r="I2143" s="1"/>
      <c r="J2143" s="1"/>
      <c r="K2143" s="40">
        <v>3626.5461364806142</v>
      </c>
      <c r="L2143" s="40">
        <v>36.354346157027052</v>
      </c>
      <c r="M2143" s="40">
        <v>16.22230462638916</v>
      </c>
      <c r="N2143" s="40">
        <v>17.987098053513499</v>
      </c>
      <c r="O2143" s="40">
        <v>19.390955032019441</v>
      </c>
      <c r="P2143" s="40">
        <v>20.808158151582042</v>
      </c>
      <c r="Q2143" s="40">
        <v>22.271058666950758</v>
      </c>
      <c r="R2143" s="40">
        <v>49.373227131967397</v>
      </c>
      <c r="S2143" s="40">
        <v>74.879081653527663</v>
      </c>
      <c r="T2143" s="40">
        <v>102.38820994397912</v>
      </c>
      <c r="U2143" s="40">
        <v>130.20858930294105</v>
      </c>
      <c r="V2143" s="40">
        <v>158.30108224336684</v>
      </c>
      <c r="W2143" s="40">
        <v>183.87496833780941</v>
      </c>
      <c r="X2143" s="40">
        <v>209.44670651206695</v>
      </c>
      <c r="Y2143" s="40">
        <v>210.59253953817878</v>
      </c>
      <c r="Z2143" s="40">
        <v>211.68153308915865</v>
      </c>
      <c r="AA2143" s="40">
        <v>212.67747531617468</v>
      </c>
      <c r="AB2143" s="40">
        <v>213.63098421109953</v>
      </c>
      <c r="AC2143" s="40">
        <v>214.55294390293599</v>
      </c>
      <c r="AD2143" s="40">
        <v>215.41327635425759</v>
      </c>
      <c r="AE2143" s="40">
        <v>216.20602233134855</v>
      </c>
      <c r="AF2143" s="40">
        <v>216.90009611158538</v>
      </c>
      <c r="AG2143" s="40">
        <v>217.53428993562568</v>
      </c>
      <c r="AH2143" s="40">
        <v>218.12315325757947</v>
      </c>
      <c r="AI2143" s="40">
        <v>218.64082233687878</v>
      </c>
      <c r="AJ2143" s="40">
        <v>219.08721428265122</v>
      </c>
      <c r="AK2143" s="17"/>
    </row>
    <row r="2144" spans="2:37" x14ac:dyDescent="0.3">
      <c r="B2144" s="14"/>
      <c r="D2144" s="1"/>
      <c r="E2144" s="1"/>
      <c r="F2144" s="1"/>
      <c r="G2144" s="1"/>
      <c r="H2144" s="1"/>
      <c r="I2144" s="1"/>
      <c r="J2144" s="1"/>
      <c r="K2144" s="1"/>
      <c r="L2144" s="1"/>
      <c r="M2144" s="1"/>
      <c r="N2144" s="1"/>
      <c r="O2144" s="1"/>
      <c r="P2144" s="1"/>
      <c r="Q2144" s="1"/>
      <c r="R2144" s="1"/>
      <c r="S2144" s="1"/>
      <c r="T2144" s="1"/>
      <c r="U2144" s="1"/>
      <c r="V2144" s="1"/>
      <c r="W2144" s="1"/>
      <c r="X2144" s="1"/>
      <c r="Y2144" s="1"/>
      <c r="Z2144" s="1"/>
      <c r="AA2144" s="1"/>
      <c r="AB2144" s="1"/>
      <c r="AC2144" s="1"/>
      <c r="AD2144" s="1"/>
      <c r="AE2144" s="1"/>
      <c r="AF2144" s="1"/>
      <c r="AG2144" s="1"/>
      <c r="AH2144" s="1"/>
      <c r="AI2144" s="1"/>
      <c r="AJ2144" s="1"/>
      <c r="AK2144" s="17"/>
    </row>
    <row r="2145" spans="2:37" ht="14.5" x14ac:dyDescent="0.35">
      <c r="B2145" s="14"/>
      <c r="D2145"/>
      <c r="E2145" s="38"/>
      <c r="F2145" s="16" t="s">
        <v>27</v>
      </c>
      <c r="G2145" s="39"/>
      <c r="H2145" s="39"/>
      <c r="I2145" s="39"/>
      <c r="J2145" s="39"/>
      <c r="K2145" s="40">
        <v>3345.1359104192452</v>
      </c>
      <c r="L2145" s="40">
        <v>12.822324880181771</v>
      </c>
      <c r="M2145" s="40">
        <v>15.685468456762097</v>
      </c>
      <c r="N2145" s="40">
        <v>17.32695726579486</v>
      </c>
      <c r="O2145" s="40">
        <v>18.619954250508385</v>
      </c>
      <c r="P2145" s="40">
        <v>19.91742833766952</v>
      </c>
      <c r="Q2145" s="40">
        <v>21.264077214756025</v>
      </c>
      <c r="R2145" s="40">
        <v>46.497178752072763</v>
      </c>
      <c r="S2145" s="40">
        <v>70.083282723709388</v>
      </c>
      <c r="T2145" s="40">
        <v>95.622619085881155</v>
      </c>
      <c r="U2145" s="40">
        <v>121.42615295913811</v>
      </c>
      <c r="V2145" s="40">
        <v>147.45992589438072</v>
      </c>
      <c r="W2145" s="40">
        <v>170.93090763020845</v>
      </c>
      <c r="X2145" s="40">
        <v>194.35521066152256</v>
      </c>
      <c r="Y2145" s="40">
        <v>195.33413586537301</v>
      </c>
      <c r="Z2145" s="40">
        <v>196.26321453221829</v>
      </c>
      <c r="AA2145" s="40">
        <v>197.1116925230493</v>
      </c>
      <c r="AB2145" s="40">
        <v>197.92249067699993</v>
      </c>
      <c r="AC2145" s="40">
        <v>198.70480949410577</v>
      </c>
      <c r="AD2145" s="40">
        <v>199.43313533421096</v>
      </c>
      <c r="AE2145" s="40">
        <v>200.10236879935704</v>
      </c>
      <c r="AF2145" s="40">
        <v>200.68614692877466</v>
      </c>
      <c r="AG2145" s="40">
        <v>201.21737599336592</v>
      </c>
      <c r="AH2145" s="40">
        <v>201.70836984398596</v>
      </c>
      <c r="AI2145" s="40">
        <v>202.13712833714141</v>
      </c>
      <c r="AJ2145" s="40">
        <v>202.50355397807752</v>
      </c>
      <c r="AK2145" s="17"/>
    </row>
    <row r="2146" spans="2:37" ht="14.5" x14ac:dyDescent="0.35">
      <c r="B2146" s="14"/>
      <c r="C2146" s="29"/>
      <c r="D2146"/>
      <c r="E2146" s="38"/>
      <c r="F2146" s="41" t="s">
        <v>28</v>
      </c>
      <c r="G2146" s="42"/>
      <c r="H2146" s="42"/>
      <c r="I2146" s="42"/>
      <c r="J2146" s="42"/>
      <c r="K2146" s="26">
        <v>1405.7777523236348</v>
      </c>
      <c r="L2146" s="26">
        <v>3.6232408813382038</v>
      </c>
      <c r="M2146" s="26">
        <v>5.0667676607932082</v>
      </c>
      <c r="N2146" s="26">
        <v>5.7502719313144555</v>
      </c>
      <c r="O2146" s="26">
        <v>6.1938065500741093</v>
      </c>
      <c r="P2146" s="26">
        <v>6.5940773867368057</v>
      </c>
      <c r="Q2146" s="26">
        <v>7.0361244872968998</v>
      </c>
      <c r="R2146" s="26">
        <v>18.93347589837731</v>
      </c>
      <c r="S2146" s="26">
        <v>29.677936274249998</v>
      </c>
      <c r="T2146" s="26">
        <v>41.360381376912052</v>
      </c>
      <c r="U2146" s="26">
        <v>53.06232264588138</v>
      </c>
      <c r="V2146" s="26">
        <v>64.779540697753376</v>
      </c>
      <c r="W2146" s="26">
        <v>74.376523145756551</v>
      </c>
      <c r="X2146" s="26">
        <v>83.764929594500842</v>
      </c>
      <c r="Y2146" s="26">
        <v>83.801125630131324</v>
      </c>
      <c r="Z2146" s="26">
        <v>83.829088139169329</v>
      </c>
      <c r="AA2146" s="26">
        <v>83.848588482739899</v>
      </c>
      <c r="AB2146" s="26">
        <v>83.859604966241761</v>
      </c>
      <c r="AC2146" s="26">
        <v>83.861990065107463</v>
      </c>
      <c r="AD2146" s="26">
        <v>83.85570975068083</v>
      </c>
      <c r="AE2146" s="26">
        <v>83.840534661146648</v>
      </c>
      <c r="AF2146" s="26">
        <v>83.816456881839045</v>
      </c>
      <c r="AG2146" s="26">
        <v>83.783524422521609</v>
      </c>
      <c r="AH2146" s="26">
        <v>83.741615149676861</v>
      </c>
      <c r="AI2146" s="26">
        <v>83.690393196132064</v>
      </c>
      <c r="AJ2146" s="26">
        <v>83.629722447262509</v>
      </c>
      <c r="AK2146" s="17"/>
    </row>
    <row r="2147" spans="2:37" ht="14.5" x14ac:dyDescent="0.35">
      <c r="B2147" s="14"/>
      <c r="C2147" s="29"/>
      <c r="D2147"/>
      <c r="E2147" s="38"/>
      <c r="F2147" s="41" t="s">
        <v>29</v>
      </c>
      <c r="G2147" s="42"/>
      <c r="H2147" s="42"/>
      <c r="I2147" s="42"/>
      <c r="J2147" s="42"/>
      <c r="K2147" s="26">
        <v>452.55691924970375</v>
      </c>
      <c r="L2147" s="26">
        <v>0.62136619189067044</v>
      </c>
      <c r="M2147" s="26">
        <v>0.94081371252203316</v>
      </c>
      <c r="N2147" s="26">
        <v>1.1569069679344521</v>
      </c>
      <c r="O2147" s="26">
        <v>1.3511908262714711</v>
      </c>
      <c r="P2147" s="26">
        <v>1.5610178123118259</v>
      </c>
      <c r="Q2147" s="26">
        <v>1.7647506112307854</v>
      </c>
      <c r="R2147" s="26">
        <v>5.0403193874983581</v>
      </c>
      <c r="S2147" s="26">
        <v>8.4047119977142035</v>
      </c>
      <c r="T2147" s="26">
        <v>11.856802899540293</v>
      </c>
      <c r="U2147" s="26">
        <v>15.391355890460325</v>
      </c>
      <c r="V2147" s="26">
        <v>18.999294626155635</v>
      </c>
      <c r="W2147" s="26">
        <v>22.684667126450446</v>
      </c>
      <c r="X2147" s="26">
        <v>26.448080516864138</v>
      </c>
      <c r="Y2147" s="26">
        <v>26.740589063782252</v>
      </c>
      <c r="Z2147" s="26">
        <v>27.020842378186774</v>
      </c>
      <c r="AA2147" s="26">
        <v>27.279275738975102</v>
      </c>
      <c r="AB2147" s="26">
        <v>27.529378525689346</v>
      </c>
      <c r="AC2147" s="26">
        <v>27.774101324204171</v>
      </c>
      <c r="AD2147" s="26">
        <v>28.005444957518321</v>
      </c>
      <c r="AE2147" s="26">
        <v>28.221902550132654</v>
      </c>
      <c r="AF2147" s="26">
        <v>28.415197388657333</v>
      </c>
      <c r="AG2147" s="26">
        <v>28.595644726368338</v>
      </c>
      <c r="AH2147" s="26">
        <v>28.767162492639656</v>
      </c>
      <c r="AI2147" s="26">
        <v>28.922979673681343</v>
      </c>
      <c r="AJ2147" s="26">
        <v>29.063121863023774</v>
      </c>
      <c r="AK2147" s="17"/>
    </row>
    <row r="2148" spans="2:37" ht="14.5" x14ac:dyDescent="0.35">
      <c r="B2148" s="14"/>
      <c r="C2148" s="29"/>
      <c r="D2148"/>
      <c r="E2148" s="38"/>
      <c r="F2148" s="41" t="s">
        <v>30</v>
      </c>
      <c r="G2148" s="42"/>
      <c r="H2148" s="42"/>
      <c r="I2148" s="42"/>
      <c r="J2148" s="42"/>
      <c r="K2148" s="26">
        <v>0</v>
      </c>
      <c r="L2148" s="26">
        <v>0</v>
      </c>
      <c r="M2148" s="26">
        <v>0</v>
      </c>
      <c r="N2148" s="26">
        <v>0</v>
      </c>
      <c r="O2148" s="26">
        <v>0</v>
      </c>
      <c r="P2148" s="26">
        <v>0</v>
      </c>
      <c r="Q2148" s="26">
        <v>0</v>
      </c>
      <c r="R2148" s="26">
        <v>0</v>
      </c>
      <c r="S2148" s="26">
        <v>0</v>
      </c>
      <c r="T2148" s="26">
        <v>0</v>
      </c>
      <c r="U2148" s="26">
        <v>0</v>
      </c>
      <c r="V2148" s="26">
        <v>0</v>
      </c>
      <c r="W2148" s="26">
        <v>0</v>
      </c>
      <c r="X2148" s="26">
        <v>0</v>
      </c>
      <c r="Y2148" s="26">
        <v>0</v>
      </c>
      <c r="Z2148" s="26">
        <v>0</v>
      </c>
      <c r="AA2148" s="26">
        <v>0</v>
      </c>
      <c r="AB2148" s="26">
        <v>0</v>
      </c>
      <c r="AC2148" s="26">
        <v>0</v>
      </c>
      <c r="AD2148" s="26">
        <v>0</v>
      </c>
      <c r="AE2148" s="26">
        <v>0</v>
      </c>
      <c r="AF2148" s="26">
        <v>0</v>
      </c>
      <c r="AG2148" s="26">
        <v>0</v>
      </c>
      <c r="AH2148" s="26">
        <v>0</v>
      </c>
      <c r="AI2148" s="26">
        <v>0</v>
      </c>
      <c r="AJ2148" s="26">
        <v>0</v>
      </c>
      <c r="AK2148" s="17"/>
    </row>
    <row r="2149" spans="2:37" ht="14.5" x14ac:dyDescent="0.35">
      <c r="B2149" s="14"/>
      <c r="C2149" s="29"/>
      <c r="D2149"/>
      <c r="E2149" s="38"/>
      <c r="F2149" s="41" t="s">
        <v>31</v>
      </c>
      <c r="G2149" s="42"/>
      <c r="H2149" s="42"/>
      <c r="I2149" s="42"/>
      <c r="J2149" s="42"/>
      <c r="K2149" s="26">
        <v>591.14830656590777</v>
      </c>
      <c r="L2149" s="26">
        <v>0.81165386378901805</v>
      </c>
      <c r="M2149" s="26">
        <v>1.2289292446869351</v>
      </c>
      <c r="N2149" s="26">
        <v>1.5111990687991188</v>
      </c>
      <c r="O2149" s="26">
        <v>1.7649805689017599</v>
      </c>
      <c r="P2149" s="26">
        <v>2.0390651363750156</v>
      </c>
      <c r="Q2149" s="26">
        <v>2.3051892280639623</v>
      </c>
      <c r="R2149" s="26">
        <v>6.5838707657167665</v>
      </c>
      <c r="S2149" s="26">
        <v>10.978577618170339</v>
      </c>
      <c r="T2149" s="26">
        <v>15.487839556114748</v>
      </c>
      <c r="U2149" s="26">
        <v>20.104816838251857</v>
      </c>
      <c r="V2149" s="26">
        <v>24.817653573431706</v>
      </c>
      <c r="W2149" s="26">
        <v>29.631637450257099</v>
      </c>
      <c r="X2149" s="26">
        <v>34.547561520844539</v>
      </c>
      <c r="Y2149" s="26">
        <v>34.929648115506211</v>
      </c>
      <c r="Z2149" s="26">
        <v>35.295726425598971</v>
      </c>
      <c r="AA2149" s="26">
        <v>35.633302622298025</v>
      </c>
      <c r="AB2149" s="26">
        <v>35.959997083358651</v>
      </c>
      <c r="AC2149" s="26">
        <v>36.279663984397203</v>
      </c>
      <c r="AD2149" s="26">
        <v>36.581854474148635</v>
      </c>
      <c r="AE2149" s="26">
        <v>36.864600210374341</v>
      </c>
      <c r="AF2149" s="26">
        <v>37.117089812458509</v>
      </c>
      <c r="AG2149" s="26">
        <v>37.352797484963077</v>
      </c>
      <c r="AH2149" s="26">
        <v>37.576840987038693</v>
      </c>
      <c r="AI2149" s="26">
        <v>37.780375744300564</v>
      </c>
      <c r="AJ2149" s="26">
        <v>37.96343518806195</v>
      </c>
      <c r="AK2149" s="17"/>
    </row>
    <row r="2150" spans="2:37" ht="14.5" x14ac:dyDescent="0.35">
      <c r="B2150" s="14"/>
      <c r="C2150" s="29"/>
      <c r="D2150"/>
      <c r="E2150" s="38"/>
      <c r="F2150" s="41" t="s">
        <v>32</v>
      </c>
      <c r="G2150" s="42"/>
      <c r="H2150" s="42"/>
      <c r="I2150" s="42"/>
      <c r="J2150" s="42"/>
      <c r="K2150" s="26">
        <v>120.69690517497665</v>
      </c>
      <c r="L2150" s="26">
        <v>0.16571832879254708</v>
      </c>
      <c r="M2150" s="26">
        <v>0.25091496476476405</v>
      </c>
      <c r="N2150" s="26">
        <v>0.308547023955696</v>
      </c>
      <c r="O2150" s="26">
        <v>0.36036251816051068</v>
      </c>
      <c r="P2150" s="26">
        <v>0.41632336365868816</v>
      </c>
      <c r="Q2150" s="26">
        <v>0.47065888979078657</v>
      </c>
      <c r="R2150" s="26">
        <v>1.3442529001060766</v>
      </c>
      <c r="S2150" s="26">
        <v>2.2415362219915145</v>
      </c>
      <c r="T2150" s="26">
        <v>3.1622086733681951</v>
      </c>
      <c r="U2150" s="26">
        <v>4.1048737593164626</v>
      </c>
      <c r="V2150" s="26">
        <v>5.0671108193117105</v>
      </c>
      <c r="W2150" s="26">
        <v>6.0499994600157514</v>
      </c>
      <c r="X2150" s="26">
        <v>7.0537016017708103</v>
      </c>
      <c r="Y2150" s="26">
        <v>7.1317136149531031</v>
      </c>
      <c r="Z2150" s="26">
        <v>7.2064571583061365</v>
      </c>
      <c r="AA2150" s="26">
        <v>7.2753813212442102</v>
      </c>
      <c r="AB2150" s="26">
        <v>7.3420837205403986</v>
      </c>
      <c r="AC2150" s="26">
        <v>7.4073512772832473</v>
      </c>
      <c r="AD2150" s="26">
        <v>7.4690506114117481</v>
      </c>
      <c r="AE2150" s="26">
        <v>7.5267798393141518</v>
      </c>
      <c r="AF2150" s="26">
        <v>7.5783315619900629</v>
      </c>
      <c r="AG2150" s="26">
        <v>7.6264568569140483</v>
      </c>
      <c r="AH2150" s="26">
        <v>7.6722006356320804</v>
      </c>
      <c r="AI2150" s="26">
        <v>7.7137570691432522</v>
      </c>
      <c r="AJ2150" s="26">
        <v>7.7511329832406872</v>
      </c>
      <c r="AK2150" s="17"/>
    </row>
    <row r="2151" spans="2:37" ht="14.5" x14ac:dyDescent="0.35">
      <c r="B2151" s="14"/>
      <c r="C2151" s="29"/>
      <c r="D2151"/>
      <c r="E2151" s="38"/>
      <c r="F2151" s="41" t="s">
        <v>33</v>
      </c>
      <c r="G2151" s="42"/>
      <c r="H2151" s="42"/>
      <c r="I2151" s="42"/>
      <c r="J2151" s="42"/>
      <c r="K2151" s="26">
        <v>440.60638909696024</v>
      </c>
      <c r="L2151" s="26">
        <v>0.84201228614755863</v>
      </c>
      <c r="M2151" s="26">
        <v>1.2232821158275458</v>
      </c>
      <c r="N2151" s="26">
        <v>1.4444954098221936</v>
      </c>
      <c r="O2151" s="26">
        <v>1.6215474602740845</v>
      </c>
      <c r="P2151" s="26">
        <v>1.8023694123094067</v>
      </c>
      <c r="Q2151" s="26">
        <v>2.0117973047479545</v>
      </c>
      <c r="R2151" s="26">
        <v>5.6749855646273533</v>
      </c>
      <c r="S2151" s="26">
        <v>9.3468648781951096</v>
      </c>
      <c r="T2151" s="26">
        <v>13.026171781898404</v>
      </c>
      <c r="U2151" s="26">
        <v>16.711618871038883</v>
      </c>
      <c r="V2151" s="26">
        <v>20.401877279411444</v>
      </c>
      <c r="W2151" s="26">
        <v>23.424381854897213</v>
      </c>
      <c r="X2151" s="26">
        <v>26.381196833104664</v>
      </c>
      <c r="Y2151" s="26">
        <v>26.39259652919667</v>
      </c>
      <c r="Z2151" s="26">
        <v>26.401403131893652</v>
      </c>
      <c r="AA2151" s="26">
        <v>26.4075446329316</v>
      </c>
      <c r="AB2151" s="26">
        <v>26.411014199742894</v>
      </c>
      <c r="AC2151" s="26">
        <v>26.411765370464895</v>
      </c>
      <c r="AD2151" s="26">
        <v>26.409787428003003</v>
      </c>
      <c r="AE2151" s="26">
        <v>26.405008136408068</v>
      </c>
      <c r="AF2151" s="26">
        <v>26.397425003009722</v>
      </c>
      <c r="AG2151" s="26">
        <v>26.387053148157612</v>
      </c>
      <c r="AH2151" s="26">
        <v>26.373854106728203</v>
      </c>
      <c r="AI2151" s="26">
        <v>26.357722099631879</v>
      </c>
      <c r="AJ2151" s="26">
        <v>26.33861425849015</v>
      </c>
      <c r="AK2151" s="17"/>
    </row>
    <row r="2152" spans="2:37" ht="14.5" x14ac:dyDescent="0.35">
      <c r="B2152" s="14"/>
      <c r="C2152" s="29"/>
      <c r="D2152"/>
      <c r="E2152" s="38"/>
      <c r="F2152" s="41" t="s">
        <v>34</v>
      </c>
      <c r="G2152" s="42"/>
      <c r="H2152" s="42"/>
      <c r="I2152" s="42"/>
      <c r="J2152" s="42"/>
      <c r="K2152" s="26">
        <v>158.45679806720071</v>
      </c>
      <c r="L2152" s="26">
        <v>0.21756312412025927</v>
      </c>
      <c r="M2152" s="26">
        <v>0.32941343314585692</v>
      </c>
      <c r="N2152" s="26">
        <v>0.40507561812214393</v>
      </c>
      <c r="O2152" s="26">
        <v>0.4731015322088522</v>
      </c>
      <c r="P2152" s="26">
        <v>0.54656966614252112</v>
      </c>
      <c r="Q2152" s="26">
        <v>0.61790400134943624</v>
      </c>
      <c r="R2152" s="26">
        <v>1.7648009286945556</v>
      </c>
      <c r="S2152" s="26">
        <v>2.9427983424554625</v>
      </c>
      <c r="T2152" s="26">
        <v>4.1515021489228641</v>
      </c>
      <c r="U2152" s="26">
        <v>5.3890789612906547</v>
      </c>
      <c r="V2152" s="26">
        <v>6.652350818074396</v>
      </c>
      <c r="W2152" s="26">
        <v>7.942735079682417</v>
      </c>
      <c r="X2152" s="26">
        <v>9.2604443230563867</v>
      </c>
      <c r="Y2152" s="26">
        <v>9.3628623080222937</v>
      </c>
      <c r="Z2152" s="26">
        <v>9.4609892859986449</v>
      </c>
      <c r="AA2152" s="26">
        <v>9.5514762968527851</v>
      </c>
      <c r="AB2152" s="26">
        <v>9.6390464677743282</v>
      </c>
      <c r="AC2152" s="26">
        <v>9.724732907241421</v>
      </c>
      <c r="AD2152" s="26">
        <v>9.8057348096075767</v>
      </c>
      <c r="AE2152" s="26">
        <v>9.8815245624189281</v>
      </c>
      <c r="AF2152" s="26">
        <v>9.9492041843465238</v>
      </c>
      <c r="AG2152" s="26">
        <v>10.012385424401014</v>
      </c>
      <c r="AH2152" s="26">
        <v>10.072440093546389</v>
      </c>
      <c r="AI2152" s="26">
        <v>10.126997411182053</v>
      </c>
      <c r="AJ2152" s="26">
        <v>10.176066338542936</v>
      </c>
      <c r="AK2152" s="17"/>
    </row>
    <row r="2153" spans="2:37" ht="14.5" x14ac:dyDescent="0.35">
      <c r="B2153" s="14"/>
      <c r="C2153" s="29"/>
      <c r="D2153"/>
      <c r="E2153" s="38"/>
      <c r="F2153" s="41" t="s">
        <v>35</v>
      </c>
      <c r="G2153" s="42"/>
      <c r="H2153" s="42"/>
      <c r="I2153" s="42"/>
      <c r="J2153" s="42"/>
      <c r="K2153" s="26">
        <v>175.89283994086219</v>
      </c>
      <c r="L2153" s="26">
        <v>6.5407702041035156</v>
      </c>
      <c r="M2153" s="26">
        <v>6.6453473250217527</v>
      </c>
      <c r="N2153" s="26">
        <v>6.7504612458467994</v>
      </c>
      <c r="O2153" s="26">
        <v>6.8549647946175991</v>
      </c>
      <c r="P2153" s="26">
        <v>6.9580055601352582</v>
      </c>
      <c r="Q2153" s="26">
        <v>7.0576526922762008</v>
      </c>
      <c r="R2153" s="26">
        <v>7.1554733070523424</v>
      </c>
      <c r="S2153" s="26">
        <v>6.4908573909327583</v>
      </c>
      <c r="T2153" s="26">
        <v>6.5777126491246047</v>
      </c>
      <c r="U2153" s="26">
        <v>6.6620859928985663</v>
      </c>
      <c r="V2153" s="26">
        <v>6.7420980802424371</v>
      </c>
      <c r="W2153" s="26">
        <v>6.820963513148957</v>
      </c>
      <c r="X2153" s="26">
        <v>6.8992962713811909</v>
      </c>
      <c r="Y2153" s="26">
        <v>6.9756006037811344</v>
      </c>
      <c r="Z2153" s="26">
        <v>7.0487080130647861</v>
      </c>
      <c r="AA2153" s="26">
        <v>7.1161234280076782</v>
      </c>
      <c r="AB2153" s="26">
        <v>7.1813657136525437</v>
      </c>
      <c r="AC2153" s="26">
        <v>7.2452045654073514</v>
      </c>
      <c r="AD2153" s="26">
        <v>7.3055533028408437</v>
      </c>
      <c r="AE2153" s="26">
        <v>7.3620188395622685</v>
      </c>
      <c r="AF2153" s="26">
        <v>7.4124420964734892</v>
      </c>
      <c r="AG2153" s="26">
        <v>7.459513930040254</v>
      </c>
      <c r="AH2153" s="26">
        <v>7.5042563787240733</v>
      </c>
      <c r="AI2153" s="26">
        <v>7.5449031430702647</v>
      </c>
      <c r="AJ2153" s="26">
        <v>7.5814608994555304</v>
      </c>
      <c r="AK2153" s="17"/>
    </row>
    <row r="2154" spans="2:37" ht="14.5" x14ac:dyDescent="0.35">
      <c r="B2154" s="14"/>
      <c r="C2154" s="29"/>
      <c r="D2154"/>
      <c r="E2154" s="38"/>
      <c r="F2154" s="15"/>
      <c r="G2154" s="43"/>
      <c r="H2154" s="43"/>
      <c r="I2154" s="43"/>
      <c r="J2154" s="43"/>
      <c r="K2154" s="26"/>
      <c r="L2154" s="26"/>
      <c r="M2154" s="26"/>
      <c r="N2154" s="26"/>
      <c r="O2154" s="26"/>
      <c r="P2154" s="26"/>
      <c r="Q2154" s="26"/>
      <c r="R2154" s="26"/>
      <c r="S2154" s="26"/>
      <c r="T2154" s="26"/>
      <c r="U2154" s="26"/>
      <c r="V2154" s="26"/>
      <c r="W2154" s="26"/>
      <c r="X2154" s="26"/>
      <c r="Y2154" s="26"/>
      <c r="Z2154" s="26"/>
      <c r="AA2154" s="26"/>
      <c r="AB2154" s="26"/>
      <c r="AC2154" s="26"/>
      <c r="AD2154" s="26"/>
      <c r="AE2154" s="26"/>
      <c r="AF2154" s="26"/>
      <c r="AG2154" s="26"/>
      <c r="AH2154" s="26"/>
      <c r="AI2154" s="26"/>
      <c r="AJ2154" s="26"/>
      <c r="AK2154" s="17"/>
    </row>
    <row r="2155" spans="2:37" ht="14.5" x14ac:dyDescent="0.35">
      <c r="B2155" s="14"/>
      <c r="C2155" s="29"/>
      <c r="D2155"/>
      <c r="E2155" s="38"/>
      <c r="F2155" s="16" t="s">
        <v>36</v>
      </c>
      <c r="G2155" s="43"/>
      <c r="H2155" s="43"/>
      <c r="I2155" s="43"/>
      <c r="J2155" s="43"/>
      <c r="K2155" s="40">
        <v>258.23276152827719</v>
      </c>
      <c r="L2155" s="40">
        <v>0.35455674375338203</v>
      </c>
      <c r="M2155" s="40">
        <v>0.53683616962706371</v>
      </c>
      <c r="N2155" s="40">
        <v>0.66014078771863838</v>
      </c>
      <c r="O2155" s="40">
        <v>0.77100078151105444</v>
      </c>
      <c r="P2155" s="40">
        <v>0.89072981391252182</v>
      </c>
      <c r="Q2155" s="40">
        <v>1.0069814521947322</v>
      </c>
      <c r="R2155" s="40">
        <v>2.8760483798946308</v>
      </c>
      <c r="S2155" s="40">
        <v>4.7957989298182708</v>
      </c>
      <c r="T2155" s="40">
        <v>6.7655908580979656</v>
      </c>
      <c r="U2155" s="40">
        <v>8.7824363438029298</v>
      </c>
      <c r="V2155" s="40">
        <v>10.841156348986125</v>
      </c>
      <c r="W2155" s="40">
        <v>12.944060707600952</v>
      </c>
      <c r="X2155" s="40">
        <v>15.091495850544382</v>
      </c>
      <c r="Y2155" s="40">
        <v>15.258403672805763</v>
      </c>
      <c r="Z2155" s="40">
        <v>15.418318556940372</v>
      </c>
      <c r="AA2155" s="40">
        <v>15.56578279312539</v>
      </c>
      <c r="AB2155" s="40">
        <v>15.708493534099615</v>
      </c>
      <c r="AC2155" s="40">
        <v>15.848134408830207</v>
      </c>
      <c r="AD2155" s="40">
        <v>15.980141020046634</v>
      </c>
      <c r="AE2155" s="40">
        <v>16.103653531991505</v>
      </c>
      <c r="AF2155" s="40">
        <v>16.21394918281073</v>
      </c>
      <c r="AG2155" s="40">
        <v>16.316913942259756</v>
      </c>
      <c r="AH2155" s="40">
        <v>16.414783413593515</v>
      </c>
      <c r="AI2155" s="40">
        <v>16.503693999737365</v>
      </c>
      <c r="AJ2155" s="40">
        <v>16.583660304573698</v>
      </c>
      <c r="AK2155" s="17"/>
    </row>
    <row r="2156" spans="2:37" ht="14.5" x14ac:dyDescent="0.35">
      <c r="B2156" s="14"/>
      <c r="C2156" s="29"/>
      <c r="D2156"/>
      <c r="E2156" s="38"/>
      <c r="F2156" s="41" t="s">
        <v>37</v>
      </c>
      <c r="G2156" s="43"/>
      <c r="H2156" s="43"/>
      <c r="I2156" s="43"/>
      <c r="J2156" s="43"/>
      <c r="K2156" s="26">
        <v>69.82796086498989</v>
      </c>
      <c r="L2156" s="26">
        <v>9.5874645342079678E-2</v>
      </c>
      <c r="M2156" s="26">
        <v>0.14516428830245401</v>
      </c>
      <c r="N2156" s="26">
        <v>0.17850672709919888</v>
      </c>
      <c r="O2156" s="26">
        <v>0.20848405167341708</v>
      </c>
      <c r="P2156" s="26">
        <v>0.24085962686942988</v>
      </c>
      <c r="Q2156" s="26">
        <v>0.27229489015833003</v>
      </c>
      <c r="R2156" s="26">
        <v>0.77770377595992446</v>
      </c>
      <c r="S2156" s="26">
        <v>1.2968178708457185</v>
      </c>
      <c r="T2156" s="26">
        <v>1.8294635075420747</v>
      </c>
      <c r="U2156" s="26">
        <v>2.3748327581865802</v>
      </c>
      <c r="V2156" s="26">
        <v>2.9315251743739128</v>
      </c>
      <c r="W2156" s="26">
        <v>3.5001653515037749</v>
      </c>
      <c r="X2156" s="26">
        <v>4.0808469669351988</v>
      </c>
      <c r="Y2156" s="26">
        <v>4.1259800198133565</v>
      </c>
      <c r="Z2156" s="26">
        <v>4.1692221328783097</v>
      </c>
      <c r="AA2156" s="26">
        <v>4.2090975028831554</v>
      </c>
      <c r="AB2156" s="26">
        <v>4.2476874942412834</v>
      </c>
      <c r="AC2156" s="26">
        <v>4.2854473721054758</v>
      </c>
      <c r="AD2156" s="26">
        <v>4.3211428912463772</v>
      </c>
      <c r="AE2156" s="26">
        <v>4.3545415460079981</v>
      </c>
      <c r="AF2156" s="26">
        <v>4.3843662682601368</v>
      </c>
      <c r="AG2156" s="26">
        <v>4.4122086657573742</v>
      </c>
      <c r="AH2156" s="26">
        <v>4.4386732613947588</v>
      </c>
      <c r="AI2156" s="26">
        <v>4.4627153112609079</v>
      </c>
      <c r="AJ2156" s="26">
        <v>4.4843387643486681</v>
      </c>
      <c r="AK2156" s="17"/>
    </row>
    <row r="2157" spans="2:37" ht="14.5" x14ac:dyDescent="0.35">
      <c r="B2157" s="14"/>
      <c r="C2157" s="29"/>
      <c r="D2157"/>
      <c r="E2157" s="38"/>
      <c r="F2157" s="41" t="s">
        <v>38</v>
      </c>
      <c r="G2157" s="43"/>
      <c r="H2157" s="43"/>
      <c r="I2157" s="43"/>
      <c r="J2157" s="43"/>
      <c r="K2157" s="26">
        <v>171.35055205774958</v>
      </c>
      <c r="L2157" s="26">
        <v>0.23526640623903719</v>
      </c>
      <c r="M2157" s="26">
        <v>0.35621806267247091</v>
      </c>
      <c r="N2157" s="26">
        <v>0.43803693900798835</v>
      </c>
      <c r="O2157" s="26">
        <v>0.51159817509990491</v>
      </c>
      <c r="P2157" s="26">
        <v>0.59104446873792227</v>
      </c>
      <c r="Q2157" s="26">
        <v>0.66818333477252234</v>
      </c>
      <c r="R2157" s="26">
        <v>1.9084041649989365</v>
      </c>
      <c r="S2157" s="26">
        <v>3.1822561526235313</v>
      </c>
      <c r="T2157" s="26">
        <v>4.489313136222667</v>
      </c>
      <c r="U2157" s="26">
        <v>5.8275925448672705</v>
      </c>
      <c r="V2157" s="26">
        <v>7.1936578238533571</v>
      </c>
      <c r="W2157" s="26">
        <v>8.589041665317799</v>
      </c>
      <c r="X2157" s="26">
        <v>10.013973943754808</v>
      </c>
      <c r="Y2157" s="26">
        <v>10.124725760518819</v>
      </c>
      <c r="Z2157" s="26">
        <v>10.230837407687631</v>
      </c>
      <c r="AA2157" s="26">
        <v>10.328687417614859</v>
      </c>
      <c r="AB2157" s="26">
        <v>10.4233832420555</v>
      </c>
      <c r="AC2157" s="26">
        <v>10.516042054335189</v>
      </c>
      <c r="AD2157" s="26">
        <v>10.603635145054355</v>
      </c>
      <c r="AE2157" s="26">
        <v>10.685591969519772</v>
      </c>
      <c r="AF2157" s="26">
        <v>10.758778735387871</v>
      </c>
      <c r="AG2157" s="26">
        <v>10.827101082520237</v>
      </c>
      <c r="AH2157" s="26">
        <v>10.892042447215372</v>
      </c>
      <c r="AI2157" s="26">
        <v>10.951039136595</v>
      </c>
      <c r="AJ2157" s="26">
        <v>11.004100841076767</v>
      </c>
      <c r="AK2157" s="17"/>
    </row>
    <row r="2158" spans="2:37" ht="14.5" x14ac:dyDescent="0.35">
      <c r="B2158" s="14"/>
      <c r="C2158" s="29"/>
      <c r="D2158"/>
      <c r="E2158" s="38"/>
      <c r="F2158" s="41" t="s">
        <v>39</v>
      </c>
      <c r="G2158" s="43"/>
      <c r="H2158" s="43"/>
      <c r="I2158" s="43"/>
      <c r="J2158" s="43"/>
      <c r="K2158" s="26">
        <v>17.054248605537708</v>
      </c>
      <c r="L2158" s="26">
        <v>2.34156921722652E-2</v>
      </c>
      <c r="M2158" s="26">
        <v>3.5453818652138841E-2</v>
      </c>
      <c r="N2158" s="26">
        <v>4.3597121611451094E-2</v>
      </c>
      <c r="O2158" s="26">
        <v>5.0918554737732408E-2</v>
      </c>
      <c r="P2158" s="26">
        <v>5.8825718305169659E-2</v>
      </c>
      <c r="Q2158" s="26">
        <v>6.6503227263880013E-2</v>
      </c>
      <c r="R2158" s="26">
        <v>0.18994043893577001</v>
      </c>
      <c r="S2158" s="26">
        <v>0.31672490634902023</v>
      </c>
      <c r="T2158" s="26">
        <v>0.44681421433322366</v>
      </c>
      <c r="U2158" s="26">
        <v>0.58001104074907905</v>
      </c>
      <c r="V2158" s="26">
        <v>0.71597335075885471</v>
      </c>
      <c r="W2158" s="26">
        <v>0.85485369077937901</v>
      </c>
      <c r="X2158" s="26">
        <v>0.99667493985437405</v>
      </c>
      <c r="Y2158" s="26">
        <v>1.0076978924735862</v>
      </c>
      <c r="Z2158" s="26">
        <v>1.0182590163744307</v>
      </c>
      <c r="AA2158" s="26">
        <v>1.0279978726273764</v>
      </c>
      <c r="AB2158" s="26">
        <v>1.0374227978028305</v>
      </c>
      <c r="AC2158" s="26">
        <v>1.046644982389543</v>
      </c>
      <c r="AD2158" s="26">
        <v>1.0553629837459004</v>
      </c>
      <c r="AE2158" s="26">
        <v>1.0635200164637324</v>
      </c>
      <c r="AF2158" s="26">
        <v>1.0708041791627192</v>
      </c>
      <c r="AG2158" s="26">
        <v>1.0776041939821435</v>
      </c>
      <c r="AH2158" s="26">
        <v>1.0840677049833829</v>
      </c>
      <c r="AI2158" s="26">
        <v>1.0899395518814585</v>
      </c>
      <c r="AJ2158" s="26">
        <v>1.0952206991482656</v>
      </c>
      <c r="AK2158" s="17"/>
    </row>
    <row r="2159" spans="2:37" ht="14.5" x14ac:dyDescent="0.35">
      <c r="B2159" s="14"/>
      <c r="C2159" s="29"/>
      <c r="D2159"/>
      <c r="E2159" s="38"/>
      <c r="F2159" s="16"/>
      <c r="G2159" s="43"/>
      <c r="H2159" s="43"/>
      <c r="I2159" s="43"/>
      <c r="J2159" s="43"/>
      <c r="K2159" s="40"/>
      <c r="L2159" s="40"/>
      <c r="M2159" s="40"/>
      <c r="N2159" s="40"/>
      <c r="O2159" s="40"/>
      <c r="P2159" s="40"/>
      <c r="Q2159" s="40"/>
      <c r="R2159" s="40"/>
      <c r="S2159" s="40"/>
      <c r="T2159" s="40"/>
      <c r="U2159" s="40"/>
      <c r="V2159" s="40"/>
      <c r="W2159" s="40"/>
      <c r="X2159" s="40"/>
      <c r="Y2159" s="40"/>
      <c r="Z2159" s="40"/>
      <c r="AA2159" s="40"/>
      <c r="AB2159" s="40"/>
      <c r="AC2159" s="40"/>
      <c r="AD2159" s="40"/>
      <c r="AE2159" s="40"/>
      <c r="AF2159" s="40"/>
      <c r="AG2159" s="40"/>
      <c r="AH2159" s="40"/>
      <c r="AI2159" s="40"/>
      <c r="AJ2159" s="40"/>
      <c r="AK2159" s="17"/>
    </row>
    <row r="2160" spans="2:37" ht="14.5" x14ac:dyDescent="0.35">
      <c r="B2160" s="14"/>
      <c r="C2160" s="29"/>
      <c r="D2160"/>
      <c r="E2160" s="38"/>
      <c r="F2160" s="16" t="s">
        <v>40</v>
      </c>
      <c r="G2160" s="43"/>
      <c r="H2160" s="43"/>
      <c r="I2160" s="43"/>
      <c r="J2160" s="43"/>
      <c r="K2160" s="40">
        <v>23.177464533091904</v>
      </c>
      <c r="L2160" s="40">
        <v>23.177464533091904</v>
      </c>
      <c r="M2160" s="40">
        <v>0</v>
      </c>
      <c r="N2160" s="40">
        <v>0</v>
      </c>
      <c r="O2160" s="40">
        <v>0</v>
      </c>
      <c r="P2160" s="40">
        <v>0</v>
      </c>
      <c r="Q2160" s="40">
        <v>0</v>
      </c>
      <c r="R2160" s="40">
        <v>0</v>
      </c>
      <c r="S2160" s="40">
        <v>0</v>
      </c>
      <c r="T2160" s="40">
        <v>0</v>
      </c>
      <c r="U2160" s="40">
        <v>0</v>
      </c>
      <c r="V2160" s="40">
        <v>0</v>
      </c>
      <c r="W2160" s="40">
        <v>0</v>
      </c>
      <c r="X2160" s="40">
        <v>0</v>
      </c>
      <c r="Y2160" s="40">
        <v>0</v>
      </c>
      <c r="Z2160" s="40">
        <v>0</v>
      </c>
      <c r="AA2160" s="40">
        <v>0</v>
      </c>
      <c r="AB2160" s="40">
        <v>0</v>
      </c>
      <c r="AC2160" s="40">
        <v>0</v>
      </c>
      <c r="AD2160" s="40">
        <v>0</v>
      </c>
      <c r="AE2160" s="40">
        <v>0</v>
      </c>
      <c r="AF2160" s="40">
        <v>0</v>
      </c>
      <c r="AG2160" s="40">
        <v>0</v>
      </c>
      <c r="AH2160" s="40">
        <v>0</v>
      </c>
      <c r="AI2160" s="40">
        <v>0</v>
      </c>
      <c r="AJ2160" s="40">
        <v>0</v>
      </c>
      <c r="AK2160" s="17"/>
    </row>
    <row r="2161" spans="2:37" ht="14.5" x14ac:dyDescent="0.35">
      <c r="B2161" s="14"/>
      <c r="C2161" s="29"/>
      <c r="D2161"/>
      <c r="E2161" s="38"/>
      <c r="F2161" s="41"/>
      <c r="G2161" s="43"/>
      <c r="H2161" s="43"/>
      <c r="I2161" s="43"/>
      <c r="J2161" s="43"/>
      <c r="K2161" s="26"/>
      <c r="L2161" s="26"/>
      <c r="M2161" s="26"/>
      <c r="N2161" s="26"/>
      <c r="O2161" s="26"/>
      <c r="P2161" s="26"/>
      <c r="Q2161" s="26"/>
      <c r="R2161" s="26"/>
      <c r="S2161" s="26"/>
      <c r="T2161" s="26"/>
      <c r="U2161" s="26"/>
      <c r="V2161" s="26"/>
      <c r="W2161" s="26"/>
      <c r="X2161" s="26"/>
      <c r="Y2161" s="26"/>
      <c r="Z2161" s="26"/>
      <c r="AA2161" s="26"/>
      <c r="AB2161" s="26"/>
      <c r="AC2161" s="26"/>
      <c r="AD2161" s="26"/>
      <c r="AE2161" s="26"/>
      <c r="AF2161" s="26"/>
      <c r="AG2161" s="26"/>
      <c r="AH2161" s="26"/>
      <c r="AI2161" s="26"/>
      <c r="AJ2161" s="26"/>
      <c r="AK2161" s="17"/>
    </row>
    <row r="2162" spans="2:37" ht="14.5" x14ac:dyDescent="0.35">
      <c r="B2162" s="14"/>
      <c r="C2162" s="29"/>
      <c r="D2162"/>
      <c r="E2162" s="38"/>
      <c r="F2162" s="16" t="s">
        <v>41</v>
      </c>
      <c r="G2162" s="43"/>
      <c r="H2162" s="43"/>
      <c r="I2162" s="43"/>
      <c r="J2162" s="43"/>
      <c r="K2162" s="40">
        <v>2558.2293531614787</v>
      </c>
      <c r="L2162" s="40">
        <v>5.4426253600673276</v>
      </c>
      <c r="M2162" s="40">
        <v>7.7698939860724536</v>
      </c>
      <c r="N2162" s="40">
        <v>9.0145134338914641</v>
      </c>
      <c r="O2162" s="40">
        <v>9.9406970974104656</v>
      </c>
      <c r="P2162" s="40">
        <v>10.851835299079916</v>
      </c>
      <c r="Q2162" s="40">
        <v>11.823769909899603</v>
      </c>
      <c r="R2162" s="40">
        <v>32.536585128827511</v>
      </c>
      <c r="S2162" s="40">
        <v>52.244914992606965</v>
      </c>
      <c r="T2162" s="40">
        <v>73.036601388293406</v>
      </c>
      <c r="U2162" s="40">
        <v>93.983632114488572</v>
      </c>
      <c r="V2162" s="40">
        <v>115.06618236990823</v>
      </c>
      <c r="W2162" s="40">
        <v>133.48254191092661</v>
      </c>
      <c r="X2162" s="40">
        <v>151.74738955022084</v>
      </c>
      <c r="Y2162" s="40">
        <v>152.2550838897873</v>
      </c>
      <c r="Z2162" s="40">
        <v>152.73267485496808</v>
      </c>
      <c r="AA2162" s="40">
        <v>153.16481705921373</v>
      </c>
      <c r="AB2162" s="40">
        <v>153.5726999698837</v>
      </c>
      <c r="AC2162" s="40">
        <v>153.96077069725283</v>
      </c>
      <c r="AD2162" s="40">
        <v>154.3164022642442</v>
      </c>
      <c r="AE2162" s="40">
        <v>154.6369228472432</v>
      </c>
      <c r="AF2162" s="40">
        <v>154.90930325929733</v>
      </c>
      <c r="AG2162" s="40">
        <v>155.14983191255635</v>
      </c>
      <c r="AH2162" s="40">
        <v>155.36451087907582</v>
      </c>
      <c r="AI2162" s="40">
        <v>155.54224810920775</v>
      </c>
      <c r="AJ2162" s="40">
        <v>155.68290487705528</v>
      </c>
      <c r="AK2162" s="17"/>
    </row>
    <row r="2163" spans="2:37" ht="14.5" x14ac:dyDescent="0.35">
      <c r="B2163" s="14"/>
      <c r="C2163" s="29"/>
      <c r="D2163"/>
      <c r="E2163" s="38"/>
      <c r="F2163" s="41"/>
      <c r="G2163" s="43"/>
      <c r="H2163" s="43"/>
      <c r="I2163" s="43"/>
      <c r="J2163" s="43"/>
      <c r="K2163" s="26"/>
      <c r="L2163" s="26"/>
      <c r="M2163" s="26"/>
      <c r="N2163" s="26"/>
      <c r="O2163" s="26"/>
      <c r="P2163" s="26"/>
      <c r="Q2163" s="26"/>
      <c r="R2163" s="26"/>
      <c r="S2163" s="26"/>
      <c r="T2163" s="26"/>
      <c r="U2163" s="26"/>
      <c r="V2163" s="26"/>
      <c r="W2163" s="26"/>
      <c r="X2163" s="26"/>
      <c r="Y2163" s="26"/>
      <c r="Z2163" s="26"/>
      <c r="AA2163" s="26"/>
      <c r="AB2163" s="26"/>
      <c r="AC2163" s="26"/>
      <c r="AD2163" s="26"/>
      <c r="AE2163" s="26"/>
      <c r="AF2163" s="26"/>
      <c r="AG2163" s="26"/>
      <c r="AH2163" s="26"/>
      <c r="AI2163" s="26"/>
      <c r="AJ2163" s="26"/>
      <c r="AK2163" s="17"/>
    </row>
    <row r="2164" spans="2:37" ht="13.5" thickBot="1" x14ac:dyDescent="0.4">
      <c r="B2164" s="31"/>
      <c r="C2164" s="32"/>
      <c r="D2164" s="32"/>
      <c r="E2164" s="32"/>
      <c r="F2164" s="32"/>
      <c r="G2164" s="32"/>
      <c r="H2164" s="32"/>
      <c r="I2164" s="32"/>
      <c r="J2164" s="32"/>
      <c r="K2164" s="32"/>
      <c r="L2164" s="32"/>
      <c r="M2164" s="32"/>
      <c r="N2164" s="32"/>
      <c r="O2164" s="32"/>
      <c r="P2164" s="32"/>
      <c r="Q2164" s="32"/>
      <c r="R2164" s="32"/>
      <c r="S2164" s="32"/>
      <c r="T2164" s="32"/>
      <c r="U2164" s="32"/>
      <c r="V2164" s="32"/>
      <c r="W2164" s="32"/>
      <c r="X2164" s="32"/>
      <c r="Y2164" s="32"/>
      <c r="Z2164" s="32"/>
      <c r="AA2164" s="32"/>
      <c r="AB2164" s="32"/>
      <c r="AC2164" s="32"/>
      <c r="AD2164" s="32"/>
      <c r="AE2164" s="32"/>
      <c r="AF2164" s="32"/>
      <c r="AG2164" s="32"/>
      <c r="AH2164" s="32"/>
      <c r="AI2164" s="32"/>
      <c r="AJ2164" s="32"/>
      <c r="AK2164" s="33"/>
    </row>
    <row r="2165" spans="2:37" x14ac:dyDescent="0.35"/>
    <row r="2166" spans="2:37" x14ac:dyDescent="0.35"/>
    <row r="2167" spans="2:37" x14ac:dyDescent="0.35"/>
    <row r="2168" spans="2:37" x14ac:dyDescent="0.35"/>
    <row r="2169" spans="2:37" x14ac:dyDescent="0.35"/>
    <row r="2170" spans="2:37" x14ac:dyDescent="0.35"/>
    <row r="2171" spans="2:37" x14ac:dyDescent="0.35"/>
    <row r="2172" spans="2:37" x14ac:dyDescent="0.35"/>
    <row r="2173" spans="2:37" x14ac:dyDescent="0.35"/>
    <row r="2174" spans="2:37" x14ac:dyDescent="0.35"/>
    <row r="2175" spans="2:37" x14ac:dyDescent="0.35"/>
    <row r="2176" spans="2:37" x14ac:dyDescent="0.35"/>
    <row r="2177" x14ac:dyDescent="0.35"/>
    <row r="2178" x14ac:dyDescent="0.35"/>
    <row r="2179" x14ac:dyDescent="0.35"/>
    <row r="2180" x14ac:dyDescent="0.35"/>
    <row r="2181" x14ac:dyDescent="0.35"/>
    <row r="2182" x14ac:dyDescent="0.35"/>
    <row r="2183" x14ac:dyDescent="0.35"/>
    <row r="2184" x14ac:dyDescent="0.35"/>
    <row r="2185" x14ac:dyDescent="0.35"/>
    <row r="2186" x14ac:dyDescent="0.35"/>
    <row r="2187" x14ac:dyDescent="0.35"/>
    <row r="2188" x14ac:dyDescent="0.35"/>
    <row r="2189" x14ac:dyDescent="0.35"/>
    <row r="2190" x14ac:dyDescent="0.35"/>
    <row r="2191" x14ac:dyDescent="0.35"/>
    <row r="2192" x14ac:dyDescent="0.35"/>
    <row r="2193" x14ac:dyDescent="0.35"/>
    <row r="2194" x14ac:dyDescent="0.35"/>
    <row r="2195" x14ac:dyDescent="0.35"/>
    <row r="2196" x14ac:dyDescent="0.35"/>
    <row r="2197" x14ac:dyDescent="0.35"/>
    <row r="2198" x14ac:dyDescent="0.35"/>
    <row r="2199" x14ac:dyDescent="0.35"/>
    <row r="2200" x14ac:dyDescent="0.35"/>
    <row r="2201" x14ac:dyDescent="0.35"/>
    <row r="2202" x14ac:dyDescent="0.35"/>
    <row r="2203" x14ac:dyDescent="0.35"/>
    <row r="2204" x14ac:dyDescent="0.35"/>
    <row r="2205" x14ac:dyDescent="0.35"/>
    <row r="2206" x14ac:dyDescent="0.35"/>
    <row r="2207" x14ac:dyDescent="0.35"/>
    <row r="2208" x14ac:dyDescent="0.35"/>
    <row r="2209" x14ac:dyDescent="0.35"/>
    <row r="2210" x14ac:dyDescent="0.35"/>
    <row r="2211" x14ac:dyDescent="0.35"/>
    <row r="2212" x14ac:dyDescent="0.35"/>
    <row r="2213" x14ac:dyDescent="0.35"/>
    <row r="2214" x14ac:dyDescent="0.35"/>
    <row r="2215" x14ac:dyDescent="0.35"/>
    <row r="2216" x14ac:dyDescent="0.35"/>
    <row r="2217" x14ac:dyDescent="0.35"/>
    <row r="2218" x14ac:dyDescent="0.35"/>
    <row r="2219" x14ac:dyDescent="0.35"/>
    <row r="2220" x14ac:dyDescent="0.35"/>
    <row r="2221" x14ac:dyDescent="0.35"/>
    <row r="2222" x14ac:dyDescent="0.35"/>
    <row r="2223" x14ac:dyDescent="0.35"/>
    <row r="2224" x14ac:dyDescent="0.35"/>
    <row r="2225" x14ac:dyDescent="0.35"/>
    <row r="2226" x14ac:dyDescent="0.35"/>
    <row r="2227" x14ac:dyDescent="0.35"/>
    <row r="2228" x14ac:dyDescent="0.35"/>
    <row r="2229" x14ac:dyDescent="0.35"/>
    <row r="2230" x14ac:dyDescent="0.35"/>
    <row r="2231" x14ac:dyDescent="0.35"/>
    <row r="2232" x14ac:dyDescent="0.35"/>
    <row r="2233" x14ac:dyDescent="0.35"/>
    <row r="2234" x14ac:dyDescent="0.35"/>
    <row r="2235" x14ac:dyDescent="0.35"/>
    <row r="2236" x14ac:dyDescent="0.35"/>
    <row r="2237" x14ac:dyDescent="0.35"/>
    <row r="2238" x14ac:dyDescent="0.35"/>
    <row r="2239" x14ac:dyDescent="0.35"/>
    <row r="2240" x14ac:dyDescent="0.35"/>
    <row r="2241" x14ac:dyDescent="0.35"/>
    <row r="2242" x14ac:dyDescent="0.35"/>
    <row r="2243" x14ac:dyDescent="0.35"/>
    <row r="2244" x14ac:dyDescent="0.35"/>
    <row r="2245" x14ac:dyDescent="0.35"/>
    <row r="2246" x14ac:dyDescent="0.35"/>
    <row r="2247" x14ac:dyDescent="0.35"/>
    <row r="2248" x14ac:dyDescent="0.35"/>
    <row r="2249" x14ac:dyDescent="0.35"/>
    <row r="2250" x14ac:dyDescent="0.35"/>
    <row r="2251" x14ac:dyDescent="0.35"/>
    <row r="2252" x14ac:dyDescent="0.35"/>
    <row r="2253" x14ac:dyDescent="0.35"/>
    <row r="2254" x14ac:dyDescent="0.35"/>
    <row r="2255" x14ac:dyDescent="0.35"/>
    <row r="2256" x14ac:dyDescent="0.35"/>
    <row r="2257" x14ac:dyDescent="0.35"/>
    <row r="2258" x14ac:dyDescent="0.35"/>
    <row r="2259" x14ac:dyDescent="0.35"/>
    <row r="2260" x14ac:dyDescent="0.35"/>
    <row r="2261" x14ac:dyDescent="0.35"/>
    <row r="2262" x14ac:dyDescent="0.35"/>
    <row r="2263" x14ac:dyDescent="0.35"/>
    <row r="2264" x14ac:dyDescent="0.35"/>
    <row r="2265" x14ac:dyDescent="0.35"/>
    <row r="2266" x14ac:dyDescent="0.35"/>
    <row r="2267" x14ac:dyDescent="0.35"/>
    <row r="2268" x14ac:dyDescent="0.35"/>
    <row r="2269" x14ac:dyDescent="0.35"/>
    <row r="2270" x14ac:dyDescent="0.35"/>
    <row r="2271" x14ac:dyDescent="0.35"/>
    <row r="2272" x14ac:dyDescent="0.35"/>
    <row r="2273" x14ac:dyDescent="0.35"/>
    <row r="2274" x14ac:dyDescent="0.35"/>
    <row r="2275" x14ac:dyDescent="0.35"/>
    <row r="2276" x14ac:dyDescent="0.35"/>
    <row r="2277" x14ac:dyDescent="0.35"/>
    <row r="2278" x14ac:dyDescent="0.35"/>
    <row r="2279" x14ac:dyDescent="0.35"/>
    <row r="2280" x14ac:dyDescent="0.35"/>
    <row r="2281" x14ac:dyDescent="0.35"/>
    <row r="2282" x14ac:dyDescent="0.35"/>
    <row r="2283" x14ac:dyDescent="0.35"/>
    <row r="2284" x14ac:dyDescent="0.35"/>
    <row r="2285" x14ac:dyDescent="0.35"/>
    <row r="2286" x14ac:dyDescent="0.35"/>
    <row r="2287" x14ac:dyDescent="0.35"/>
    <row r="2288" x14ac:dyDescent="0.35"/>
    <row r="2289" x14ac:dyDescent="0.35"/>
    <row r="2290" x14ac:dyDescent="0.35"/>
    <row r="2291" x14ac:dyDescent="0.35"/>
    <row r="2292" x14ac:dyDescent="0.35"/>
    <row r="2293" x14ac:dyDescent="0.35"/>
    <row r="2294" x14ac:dyDescent="0.35"/>
    <row r="2295" x14ac:dyDescent="0.35"/>
    <row r="2296" x14ac:dyDescent="0.35"/>
    <row r="2297" x14ac:dyDescent="0.35"/>
    <row r="2298" x14ac:dyDescent="0.35"/>
    <row r="2299" x14ac:dyDescent="0.35"/>
    <row r="2300" x14ac:dyDescent="0.35"/>
    <row r="2301" x14ac:dyDescent="0.35"/>
    <row r="2302" x14ac:dyDescent="0.35"/>
    <row r="2303" x14ac:dyDescent="0.35"/>
    <row r="2304" x14ac:dyDescent="0.35"/>
    <row r="2305" x14ac:dyDescent="0.35"/>
    <row r="2306" x14ac:dyDescent="0.35"/>
    <row r="2307" x14ac:dyDescent="0.35"/>
    <row r="2308" x14ac:dyDescent="0.35"/>
    <row r="2309" x14ac:dyDescent="0.35"/>
    <row r="2310" x14ac:dyDescent="0.35"/>
    <row r="2311" x14ac:dyDescent="0.35"/>
    <row r="2312" x14ac:dyDescent="0.35"/>
    <row r="2313" x14ac:dyDescent="0.35"/>
    <row r="2314" x14ac:dyDescent="0.35"/>
    <row r="2315" x14ac:dyDescent="0.35"/>
    <row r="2316" x14ac:dyDescent="0.35"/>
    <row r="2317" x14ac:dyDescent="0.35"/>
    <row r="2318" x14ac:dyDescent="0.35"/>
    <row r="2319" x14ac:dyDescent="0.35"/>
    <row r="2320" x14ac:dyDescent="0.35"/>
    <row r="2321" x14ac:dyDescent="0.35"/>
    <row r="2322" x14ac:dyDescent="0.35"/>
    <row r="2323" x14ac:dyDescent="0.35"/>
    <row r="2324" x14ac:dyDescent="0.35"/>
    <row r="2325" x14ac:dyDescent="0.35"/>
    <row r="2326" x14ac:dyDescent="0.35"/>
    <row r="2327" x14ac:dyDescent="0.35"/>
    <row r="2328" x14ac:dyDescent="0.35"/>
    <row r="2329" x14ac:dyDescent="0.35"/>
    <row r="2330" x14ac:dyDescent="0.35"/>
    <row r="2331" x14ac:dyDescent="0.35"/>
    <row r="2332" x14ac:dyDescent="0.35"/>
    <row r="2333" x14ac:dyDescent="0.35"/>
    <row r="2334" x14ac:dyDescent="0.35"/>
    <row r="2335" x14ac:dyDescent="0.35"/>
    <row r="2336" x14ac:dyDescent="0.35"/>
    <row r="2337" x14ac:dyDescent="0.35"/>
    <row r="2338" x14ac:dyDescent="0.35"/>
    <row r="2339" x14ac:dyDescent="0.35"/>
    <row r="2340" x14ac:dyDescent="0.35"/>
    <row r="2341" x14ac:dyDescent="0.35"/>
    <row r="2342" x14ac:dyDescent="0.35"/>
    <row r="2343" x14ac:dyDescent="0.35"/>
    <row r="2344" x14ac:dyDescent="0.35"/>
    <row r="2345" x14ac:dyDescent="0.35"/>
    <row r="2346" x14ac:dyDescent="0.35"/>
    <row r="2347" x14ac:dyDescent="0.35"/>
    <row r="2348" x14ac:dyDescent="0.35"/>
    <row r="2349" x14ac:dyDescent="0.35"/>
    <row r="2350" x14ac:dyDescent="0.35"/>
    <row r="2351" x14ac:dyDescent="0.35"/>
    <row r="2352" x14ac:dyDescent="0.35"/>
    <row r="2353" x14ac:dyDescent="0.35"/>
    <row r="2354" x14ac:dyDescent="0.35"/>
    <row r="2355" x14ac:dyDescent="0.35"/>
    <row r="2356" x14ac:dyDescent="0.35"/>
    <row r="2357" x14ac:dyDescent="0.35"/>
    <row r="2358" x14ac:dyDescent="0.35"/>
    <row r="2359" x14ac:dyDescent="0.35"/>
    <row r="2360" x14ac:dyDescent="0.35"/>
    <row r="2361" x14ac:dyDescent="0.35"/>
    <row r="2362" x14ac:dyDescent="0.35"/>
    <row r="2363" x14ac:dyDescent="0.35"/>
    <row r="2364" x14ac:dyDescent="0.35"/>
    <row r="2365" x14ac:dyDescent="0.35"/>
    <row r="2366" x14ac:dyDescent="0.35"/>
    <row r="2367" x14ac:dyDescent="0.35"/>
    <row r="2368" x14ac:dyDescent="0.35"/>
    <row r="2369" x14ac:dyDescent="0.35"/>
    <row r="2370" x14ac:dyDescent="0.35"/>
    <row r="2371" x14ac:dyDescent="0.35"/>
    <row r="2372" x14ac:dyDescent="0.35"/>
    <row r="2373" x14ac:dyDescent="0.35"/>
    <row r="2374" x14ac:dyDescent="0.35"/>
    <row r="2375" x14ac:dyDescent="0.35"/>
    <row r="2376" x14ac:dyDescent="0.35"/>
    <row r="2377" x14ac:dyDescent="0.35"/>
    <row r="2378" x14ac:dyDescent="0.35"/>
    <row r="2379" x14ac:dyDescent="0.35"/>
    <row r="2380" x14ac:dyDescent="0.35"/>
    <row r="2381" x14ac:dyDescent="0.35"/>
    <row r="2382" x14ac:dyDescent="0.35"/>
    <row r="2383" x14ac:dyDescent="0.35"/>
    <row r="2384" x14ac:dyDescent="0.35"/>
    <row r="2385" x14ac:dyDescent="0.35"/>
    <row r="2386" x14ac:dyDescent="0.35"/>
    <row r="2387" x14ac:dyDescent="0.35"/>
    <row r="2388" x14ac:dyDescent="0.35"/>
    <row r="2389" x14ac:dyDescent="0.35"/>
    <row r="2390" x14ac:dyDescent="0.35"/>
    <row r="2391" x14ac:dyDescent="0.35"/>
    <row r="2392" x14ac:dyDescent="0.35"/>
    <row r="2393" x14ac:dyDescent="0.35"/>
    <row r="2394" x14ac:dyDescent="0.35"/>
    <row r="2395" x14ac:dyDescent="0.35"/>
    <row r="2396" x14ac:dyDescent="0.35"/>
    <row r="2397" x14ac:dyDescent="0.35"/>
    <row r="2398" x14ac:dyDescent="0.35"/>
    <row r="2399" x14ac:dyDescent="0.35"/>
    <row r="2400" x14ac:dyDescent="0.35"/>
    <row r="2401" x14ac:dyDescent="0.35"/>
    <row r="2402" x14ac:dyDescent="0.35"/>
    <row r="2403" x14ac:dyDescent="0.35"/>
    <row r="2404" x14ac:dyDescent="0.35"/>
    <row r="2405" x14ac:dyDescent="0.35"/>
    <row r="2406" x14ac:dyDescent="0.35"/>
    <row r="2407" x14ac:dyDescent="0.35"/>
    <row r="2408" x14ac:dyDescent="0.35"/>
    <row r="2409" x14ac:dyDescent="0.35"/>
    <row r="2410" x14ac:dyDescent="0.35"/>
    <row r="2411" x14ac:dyDescent="0.35"/>
    <row r="2412" x14ac:dyDescent="0.35"/>
    <row r="2413" x14ac:dyDescent="0.35"/>
    <row r="2414" x14ac:dyDescent="0.35"/>
    <row r="2415" x14ac:dyDescent="0.35"/>
    <row r="2416" x14ac:dyDescent="0.35"/>
    <row r="2417" x14ac:dyDescent="0.35"/>
    <row r="2418" x14ac:dyDescent="0.35"/>
    <row r="2419" x14ac:dyDescent="0.35"/>
    <row r="2420" x14ac:dyDescent="0.35"/>
    <row r="2421" x14ac:dyDescent="0.35"/>
    <row r="2422" x14ac:dyDescent="0.35"/>
    <row r="2423" x14ac:dyDescent="0.35"/>
    <row r="2424" x14ac:dyDescent="0.35"/>
    <row r="2425" x14ac:dyDescent="0.35"/>
    <row r="2426" x14ac:dyDescent="0.35"/>
    <row r="2427" x14ac:dyDescent="0.35"/>
    <row r="2428" x14ac:dyDescent="0.35"/>
    <row r="2429" x14ac:dyDescent="0.35"/>
    <row r="2430" x14ac:dyDescent="0.35"/>
    <row r="2431" x14ac:dyDescent="0.35"/>
    <row r="2432" x14ac:dyDescent="0.35"/>
    <row r="2433" x14ac:dyDescent="0.35"/>
    <row r="2434" x14ac:dyDescent="0.35"/>
    <row r="2435" x14ac:dyDescent="0.35"/>
    <row r="2436" x14ac:dyDescent="0.35"/>
    <row r="2437" x14ac:dyDescent="0.35"/>
    <row r="2438" x14ac:dyDescent="0.35"/>
    <row r="2439" x14ac:dyDescent="0.35"/>
    <row r="2440" x14ac:dyDescent="0.35"/>
    <row r="2441" x14ac:dyDescent="0.35"/>
    <row r="2442" x14ac:dyDescent="0.35"/>
    <row r="2443" x14ac:dyDescent="0.35"/>
    <row r="2444" x14ac:dyDescent="0.35"/>
    <row r="2445" x14ac:dyDescent="0.35"/>
    <row r="2446" x14ac:dyDescent="0.35"/>
    <row r="2447" x14ac:dyDescent="0.35"/>
    <row r="2448" x14ac:dyDescent="0.35"/>
    <row r="2449" x14ac:dyDescent="0.35"/>
    <row r="2450" x14ac:dyDescent="0.35"/>
    <row r="2451" x14ac:dyDescent="0.35"/>
    <row r="2452" x14ac:dyDescent="0.35"/>
    <row r="2453" x14ac:dyDescent="0.35"/>
    <row r="2454" x14ac:dyDescent="0.35"/>
    <row r="2455" x14ac:dyDescent="0.35"/>
    <row r="2456" x14ac:dyDescent="0.35"/>
    <row r="2457" x14ac:dyDescent="0.35"/>
    <row r="2458" x14ac:dyDescent="0.35"/>
    <row r="2459" x14ac:dyDescent="0.35"/>
    <row r="2460" x14ac:dyDescent="0.35"/>
    <row r="2461" x14ac:dyDescent="0.35"/>
    <row r="2462" x14ac:dyDescent="0.35"/>
    <row r="2463" x14ac:dyDescent="0.35"/>
    <row r="2464" x14ac:dyDescent="0.35"/>
    <row r="2465" x14ac:dyDescent="0.35"/>
    <row r="2466" x14ac:dyDescent="0.35"/>
    <row r="2467" x14ac:dyDescent="0.35"/>
    <row r="2468" x14ac:dyDescent="0.35"/>
    <row r="2469" x14ac:dyDescent="0.35"/>
    <row r="2470" x14ac:dyDescent="0.35"/>
    <row r="2471" x14ac:dyDescent="0.35"/>
    <row r="2472" x14ac:dyDescent="0.35"/>
    <row r="2473" x14ac:dyDescent="0.35"/>
    <row r="2474" x14ac:dyDescent="0.35"/>
    <row r="2475" x14ac:dyDescent="0.35"/>
    <row r="2476" x14ac:dyDescent="0.35"/>
    <row r="2477" x14ac:dyDescent="0.35"/>
    <row r="2478" x14ac:dyDescent="0.35"/>
    <row r="2479" x14ac:dyDescent="0.35"/>
    <row r="2480" x14ac:dyDescent="0.35"/>
    <row r="2481" x14ac:dyDescent="0.35"/>
    <row r="2482" x14ac:dyDescent="0.35"/>
    <row r="2483" x14ac:dyDescent="0.35"/>
    <row r="2484" x14ac:dyDescent="0.35"/>
    <row r="2485" x14ac:dyDescent="0.35"/>
    <row r="2486" x14ac:dyDescent="0.35"/>
    <row r="2487" x14ac:dyDescent="0.35"/>
    <row r="2488" x14ac:dyDescent="0.35"/>
    <row r="2489" x14ac:dyDescent="0.35"/>
    <row r="2490" x14ac:dyDescent="0.35"/>
    <row r="2491" x14ac:dyDescent="0.35"/>
    <row r="2492" x14ac:dyDescent="0.35"/>
    <row r="2493" x14ac:dyDescent="0.35"/>
    <row r="2494" x14ac:dyDescent="0.35"/>
    <row r="2495" x14ac:dyDescent="0.35"/>
    <row r="2496" x14ac:dyDescent="0.35"/>
    <row r="2497" x14ac:dyDescent="0.35"/>
    <row r="2498" x14ac:dyDescent="0.35"/>
    <row r="2499" x14ac:dyDescent="0.35"/>
    <row r="2500" x14ac:dyDescent="0.35"/>
    <row r="2501" x14ac:dyDescent="0.35"/>
    <row r="2502" x14ac:dyDescent="0.35"/>
    <row r="2503" x14ac:dyDescent="0.35"/>
    <row r="2504" x14ac:dyDescent="0.35"/>
    <row r="2505" x14ac:dyDescent="0.35"/>
    <row r="2506" x14ac:dyDescent="0.35"/>
    <row r="2507" x14ac:dyDescent="0.35"/>
    <row r="2508" x14ac:dyDescent="0.35"/>
    <row r="2509" x14ac:dyDescent="0.35"/>
    <row r="2510" x14ac:dyDescent="0.35"/>
    <row r="2511" x14ac:dyDescent="0.35"/>
    <row r="2512" x14ac:dyDescent="0.35"/>
    <row r="2513" x14ac:dyDescent="0.35"/>
    <row r="2514" x14ac:dyDescent="0.35"/>
    <row r="2515" x14ac:dyDescent="0.35"/>
    <row r="2516" x14ac:dyDescent="0.35"/>
    <row r="2517" x14ac:dyDescent="0.35"/>
    <row r="2518" x14ac:dyDescent="0.35"/>
    <row r="2519" x14ac:dyDescent="0.35"/>
    <row r="2520" x14ac:dyDescent="0.35"/>
    <row r="2521" x14ac:dyDescent="0.35"/>
    <row r="2522" x14ac:dyDescent="0.35"/>
    <row r="2523" x14ac:dyDescent="0.35"/>
    <row r="2524" x14ac:dyDescent="0.35"/>
    <row r="2525" x14ac:dyDescent="0.35"/>
    <row r="2526" x14ac:dyDescent="0.35"/>
    <row r="2527" x14ac:dyDescent="0.35"/>
    <row r="2528" x14ac:dyDescent="0.35"/>
    <row r="2529" x14ac:dyDescent="0.35"/>
    <row r="2530" x14ac:dyDescent="0.35"/>
    <row r="2531" x14ac:dyDescent="0.35"/>
    <row r="2532" x14ac:dyDescent="0.35"/>
    <row r="2533" x14ac:dyDescent="0.35"/>
    <row r="2534" x14ac:dyDescent="0.35"/>
    <row r="2535" x14ac:dyDescent="0.35"/>
    <row r="2536" x14ac:dyDescent="0.35"/>
    <row r="2537" x14ac:dyDescent="0.35"/>
    <row r="2538" x14ac:dyDescent="0.35"/>
    <row r="2539" x14ac:dyDescent="0.35"/>
    <row r="2540" x14ac:dyDescent="0.35"/>
    <row r="2541" x14ac:dyDescent="0.35"/>
    <row r="2542" x14ac:dyDescent="0.35"/>
    <row r="2543" x14ac:dyDescent="0.35"/>
    <row r="2544" x14ac:dyDescent="0.35"/>
    <row r="2545" x14ac:dyDescent="0.35"/>
    <row r="2546" x14ac:dyDescent="0.35"/>
    <row r="2547" x14ac:dyDescent="0.35"/>
    <row r="2548" x14ac:dyDescent="0.35"/>
    <row r="2549" x14ac:dyDescent="0.35"/>
    <row r="2550" x14ac:dyDescent="0.35"/>
    <row r="2551" x14ac:dyDescent="0.35"/>
    <row r="2552" x14ac:dyDescent="0.35"/>
    <row r="2553" x14ac:dyDescent="0.35"/>
    <row r="2554" x14ac:dyDescent="0.35"/>
    <row r="2555" x14ac:dyDescent="0.35"/>
    <row r="2556" x14ac:dyDescent="0.35"/>
    <row r="2557" x14ac:dyDescent="0.35"/>
    <row r="2558" x14ac:dyDescent="0.35"/>
    <row r="2559" x14ac:dyDescent="0.35"/>
    <row r="2560" x14ac:dyDescent="0.35"/>
    <row r="2561" x14ac:dyDescent="0.35"/>
    <row r="2562" x14ac:dyDescent="0.35"/>
    <row r="2563" x14ac:dyDescent="0.35"/>
    <row r="2564" x14ac:dyDescent="0.35"/>
    <row r="2565" x14ac:dyDescent="0.35"/>
    <row r="2566" x14ac:dyDescent="0.35"/>
    <row r="2567" x14ac:dyDescent="0.35"/>
    <row r="2568" x14ac:dyDescent="0.35"/>
    <row r="2569" x14ac:dyDescent="0.35"/>
    <row r="2570" x14ac:dyDescent="0.35"/>
    <row r="2571" x14ac:dyDescent="0.35"/>
    <row r="2572" x14ac:dyDescent="0.35"/>
    <row r="2573" x14ac:dyDescent="0.35"/>
    <row r="2574" x14ac:dyDescent="0.35"/>
    <row r="2575" x14ac:dyDescent="0.35"/>
    <row r="2576" x14ac:dyDescent="0.35"/>
    <row r="2577" x14ac:dyDescent="0.35"/>
    <row r="2578" x14ac:dyDescent="0.35"/>
    <row r="2579" x14ac:dyDescent="0.35"/>
    <row r="2580" x14ac:dyDescent="0.35"/>
    <row r="2581" x14ac:dyDescent="0.35"/>
    <row r="2582" x14ac:dyDescent="0.35"/>
    <row r="2583" x14ac:dyDescent="0.35"/>
    <row r="2584" x14ac:dyDescent="0.35"/>
    <row r="2585" x14ac:dyDescent="0.35"/>
    <row r="2586" x14ac:dyDescent="0.35"/>
    <row r="2587" x14ac:dyDescent="0.35"/>
    <row r="2588" x14ac:dyDescent="0.35"/>
    <row r="2589" x14ac:dyDescent="0.35"/>
    <row r="2590" x14ac:dyDescent="0.35"/>
    <row r="2591" x14ac:dyDescent="0.35"/>
    <row r="2592" x14ac:dyDescent="0.35"/>
    <row r="2593" x14ac:dyDescent="0.35"/>
    <row r="2594" x14ac:dyDescent="0.35"/>
    <row r="2595" x14ac:dyDescent="0.35"/>
    <row r="2596" x14ac:dyDescent="0.35"/>
    <row r="2597" x14ac:dyDescent="0.35"/>
    <row r="2598" x14ac:dyDescent="0.35"/>
    <row r="2599" x14ac:dyDescent="0.35"/>
    <row r="2600" x14ac:dyDescent="0.35"/>
    <row r="2601" x14ac:dyDescent="0.35"/>
    <row r="2602" x14ac:dyDescent="0.35"/>
    <row r="2603" x14ac:dyDescent="0.35"/>
    <row r="2604" x14ac:dyDescent="0.35"/>
    <row r="2605" x14ac:dyDescent="0.35"/>
    <row r="2606" x14ac:dyDescent="0.35"/>
    <row r="2607" x14ac:dyDescent="0.35"/>
    <row r="2608" x14ac:dyDescent="0.35"/>
    <row r="2609" x14ac:dyDescent="0.35"/>
    <row r="2610" x14ac:dyDescent="0.35"/>
    <row r="2611" x14ac:dyDescent="0.35"/>
    <row r="2612" x14ac:dyDescent="0.35"/>
    <row r="2613" x14ac:dyDescent="0.35"/>
    <row r="2614" x14ac:dyDescent="0.35"/>
    <row r="2615" x14ac:dyDescent="0.35"/>
    <row r="2616" x14ac:dyDescent="0.35"/>
    <row r="2617" x14ac:dyDescent="0.35"/>
    <row r="2618" x14ac:dyDescent="0.35"/>
    <row r="2619" x14ac:dyDescent="0.35"/>
    <row r="2620" x14ac:dyDescent="0.35"/>
    <row r="2621" x14ac:dyDescent="0.35"/>
    <row r="2622" x14ac:dyDescent="0.35"/>
    <row r="2623" x14ac:dyDescent="0.35"/>
    <row r="2624" x14ac:dyDescent="0.35"/>
    <row r="2625" x14ac:dyDescent="0.35"/>
    <row r="2626" x14ac:dyDescent="0.35"/>
    <row r="2627" x14ac:dyDescent="0.35"/>
    <row r="2628" x14ac:dyDescent="0.35"/>
    <row r="2629" x14ac:dyDescent="0.35"/>
    <row r="2630" x14ac:dyDescent="0.35"/>
    <row r="2631" x14ac:dyDescent="0.35"/>
    <row r="2632" x14ac:dyDescent="0.35"/>
    <row r="2633" x14ac:dyDescent="0.35"/>
    <row r="2634" x14ac:dyDescent="0.35"/>
    <row r="2635" x14ac:dyDescent="0.35"/>
    <row r="2636" x14ac:dyDescent="0.35"/>
    <row r="2637" x14ac:dyDescent="0.35"/>
    <row r="2638" x14ac:dyDescent="0.35"/>
    <row r="2639" x14ac:dyDescent="0.35"/>
    <row r="2640" x14ac:dyDescent="0.35"/>
    <row r="2641" x14ac:dyDescent="0.35"/>
    <row r="2642" x14ac:dyDescent="0.35"/>
    <row r="2643" x14ac:dyDescent="0.35"/>
    <row r="2644" x14ac:dyDescent="0.35"/>
    <row r="2645" x14ac:dyDescent="0.35"/>
    <row r="2646" x14ac:dyDescent="0.35"/>
    <row r="2647" x14ac:dyDescent="0.35"/>
    <row r="2648" x14ac:dyDescent="0.35"/>
    <row r="2649" x14ac:dyDescent="0.35"/>
    <row r="2650" x14ac:dyDescent="0.35"/>
    <row r="2651" x14ac:dyDescent="0.35"/>
    <row r="2652" x14ac:dyDescent="0.35"/>
    <row r="2653" x14ac:dyDescent="0.35"/>
    <row r="2654" x14ac:dyDescent="0.35"/>
    <row r="2655" x14ac:dyDescent="0.35"/>
    <row r="2656" x14ac:dyDescent="0.35"/>
    <row r="2657" x14ac:dyDescent="0.35"/>
    <row r="2658" x14ac:dyDescent="0.35"/>
    <row r="2659" x14ac:dyDescent="0.35"/>
    <row r="2660" x14ac:dyDescent="0.35"/>
    <row r="2661" x14ac:dyDescent="0.35"/>
    <row r="2662" x14ac:dyDescent="0.35"/>
    <row r="2663" x14ac:dyDescent="0.35"/>
    <row r="2664" x14ac:dyDescent="0.35"/>
    <row r="2665" x14ac:dyDescent="0.35"/>
    <row r="2666" x14ac:dyDescent="0.35"/>
    <row r="2667" x14ac:dyDescent="0.35"/>
    <row r="2668" x14ac:dyDescent="0.35"/>
    <row r="2669" x14ac:dyDescent="0.35"/>
    <row r="2670" x14ac:dyDescent="0.35"/>
    <row r="2671" x14ac:dyDescent="0.35"/>
    <row r="2672" x14ac:dyDescent="0.35"/>
    <row r="2673" x14ac:dyDescent="0.35"/>
    <row r="2674" x14ac:dyDescent="0.35"/>
    <row r="2675" x14ac:dyDescent="0.35"/>
    <row r="2676" x14ac:dyDescent="0.35"/>
    <row r="2677" x14ac:dyDescent="0.35"/>
    <row r="2678" x14ac:dyDescent="0.35"/>
    <row r="2679" x14ac:dyDescent="0.35"/>
    <row r="2680" x14ac:dyDescent="0.35"/>
    <row r="2681" x14ac:dyDescent="0.35"/>
    <row r="2682" x14ac:dyDescent="0.35"/>
    <row r="2683" x14ac:dyDescent="0.35"/>
    <row r="2684" x14ac:dyDescent="0.35"/>
    <row r="2685" x14ac:dyDescent="0.35"/>
    <row r="2686" x14ac:dyDescent="0.35"/>
    <row r="2687" x14ac:dyDescent="0.35"/>
    <row r="2688" x14ac:dyDescent="0.35"/>
    <row r="2689" x14ac:dyDescent="0.35"/>
    <row r="2690" x14ac:dyDescent="0.35"/>
    <row r="2691" x14ac:dyDescent="0.35"/>
    <row r="2692" x14ac:dyDescent="0.35"/>
    <row r="2693" x14ac:dyDescent="0.35"/>
    <row r="2694" x14ac:dyDescent="0.35"/>
    <row r="2695" x14ac:dyDescent="0.35"/>
    <row r="2696" x14ac:dyDescent="0.35"/>
    <row r="2697" x14ac:dyDescent="0.35"/>
    <row r="2698" x14ac:dyDescent="0.35"/>
    <row r="2699" x14ac:dyDescent="0.35"/>
    <row r="2700" x14ac:dyDescent="0.35"/>
    <row r="2701" x14ac:dyDescent="0.35"/>
    <row r="2702" x14ac:dyDescent="0.35"/>
    <row r="2703" x14ac:dyDescent="0.35"/>
    <row r="2704" x14ac:dyDescent="0.35"/>
    <row r="2705" x14ac:dyDescent="0.35"/>
    <row r="2706" x14ac:dyDescent="0.35"/>
    <row r="2707" x14ac:dyDescent="0.35"/>
    <row r="2708" x14ac:dyDescent="0.35"/>
    <row r="2709" x14ac:dyDescent="0.35"/>
    <row r="2710" x14ac:dyDescent="0.35"/>
    <row r="2711" x14ac:dyDescent="0.35"/>
    <row r="2712" x14ac:dyDescent="0.35"/>
    <row r="2713" x14ac:dyDescent="0.35"/>
    <row r="2714" x14ac:dyDescent="0.35"/>
    <row r="2715" x14ac:dyDescent="0.35"/>
    <row r="2716" x14ac:dyDescent="0.35"/>
    <row r="2717" x14ac:dyDescent="0.35"/>
    <row r="2718" x14ac:dyDescent="0.35"/>
    <row r="2719" x14ac:dyDescent="0.35"/>
    <row r="2720" x14ac:dyDescent="0.35"/>
    <row r="2721" x14ac:dyDescent="0.35"/>
    <row r="2722" x14ac:dyDescent="0.35"/>
    <row r="2723" x14ac:dyDescent="0.35"/>
    <row r="2724" x14ac:dyDescent="0.35"/>
    <row r="2725" x14ac:dyDescent="0.35"/>
    <row r="2726" x14ac:dyDescent="0.35"/>
    <row r="2727" x14ac:dyDescent="0.35"/>
    <row r="2728" x14ac:dyDescent="0.35"/>
    <row r="2729" x14ac:dyDescent="0.35"/>
    <row r="2730" x14ac:dyDescent="0.35"/>
    <row r="2731" x14ac:dyDescent="0.35"/>
    <row r="2732" x14ac:dyDescent="0.35"/>
    <row r="2733" x14ac:dyDescent="0.35"/>
    <row r="2734" x14ac:dyDescent="0.35"/>
    <row r="2735" x14ac:dyDescent="0.35"/>
    <row r="2736" x14ac:dyDescent="0.35"/>
    <row r="2737" x14ac:dyDescent="0.35"/>
    <row r="2738" x14ac:dyDescent="0.35"/>
    <row r="2739" x14ac:dyDescent="0.35"/>
    <row r="2740" x14ac:dyDescent="0.35"/>
    <row r="2741" x14ac:dyDescent="0.35"/>
    <row r="2742" x14ac:dyDescent="0.35"/>
    <row r="2743" x14ac:dyDescent="0.35"/>
    <row r="2744" x14ac:dyDescent="0.35"/>
    <row r="2745" x14ac:dyDescent="0.35"/>
    <row r="2746" x14ac:dyDescent="0.35"/>
    <row r="2747" x14ac:dyDescent="0.35"/>
    <row r="2748" x14ac:dyDescent="0.35"/>
    <row r="2749" x14ac:dyDescent="0.35"/>
    <row r="2750" x14ac:dyDescent="0.35"/>
    <row r="2751" x14ac:dyDescent="0.35"/>
    <row r="2752" x14ac:dyDescent="0.35"/>
    <row r="2753" x14ac:dyDescent="0.35"/>
    <row r="2754" x14ac:dyDescent="0.35"/>
    <row r="2755" x14ac:dyDescent="0.35"/>
    <row r="2756" x14ac:dyDescent="0.35"/>
    <row r="2757" x14ac:dyDescent="0.35"/>
    <row r="2758" x14ac:dyDescent="0.35"/>
    <row r="2759" x14ac:dyDescent="0.35"/>
    <row r="2760" x14ac:dyDescent="0.35"/>
    <row r="2761" x14ac:dyDescent="0.35"/>
    <row r="2762" x14ac:dyDescent="0.35"/>
    <row r="2763" x14ac:dyDescent="0.35"/>
    <row r="2764" x14ac:dyDescent="0.35"/>
    <row r="2765" x14ac:dyDescent="0.35"/>
    <row r="2766" x14ac:dyDescent="0.35"/>
    <row r="2767" x14ac:dyDescent="0.35"/>
    <row r="2768" x14ac:dyDescent="0.35"/>
    <row r="2769" x14ac:dyDescent="0.35"/>
    <row r="2770" x14ac:dyDescent="0.35"/>
    <row r="2771" x14ac:dyDescent="0.35"/>
    <row r="2772" x14ac:dyDescent="0.35"/>
    <row r="2773" x14ac:dyDescent="0.35"/>
    <row r="2774" x14ac:dyDescent="0.35"/>
    <row r="2775" x14ac:dyDescent="0.35"/>
    <row r="2776" x14ac:dyDescent="0.35"/>
    <row r="2777" x14ac:dyDescent="0.35"/>
    <row r="2778" x14ac:dyDescent="0.35"/>
    <row r="2779" x14ac:dyDescent="0.35"/>
    <row r="2780" x14ac:dyDescent="0.35"/>
    <row r="2781" x14ac:dyDescent="0.35"/>
    <row r="2782" x14ac:dyDescent="0.35"/>
    <row r="2783" x14ac:dyDescent="0.35"/>
    <row r="2784" x14ac:dyDescent="0.35"/>
    <row r="2785" x14ac:dyDescent="0.35"/>
    <row r="2786" x14ac:dyDescent="0.35"/>
    <row r="2787" x14ac:dyDescent="0.35"/>
    <row r="2788" x14ac:dyDescent="0.35"/>
    <row r="2789" x14ac:dyDescent="0.35"/>
    <row r="2790" x14ac:dyDescent="0.35"/>
    <row r="2791" x14ac:dyDescent="0.35"/>
    <row r="2792" x14ac:dyDescent="0.35"/>
    <row r="2793" x14ac:dyDescent="0.35"/>
    <row r="2794" x14ac:dyDescent="0.35"/>
    <row r="2795" x14ac:dyDescent="0.35"/>
    <row r="2796" x14ac:dyDescent="0.35"/>
    <row r="2797" x14ac:dyDescent="0.35"/>
    <row r="2798" x14ac:dyDescent="0.35"/>
    <row r="2799" x14ac:dyDescent="0.35"/>
    <row r="2800" x14ac:dyDescent="0.35"/>
    <row r="2801" x14ac:dyDescent="0.35"/>
    <row r="2802" x14ac:dyDescent="0.35"/>
    <row r="2803" x14ac:dyDescent="0.35"/>
    <row r="2804" x14ac:dyDescent="0.35"/>
    <row r="2805" x14ac:dyDescent="0.35"/>
    <row r="2806" x14ac:dyDescent="0.35"/>
    <row r="2807" x14ac:dyDescent="0.35"/>
    <row r="2808" x14ac:dyDescent="0.35"/>
    <row r="2809" x14ac:dyDescent="0.35"/>
    <row r="2810" x14ac:dyDescent="0.35"/>
    <row r="2811" x14ac:dyDescent="0.35"/>
    <row r="2812" x14ac:dyDescent="0.35"/>
    <row r="2813" x14ac:dyDescent="0.35"/>
    <row r="2814" x14ac:dyDescent="0.35"/>
    <row r="2815" x14ac:dyDescent="0.35"/>
    <row r="2816" x14ac:dyDescent="0.35"/>
    <row r="2817" x14ac:dyDescent="0.35"/>
    <row r="2818" x14ac:dyDescent="0.35"/>
    <row r="2819" x14ac:dyDescent="0.35"/>
    <row r="2820" x14ac:dyDescent="0.35"/>
    <row r="2821" x14ac:dyDescent="0.35"/>
    <row r="2822" x14ac:dyDescent="0.35"/>
    <row r="2823" x14ac:dyDescent="0.35"/>
    <row r="2824" x14ac:dyDescent="0.35"/>
    <row r="2825" x14ac:dyDescent="0.35"/>
    <row r="2826" x14ac:dyDescent="0.35"/>
    <row r="2827" x14ac:dyDescent="0.35"/>
    <row r="2828" x14ac:dyDescent="0.35"/>
    <row r="2829" x14ac:dyDescent="0.35"/>
    <row r="2830" x14ac:dyDescent="0.35"/>
    <row r="2831" x14ac:dyDescent="0.35"/>
    <row r="2832" x14ac:dyDescent="0.35"/>
    <row r="2833" x14ac:dyDescent="0.35"/>
    <row r="2834" x14ac:dyDescent="0.35"/>
    <row r="2835" x14ac:dyDescent="0.35"/>
    <row r="2836" x14ac:dyDescent="0.35"/>
    <row r="2837" x14ac:dyDescent="0.35"/>
    <row r="2838" x14ac:dyDescent="0.35"/>
    <row r="2839" x14ac:dyDescent="0.35"/>
    <row r="2840" x14ac:dyDescent="0.35"/>
    <row r="2841" x14ac:dyDescent="0.35"/>
    <row r="2842" x14ac:dyDescent="0.35"/>
    <row r="2843" x14ac:dyDescent="0.35"/>
    <row r="2844" x14ac:dyDescent="0.35"/>
    <row r="2845" x14ac:dyDescent="0.35"/>
    <row r="2846" x14ac:dyDescent="0.35"/>
    <row r="2847" x14ac:dyDescent="0.35"/>
    <row r="2848" x14ac:dyDescent="0.35"/>
    <row r="2849" x14ac:dyDescent="0.35"/>
    <row r="2850" x14ac:dyDescent="0.35"/>
    <row r="2851" x14ac:dyDescent="0.35"/>
    <row r="2852" x14ac:dyDescent="0.35"/>
    <row r="2853" x14ac:dyDescent="0.35"/>
    <row r="2854" x14ac:dyDescent="0.35"/>
    <row r="2855" x14ac:dyDescent="0.35"/>
    <row r="2856" x14ac:dyDescent="0.35"/>
    <row r="2857" x14ac:dyDescent="0.35"/>
    <row r="2858" x14ac:dyDescent="0.35"/>
    <row r="2859" x14ac:dyDescent="0.35"/>
    <row r="2860" x14ac:dyDescent="0.35"/>
    <row r="2861" x14ac:dyDescent="0.35"/>
    <row r="2862" x14ac:dyDescent="0.35"/>
    <row r="2863" x14ac:dyDescent="0.35"/>
    <row r="2864" x14ac:dyDescent="0.35"/>
    <row r="2865" x14ac:dyDescent="0.35"/>
    <row r="2866" x14ac:dyDescent="0.35"/>
    <row r="2867" x14ac:dyDescent="0.35"/>
    <row r="2868" x14ac:dyDescent="0.35"/>
    <row r="2869" x14ac:dyDescent="0.35"/>
    <row r="2870" x14ac:dyDescent="0.35"/>
    <row r="2871" x14ac:dyDescent="0.35"/>
    <row r="2872" x14ac:dyDescent="0.35"/>
    <row r="2873" x14ac:dyDescent="0.35"/>
    <row r="2874" x14ac:dyDescent="0.35"/>
    <row r="2875" x14ac:dyDescent="0.35"/>
    <row r="2876" x14ac:dyDescent="0.35"/>
    <row r="2877" x14ac:dyDescent="0.35"/>
    <row r="2878" x14ac:dyDescent="0.35"/>
    <row r="2879" x14ac:dyDescent="0.35"/>
    <row r="2880" x14ac:dyDescent="0.35"/>
    <row r="2881" x14ac:dyDescent="0.35"/>
    <row r="2882" x14ac:dyDescent="0.35"/>
    <row r="2883" x14ac:dyDescent="0.35"/>
    <row r="2884" x14ac:dyDescent="0.35"/>
    <row r="2885" x14ac:dyDescent="0.35"/>
    <row r="2886" x14ac:dyDescent="0.35"/>
    <row r="2887" x14ac:dyDescent="0.35"/>
    <row r="2888" x14ac:dyDescent="0.35"/>
    <row r="2889" x14ac:dyDescent="0.35"/>
    <row r="2890" x14ac:dyDescent="0.35"/>
    <row r="2891" x14ac:dyDescent="0.35"/>
    <row r="2892" x14ac:dyDescent="0.35"/>
    <row r="2893" x14ac:dyDescent="0.35"/>
    <row r="2894" x14ac:dyDescent="0.35"/>
    <row r="2895" x14ac:dyDescent="0.35"/>
    <row r="2896" x14ac:dyDescent="0.35"/>
    <row r="2897" x14ac:dyDescent="0.35"/>
    <row r="2898" x14ac:dyDescent="0.35"/>
    <row r="2899" x14ac:dyDescent="0.35"/>
    <row r="2900" x14ac:dyDescent="0.35"/>
    <row r="2901" x14ac:dyDescent="0.35"/>
    <row r="2902" x14ac:dyDescent="0.35"/>
    <row r="2903" x14ac:dyDescent="0.35"/>
    <row r="2904" x14ac:dyDescent="0.35"/>
    <row r="2905" x14ac:dyDescent="0.35"/>
    <row r="2906" x14ac:dyDescent="0.35"/>
    <row r="2907" x14ac:dyDescent="0.35"/>
    <row r="2908" x14ac:dyDescent="0.35"/>
    <row r="2909" x14ac:dyDescent="0.35"/>
    <row r="2910" x14ac:dyDescent="0.35"/>
    <row r="2911" x14ac:dyDescent="0.35"/>
    <row r="2912" x14ac:dyDescent="0.35"/>
    <row r="2913" x14ac:dyDescent="0.35"/>
    <row r="2914" x14ac:dyDescent="0.35"/>
    <row r="2915" x14ac:dyDescent="0.35"/>
    <row r="2916" x14ac:dyDescent="0.35"/>
    <row r="2917" x14ac:dyDescent="0.35"/>
    <row r="2918" x14ac:dyDescent="0.35"/>
    <row r="2919" x14ac:dyDescent="0.35"/>
    <row r="2920" x14ac:dyDescent="0.35"/>
    <row r="2921" x14ac:dyDescent="0.35"/>
    <row r="2922" x14ac:dyDescent="0.35"/>
    <row r="2923" x14ac:dyDescent="0.35"/>
    <row r="2924" x14ac:dyDescent="0.35"/>
    <row r="2925" x14ac:dyDescent="0.35"/>
    <row r="2926" x14ac:dyDescent="0.35"/>
    <row r="2927" x14ac:dyDescent="0.35"/>
    <row r="2928" x14ac:dyDescent="0.35"/>
    <row r="2929" x14ac:dyDescent="0.35"/>
    <row r="2930" x14ac:dyDescent="0.35"/>
    <row r="2931" x14ac:dyDescent="0.35"/>
    <row r="2932" x14ac:dyDescent="0.35"/>
    <row r="2933" x14ac:dyDescent="0.35"/>
    <row r="2934" x14ac:dyDescent="0.35"/>
    <row r="2935" x14ac:dyDescent="0.35"/>
    <row r="2936" x14ac:dyDescent="0.35"/>
    <row r="2937" x14ac:dyDescent="0.35"/>
    <row r="2938" x14ac:dyDescent="0.35"/>
    <row r="2939" x14ac:dyDescent="0.35"/>
    <row r="2940" x14ac:dyDescent="0.35"/>
    <row r="2941" x14ac:dyDescent="0.35"/>
    <row r="2942" x14ac:dyDescent="0.35"/>
    <row r="2943" x14ac:dyDescent="0.35"/>
    <row r="2944" x14ac:dyDescent="0.35"/>
    <row r="2945" x14ac:dyDescent="0.35"/>
    <row r="2946" x14ac:dyDescent="0.35"/>
    <row r="2947" x14ac:dyDescent="0.35"/>
    <row r="2948" x14ac:dyDescent="0.35"/>
    <row r="2949" x14ac:dyDescent="0.35"/>
    <row r="2950" x14ac:dyDescent="0.35"/>
    <row r="2951" x14ac:dyDescent="0.35"/>
    <row r="2952" x14ac:dyDescent="0.35"/>
    <row r="2953" x14ac:dyDescent="0.35"/>
    <row r="2954" x14ac:dyDescent="0.35"/>
    <row r="2955" x14ac:dyDescent="0.35"/>
    <row r="2956" x14ac:dyDescent="0.35"/>
    <row r="2957" x14ac:dyDescent="0.35"/>
    <row r="2958" x14ac:dyDescent="0.35"/>
    <row r="2959" x14ac:dyDescent="0.35"/>
    <row r="2960" x14ac:dyDescent="0.35"/>
    <row r="2961" x14ac:dyDescent="0.35"/>
    <row r="2962" x14ac:dyDescent="0.35"/>
    <row r="2963" x14ac:dyDescent="0.35"/>
    <row r="2964" x14ac:dyDescent="0.35"/>
    <row r="2965" x14ac:dyDescent="0.35"/>
    <row r="2966" x14ac:dyDescent="0.35"/>
    <row r="2967" x14ac:dyDescent="0.35"/>
    <row r="2968" x14ac:dyDescent="0.35"/>
    <row r="2969" x14ac:dyDescent="0.35"/>
    <row r="2970" x14ac:dyDescent="0.35"/>
    <row r="2971" x14ac:dyDescent="0.35"/>
    <row r="2972" x14ac:dyDescent="0.35"/>
    <row r="2973" x14ac:dyDescent="0.35"/>
    <row r="2974" x14ac:dyDescent="0.35"/>
    <row r="2975" x14ac:dyDescent="0.35"/>
    <row r="2976" x14ac:dyDescent="0.35"/>
    <row r="2977" x14ac:dyDescent="0.35"/>
    <row r="2978" x14ac:dyDescent="0.35"/>
    <row r="2979" x14ac:dyDescent="0.35"/>
    <row r="2980" x14ac:dyDescent="0.35"/>
    <row r="2981" x14ac:dyDescent="0.35"/>
    <row r="2982" x14ac:dyDescent="0.35"/>
    <row r="2983" x14ac:dyDescent="0.35"/>
    <row r="2984" x14ac:dyDescent="0.35"/>
    <row r="2985" x14ac:dyDescent="0.35"/>
    <row r="2986" x14ac:dyDescent="0.35"/>
    <row r="2987" x14ac:dyDescent="0.35"/>
    <row r="2988" x14ac:dyDescent="0.35"/>
    <row r="2989" x14ac:dyDescent="0.35"/>
    <row r="2990" x14ac:dyDescent="0.35"/>
    <row r="2991" x14ac:dyDescent="0.35"/>
    <row r="2992" x14ac:dyDescent="0.35"/>
    <row r="2993" x14ac:dyDescent="0.35"/>
    <row r="2994" x14ac:dyDescent="0.35"/>
    <row r="2995" x14ac:dyDescent="0.35"/>
    <row r="2996" x14ac:dyDescent="0.35"/>
    <row r="2997" x14ac:dyDescent="0.35"/>
    <row r="2998" x14ac:dyDescent="0.35"/>
    <row r="2999" x14ac:dyDescent="0.35"/>
    <row r="3000" x14ac:dyDescent="0.35"/>
    <row r="3001" x14ac:dyDescent="0.35"/>
    <row r="3002" x14ac:dyDescent="0.35"/>
    <row r="3003" x14ac:dyDescent="0.35"/>
    <row r="3004" x14ac:dyDescent="0.35"/>
    <row r="3005" x14ac:dyDescent="0.35"/>
    <row r="3006" x14ac:dyDescent="0.35"/>
    <row r="3007" x14ac:dyDescent="0.35"/>
    <row r="3008" x14ac:dyDescent="0.35"/>
    <row r="3009" x14ac:dyDescent="0.35"/>
    <row r="3010" x14ac:dyDescent="0.35"/>
    <row r="3011" x14ac:dyDescent="0.35"/>
    <row r="3012" x14ac:dyDescent="0.35"/>
    <row r="3013" x14ac:dyDescent="0.35"/>
    <row r="3014" x14ac:dyDescent="0.35"/>
    <row r="3015" x14ac:dyDescent="0.35"/>
    <row r="3016" x14ac:dyDescent="0.35"/>
    <row r="3017" x14ac:dyDescent="0.35"/>
    <row r="3018" x14ac:dyDescent="0.35"/>
    <row r="3019" x14ac:dyDescent="0.35"/>
    <row r="3020" x14ac:dyDescent="0.35"/>
    <row r="3021" x14ac:dyDescent="0.35"/>
    <row r="3022" x14ac:dyDescent="0.35"/>
    <row r="3023" x14ac:dyDescent="0.35"/>
    <row r="3024" x14ac:dyDescent="0.35"/>
    <row r="3025" x14ac:dyDescent="0.35"/>
    <row r="3026" x14ac:dyDescent="0.35"/>
    <row r="3027" x14ac:dyDescent="0.35"/>
    <row r="3028" x14ac:dyDescent="0.35"/>
    <row r="3029" x14ac:dyDescent="0.35"/>
    <row r="3030" x14ac:dyDescent="0.35"/>
    <row r="3031" x14ac:dyDescent="0.35"/>
    <row r="3032" x14ac:dyDescent="0.35"/>
    <row r="3033" x14ac:dyDescent="0.35"/>
    <row r="3034" x14ac:dyDescent="0.35"/>
    <row r="3035" x14ac:dyDescent="0.35"/>
    <row r="3036" x14ac:dyDescent="0.35"/>
    <row r="3037" x14ac:dyDescent="0.35"/>
    <row r="3038" x14ac:dyDescent="0.35"/>
    <row r="3039" x14ac:dyDescent="0.35"/>
    <row r="3040" x14ac:dyDescent="0.35"/>
    <row r="3041" x14ac:dyDescent="0.35"/>
    <row r="3042" x14ac:dyDescent="0.35"/>
    <row r="3043" x14ac:dyDescent="0.35"/>
    <row r="3044" x14ac:dyDescent="0.35"/>
    <row r="3045" x14ac:dyDescent="0.35"/>
    <row r="3046" x14ac:dyDescent="0.35"/>
    <row r="3047" x14ac:dyDescent="0.35"/>
    <row r="3048" x14ac:dyDescent="0.35"/>
    <row r="3049" x14ac:dyDescent="0.35"/>
    <row r="3050" x14ac:dyDescent="0.35"/>
    <row r="3051" x14ac:dyDescent="0.35"/>
    <row r="3052" x14ac:dyDescent="0.35"/>
    <row r="3053" x14ac:dyDescent="0.35"/>
    <row r="3054" x14ac:dyDescent="0.35"/>
    <row r="3055" x14ac:dyDescent="0.35"/>
    <row r="3056" x14ac:dyDescent="0.35"/>
    <row r="3057" x14ac:dyDescent="0.35"/>
    <row r="3058" x14ac:dyDescent="0.35"/>
    <row r="3059" x14ac:dyDescent="0.35"/>
    <row r="3060" x14ac:dyDescent="0.35"/>
    <row r="3061" x14ac:dyDescent="0.35"/>
    <row r="3062" x14ac:dyDescent="0.35"/>
    <row r="3063" x14ac:dyDescent="0.35"/>
    <row r="3064" x14ac:dyDescent="0.35"/>
    <row r="3065" x14ac:dyDescent="0.35"/>
    <row r="3066" x14ac:dyDescent="0.35"/>
    <row r="3067" x14ac:dyDescent="0.35"/>
    <row r="3068" x14ac:dyDescent="0.35"/>
    <row r="3069" x14ac:dyDescent="0.35"/>
    <row r="3070" x14ac:dyDescent="0.35"/>
    <row r="3071" x14ac:dyDescent="0.35"/>
    <row r="3072" x14ac:dyDescent="0.35"/>
    <row r="3073" x14ac:dyDescent="0.35"/>
    <row r="3074" x14ac:dyDescent="0.35"/>
    <row r="3075" x14ac:dyDescent="0.35"/>
    <row r="3076" x14ac:dyDescent="0.35"/>
    <row r="3077" x14ac:dyDescent="0.35"/>
    <row r="3078" x14ac:dyDescent="0.35"/>
    <row r="3079" x14ac:dyDescent="0.35"/>
    <row r="3080" x14ac:dyDescent="0.35"/>
    <row r="3081" x14ac:dyDescent="0.35"/>
    <row r="3082" x14ac:dyDescent="0.35"/>
    <row r="3083" x14ac:dyDescent="0.35"/>
    <row r="3084" x14ac:dyDescent="0.35"/>
    <row r="3085" x14ac:dyDescent="0.35"/>
    <row r="3086" x14ac:dyDescent="0.35"/>
    <row r="3087" x14ac:dyDescent="0.35"/>
    <row r="3088" x14ac:dyDescent="0.35"/>
    <row r="3089" x14ac:dyDescent="0.35"/>
    <row r="3090" x14ac:dyDescent="0.35"/>
    <row r="3091" x14ac:dyDescent="0.35"/>
    <row r="3092" x14ac:dyDescent="0.35"/>
    <row r="3093" x14ac:dyDescent="0.35"/>
    <row r="3094" x14ac:dyDescent="0.35"/>
    <row r="3095" x14ac:dyDescent="0.35"/>
    <row r="3096" x14ac:dyDescent="0.35"/>
    <row r="3097" x14ac:dyDescent="0.35"/>
    <row r="3098" x14ac:dyDescent="0.35"/>
    <row r="3099" x14ac:dyDescent="0.35"/>
    <row r="3100" x14ac:dyDescent="0.35"/>
    <row r="3101" x14ac:dyDescent="0.35"/>
    <row r="3102" x14ac:dyDescent="0.35"/>
    <row r="3103" x14ac:dyDescent="0.35"/>
    <row r="3104" x14ac:dyDescent="0.35"/>
    <row r="3105" x14ac:dyDescent="0.35"/>
    <row r="3106" x14ac:dyDescent="0.35"/>
    <row r="3107" x14ac:dyDescent="0.35"/>
    <row r="3108" x14ac:dyDescent="0.35"/>
    <row r="3109" x14ac:dyDescent="0.35"/>
    <row r="3110" x14ac:dyDescent="0.35"/>
    <row r="3111" x14ac:dyDescent="0.35"/>
    <row r="3112" x14ac:dyDescent="0.35"/>
    <row r="3113" x14ac:dyDescent="0.35"/>
    <row r="3114" x14ac:dyDescent="0.35"/>
    <row r="3115" x14ac:dyDescent="0.35"/>
    <row r="3116" x14ac:dyDescent="0.35"/>
    <row r="3117" x14ac:dyDescent="0.35"/>
    <row r="3118" x14ac:dyDescent="0.35"/>
    <row r="3119" x14ac:dyDescent="0.35"/>
    <row r="3120" x14ac:dyDescent="0.35"/>
    <row r="3121" x14ac:dyDescent="0.35"/>
    <row r="3122" x14ac:dyDescent="0.35"/>
    <row r="3123" x14ac:dyDescent="0.35"/>
    <row r="3124" x14ac:dyDescent="0.35"/>
    <row r="3125" x14ac:dyDescent="0.35"/>
    <row r="3126" x14ac:dyDescent="0.35"/>
    <row r="3127" x14ac:dyDescent="0.35"/>
    <row r="3128" x14ac:dyDescent="0.35"/>
    <row r="3129" x14ac:dyDescent="0.35"/>
    <row r="3130" x14ac:dyDescent="0.35"/>
    <row r="3131" x14ac:dyDescent="0.35"/>
    <row r="3132" x14ac:dyDescent="0.35"/>
    <row r="3133" x14ac:dyDescent="0.35"/>
    <row r="3134" x14ac:dyDescent="0.35"/>
    <row r="3135" x14ac:dyDescent="0.35"/>
    <row r="3136" x14ac:dyDescent="0.35"/>
    <row r="3137" x14ac:dyDescent="0.35"/>
    <row r="3138" x14ac:dyDescent="0.35"/>
    <row r="3139" x14ac:dyDescent="0.35"/>
    <row r="3140" x14ac:dyDescent="0.35"/>
    <row r="3141" x14ac:dyDescent="0.35"/>
    <row r="3142" x14ac:dyDescent="0.35"/>
    <row r="3143" x14ac:dyDescent="0.35"/>
    <row r="3144" x14ac:dyDescent="0.35"/>
    <row r="3145" x14ac:dyDescent="0.35"/>
    <row r="3146" x14ac:dyDescent="0.35"/>
    <row r="3147" x14ac:dyDescent="0.35"/>
    <row r="3148" x14ac:dyDescent="0.35"/>
    <row r="3149" x14ac:dyDescent="0.35"/>
    <row r="3150" x14ac:dyDescent="0.35"/>
    <row r="3151" x14ac:dyDescent="0.35"/>
    <row r="3152" x14ac:dyDescent="0.35"/>
    <row r="3153" x14ac:dyDescent="0.35"/>
    <row r="3154" x14ac:dyDescent="0.35"/>
    <row r="3155" x14ac:dyDescent="0.35"/>
    <row r="3156" x14ac:dyDescent="0.35"/>
    <row r="3157" x14ac:dyDescent="0.35"/>
    <row r="3158" x14ac:dyDescent="0.35"/>
    <row r="3159" x14ac:dyDescent="0.35"/>
    <row r="3160" x14ac:dyDescent="0.35"/>
    <row r="3161" x14ac:dyDescent="0.35"/>
    <row r="3162" x14ac:dyDescent="0.35"/>
    <row r="3163" x14ac:dyDescent="0.35"/>
    <row r="3164" x14ac:dyDescent="0.35"/>
    <row r="3165" x14ac:dyDescent="0.35"/>
    <row r="3166" x14ac:dyDescent="0.35"/>
    <row r="3167" x14ac:dyDescent="0.35"/>
    <row r="3168" x14ac:dyDescent="0.35"/>
    <row r="3169" x14ac:dyDescent="0.35"/>
    <row r="3170" x14ac:dyDescent="0.35"/>
    <row r="3171" x14ac:dyDescent="0.35"/>
    <row r="3172" x14ac:dyDescent="0.35"/>
    <row r="3173" x14ac:dyDescent="0.35"/>
    <row r="3174" x14ac:dyDescent="0.35"/>
    <row r="3175" x14ac:dyDescent="0.35"/>
    <row r="3176" x14ac:dyDescent="0.35"/>
    <row r="3177" x14ac:dyDescent="0.35"/>
    <row r="3178" x14ac:dyDescent="0.35"/>
    <row r="3179" x14ac:dyDescent="0.35"/>
    <row r="3180" x14ac:dyDescent="0.35"/>
    <row r="3181" x14ac:dyDescent="0.35"/>
    <row r="3182" x14ac:dyDescent="0.35"/>
    <row r="3183" x14ac:dyDescent="0.35"/>
    <row r="3184" x14ac:dyDescent="0.35"/>
    <row r="3185" x14ac:dyDescent="0.35"/>
    <row r="3186" x14ac:dyDescent="0.35"/>
    <row r="3187" x14ac:dyDescent="0.35"/>
    <row r="3188" x14ac:dyDescent="0.35"/>
    <row r="3189" x14ac:dyDescent="0.35"/>
    <row r="3190" x14ac:dyDescent="0.35"/>
    <row r="3191" x14ac:dyDescent="0.35"/>
    <row r="3192" x14ac:dyDescent="0.35"/>
    <row r="3193" x14ac:dyDescent="0.35"/>
    <row r="3194" x14ac:dyDescent="0.35"/>
    <row r="3195" x14ac:dyDescent="0.35"/>
    <row r="3196" x14ac:dyDescent="0.35"/>
    <row r="3197" x14ac:dyDescent="0.35"/>
    <row r="3198" x14ac:dyDescent="0.35"/>
    <row r="3199" x14ac:dyDescent="0.35"/>
    <row r="3200" x14ac:dyDescent="0.35"/>
    <row r="3201" x14ac:dyDescent="0.35"/>
    <row r="3202" x14ac:dyDescent="0.35"/>
    <row r="3203" x14ac:dyDescent="0.35"/>
    <row r="3204" x14ac:dyDescent="0.35"/>
    <row r="3205" x14ac:dyDescent="0.35"/>
    <row r="3206" x14ac:dyDescent="0.35"/>
    <row r="3207" x14ac:dyDescent="0.35"/>
    <row r="3208" x14ac:dyDescent="0.35"/>
    <row r="3209" x14ac:dyDescent="0.35"/>
    <row r="3210" x14ac:dyDescent="0.35"/>
    <row r="3211" x14ac:dyDescent="0.35"/>
    <row r="3212" x14ac:dyDescent="0.35"/>
    <row r="3213" x14ac:dyDescent="0.35"/>
    <row r="3214" x14ac:dyDescent="0.35"/>
    <row r="3215" x14ac:dyDescent="0.35"/>
    <row r="3216" x14ac:dyDescent="0.35"/>
    <row r="3217" x14ac:dyDescent="0.35"/>
    <row r="3218" x14ac:dyDescent="0.35"/>
    <row r="3219" x14ac:dyDescent="0.35"/>
    <row r="3220" x14ac:dyDescent="0.35"/>
    <row r="3221" x14ac:dyDescent="0.35"/>
    <row r="3222" x14ac:dyDescent="0.35"/>
    <row r="3223" x14ac:dyDescent="0.35"/>
    <row r="3224" x14ac:dyDescent="0.35"/>
    <row r="3225" x14ac:dyDescent="0.35"/>
    <row r="3226" x14ac:dyDescent="0.35"/>
    <row r="3227" x14ac:dyDescent="0.35"/>
    <row r="3228" x14ac:dyDescent="0.35"/>
    <row r="3229" x14ac:dyDescent="0.35"/>
    <row r="3230" x14ac:dyDescent="0.35"/>
    <row r="3231" x14ac:dyDescent="0.35"/>
    <row r="3232" x14ac:dyDescent="0.35"/>
    <row r="3233" x14ac:dyDescent="0.35"/>
    <row r="3234" x14ac:dyDescent="0.35"/>
    <row r="3235" x14ac:dyDescent="0.35"/>
    <row r="3236" x14ac:dyDescent="0.35"/>
    <row r="3237" x14ac:dyDescent="0.35"/>
    <row r="3238" x14ac:dyDescent="0.35"/>
    <row r="3239" x14ac:dyDescent="0.35"/>
    <row r="3240" x14ac:dyDescent="0.35"/>
    <row r="3241" x14ac:dyDescent="0.35"/>
    <row r="3242" x14ac:dyDescent="0.35"/>
    <row r="3243" x14ac:dyDescent="0.35"/>
    <row r="3244" x14ac:dyDescent="0.35"/>
    <row r="3245" x14ac:dyDescent="0.35"/>
    <row r="3246" x14ac:dyDescent="0.35"/>
    <row r="3247" x14ac:dyDescent="0.35"/>
    <row r="3248" x14ac:dyDescent="0.35"/>
    <row r="3249" x14ac:dyDescent="0.35"/>
    <row r="3250" x14ac:dyDescent="0.35"/>
    <row r="3251" x14ac:dyDescent="0.35"/>
    <row r="3252" x14ac:dyDescent="0.35"/>
    <row r="3253" x14ac:dyDescent="0.35"/>
    <row r="3254" x14ac:dyDescent="0.35"/>
    <row r="3255" x14ac:dyDescent="0.35"/>
    <row r="3256" x14ac:dyDescent="0.35"/>
    <row r="3257" x14ac:dyDescent="0.35"/>
    <row r="3258" x14ac:dyDescent="0.35"/>
    <row r="3259" x14ac:dyDescent="0.35"/>
    <row r="3260" x14ac:dyDescent="0.35"/>
    <row r="3261" x14ac:dyDescent="0.35"/>
    <row r="3262" x14ac:dyDescent="0.35"/>
    <row r="3263" x14ac:dyDescent="0.35"/>
    <row r="3264" x14ac:dyDescent="0.35"/>
    <row r="3265" x14ac:dyDescent="0.35"/>
    <row r="3266" x14ac:dyDescent="0.35"/>
    <row r="3267" x14ac:dyDescent="0.35"/>
    <row r="3268" x14ac:dyDescent="0.35"/>
    <row r="3269" x14ac:dyDescent="0.35"/>
    <row r="3270" x14ac:dyDescent="0.35"/>
    <row r="3271" x14ac:dyDescent="0.35"/>
    <row r="3272" x14ac:dyDescent="0.35"/>
    <row r="3273" x14ac:dyDescent="0.35"/>
    <row r="3274" x14ac:dyDescent="0.35"/>
    <row r="3275" x14ac:dyDescent="0.35"/>
    <row r="3276" x14ac:dyDescent="0.35"/>
    <row r="3277" x14ac:dyDescent="0.35"/>
    <row r="3278" x14ac:dyDescent="0.35"/>
    <row r="3279" x14ac:dyDescent="0.35"/>
    <row r="3280" x14ac:dyDescent="0.35"/>
    <row r="3281" x14ac:dyDescent="0.35"/>
    <row r="3282" x14ac:dyDescent="0.35"/>
    <row r="3283" x14ac:dyDescent="0.35"/>
    <row r="3284" x14ac:dyDescent="0.35"/>
    <row r="3285" x14ac:dyDescent="0.35"/>
    <row r="3286" x14ac:dyDescent="0.35"/>
    <row r="3287" x14ac:dyDescent="0.35"/>
    <row r="3288" x14ac:dyDescent="0.35"/>
    <row r="3289" x14ac:dyDescent="0.35"/>
    <row r="3290" x14ac:dyDescent="0.35"/>
    <row r="3291" x14ac:dyDescent="0.35"/>
    <row r="3292" x14ac:dyDescent="0.35"/>
    <row r="3293" x14ac:dyDescent="0.35"/>
    <row r="3294" x14ac:dyDescent="0.35"/>
    <row r="3295" x14ac:dyDescent="0.35"/>
    <row r="3296" x14ac:dyDescent="0.35"/>
    <row r="3297" x14ac:dyDescent="0.35"/>
    <row r="3298" x14ac:dyDescent="0.35"/>
    <row r="3299" x14ac:dyDescent="0.35"/>
    <row r="3300" x14ac:dyDescent="0.35"/>
    <row r="3301" x14ac:dyDescent="0.35"/>
    <row r="3302" x14ac:dyDescent="0.35"/>
    <row r="3303" x14ac:dyDescent="0.35"/>
    <row r="3304" x14ac:dyDescent="0.35"/>
    <row r="3305" x14ac:dyDescent="0.35"/>
    <row r="3306" x14ac:dyDescent="0.35"/>
    <row r="3307" x14ac:dyDescent="0.35"/>
    <row r="3308" x14ac:dyDescent="0.35"/>
    <row r="3309" x14ac:dyDescent="0.35"/>
    <row r="3310" x14ac:dyDescent="0.35"/>
    <row r="3311" x14ac:dyDescent="0.35"/>
    <row r="3312" x14ac:dyDescent="0.35"/>
    <row r="3313" x14ac:dyDescent="0.35"/>
    <row r="3314" x14ac:dyDescent="0.35"/>
    <row r="3315" x14ac:dyDescent="0.35"/>
    <row r="3316" x14ac:dyDescent="0.35"/>
    <row r="3317" x14ac:dyDescent="0.35"/>
    <row r="3318" x14ac:dyDescent="0.35"/>
    <row r="3319" x14ac:dyDescent="0.35"/>
    <row r="3320" x14ac:dyDescent="0.35"/>
    <row r="3321" x14ac:dyDescent="0.35"/>
    <row r="3322" x14ac:dyDescent="0.35"/>
    <row r="3323" x14ac:dyDescent="0.35"/>
    <row r="3324" x14ac:dyDescent="0.35"/>
    <row r="3325" x14ac:dyDescent="0.35"/>
    <row r="3326" x14ac:dyDescent="0.35"/>
    <row r="3327" x14ac:dyDescent="0.35"/>
    <row r="3328" x14ac:dyDescent="0.35"/>
    <row r="3329" x14ac:dyDescent="0.35"/>
    <row r="3330" x14ac:dyDescent="0.35"/>
    <row r="3331" x14ac:dyDescent="0.35"/>
    <row r="3332" x14ac:dyDescent="0.35"/>
    <row r="3333" x14ac:dyDescent="0.35"/>
    <row r="3334" x14ac:dyDescent="0.35"/>
    <row r="3335" x14ac:dyDescent="0.35"/>
    <row r="3336" x14ac:dyDescent="0.35"/>
    <row r="3337" x14ac:dyDescent="0.35"/>
    <row r="3338" x14ac:dyDescent="0.35"/>
    <row r="3339" x14ac:dyDescent="0.35"/>
    <row r="3340" x14ac:dyDescent="0.35"/>
    <row r="3341" x14ac:dyDescent="0.35"/>
    <row r="3342" x14ac:dyDescent="0.35"/>
    <row r="3343" x14ac:dyDescent="0.35"/>
    <row r="3344" x14ac:dyDescent="0.35"/>
    <row r="3345" x14ac:dyDescent="0.35"/>
    <row r="3346" x14ac:dyDescent="0.35"/>
    <row r="3347" x14ac:dyDescent="0.35"/>
    <row r="3348" x14ac:dyDescent="0.35"/>
    <row r="3349" x14ac:dyDescent="0.35"/>
    <row r="3350" x14ac:dyDescent="0.35"/>
    <row r="3351" x14ac:dyDescent="0.35"/>
    <row r="3352" x14ac:dyDescent="0.35"/>
    <row r="3353" x14ac:dyDescent="0.35"/>
    <row r="3354" x14ac:dyDescent="0.35"/>
    <row r="3355" x14ac:dyDescent="0.35"/>
    <row r="3356" x14ac:dyDescent="0.35"/>
    <row r="3357" x14ac:dyDescent="0.35"/>
    <row r="3358" x14ac:dyDescent="0.35"/>
    <row r="3359" x14ac:dyDescent="0.35"/>
    <row r="3360" x14ac:dyDescent="0.35"/>
    <row r="3361" x14ac:dyDescent="0.35"/>
    <row r="3362" x14ac:dyDescent="0.35"/>
    <row r="3363" x14ac:dyDescent="0.35"/>
    <row r="3364" x14ac:dyDescent="0.35"/>
    <row r="3365" x14ac:dyDescent="0.35"/>
    <row r="3366" x14ac:dyDescent="0.35"/>
    <row r="3367" x14ac:dyDescent="0.35"/>
    <row r="3368" x14ac:dyDescent="0.35"/>
    <row r="3369" x14ac:dyDescent="0.35"/>
    <row r="3370" x14ac:dyDescent="0.35"/>
    <row r="3371" x14ac:dyDescent="0.35"/>
    <row r="3372" x14ac:dyDescent="0.35"/>
    <row r="3373" x14ac:dyDescent="0.35"/>
    <row r="3374" x14ac:dyDescent="0.35"/>
    <row r="3375" x14ac:dyDescent="0.35"/>
    <row r="3376" x14ac:dyDescent="0.35"/>
    <row r="3377" x14ac:dyDescent="0.35"/>
    <row r="3378" x14ac:dyDescent="0.35"/>
    <row r="3379" x14ac:dyDescent="0.35"/>
    <row r="3380" x14ac:dyDescent="0.35"/>
    <row r="3381" x14ac:dyDescent="0.35"/>
    <row r="3382" x14ac:dyDescent="0.35"/>
    <row r="3383" x14ac:dyDescent="0.35"/>
    <row r="3384" x14ac:dyDescent="0.35"/>
    <row r="3385" x14ac:dyDescent="0.35"/>
    <row r="3386" x14ac:dyDescent="0.35"/>
    <row r="3387" x14ac:dyDescent="0.35"/>
    <row r="3388" x14ac:dyDescent="0.35"/>
    <row r="3389" x14ac:dyDescent="0.35"/>
    <row r="3390" x14ac:dyDescent="0.35"/>
    <row r="3391" x14ac:dyDescent="0.35"/>
    <row r="3392" x14ac:dyDescent="0.35"/>
    <row r="3393" x14ac:dyDescent="0.35"/>
    <row r="3394" x14ac:dyDescent="0.35"/>
    <row r="3395" x14ac:dyDescent="0.35"/>
    <row r="3396" x14ac:dyDescent="0.35"/>
    <row r="3397" x14ac:dyDescent="0.35"/>
    <row r="3398" x14ac:dyDescent="0.35"/>
    <row r="3399" x14ac:dyDescent="0.35"/>
    <row r="3400" x14ac:dyDescent="0.35"/>
    <row r="3401" x14ac:dyDescent="0.35"/>
    <row r="3402" x14ac:dyDescent="0.35"/>
    <row r="3403" x14ac:dyDescent="0.35"/>
    <row r="3404" x14ac:dyDescent="0.35"/>
    <row r="3405" x14ac:dyDescent="0.35"/>
    <row r="3406" x14ac:dyDescent="0.35"/>
    <row r="3407" x14ac:dyDescent="0.35"/>
    <row r="3408" x14ac:dyDescent="0.35"/>
    <row r="3409" x14ac:dyDescent="0.35"/>
    <row r="3410" x14ac:dyDescent="0.35"/>
    <row r="3411" x14ac:dyDescent="0.35"/>
    <row r="3412" x14ac:dyDescent="0.35"/>
    <row r="3413" x14ac:dyDescent="0.35"/>
    <row r="3414" x14ac:dyDescent="0.35"/>
    <row r="3415" x14ac:dyDescent="0.35"/>
    <row r="3416" x14ac:dyDescent="0.35"/>
    <row r="3417" x14ac:dyDescent="0.35"/>
    <row r="3418" x14ac:dyDescent="0.35"/>
    <row r="3419" x14ac:dyDescent="0.35"/>
    <row r="3420" x14ac:dyDescent="0.35"/>
    <row r="3421" x14ac:dyDescent="0.35"/>
    <row r="3422" x14ac:dyDescent="0.35"/>
    <row r="3423" x14ac:dyDescent="0.35"/>
    <row r="3424" x14ac:dyDescent="0.35"/>
    <row r="3425" x14ac:dyDescent="0.35"/>
    <row r="3426" x14ac:dyDescent="0.35"/>
    <row r="3427" x14ac:dyDescent="0.35"/>
    <row r="3428" x14ac:dyDescent="0.35"/>
    <row r="3429" x14ac:dyDescent="0.35"/>
    <row r="3430" x14ac:dyDescent="0.35"/>
    <row r="3431" x14ac:dyDescent="0.35"/>
    <row r="3432" x14ac:dyDescent="0.35"/>
    <row r="3433" x14ac:dyDescent="0.35"/>
    <row r="3434" x14ac:dyDescent="0.35"/>
    <row r="3435" x14ac:dyDescent="0.35"/>
    <row r="3436" x14ac:dyDescent="0.35"/>
    <row r="3437" x14ac:dyDescent="0.35"/>
    <row r="3438" x14ac:dyDescent="0.35"/>
    <row r="3439" x14ac:dyDescent="0.35"/>
    <row r="3440" x14ac:dyDescent="0.35"/>
    <row r="3441" x14ac:dyDescent="0.35"/>
    <row r="3442" x14ac:dyDescent="0.35"/>
    <row r="3443" x14ac:dyDescent="0.35"/>
    <row r="3444" x14ac:dyDescent="0.35"/>
    <row r="3445" x14ac:dyDescent="0.35"/>
    <row r="3446" x14ac:dyDescent="0.35"/>
    <row r="3447" x14ac:dyDescent="0.35"/>
    <row r="3448" x14ac:dyDescent="0.35"/>
    <row r="3449" x14ac:dyDescent="0.35"/>
    <row r="3450" x14ac:dyDescent="0.35"/>
    <row r="3451" x14ac:dyDescent="0.35"/>
    <row r="3452" x14ac:dyDescent="0.35"/>
    <row r="3453" x14ac:dyDescent="0.35"/>
    <row r="3454" x14ac:dyDescent="0.35"/>
    <row r="3455" x14ac:dyDescent="0.35"/>
    <row r="3456" x14ac:dyDescent="0.35"/>
    <row r="3457" x14ac:dyDescent="0.35"/>
    <row r="3458" x14ac:dyDescent="0.35"/>
    <row r="3459" x14ac:dyDescent="0.35"/>
    <row r="3460" x14ac:dyDescent="0.35"/>
    <row r="3461" x14ac:dyDescent="0.35"/>
    <row r="3462" x14ac:dyDescent="0.35"/>
    <row r="3463" x14ac:dyDescent="0.35"/>
    <row r="3464" x14ac:dyDescent="0.35"/>
    <row r="3465" x14ac:dyDescent="0.35"/>
    <row r="3466" x14ac:dyDescent="0.35"/>
    <row r="3467" x14ac:dyDescent="0.35"/>
    <row r="3468" x14ac:dyDescent="0.35"/>
    <row r="3469" x14ac:dyDescent="0.35"/>
    <row r="3470" x14ac:dyDescent="0.35"/>
    <row r="3471" x14ac:dyDescent="0.35"/>
    <row r="3472" x14ac:dyDescent="0.35"/>
    <row r="3473" x14ac:dyDescent="0.35"/>
    <row r="3474" x14ac:dyDescent="0.35"/>
    <row r="3475" x14ac:dyDescent="0.35"/>
    <row r="3476" x14ac:dyDescent="0.35"/>
    <row r="3477" x14ac:dyDescent="0.35"/>
    <row r="3478" x14ac:dyDescent="0.35"/>
    <row r="3479" x14ac:dyDescent="0.35"/>
    <row r="3480" x14ac:dyDescent="0.35"/>
    <row r="3481" x14ac:dyDescent="0.35"/>
    <row r="3482" x14ac:dyDescent="0.35"/>
    <row r="3483" x14ac:dyDescent="0.35"/>
    <row r="3484" x14ac:dyDescent="0.35"/>
    <row r="3485" x14ac:dyDescent="0.35"/>
    <row r="3486" x14ac:dyDescent="0.35"/>
    <row r="3487" x14ac:dyDescent="0.35"/>
    <row r="3488" x14ac:dyDescent="0.35"/>
    <row r="3489" x14ac:dyDescent="0.35"/>
    <row r="3490" x14ac:dyDescent="0.35"/>
    <row r="3491" x14ac:dyDescent="0.35"/>
    <row r="3492" x14ac:dyDescent="0.35"/>
    <row r="3493" x14ac:dyDescent="0.35"/>
    <row r="3494" x14ac:dyDescent="0.35"/>
    <row r="3495" x14ac:dyDescent="0.35"/>
    <row r="3496" x14ac:dyDescent="0.35"/>
    <row r="3497" x14ac:dyDescent="0.35"/>
    <row r="3498" x14ac:dyDescent="0.35"/>
    <row r="3499" x14ac:dyDescent="0.35"/>
    <row r="3500" x14ac:dyDescent="0.35"/>
    <row r="3501" x14ac:dyDescent="0.35"/>
    <row r="3502" x14ac:dyDescent="0.35"/>
    <row r="3503" x14ac:dyDescent="0.35"/>
    <row r="3504" x14ac:dyDescent="0.35"/>
    <row r="3505" x14ac:dyDescent="0.35"/>
    <row r="3506" x14ac:dyDescent="0.35"/>
    <row r="3507" x14ac:dyDescent="0.35"/>
    <row r="3508" x14ac:dyDescent="0.35"/>
    <row r="3509" x14ac:dyDescent="0.35"/>
    <row r="3510" x14ac:dyDescent="0.35"/>
    <row r="3511" x14ac:dyDescent="0.35"/>
    <row r="3512" x14ac:dyDescent="0.35"/>
    <row r="3513" x14ac:dyDescent="0.35"/>
    <row r="3514" x14ac:dyDescent="0.35"/>
    <row r="3515" x14ac:dyDescent="0.35"/>
    <row r="3516" x14ac:dyDescent="0.35"/>
    <row r="3517" x14ac:dyDescent="0.35"/>
    <row r="3518" x14ac:dyDescent="0.35"/>
    <row r="3519" x14ac:dyDescent="0.35"/>
    <row r="3520" x14ac:dyDescent="0.35"/>
    <row r="3521" x14ac:dyDescent="0.35"/>
    <row r="3522" x14ac:dyDescent="0.35"/>
    <row r="3523" x14ac:dyDescent="0.35"/>
    <row r="3524" x14ac:dyDescent="0.35"/>
    <row r="3525" x14ac:dyDescent="0.35"/>
    <row r="3526" x14ac:dyDescent="0.35"/>
    <row r="3527" x14ac:dyDescent="0.35"/>
    <row r="3528" x14ac:dyDescent="0.35"/>
    <row r="3529" x14ac:dyDescent="0.35"/>
    <row r="3530" x14ac:dyDescent="0.35"/>
    <row r="3531" x14ac:dyDescent="0.35"/>
    <row r="3532" x14ac:dyDescent="0.35"/>
    <row r="3533" x14ac:dyDescent="0.35"/>
    <row r="3534" x14ac:dyDescent="0.35"/>
    <row r="3535" x14ac:dyDescent="0.35"/>
    <row r="3536" x14ac:dyDescent="0.35"/>
    <row r="3537" x14ac:dyDescent="0.35"/>
    <row r="3538" x14ac:dyDescent="0.35"/>
    <row r="3539" x14ac:dyDescent="0.35"/>
    <row r="3540" x14ac:dyDescent="0.35"/>
    <row r="3541" x14ac:dyDescent="0.35"/>
    <row r="3542" x14ac:dyDescent="0.35"/>
    <row r="3543" x14ac:dyDescent="0.35"/>
    <row r="3544" x14ac:dyDescent="0.35"/>
    <row r="3545" x14ac:dyDescent="0.35"/>
    <row r="3546" x14ac:dyDescent="0.35"/>
    <row r="3547" x14ac:dyDescent="0.35"/>
    <row r="3548" x14ac:dyDescent="0.35"/>
    <row r="3549" x14ac:dyDescent="0.35"/>
    <row r="3550" x14ac:dyDescent="0.35"/>
    <row r="3551" x14ac:dyDescent="0.35"/>
    <row r="3552" x14ac:dyDescent="0.35"/>
    <row r="3553" x14ac:dyDescent="0.35"/>
    <row r="3554" x14ac:dyDescent="0.35"/>
    <row r="3555" x14ac:dyDescent="0.35"/>
    <row r="3556" x14ac:dyDescent="0.35"/>
    <row r="3557" x14ac:dyDescent="0.35"/>
    <row r="3558" x14ac:dyDescent="0.35"/>
    <row r="3559" x14ac:dyDescent="0.35"/>
    <row r="3560" x14ac:dyDescent="0.35"/>
    <row r="3561" x14ac:dyDescent="0.35"/>
    <row r="3562" x14ac:dyDescent="0.35"/>
    <row r="3563" x14ac:dyDescent="0.35"/>
    <row r="3564" x14ac:dyDescent="0.35"/>
    <row r="3565" x14ac:dyDescent="0.35"/>
    <row r="3566" x14ac:dyDescent="0.35"/>
    <row r="3567" x14ac:dyDescent="0.35"/>
    <row r="3568" x14ac:dyDescent="0.35"/>
    <row r="3569" x14ac:dyDescent="0.35"/>
    <row r="3570" x14ac:dyDescent="0.35"/>
    <row r="3571" x14ac:dyDescent="0.35"/>
    <row r="3572" x14ac:dyDescent="0.35"/>
    <row r="3573" x14ac:dyDescent="0.35"/>
    <row r="3574" x14ac:dyDescent="0.35"/>
    <row r="3575" x14ac:dyDescent="0.35"/>
    <row r="3576" x14ac:dyDescent="0.35"/>
    <row r="3577" x14ac:dyDescent="0.35"/>
    <row r="3578" x14ac:dyDescent="0.35"/>
    <row r="3579" x14ac:dyDescent="0.35"/>
    <row r="3580" x14ac:dyDescent="0.35"/>
    <row r="3581" x14ac:dyDescent="0.35"/>
    <row r="3582" x14ac:dyDescent="0.35"/>
    <row r="3583" x14ac:dyDescent="0.35"/>
    <row r="3584" x14ac:dyDescent="0.35"/>
    <row r="3585" x14ac:dyDescent="0.35"/>
    <row r="3586" x14ac:dyDescent="0.35"/>
    <row r="3587" x14ac:dyDescent="0.35"/>
    <row r="3588" x14ac:dyDescent="0.35"/>
    <row r="3589" x14ac:dyDescent="0.35"/>
    <row r="3590" x14ac:dyDescent="0.35"/>
    <row r="3591" x14ac:dyDescent="0.35"/>
    <row r="3592" x14ac:dyDescent="0.35"/>
    <row r="3593" x14ac:dyDescent="0.35"/>
    <row r="3594" x14ac:dyDescent="0.35"/>
    <row r="3595" x14ac:dyDescent="0.35"/>
    <row r="3596" x14ac:dyDescent="0.35"/>
    <row r="3597" x14ac:dyDescent="0.35"/>
    <row r="3598" x14ac:dyDescent="0.35"/>
    <row r="3599" x14ac:dyDescent="0.35"/>
    <row r="3600" x14ac:dyDescent="0.35"/>
    <row r="3601" x14ac:dyDescent="0.35"/>
    <row r="3602" x14ac:dyDescent="0.35"/>
    <row r="3603" x14ac:dyDescent="0.35"/>
    <row r="3604" x14ac:dyDescent="0.35"/>
    <row r="3605" x14ac:dyDescent="0.35"/>
    <row r="3606" x14ac:dyDescent="0.35"/>
    <row r="3607" x14ac:dyDescent="0.35"/>
    <row r="3608" x14ac:dyDescent="0.35"/>
    <row r="3609" x14ac:dyDescent="0.35"/>
    <row r="3610" x14ac:dyDescent="0.35"/>
    <row r="3611" x14ac:dyDescent="0.35"/>
    <row r="3612" x14ac:dyDescent="0.35"/>
    <row r="3613" x14ac:dyDescent="0.35"/>
    <row r="3614" x14ac:dyDescent="0.35"/>
    <row r="3615" x14ac:dyDescent="0.35"/>
    <row r="3616" x14ac:dyDescent="0.35"/>
    <row r="3617" x14ac:dyDescent="0.35"/>
    <row r="3618" x14ac:dyDescent="0.35"/>
    <row r="3619" x14ac:dyDescent="0.35"/>
    <row r="3620" x14ac:dyDescent="0.35"/>
    <row r="3621" x14ac:dyDescent="0.35"/>
    <row r="3622" x14ac:dyDescent="0.35"/>
    <row r="3623" x14ac:dyDescent="0.35"/>
    <row r="3624" x14ac:dyDescent="0.35"/>
    <row r="3625" x14ac:dyDescent="0.35"/>
    <row r="3626" x14ac:dyDescent="0.35"/>
    <row r="3627" x14ac:dyDescent="0.35"/>
    <row r="3628" x14ac:dyDescent="0.35"/>
    <row r="3629" x14ac:dyDescent="0.35"/>
    <row r="3630" x14ac:dyDescent="0.35"/>
    <row r="3631" x14ac:dyDescent="0.35"/>
    <row r="3632" x14ac:dyDescent="0.35"/>
    <row r="3633" x14ac:dyDescent="0.35"/>
    <row r="3634" x14ac:dyDescent="0.35"/>
    <row r="3635" x14ac:dyDescent="0.35"/>
    <row r="3636" x14ac:dyDescent="0.35"/>
    <row r="3637" x14ac:dyDescent="0.35"/>
    <row r="3638" x14ac:dyDescent="0.35"/>
    <row r="3639" x14ac:dyDescent="0.35"/>
    <row r="3640" x14ac:dyDescent="0.35"/>
    <row r="3641" x14ac:dyDescent="0.35"/>
    <row r="3642" x14ac:dyDescent="0.35"/>
    <row r="3643" x14ac:dyDescent="0.35"/>
    <row r="3644" x14ac:dyDescent="0.35"/>
    <row r="3645" x14ac:dyDescent="0.35"/>
    <row r="3646" x14ac:dyDescent="0.35"/>
    <row r="3647" x14ac:dyDescent="0.35"/>
    <row r="3648" x14ac:dyDescent="0.35"/>
    <row r="3649" x14ac:dyDescent="0.35"/>
    <row r="3650" x14ac:dyDescent="0.35"/>
    <row r="3651" x14ac:dyDescent="0.35"/>
    <row r="3652" x14ac:dyDescent="0.35"/>
    <row r="3653" x14ac:dyDescent="0.35"/>
    <row r="3654" x14ac:dyDescent="0.35"/>
    <row r="3655" x14ac:dyDescent="0.35"/>
    <row r="3656" x14ac:dyDescent="0.35"/>
    <row r="3657" x14ac:dyDescent="0.35"/>
    <row r="3658" x14ac:dyDescent="0.35"/>
    <row r="3659" x14ac:dyDescent="0.35"/>
    <row r="3660" x14ac:dyDescent="0.35"/>
    <row r="3661" x14ac:dyDescent="0.35"/>
    <row r="3662" x14ac:dyDescent="0.35"/>
    <row r="3663" x14ac:dyDescent="0.35"/>
    <row r="3664" x14ac:dyDescent="0.35"/>
    <row r="3665" x14ac:dyDescent="0.35"/>
    <row r="3666" x14ac:dyDescent="0.35"/>
    <row r="3667" x14ac:dyDescent="0.35"/>
    <row r="3668" x14ac:dyDescent="0.35"/>
    <row r="3669" x14ac:dyDescent="0.35"/>
    <row r="3670" x14ac:dyDescent="0.35"/>
    <row r="3671" x14ac:dyDescent="0.35"/>
    <row r="3672" x14ac:dyDescent="0.35"/>
    <row r="3673" x14ac:dyDescent="0.35"/>
    <row r="3674" x14ac:dyDescent="0.35"/>
    <row r="3675" x14ac:dyDescent="0.35"/>
    <row r="3676" x14ac:dyDescent="0.35"/>
    <row r="3677" x14ac:dyDescent="0.35"/>
    <row r="3678" x14ac:dyDescent="0.35"/>
    <row r="3679" x14ac:dyDescent="0.35"/>
    <row r="3680" x14ac:dyDescent="0.35"/>
    <row r="3681" x14ac:dyDescent="0.35"/>
    <row r="3682" x14ac:dyDescent="0.35"/>
    <row r="3683" x14ac:dyDescent="0.35"/>
    <row r="3684" x14ac:dyDescent="0.35"/>
    <row r="3685" x14ac:dyDescent="0.35"/>
    <row r="3686" x14ac:dyDescent="0.35"/>
    <row r="3687" x14ac:dyDescent="0.35"/>
    <row r="3688" x14ac:dyDescent="0.35"/>
    <row r="3689" x14ac:dyDescent="0.35"/>
    <row r="3690" x14ac:dyDescent="0.35"/>
    <row r="3691" x14ac:dyDescent="0.35"/>
    <row r="3692" x14ac:dyDescent="0.35"/>
    <row r="3693" x14ac:dyDescent="0.35"/>
    <row r="3694" x14ac:dyDescent="0.35"/>
    <row r="3695" x14ac:dyDescent="0.35"/>
    <row r="3696" x14ac:dyDescent="0.35"/>
    <row r="3697" x14ac:dyDescent="0.35"/>
    <row r="3698" x14ac:dyDescent="0.35"/>
    <row r="3699" x14ac:dyDescent="0.35"/>
    <row r="3700" x14ac:dyDescent="0.35"/>
    <row r="3701" x14ac:dyDescent="0.35"/>
    <row r="3702" x14ac:dyDescent="0.35"/>
    <row r="3703" x14ac:dyDescent="0.35"/>
    <row r="3704" x14ac:dyDescent="0.35"/>
    <row r="3705" x14ac:dyDescent="0.35"/>
    <row r="3706" x14ac:dyDescent="0.35"/>
    <row r="3707" x14ac:dyDescent="0.35"/>
    <row r="3708" x14ac:dyDescent="0.35"/>
    <row r="3709" x14ac:dyDescent="0.35"/>
    <row r="3710" x14ac:dyDescent="0.35"/>
    <row r="3711" x14ac:dyDescent="0.35"/>
    <row r="3712" x14ac:dyDescent="0.35"/>
    <row r="3713" x14ac:dyDescent="0.35"/>
    <row r="3714" x14ac:dyDescent="0.35"/>
    <row r="3715" x14ac:dyDescent="0.35"/>
    <row r="3716" x14ac:dyDescent="0.35"/>
    <row r="3717" x14ac:dyDescent="0.35"/>
    <row r="3718" x14ac:dyDescent="0.35"/>
    <row r="3719" x14ac:dyDescent="0.35"/>
    <row r="3720" x14ac:dyDescent="0.35"/>
    <row r="3721" x14ac:dyDescent="0.35"/>
    <row r="3722" x14ac:dyDescent="0.35"/>
    <row r="3723" x14ac:dyDescent="0.35"/>
    <row r="3724" x14ac:dyDescent="0.35"/>
    <row r="3725" x14ac:dyDescent="0.35"/>
    <row r="3726" x14ac:dyDescent="0.35"/>
    <row r="3727" x14ac:dyDescent="0.35"/>
    <row r="3728" x14ac:dyDescent="0.35"/>
    <row r="3729" x14ac:dyDescent="0.35"/>
    <row r="3730" x14ac:dyDescent="0.35"/>
    <row r="3731" x14ac:dyDescent="0.35"/>
    <row r="3732" x14ac:dyDescent="0.35"/>
    <row r="3733" x14ac:dyDescent="0.35"/>
    <row r="3734" x14ac:dyDescent="0.35"/>
    <row r="3735" x14ac:dyDescent="0.35"/>
    <row r="3736" x14ac:dyDescent="0.35"/>
    <row r="3737" x14ac:dyDescent="0.35"/>
    <row r="3738" x14ac:dyDescent="0.35"/>
    <row r="3739" x14ac:dyDescent="0.35"/>
    <row r="3740" x14ac:dyDescent="0.35"/>
    <row r="3741" x14ac:dyDescent="0.35"/>
    <row r="3742" x14ac:dyDescent="0.35"/>
    <row r="3743" x14ac:dyDescent="0.35"/>
    <row r="3744" x14ac:dyDescent="0.35"/>
    <row r="3745" x14ac:dyDescent="0.35"/>
    <row r="3746" x14ac:dyDescent="0.35"/>
    <row r="3747" x14ac:dyDescent="0.35"/>
    <row r="3748" x14ac:dyDescent="0.35"/>
    <row r="3749" x14ac:dyDescent="0.35"/>
    <row r="3750" x14ac:dyDescent="0.35"/>
    <row r="3751" x14ac:dyDescent="0.35"/>
    <row r="3752" x14ac:dyDescent="0.35"/>
    <row r="3753" x14ac:dyDescent="0.35"/>
    <row r="3754" x14ac:dyDescent="0.35"/>
    <row r="3755" x14ac:dyDescent="0.35"/>
    <row r="3756" x14ac:dyDescent="0.35"/>
    <row r="3757" x14ac:dyDescent="0.35"/>
    <row r="3758" x14ac:dyDescent="0.35"/>
    <row r="3759" x14ac:dyDescent="0.35"/>
    <row r="3760" x14ac:dyDescent="0.35"/>
    <row r="3761" x14ac:dyDescent="0.35"/>
    <row r="3762" x14ac:dyDescent="0.35"/>
    <row r="3763" x14ac:dyDescent="0.35"/>
    <row r="3764" x14ac:dyDescent="0.35"/>
    <row r="3765" x14ac:dyDescent="0.35"/>
    <row r="3766" x14ac:dyDescent="0.35"/>
    <row r="3767" x14ac:dyDescent="0.35"/>
    <row r="3768" x14ac:dyDescent="0.35"/>
    <row r="3769" x14ac:dyDescent="0.35"/>
    <row r="3770" x14ac:dyDescent="0.35"/>
    <row r="3771" x14ac:dyDescent="0.35"/>
    <row r="3772" x14ac:dyDescent="0.35"/>
    <row r="3773" x14ac:dyDescent="0.35"/>
    <row r="3774" x14ac:dyDescent="0.35"/>
    <row r="3775" x14ac:dyDescent="0.35"/>
    <row r="3776" x14ac:dyDescent="0.35"/>
    <row r="3777" x14ac:dyDescent="0.35"/>
    <row r="3778" x14ac:dyDescent="0.35"/>
    <row r="3779" x14ac:dyDescent="0.35"/>
    <row r="3780" x14ac:dyDescent="0.35"/>
    <row r="3781" x14ac:dyDescent="0.35"/>
    <row r="3782" x14ac:dyDescent="0.35"/>
    <row r="3783" x14ac:dyDescent="0.35"/>
    <row r="3784" x14ac:dyDescent="0.35"/>
    <row r="3785" x14ac:dyDescent="0.35"/>
    <row r="3786" x14ac:dyDescent="0.35"/>
    <row r="3787" x14ac:dyDescent="0.35"/>
    <row r="3788" x14ac:dyDescent="0.35"/>
    <row r="3789" x14ac:dyDescent="0.35"/>
    <row r="3790" x14ac:dyDescent="0.35"/>
    <row r="3791" x14ac:dyDescent="0.35"/>
    <row r="3792" x14ac:dyDescent="0.35"/>
    <row r="3793" x14ac:dyDescent="0.35"/>
    <row r="3794" x14ac:dyDescent="0.35"/>
    <row r="3795" x14ac:dyDescent="0.35"/>
    <row r="3796" x14ac:dyDescent="0.35"/>
    <row r="3797" x14ac:dyDescent="0.35"/>
    <row r="3798" x14ac:dyDescent="0.35"/>
    <row r="3799" x14ac:dyDescent="0.35"/>
    <row r="3800" x14ac:dyDescent="0.35"/>
    <row r="3801" x14ac:dyDescent="0.35"/>
    <row r="3802" x14ac:dyDescent="0.35"/>
    <row r="3803" x14ac:dyDescent="0.35"/>
    <row r="3804" x14ac:dyDescent="0.35"/>
    <row r="3805" x14ac:dyDescent="0.35"/>
    <row r="3806" x14ac:dyDescent="0.35"/>
    <row r="3807" x14ac:dyDescent="0.35"/>
    <row r="3808" x14ac:dyDescent="0.35"/>
    <row r="3809" x14ac:dyDescent="0.35"/>
    <row r="3810" x14ac:dyDescent="0.35"/>
    <row r="3811" x14ac:dyDescent="0.35"/>
    <row r="3812" x14ac:dyDescent="0.35"/>
    <row r="3813" x14ac:dyDescent="0.35"/>
    <row r="3814" x14ac:dyDescent="0.35"/>
    <row r="3815" x14ac:dyDescent="0.35"/>
    <row r="3816" x14ac:dyDescent="0.35"/>
    <row r="3817" x14ac:dyDescent="0.35"/>
    <row r="3818" x14ac:dyDescent="0.35"/>
    <row r="3819" x14ac:dyDescent="0.35"/>
    <row r="3820" x14ac:dyDescent="0.35"/>
    <row r="3821" x14ac:dyDescent="0.35"/>
    <row r="3822" x14ac:dyDescent="0.35"/>
    <row r="3823" x14ac:dyDescent="0.35"/>
    <row r="3824" x14ac:dyDescent="0.35"/>
    <row r="3825" x14ac:dyDescent="0.35"/>
    <row r="3826" x14ac:dyDescent="0.35"/>
    <row r="3827" x14ac:dyDescent="0.35"/>
    <row r="3828" x14ac:dyDescent="0.35"/>
    <row r="3829" x14ac:dyDescent="0.35"/>
    <row r="3830" x14ac:dyDescent="0.35"/>
    <row r="3831" x14ac:dyDescent="0.35"/>
    <row r="3832" x14ac:dyDescent="0.35"/>
    <row r="3833" x14ac:dyDescent="0.35"/>
    <row r="3834" x14ac:dyDescent="0.35"/>
    <row r="3835" x14ac:dyDescent="0.35"/>
    <row r="3836" x14ac:dyDescent="0.35"/>
    <row r="3837" x14ac:dyDescent="0.35"/>
    <row r="3838" x14ac:dyDescent="0.35"/>
    <row r="3839" x14ac:dyDescent="0.35"/>
    <row r="3840" x14ac:dyDescent="0.35"/>
    <row r="3841" x14ac:dyDescent="0.35"/>
    <row r="3842" x14ac:dyDescent="0.35"/>
    <row r="3843" x14ac:dyDescent="0.35"/>
    <row r="3844" x14ac:dyDescent="0.35"/>
    <row r="3845" x14ac:dyDescent="0.35"/>
    <row r="3846" x14ac:dyDescent="0.35"/>
    <row r="3847" x14ac:dyDescent="0.35"/>
    <row r="3848" x14ac:dyDescent="0.35"/>
    <row r="3849" x14ac:dyDescent="0.35"/>
    <row r="3850" x14ac:dyDescent="0.35"/>
    <row r="3851" x14ac:dyDescent="0.35"/>
    <row r="3852" x14ac:dyDescent="0.35"/>
    <row r="3853" x14ac:dyDescent="0.35"/>
    <row r="3854" x14ac:dyDescent="0.35"/>
    <row r="3855" x14ac:dyDescent="0.35"/>
    <row r="3856" x14ac:dyDescent="0.35"/>
    <row r="3857" x14ac:dyDescent="0.35"/>
    <row r="3858" x14ac:dyDescent="0.35"/>
    <row r="3859" x14ac:dyDescent="0.35"/>
    <row r="3860" x14ac:dyDescent="0.35"/>
    <row r="3861" x14ac:dyDescent="0.35"/>
    <row r="3862" x14ac:dyDescent="0.35"/>
    <row r="3863" x14ac:dyDescent="0.35"/>
    <row r="3864" x14ac:dyDescent="0.35"/>
    <row r="3865" x14ac:dyDescent="0.35"/>
    <row r="3866" x14ac:dyDescent="0.35"/>
    <row r="3867" x14ac:dyDescent="0.35"/>
    <row r="3868" x14ac:dyDescent="0.35"/>
    <row r="3869" x14ac:dyDescent="0.35"/>
    <row r="3870" x14ac:dyDescent="0.35"/>
    <row r="3871" x14ac:dyDescent="0.35"/>
    <row r="3872" x14ac:dyDescent="0.35"/>
    <row r="3873" x14ac:dyDescent="0.35"/>
    <row r="3874" x14ac:dyDescent="0.35"/>
    <row r="3875" x14ac:dyDescent="0.35"/>
    <row r="3876" x14ac:dyDescent="0.35"/>
    <row r="3877" x14ac:dyDescent="0.35"/>
    <row r="3878" x14ac:dyDescent="0.35"/>
    <row r="3879" x14ac:dyDescent="0.35"/>
    <row r="3880" x14ac:dyDescent="0.35"/>
    <row r="3881" x14ac:dyDescent="0.35"/>
    <row r="3882" x14ac:dyDescent="0.35"/>
    <row r="3883" x14ac:dyDescent="0.35"/>
    <row r="3884" x14ac:dyDescent="0.35"/>
    <row r="3885" x14ac:dyDescent="0.35"/>
    <row r="3886" x14ac:dyDescent="0.35"/>
    <row r="3887" x14ac:dyDescent="0.35"/>
    <row r="3888" x14ac:dyDescent="0.35"/>
    <row r="3889" x14ac:dyDescent="0.35"/>
    <row r="3890" x14ac:dyDescent="0.35"/>
    <row r="3891" x14ac:dyDescent="0.35"/>
    <row r="3892" x14ac:dyDescent="0.35"/>
    <row r="3893" x14ac:dyDescent="0.35"/>
    <row r="3894" x14ac:dyDescent="0.35"/>
    <row r="3895" x14ac:dyDescent="0.35"/>
    <row r="3896" x14ac:dyDescent="0.35"/>
    <row r="3897" x14ac:dyDescent="0.35"/>
    <row r="3898" x14ac:dyDescent="0.35"/>
    <row r="3899" x14ac:dyDescent="0.35"/>
    <row r="3900" x14ac:dyDescent="0.35"/>
    <row r="3901" x14ac:dyDescent="0.35"/>
    <row r="3902" x14ac:dyDescent="0.35"/>
    <row r="3903" x14ac:dyDescent="0.35"/>
    <row r="3904" x14ac:dyDescent="0.35"/>
    <row r="3905" x14ac:dyDescent="0.35"/>
    <row r="3906" x14ac:dyDescent="0.35"/>
    <row r="3907" x14ac:dyDescent="0.35"/>
    <row r="3908" x14ac:dyDescent="0.35"/>
    <row r="3909" x14ac:dyDescent="0.35"/>
    <row r="3910" x14ac:dyDescent="0.35"/>
    <row r="3911" x14ac:dyDescent="0.35"/>
    <row r="3912" x14ac:dyDescent="0.35"/>
    <row r="3913" x14ac:dyDescent="0.35"/>
    <row r="3914" x14ac:dyDescent="0.35"/>
    <row r="3915" x14ac:dyDescent="0.35"/>
    <row r="3916" x14ac:dyDescent="0.35"/>
    <row r="3917" x14ac:dyDescent="0.35"/>
    <row r="3918" x14ac:dyDescent="0.35"/>
    <row r="3919" x14ac:dyDescent="0.35"/>
    <row r="3920" x14ac:dyDescent="0.35"/>
    <row r="3921" x14ac:dyDescent="0.35"/>
    <row r="3922" x14ac:dyDescent="0.35"/>
    <row r="3923" x14ac:dyDescent="0.35"/>
    <row r="3924" x14ac:dyDescent="0.35"/>
    <row r="3925" x14ac:dyDescent="0.35"/>
    <row r="3926" x14ac:dyDescent="0.35"/>
    <row r="3927" x14ac:dyDescent="0.35"/>
    <row r="3928" x14ac:dyDescent="0.35"/>
    <row r="3929" x14ac:dyDescent="0.35"/>
    <row r="3930" x14ac:dyDescent="0.35"/>
    <row r="3931" x14ac:dyDescent="0.35"/>
    <row r="3932" x14ac:dyDescent="0.35"/>
    <row r="3933" x14ac:dyDescent="0.35"/>
    <row r="3934" x14ac:dyDescent="0.35"/>
    <row r="3935" x14ac:dyDescent="0.35"/>
    <row r="3936" x14ac:dyDescent="0.35"/>
    <row r="3937" x14ac:dyDescent="0.35"/>
    <row r="3938" x14ac:dyDescent="0.35"/>
    <row r="3939" x14ac:dyDescent="0.35"/>
    <row r="3940" x14ac:dyDescent="0.35"/>
    <row r="3941" x14ac:dyDescent="0.35"/>
    <row r="3942" x14ac:dyDescent="0.35"/>
    <row r="3943" x14ac:dyDescent="0.35"/>
    <row r="3944" x14ac:dyDescent="0.35"/>
    <row r="3945" x14ac:dyDescent="0.35"/>
    <row r="3946" x14ac:dyDescent="0.35"/>
    <row r="3947" x14ac:dyDescent="0.35"/>
    <row r="3948" x14ac:dyDescent="0.35"/>
    <row r="3949" x14ac:dyDescent="0.35"/>
    <row r="3950" x14ac:dyDescent="0.35"/>
    <row r="3951" x14ac:dyDescent="0.35"/>
    <row r="3952" x14ac:dyDescent="0.35"/>
    <row r="3953" x14ac:dyDescent="0.35"/>
    <row r="3954" x14ac:dyDescent="0.35"/>
    <row r="3955" x14ac:dyDescent="0.35"/>
    <row r="3956" x14ac:dyDescent="0.35"/>
    <row r="3957" x14ac:dyDescent="0.35"/>
    <row r="3958" x14ac:dyDescent="0.35"/>
    <row r="3959" x14ac:dyDescent="0.35"/>
    <row r="3960" x14ac:dyDescent="0.35"/>
    <row r="3961" x14ac:dyDescent="0.35"/>
    <row r="3962" x14ac:dyDescent="0.35"/>
    <row r="3963" x14ac:dyDescent="0.35"/>
    <row r="3964" x14ac:dyDescent="0.35"/>
    <row r="3965" x14ac:dyDescent="0.35"/>
    <row r="3966" x14ac:dyDescent="0.35"/>
    <row r="3967" x14ac:dyDescent="0.35"/>
    <row r="3968" x14ac:dyDescent="0.35"/>
    <row r="3969" x14ac:dyDescent="0.35"/>
    <row r="3970" x14ac:dyDescent="0.35"/>
    <row r="3971" x14ac:dyDescent="0.35"/>
    <row r="3972" x14ac:dyDescent="0.35"/>
    <row r="3973" x14ac:dyDescent="0.35"/>
    <row r="3974" x14ac:dyDescent="0.35"/>
    <row r="3975" x14ac:dyDescent="0.35"/>
    <row r="3976" x14ac:dyDescent="0.35"/>
    <row r="3977" x14ac:dyDescent="0.35"/>
    <row r="3978" x14ac:dyDescent="0.35"/>
    <row r="3979" x14ac:dyDescent="0.35"/>
    <row r="3980" x14ac:dyDescent="0.35"/>
    <row r="3981" x14ac:dyDescent="0.35"/>
    <row r="3982" x14ac:dyDescent="0.35"/>
    <row r="3983" x14ac:dyDescent="0.35"/>
    <row r="3984" x14ac:dyDescent="0.35"/>
    <row r="3985" x14ac:dyDescent="0.35"/>
    <row r="3986" x14ac:dyDescent="0.35"/>
    <row r="3987" x14ac:dyDescent="0.35"/>
    <row r="3988" x14ac:dyDescent="0.35"/>
    <row r="3989" x14ac:dyDescent="0.35"/>
    <row r="3990" x14ac:dyDescent="0.35"/>
    <row r="3991" x14ac:dyDescent="0.35"/>
    <row r="3992" x14ac:dyDescent="0.35"/>
    <row r="3993" x14ac:dyDescent="0.35"/>
    <row r="3994" x14ac:dyDescent="0.35"/>
    <row r="3995" x14ac:dyDescent="0.35"/>
    <row r="3996" x14ac:dyDescent="0.35"/>
    <row r="3997" x14ac:dyDescent="0.35"/>
    <row r="3998" x14ac:dyDescent="0.35"/>
    <row r="3999" x14ac:dyDescent="0.35"/>
    <row r="4000" x14ac:dyDescent="0.35"/>
    <row r="4001" x14ac:dyDescent="0.35"/>
    <row r="4002" x14ac:dyDescent="0.35"/>
    <row r="4003" x14ac:dyDescent="0.35"/>
    <row r="4004" x14ac:dyDescent="0.35"/>
    <row r="4005" x14ac:dyDescent="0.35"/>
    <row r="4006" x14ac:dyDescent="0.35"/>
    <row r="4007" x14ac:dyDescent="0.35"/>
    <row r="4008" x14ac:dyDescent="0.35"/>
    <row r="4009" x14ac:dyDescent="0.35"/>
    <row r="4010" x14ac:dyDescent="0.35"/>
    <row r="4011" x14ac:dyDescent="0.35"/>
    <row r="4012" x14ac:dyDescent="0.35"/>
    <row r="4013" x14ac:dyDescent="0.35"/>
    <row r="4014" x14ac:dyDescent="0.35"/>
    <row r="4015" x14ac:dyDescent="0.35"/>
    <row r="4016" x14ac:dyDescent="0.35"/>
    <row r="4017" x14ac:dyDescent="0.35"/>
    <row r="4018" x14ac:dyDescent="0.35"/>
    <row r="4019" x14ac:dyDescent="0.35"/>
    <row r="4020" x14ac:dyDescent="0.35"/>
    <row r="4021" x14ac:dyDescent="0.35"/>
    <row r="4022" x14ac:dyDescent="0.35"/>
    <row r="4023" x14ac:dyDescent="0.35"/>
    <row r="4024" x14ac:dyDescent="0.35"/>
    <row r="4025" x14ac:dyDescent="0.35"/>
    <row r="4026" x14ac:dyDescent="0.35"/>
    <row r="4027" x14ac:dyDescent="0.35"/>
    <row r="4028" x14ac:dyDescent="0.35"/>
    <row r="4029" x14ac:dyDescent="0.35"/>
    <row r="4030" x14ac:dyDescent="0.35"/>
    <row r="4031" x14ac:dyDescent="0.35"/>
    <row r="4032" x14ac:dyDescent="0.35"/>
    <row r="4033" x14ac:dyDescent="0.35"/>
    <row r="4034" x14ac:dyDescent="0.35"/>
    <row r="4035" x14ac:dyDescent="0.35"/>
    <row r="4036" x14ac:dyDescent="0.35"/>
    <row r="4037" x14ac:dyDescent="0.35"/>
    <row r="4038" x14ac:dyDescent="0.35"/>
    <row r="4039" x14ac:dyDescent="0.35"/>
    <row r="4040" x14ac:dyDescent="0.35"/>
    <row r="4041" x14ac:dyDescent="0.35"/>
    <row r="4042" x14ac:dyDescent="0.35"/>
    <row r="4043" x14ac:dyDescent="0.35"/>
    <row r="4044" x14ac:dyDescent="0.35"/>
    <row r="4045" x14ac:dyDescent="0.35"/>
    <row r="4046" x14ac:dyDescent="0.35"/>
    <row r="4047" x14ac:dyDescent="0.35"/>
    <row r="4048" x14ac:dyDescent="0.35"/>
    <row r="4049" x14ac:dyDescent="0.35"/>
    <row r="4050" x14ac:dyDescent="0.35"/>
    <row r="4051" x14ac:dyDescent="0.35"/>
    <row r="4052" x14ac:dyDescent="0.35"/>
    <row r="4053" x14ac:dyDescent="0.35"/>
    <row r="4054" x14ac:dyDescent="0.35"/>
    <row r="4055" x14ac:dyDescent="0.35"/>
    <row r="4056" x14ac:dyDescent="0.35"/>
    <row r="4057" x14ac:dyDescent="0.35"/>
    <row r="4058" x14ac:dyDescent="0.35"/>
    <row r="4059" x14ac:dyDescent="0.35"/>
    <row r="4060" x14ac:dyDescent="0.35"/>
    <row r="4061" x14ac:dyDescent="0.35"/>
    <row r="4062" x14ac:dyDescent="0.35"/>
    <row r="4063" x14ac:dyDescent="0.35"/>
    <row r="4064" x14ac:dyDescent="0.35"/>
    <row r="4065" x14ac:dyDescent="0.35"/>
    <row r="4066" x14ac:dyDescent="0.35"/>
    <row r="4067" x14ac:dyDescent="0.35"/>
    <row r="4068" x14ac:dyDescent="0.35"/>
    <row r="4069" x14ac:dyDescent="0.35"/>
    <row r="4070" x14ac:dyDescent="0.35"/>
    <row r="4071" x14ac:dyDescent="0.35"/>
    <row r="4072" x14ac:dyDescent="0.35"/>
    <row r="4073" x14ac:dyDescent="0.35"/>
    <row r="4074" x14ac:dyDescent="0.35"/>
    <row r="4075" x14ac:dyDescent="0.35"/>
    <row r="4076" x14ac:dyDescent="0.35"/>
    <row r="4077" x14ac:dyDescent="0.35"/>
    <row r="4078" x14ac:dyDescent="0.35"/>
    <row r="4079" x14ac:dyDescent="0.35"/>
    <row r="4080" x14ac:dyDescent="0.35"/>
    <row r="4081" x14ac:dyDescent="0.35"/>
    <row r="4082" x14ac:dyDescent="0.35"/>
    <row r="4083" x14ac:dyDescent="0.35"/>
    <row r="4084" x14ac:dyDescent="0.35"/>
    <row r="4085" x14ac:dyDescent="0.35"/>
    <row r="4086" x14ac:dyDescent="0.35"/>
    <row r="4087" x14ac:dyDescent="0.35"/>
    <row r="4088" x14ac:dyDescent="0.35"/>
    <row r="4089" x14ac:dyDescent="0.35"/>
    <row r="4090" x14ac:dyDescent="0.35"/>
    <row r="4091" x14ac:dyDescent="0.35"/>
    <row r="4092" x14ac:dyDescent="0.35"/>
    <row r="4093" x14ac:dyDescent="0.35"/>
    <row r="4094" x14ac:dyDescent="0.35"/>
    <row r="4095" x14ac:dyDescent="0.35"/>
    <row r="4096" x14ac:dyDescent="0.35"/>
    <row r="4097" x14ac:dyDescent="0.35"/>
    <row r="4098" x14ac:dyDescent="0.35"/>
    <row r="4099" x14ac:dyDescent="0.35"/>
    <row r="4100" x14ac:dyDescent="0.35"/>
    <row r="4101" x14ac:dyDescent="0.35"/>
    <row r="4102" x14ac:dyDescent="0.35"/>
    <row r="4103" x14ac:dyDescent="0.35"/>
    <row r="4104" x14ac:dyDescent="0.35"/>
    <row r="4105" x14ac:dyDescent="0.35"/>
    <row r="4106" x14ac:dyDescent="0.35"/>
    <row r="4107" x14ac:dyDescent="0.35"/>
    <row r="4108" x14ac:dyDescent="0.35"/>
    <row r="4109" x14ac:dyDescent="0.35"/>
    <row r="4110" x14ac:dyDescent="0.35"/>
    <row r="4111" x14ac:dyDescent="0.35"/>
    <row r="4112" x14ac:dyDescent="0.35"/>
    <row r="4113" x14ac:dyDescent="0.35"/>
    <row r="4114" x14ac:dyDescent="0.35"/>
    <row r="4115" x14ac:dyDescent="0.35"/>
    <row r="4116" x14ac:dyDescent="0.35"/>
    <row r="4117" x14ac:dyDescent="0.35"/>
    <row r="4118" x14ac:dyDescent="0.35"/>
    <row r="4119" x14ac:dyDescent="0.35"/>
    <row r="4120" x14ac:dyDescent="0.35"/>
    <row r="4121" x14ac:dyDescent="0.35"/>
    <row r="4122" x14ac:dyDescent="0.35"/>
    <row r="4123" x14ac:dyDescent="0.35"/>
    <row r="4124" x14ac:dyDescent="0.35"/>
    <row r="4125" x14ac:dyDescent="0.35"/>
    <row r="4126" x14ac:dyDescent="0.35"/>
    <row r="4127" x14ac:dyDescent="0.35"/>
    <row r="4128" x14ac:dyDescent="0.35"/>
    <row r="4129" x14ac:dyDescent="0.35"/>
    <row r="4130" x14ac:dyDescent="0.35"/>
    <row r="4131" x14ac:dyDescent="0.35"/>
    <row r="4132" x14ac:dyDescent="0.35"/>
    <row r="4133" x14ac:dyDescent="0.35"/>
    <row r="4134" x14ac:dyDescent="0.35"/>
    <row r="4135" x14ac:dyDescent="0.35"/>
    <row r="4136" x14ac:dyDescent="0.35"/>
    <row r="4137" x14ac:dyDescent="0.35"/>
    <row r="4138" x14ac:dyDescent="0.35"/>
    <row r="4139" x14ac:dyDescent="0.35"/>
    <row r="4140" x14ac:dyDescent="0.35"/>
    <row r="4141" x14ac:dyDescent="0.35"/>
    <row r="4142" x14ac:dyDescent="0.35"/>
    <row r="4143" x14ac:dyDescent="0.35"/>
    <row r="4144" x14ac:dyDescent="0.35"/>
    <row r="4145" x14ac:dyDescent="0.35"/>
    <row r="4146" x14ac:dyDescent="0.35"/>
    <row r="4147" x14ac:dyDescent="0.35"/>
    <row r="4148" x14ac:dyDescent="0.35"/>
    <row r="4149" x14ac:dyDescent="0.35"/>
    <row r="4150" x14ac:dyDescent="0.35"/>
    <row r="4151" x14ac:dyDescent="0.35"/>
    <row r="4152" x14ac:dyDescent="0.35"/>
    <row r="4153" x14ac:dyDescent="0.35"/>
    <row r="4154" x14ac:dyDescent="0.35"/>
    <row r="4155" x14ac:dyDescent="0.35"/>
    <row r="4156" x14ac:dyDescent="0.35"/>
    <row r="4157" x14ac:dyDescent="0.35"/>
    <row r="4158" x14ac:dyDescent="0.35"/>
    <row r="4159" x14ac:dyDescent="0.35"/>
    <row r="4160" x14ac:dyDescent="0.35"/>
    <row r="4161" x14ac:dyDescent="0.35"/>
    <row r="4162" x14ac:dyDescent="0.35"/>
    <row r="4163" x14ac:dyDescent="0.35"/>
    <row r="4164" x14ac:dyDescent="0.35"/>
    <row r="4165" x14ac:dyDescent="0.35"/>
    <row r="4166" x14ac:dyDescent="0.35"/>
    <row r="4167" x14ac:dyDescent="0.35"/>
    <row r="4168" x14ac:dyDescent="0.35"/>
    <row r="4169" x14ac:dyDescent="0.35"/>
    <row r="4170" x14ac:dyDescent="0.35"/>
    <row r="4171" x14ac:dyDescent="0.35"/>
    <row r="4172" x14ac:dyDescent="0.35"/>
    <row r="4173" x14ac:dyDescent="0.35"/>
    <row r="4174" x14ac:dyDescent="0.35"/>
    <row r="4175" x14ac:dyDescent="0.35"/>
    <row r="4176" x14ac:dyDescent="0.35"/>
    <row r="4177" x14ac:dyDescent="0.35"/>
    <row r="4178" x14ac:dyDescent="0.35"/>
    <row r="4179" x14ac:dyDescent="0.35"/>
    <row r="4180" x14ac:dyDescent="0.35"/>
    <row r="4181" x14ac:dyDescent="0.35"/>
    <row r="4182" x14ac:dyDescent="0.35"/>
    <row r="4183" x14ac:dyDescent="0.35"/>
    <row r="4184" x14ac:dyDescent="0.35"/>
    <row r="4185" x14ac:dyDescent="0.35"/>
    <row r="4186" x14ac:dyDescent="0.35"/>
    <row r="4187" x14ac:dyDescent="0.35"/>
    <row r="4188" x14ac:dyDescent="0.35"/>
    <row r="4189" x14ac:dyDescent="0.35"/>
    <row r="4190" x14ac:dyDescent="0.35"/>
    <row r="4191" x14ac:dyDescent="0.35"/>
    <row r="4192" x14ac:dyDescent="0.35"/>
    <row r="4193" x14ac:dyDescent="0.35"/>
    <row r="4194" x14ac:dyDescent="0.35"/>
    <row r="4195" x14ac:dyDescent="0.35"/>
    <row r="4196" x14ac:dyDescent="0.35"/>
    <row r="4197" x14ac:dyDescent="0.35"/>
    <row r="4198" x14ac:dyDescent="0.35"/>
    <row r="4199" x14ac:dyDescent="0.35"/>
    <row r="4200" x14ac:dyDescent="0.35"/>
    <row r="4201" x14ac:dyDescent="0.35"/>
    <row r="4202" x14ac:dyDescent="0.35"/>
    <row r="4203" x14ac:dyDescent="0.35"/>
    <row r="4204" x14ac:dyDescent="0.35"/>
    <row r="4205" x14ac:dyDescent="0.35"/>
    <row r="4206" x14ac:dyDescent="0.35"/>
    <row r="4207" x14ac:dyDescent="0.35"/>
    <row r="4208" x14ac:dyDescent="0.35"/>
    <row r="4209" x14ac:dyDescent="0.35"/>
    <row r="4210" x14ac:dyDescent="0.35"/>
    <row r="4211" x14ac:dyDescent="0.35"/>
    <row r="4212" x14ac:dyDescent="0.35"/>
    <row r="4213" x14ac:dyDescent="0.35"/>
    <row r="4214" x14ac:dyDescent="0.35"/>
    <row r="4215" x14ac:dyDescent="0.35"/>
    <row r="4216" x14ac:dyDescent="0.35"/>
    <row r="4217" x14ac:dyDescent="0.35"/>
    <row r="4218" x14ac:dyDescent="0.35"/>
    <row r="4219" x14ac:dyDescent="0.35"/>
    <row r="4220" x14ac:dyDescent="0.35"/>
    <row r="4221" x14ac:dyDescent="0.35"/>
    <row r="4222" x14ac:dyDescent="0.35"/>
    <row r="4223" x14ac:dyDescent="0.35"/>
    <row r="4224" x14ac:dyDescent="0.35"/>
    <row r="4225" x14ac:dyDescent="0.35"/>
    <row r="4226" x14ac:dyDescent="0.35"/>
    <row r="4227" x14ac:dyDescent="0.35"/>
    <row r="4228" x14ac:dyDescent="0.35"/>
    <row r="4229" x14ac:dyDescent="0.35"/>
    <row r="4230" x14ac:dyDescent="0.35"/>
    <row r="4231" x14ac:dyDescent="0.35"/>
    <row r="4232" x14ac:dyDescent="0.35"/>
    <row r="4233" x14ac:dyDescent="0.35"/>
    <row r="4234" x14ac:dyDescent="0.35"/>
    <row r="4235" x14ac:dyDescent="0.35"/>
    <row r="4236" x14ac:dyDescent="0.35"/>
    <row r="4237" x14ac:dyDescent="0.35"/>
    <row r="4238" x14ac:dyDescent="0.35"/>
    <row r="4239" x14ac:dyDescent="0.35"/>
    <row r="4240" x14ac:dyDescent="0.35"/>
    <row r="4241" x14ac:dyDescent="0.35"/>
    <row r="4242" x14ac:dyDescent="0.35"/>
    <row r="4243" x14ac:dyDescent="0.35"/>
    <row r="4244" x14ac:dyDescent="0.35"/>
    <row r="4245" x14ac:dyDescent="0.35"/>
    <row r="4246" x14ac:dyDescent="0.35"/>
    <row r="4247" x14ac:dyDescent="0.35"/>
    <row r="4248" x14ac:dyDescent="0.35"/>
    <row r="4249" x14ac:dyDescent="0.35"/>
    <row r="4250" x14ac:dyDescent="0.35"/>
    <row r="4251" x14ac:dyDescent="0.35"/>
    <row r="4252" x14ac:dyDescent="0.35"/>
    <row r="4253" x14ac:dyDescent="0.35"/>
    <row r="4254" x14ac:dyDescent="0.35"/>
    <row r="4255" x14ac:dyDescent="0.35"/>
    <row r="4256" x14ac:dyDescent="0.35"/>
    <row r="4257" x14ac:dyDescent="0.35"/>
    <row r="4258" x14ac:dyDescent="0.35"/>
    <row r="4259" x14ac:dyDescent="0.35"/>
    <row r="4260" x14ac:dyDescent="0.35"/>
    <row r="4261" x14ac:dyDescent="0.35"/>
    <row r="4262" x14ac:dyDescent="0.35"/>
    <row r="4263" x14ac:dyDescent="0.35"/>
    <row r="4264" x14ac:dyDescent="0.35"/>
    <row r="4265" x14ac:dyDescent="0.35"/>
    <row r="4266" x14ac:dyDescent="0.35"/>
    <row r="4267" x14ac:dyDescent="0.35"/>
    <row r="4268" x14ac:dyDescent="0.35"/>
    <row r="4269" x14ac:dyDescent="0.35"/>
    <row r="4270" x14ac:dyDescent="0.35"/>
    <row r="4271" x14ac:dyDescent="0.35"/>
    <row r="4272" x14ac:dyDescent="0.35"/>
    <row r="4273" x14ac:dyDescent="0.35"/>
    <row r="4274" x14ac:dyDescent="0.35"/>
    <row r="4275" x14ac:dyDescent="0.35"/>
    <row r="4276" x14ac:dyDescent="0.35"/>
    <row r="4277" x14ac:dyDescent="0.35"/>
    <row r="4278" x14ac:dyDescent="0.35"/>
    <row r="4279" x14ac:dyDescent="0.35"/>
    <row r="4280" x14ac:dyDescent="0.35"/>
    <row r="4281" x14ac:dyDescent="0.35"/>
    <row r="4282" x14ac:dyDescent="0.35"/>
    <row r="4283" x14ac:dyDescent="0.35"/>
    <row r="4284" x14ac:dyDescent="0.35"/>
    <row r="4285" x14ac:dyDescent="0.35"/>
    <row r="4286" x14ac:dyDescent="0.35"/>
    <row r="4287" x14ac:dyDescent="0.35"/>
    <row r="4288" x14ac:dyDescent="0.35"/>
    <row r="4289" x14ac:dyDescent="0.35"/>
    <row r="4290" x14ac:dyDescent="0.35"/>
    <row r="4291" x14ac:dyDescent="0.35"/>
    <row r="4292" x14ac:dyDescent="0.35"/>
    <row r="4293" x14ac:dyDescent="0.35"/>
    <row r="4294" x14ac:dyDescent="0.35"/>
    <row r="4295" x14ac:dyDescent="0.35"/>
    <row r="4296" x14ac:dyDescent="0.35"/>
    <row r="4297" x14ac:dyDescent="0.35"/>
    <row r="4298" x14ac:dyDescent="0.35"/>
    <row r="4299" x14ac:dyDescent="0.35"/>
    <row r="4300" x14ac:dyDescent="0.35"/>
    <row r="4301" x14ac:dyDescent="0.35"/>
    <row r="4302" x14ac:dyDescent="0.35"/>
    <row r="4303" x14ac:dyDescent="0.35"/>
    <row r="4304" x14ac:dyDescent="0.35"/>
    <row r="4305" x14ac:dyDescent="0.35"/>
    <row r="4306" x14ac:dyDescent="0.35"/>
    <row r="4307" x14ac:dyDescent="0.35"/>
    <row r="4308" x14ac:dyDescent="0.35"/>
    <row r="4309" x14ac:dyDescent="0.35"/>
    <row r="4310" x14ac:dyDescent="0.35"/>
    <row r="4311" x14ac:dyDescent="0.35"/>
    <row r="4312" x14ac:dyDescent="0.35"/>
    <row r="4313" x14ac:dyDescent="0.35"/>
    <row r="4314" x14ac:dyDescent="0.35"/>
    <row r="4315" x14ac:dyDescent="0.35"/>
    <row r="4316" x14ac:dyDescent="0.35"/>
    <row r="4317" x14ac:dyDescent="0.35"/>
    <row r="4318" x14ac:dyDescent="0.35"/>
    <row r="4319" x14ac:dyDescent="0.35"/>
    <row r="4320" x14ac:dyDescent="0.35"/>
    <row r="4321" x14ac:dyDescent="0.35"/>
    <row r="4322" x14ac:dyDescent="0.35"/>
    <row r="4323" x14ac:dyDescent="0.35"/>
    <row r="4324" x14ac:dyDescent="0.35"/>
    <row r="4325" x14ac:dyDescent="0.35"/>
    <row r="4326" x14ac:dyDescent="0.35"/>
    <row r="4327" x14ac:dyDescent="0.35"/>
    <row r="4328" x14ac:dyDescent="0.35"/>
    <row r="4329" x14ac:dyDescent="0.35"/>
    <row r="4330" x14ac:dyDescent="0.35"/>
    <row r="4331" x14ac:dyDescent="0.35"/>
    <row r="4332" x14ac:dyDescent="0.35"/>
    <row r="4333" x14ac:dyDescent="0.35"/>
    <row r="4334" x14ac:dyDescent="0.35"/>
    <row r="4335" x14ac:dyDescent="0.35"/>
    <row r="4336" x14ac:dyDescent="0.35"/>
    <row r="4337" x14ac:dyDescent="0.35"/>
    <row r="4338" x14ac:dyDescent="0.35"/>
    <row r="4339" x14ac:dyDescent="0.35"/>
    <row r="4340" x14ac:dyDescent="0.35"/>
    <row r="4341" x14ac:dyDescent="0.35"/>
    <row r="4342" x14ac:dyDescent="0.35"/>
    <row r="4343" x14ac:dyDescent="0.35"/>
    <row r="4344" x14ac:dyDescent="0.35"/>
    <row r="4345" x14ac:dyDescent="0.35"/>
    <row r="4346" x14ac:dyDescent="0.35"/>
    <row r="4347" x14ac:dyDescent="0.35"/>
    <row r="4348" x14ac:dyDescent="0.35"/>
    <row r="4349" x14ac:dyDescent="0.35"/>
    <row r="4350" x14ac:dyDescent="0.35"/>
    <row r="4351" x14ac:dyDescent="0.35"/>
    <row r="4352" x14ac:dyDescent="0.35"/>
    <row r="4353" x14ac:dyDescent="0.35"/>
    <row r="4354" x14ac:dyDescent="0.35"/>
    <row r="4355" x14ac:dyDescent="0.35"/>
    <row r="4356" x14ac:dyDescent="0.35"/>
    <row r="4357" x14ac:dyDescent="0.35"/>
    <row r="4358" x14ac:dyDescent="0.35"/>
    <row r="4359" x14ac:dyDescent="0.35"/>
    <row r="4360" x14ac:dyDescent="0.35"/>
    <row r="4361" x14ac:dyDescent="0.35"/>
    <row r="4362" x14ac:dyDescent="0.35"/>
    <row r="4363" x14ac:dyDescent="0.35"/>
    <row r="4364" x14ac:dyDescent="0.35"/>
    <row r="4365" x14ac:dyDescent="0.35"/>
    <row r="4366" x14ac:dyDescent="0.35"/>
    <row r="4367" x14ac:dyDescent="0.35"/>
    <row r="4368" x14ac:dyDescent="0.35"/>
    <row r="4369" x14ac:dyDescent="0.35"/>
    <row r="4370" x14ac:dyDescent="0.35"/>
    <row r="4371" x14ac:dyDescent="0.35"/>
    <row r="4372" x14ac:dyDescent="0.35"/>
    <row r="4373" x14ac:dyDescent="0.35"/>
    <row r="4374" x14ac:dyDescent="0.35"/>
    <row r="4375" x14ac:dyDescent="0.35"/>
    <row r="4376" x14ac:dyDescent="0.35"/>
    <row r="4377" x14ac:dyDescent="0.35"/>
    <row r="4378" x14ac:dyDescent="0.35"/>
    <row r="4379" x14ac:dyDescent="0.35"/>
    <row r="4380" x14ac:dyDescent="0.35"/>
    <row r="4381" x14ac:dyDescent="0.35"/>
    <row r="4382" x14ac:dyDescent="0.35"/>
    <row r="4383" x14ac:dyDescent="0.35"/>
    <row r="4384" x14ac:dyDescent="0.35"/>
    <row r="4385" x14ac:dyDescent="0.35"/>
    <row r="4386" x14ac:dyDescent="0.35"/>
    <row r="4387" x14ac:dyDescent="0.35"/>
    <row r="4388" x14ac:dyDescent="0.35"/>
    <row r="4389" x14ac:dyDescent="0.35"/>
    <row r="4390" x14ac:dyDescent="0.35"/>
    <row r="4391" x14ac:dyDescent="0.35"/>
    <row r="4392" x14ac:dyDescent="0.35"/>
    <row r="4393" x14ac:dyDescent="0.35"/>
    <row r="4394" x14ac:dyDescent="0.35"/>
    <row r="4395" x14ac:dyDescent="0.35"/>
    <row r="4396" x14ac:dyDescent="0.35"/>
    <row r="4397" x14ac:dyDescent="0.35"/>
    <row r="4398" x14ac:dyDescent="0.35"/>
    <row r="4399" x14ac:dyDescent="0.35"/>
    <row r="4400" x14ac:dyDescent="0.35"/>
    <row r="4401" x14ac:dyDescent="0.35"/>
    <row r="4402" x14ac:dyDescent="0.35"/>
    <row r="4403" x14ac:dyDescent="0.35"/>
    <row r="4404" x14ac:dyDescent="0.35"/>
    <row r="4405" x14ac:dyDescent="0.35"/>
    <row r="4406" x14ac:dyDescent="0.35"/>
    <row r="4407" x14ac:dyDescent="0.35"/>
    <row r="4408" x14ac:dyDescent="0.35"/>
    <row r="4409" x14ac:dyDescent="0.35"/>
    <row r="4410" x14ac:dyDescent="0.35"/>
    <row r="4411" x14ac:dyDescent="0.35"/>
    <row r="4412" x14ac:dyDescent="0.35"/>
    <row r="4413" x14ac:dyDescent="0.35"/>
    <row r="4414" x14ac:dyDescent="0.35"/>
    <row r="4415" x14ac:dyDescent="0.35"/>
    <row r="4416" x14ac:dyDescent="0.35"/>
    <row r="4417" x14ac:dyDescent="0.35"/>
    <row r="4418" x14ac:dyDescent="0.35"/>
    <row r="4419" x14ac:dyDescent="0.35"/>
    <row r="4420" x14ac:dyDescent="0.35"/>
    <row r="4421" x14ac:dyDescent="0.35"/>
    <row r="4422" x14ac:dyDescent="0.35"/>
    <row r="4423" x14ac:dyDescent="0.35"/>
    <row r="4424" x14ac:dyDescent="0.35"/>
    <row r="4425" x14ac:dyDescent="0.35"/>
    <row r="4426" x14ac:dyDescent="0.35"/>
    <row r="4427" x14ac:dyDescent="0.35"/>
    <row r="4428" x14ac:dyDescent="0.35"/>
    <row r="4429" x14ac:dyDescent="0.35"/>
    <row r="4430" x14ac:dyDescent="0.35"/>
    <row r="4431" x14ac:dyDescent="0.35"/>
    <row r="4432" x14ac:dyDescent="0.35"/>
    <row r="4433" x14ac:dyDescent="0.35"/>
    <row r="4434" x14ac:dyDescent="0.35"/>
    <row r="4435" x14ac:dyDescent="0.35"/>
    <row r="4436" x14ac:dyDescent="0.35"/>
    <row r="4437" x14ac:dyDescent="0.35"/>
    <row r="4438" x14ac:dyDescent="0.35"/>
    <row r="4439" x14ac:dyDescent="0.35"/>
    <row r="4440" x14ac:dyDescent="0.35"/>
    <row r="4441" x14ac:dyDescent="0.35"/>
    <row r="4442" x14ac:dyDescent="0.35"/>
    <row r="4443" x14ac:dyDescent="0.35"/>
    <row r="4444" x14ac:dyDescent="0.35"/>
    <row r="4445" x14ac:dyDescent="0.35"/>
    <row r="4446" x14ac:dyDescent="0.35"/>
    <row r="4447" x14ac:dyDescent="0.35"/>
    <row r="4448" x14ac:dyDescent="0.35"/>
    <row r="4449" x14ac:dyDescent="0.35"/>
    <row r="4450" x14ac:dyDescent="0.35"/>
    <row r="4451" x14ac:dyDescent="0.35"/>
    <row r="4452" x14ac:dyDescent="0.35"/>
    <row r="4453" x14ac:dyDescent="0.35"/>
    <row r="4454" x14ac:dyDescent="0.35"/>
    <row r="4455" x14ac:dyDescent="0.35"/>
    <row r="4456" x14ac:dyDescent="0.35"/>
    <row r="4457" x14ac:dyDescent="0.35"/>
    <row r="4458" x14ac:dyDescent="0.35"/>
    <row r="4459" x14ac:dyDescent="0.35"/>
    <row r="4460" x14ac:dyDescent="0.35"/>
    <row r="4461" x14ac:dyDescent="0.35"/>
    <row r="4462" x14ac:dyDescent="0.35"/>
    <row r="4463" x14ac:dyDescent="0.35"/>
    <row r="4464" x14ac:dyDescent="0.35"/>
    <row r="4465" x14ac:dyDescent="0.35"/>
    <row r="4466" x14ac:dyDescent="0.35"/>
    <row r="4467" x14ac:dyDescent="0.35"/>
    <row r="4468" x14ac:dyDescent="0.35"/>
    <row r="4469" x14ac:dyDescent="0.35"/>
    <row r="4470" x14ac:dyDescent="0.35"/>
    <row r="4471" x14ac:dyDescent="0.35"/>
    <row r="4472" x14ac:dyDescent="0.35"/>
    <row r="4473" x14ac:dyDescent="0.35"/>
    <row r="4474" x14ac:dyDescent="0.35"/>
    <row r="4475" x14ac:dyDescent="0.35"/>
    <row r="4476" x14ac:dyDescent="0.35"/>
    <row r="4477" x14ac:dyDescent="0.35"/>
    <row r="4478" x14ac:dyDescent="0.35"/>
    <row r="4479" x14ac:dyDescent="0.35"/>
    <row r="4480" x14ac:dyDescent="0.35"/>
    <row r="4481" x14ac:dyDescent="0.35"/>
    <row r="4482" x14ac:dyDescent="0.35"/>
    <row r="4483" x14ac:dyDescent="0.35"/>
    <row r="4484" x14ac:dyDescent="0.35"/>
    <row r="4485" x14ac:dyDescent="0.35"/>
    <row r="4486" x14ac:dyDescent="0.35"/>
    <row r="4487" x14ac:dyDescent="0.35"/>
    <row r="4488" x14ac:dyDescent="0.35"/>
    <row r="4489" x14ac:dyDescent="0.35"/>
    <row r="4490" x14ac:dyDescent="0.35"/>
    <row r="4491" x14ac:dyDescent="0.35"/>
    <row r="4492" x14ac:dyDescent="0.35"/>
    <row r="4493" x14ac:dyDescent="0.35"/>
    <row r="4494" x14ac:dyDescent="0.35"/>
    <row r="4495" x14ac:dyDescent="0.35"/>
    <row r="4496" x14ac:dyDescent="0.35"/>
    <row r="4497" x14ac:dyDescent="0.35"/>
    <row r="4498" x14ac:dyDescent="0.35"/>
    <row r="4499" x14ac:dyDescent="0.35"/>
    <row r="4500" x14ac:dyDescent="0.35"/>
    <row r="4501" x14ac:dyDescent="0.35"/>
    <row r="4502" x14ac:dyDescent="0.35"/>
    <row r="4503" x14ac:dyDescent="0.35"/>
    <row r="4504" x14ac:dyDescent="0.35"/>
    <row r="4505" x14ac:dyDescent="0.35"/>
    <row r="4506" x14ac:dyDescent="0.35"/>
    <row r="4507" x14ac:dyDescent="0.35"/>
    <row r="4508" x14ac:dyDescent="0.35"/>
    <row r="4509" x14ac:dyDescent="0.35"/>
    <row r="4510" x14ac:dyDescent="0.35"/>
    <row r="4511" x14ac:dyDescent="0.35"/>
    <row r="4512" x14ac:dyDescent="0.35"/>
    <row r="4513" x14ac:dyDescent="0.35"/>
    <row r="4514" x14ac:dyDescent="0.35"/>
    <row r="4515" x14ac:dyDescent="0.35"/>
    <row r="4516" x14ac:dyDescent="0.35"/>
    <row r="4517" x14ac:dyDescent="0.35"/>
    <row r="4518" x14ac:dyDescent="0.35"/>
    <row r="4519" x14ac:dyDescent="0.35"/>
    <row r="4520" x14ac:dyDescent="0.35"/>
    <row r="4521" x14ac:dyDescent="0.35"/>
    <row r="4522" x14ac:dyDescent="0.35"/>
    <row r="4523" x14ac:dyDescent="0.35"/>
    <row r="4524" x14ac:dyDescent="0.35"/>
    <row r="4525" x14ac:dyDescent="0.35"/>
    <row r="4526" x14ac:dyDescent="0.35"/>
    <row r="4527" x14ac:dyDescent="0.35"/>
    <row r="4528" x14ac:dyDescent="0.35"/>
    <row r="4529" x14ac:dyDescent="0.35"/>
    <row r="4530" x14ac:dyDescent="0.35"/>
    <row r="4531" x14ac:dyDescent="0.35"/>
    <row r="4532" x14ac:dyDescent="0.35"/>
    <row r="4533" x14ac:dyDescent="0.35"/>
    <row r="4534" x14ac:dyDescent="0.35"/>
    <row r="4535" x14ac:dyDescent="0.35"/>
    <row r="4536" x14ac:dyDescent="0.35"/>
    <row r="4537" x14ac:dyDescent="0.35"/>
    <row r="4538" x14ac:dyDescent="0.35"/>
    <row r="4539" x14ac:dyDescent="0.35"/>
    <row r="4540" x14ac:dyDescent="0.35"/>
    <row r="4541" x14ac:dyDescent="0.35"/>
    <row r="4542" x14ac:dyDescent="0.35"/>
    <row r="4543" x14ac:dyDescent="0.35"/>
    <row r="4544" x14ac:dyDescent="0.35"/>
    <row r="4545" x14ac:dyDescent="0.35"/>
    <row r="4546" x14ac:dyDescent="0.35"/>
    <row r="4547" x14ac:dyDescent="0.35"/>
    <row r="4548" x14ac:dyDescent="0.35"/>
    <row r="4549" x14ac:dyDescent="0.35"/>
    <row r="4550" x14ac:dyDescent="0.35"/>
    <row r="4551" x14ac:dyDescent="0.35"/>
    <row r="4552" x14ac:dyDescent="0.35"/>
    <row r="4553" x14ac:dyDescent="0.35"/>
    <row r="4554" x14ac:dyDescent="0.35"/>
    <row r="4555" x14ac:dyDescent="0.35"/>
    <row r="4556" x14ac:dyDescent="0.35"/>
    <row r="4557" x14ac:dyDescent="0.35"/>
    <row r="4558" x14ac:dyDescent="0.35"/>
    <row r="4559" x14ac:dyDescent="0.35"/>
    <row r="4560" x14ac:dyDescent="0.35"/>
    <row r="4561" x14ac:dyDescent="0.35"/>
    <row r="4562" x14ac:dyDescent="0.35"/>
    <row r="4563" x14ac:dyDescent="0.35"/>
    <row r="4564" x14ac:dyDescent="0.35"/>
    <row r="4565" x14ac:dyDescent="0.35"/>
    <row r="4566" x14ac:dyDescent="0.35"/>
    <row r="4567" x14ac:dyDescent="0.35"/>
    <row r="4568" x14ac:dyDescent="0.35"/>
    <row r="4569" x14ac:dyDescent="0.35"/>
    <row r="4570" x14ac:dyDescent="0.35"/>
    <row r="4571" x14ac:dyDescent="0.35"/>
    <row r="4572" x14ac:dyDescent="0.35"/>
    <row r="4573" x14ac:dyDescent="0.35"/>
    <row r="4574" x14ac:dyDescent="0.35"/>
    <row r="4575" x14ac:dyDescent="0.35"/>
    <row r="4576" x14ac:dyDescent="0.35"/>
    <row r="4577" x14ac:dyDescent="0.35"/>
    <row r="4578" x14ac:dyDescent="0.35"/>
    <row r="4579" x14ac:dyDescent="0.35"/>
    <row r="4580" x14ac:dyDescent="0.35"/>
    <row r="4581" x14ac:dyDescent="0.35"/>
    <row r="4582" x14ac:dyDescent="0.35"/>
    <row r="4583" x14ac:dyDescent="0.35"/>
    <row r="4584" x14ac:dyDescent="0.35"/>
    <row r="4585" x14ac:dyDescent="0.35"/>
    <row r="4586" x14ac:dyDescent="0.35"/>
    <row r="4587" x14ac:dyDescent="0.35"/>
    <row r="4588" x14ac:dyDescent="0.35"/>
    <row r="4589" x14ac:dyDescent="0.35"/>
    <row r="4590" x14ac:dyDescent="0.35"/>
    <row r="4591" x14ac:dyDescent="0.35"/>
    <row r="4592" x14ac:dyDescent="0.35"/>
    <row r="4593" x14ac:dyDescent="0.35"/>
    <row r="4594" x14ac:dyDescent="0.35"/>
    <row r="4595" x14ac:dyDescent="0.35"/>
    <row r="4596" x14ac:dyDescent="0.35"/>
    <row r="4597" x14ac:dyDescent="0.35"/>
    <row r="4598" x14ac:dyDescent="0.35"/>
    <row r="4599" x14ac:dyDescent="0.35"/>
    <row r="4600" x14ac:dyDescent="0.35"/>
    <row r="4601" x14ac:dyDescent="0.35"/>
    <row r="4602" x14ac:dyDescent="0.35"/>
    <row r="4603" x14ac:dyDescent="0.35"/>
    <row r="4604" x14ac:dyDescent="0.35"/>
    <row r="4605" x14ac:dyDescent="0.35"/>
    <row r="4606" x14ac:dyDescent="0.35"/>
    <row r="4607" x14ac:dyDescent="0.35"/>
    <row r="4608" x14ac:dyDescent="0.35"/>
    <row r="4609" x14ac:dyDescent="0.35"/>
    <row r="4610" x14ac:dyDescent="0.35"/>
    <row r="4611" x14ac:dyDescent="0.35"/>
    <row r="4612" x14ac:dyDescent="0.35"/>
    <row r="4613" x14ac:dyDescent="0.35"/>
    <row r="4614" x14ac:dyDescent="0.35"/>
    <row r="4615" x14ac:dyDescent="0.35"/>
    <row r="4616" x14ac:dyDescent="0.35"/>
    <row r="4617" x14ac:dyDescent="0.35"/>
    <row r="4618" x14ac:dyDescent="0.35"/>
    <row r="4619" x14ac:dyDescent="0.35"/>
    <row r="4620" x14ac:dyDescent="0.35"/>
    <row r="4621" x14ac:dyDescent="0.35"/>
    <row r="4622" x14ac:dyDescent="0.35"/>
    <row r="4623" x14ac:dyDescent="0.35"/>
    <row r="4624" x14ac:dyDescent="0.35"/>
    <row r="4625" x14ac:dyDescent="0.35"/>
    <row r="4626" x14ac:dyDescent="0.35"/>
    <row r="4627" x14ac:dyDescent="0.35"/>
    <row r="4628" x14ac:dyDescent="0.35"/>
    <row r="4629" x14ac:dyDescent="0.35"/>
    <row r="4630" x14ac:dyDescent="0.35"/>
    <row r="4631" x14ac:dyDescent="0.35"/>
    <row r="4632" x14ac:dyDescent="0.35"/>
    <row r="4633" x14ac:dyDescent="0.35"/>
    <row r="4634" x14ac:dyDescent="0.35"/>
    <row r="4635" x14ac:dyDescent="0.35"/>
    <row r="4636" x14ac:dyDescent="0.35"/>
    <row r="4637" x14ac:dyDescent="0.35"/>
    <row r="4638" x14ac:dyDescent="0.35"/>
    <row r="4639" x14ac:dyDescent="0.35"/>
    <row r="4640" x14ac:dyDescent="0.35"/>
    <row r="4641" x14ac:dyDescent="0.35"/>
    <row r="4642" x14ac:dyDescent="0.35"/>
    <row r="4643" x14ac:dyDescent="0.35"/>
    <row r="4644" x14ac:dyDescent="0.35"/>
    <row r="4645" x14ac:dyDescent="0.35"/>
    <row r="4646" x14ac:dyDescent="0.35"/>
    <row r="4647" x14ac:dyDescent="0.35"/>
    <row r="4648" x14ac:dyDescent="0.35"/>
    <row r="4649" x14ac:dyDescent="0.35"/>
    <row r="4650" x14ac:dyDescent="0.35"/>
    <row r="4651" x14ac:dyDescent="0.35"/>
    <row r="4652" x14ac:dyDescent="0.35"/>
    <row r="4653" x14ac:dyDescent="0.35"/>
    <row r="4654" x14ac:dyDescent="0.35"/>
    <row r="4655" x14ac:dyDescent="0.35"/>
    <row r="4656" x14ac:dyDescent="0.35"/>
    <row r="4657" x14ac:dyDescent="0.35"/>
    <row r="4658" x14ac:dyDescent="0.35"/>
    <row r="4659" x14ac:dyDescent="0.35"/>
    <row r="4660" x14ac:dyDescent="0.35"/>
    <row r="4661" x14ac:dyDescent="0.35"/>
    <row r="4662" x14ac:dyDescent="0.35"/>
    <row r="4663" x14ac:dyDescent="0.35"/>
    <row r="4664" x14ac:dyDescent="0.35"/>
    <row r="4665" x14ac:dyDescent="0.35"/>
    <row r="4666" x14ac:dyDescent="0.35"/>
    <row r="4667" x14ac:dyDescent="0.35"/>
    <row r="4668" x14ac:dyDescent="0.35"/>
    <row r="4669" x14ac:dyDescent="0.35"/>
    <row r="4670" x14ac:dyDescent="0.35"/>
    <row r="4671" x14ac:dyDescent="0.35"/>
    <row r="4672" x14ac:dyDescent="0.35"/>
    <row r="4673" x14ac:dyDescent="0.35"/>
    <row r="4674" x14ac:dyDescent="0.35"/>
    <row r="4675" x14ac:dyDescent="0.35"/>
    <row r="4676" x14ac:dyDescent="0.35"/>
    <row r="4677" x14ac:dyDescent="0.35"/>
    <row r="4678" x14ac:dyDescent="0.35"/>
    <row r="4679" x14ac:dyDescent="0.35"/>
    <row r="4680" x14ac:dyDescent="0.35"/>
    <row r="4681" x14ac:dyDescent="0.35"/>
    <row r="4682" x14ac:dyDescent="0.35"/>
    <row r="4683" x14ac:dyDescent="0.35"/>
    <row r="4684" x14ac:dyDescent="0.35"/>
    <row r="4685" x14ac:dyDescent="0.35"/>
    <row r="4686" x14ac:dyDescent="0.35"/>
    <row r="4687" x14ac:dyDescent="0.35"/>
    <row r="4688" x14ac:dyDescent="0.35"/>
    <row r="4689" x14ac:dyDescent="0.35"/>
    <row r="4690" x14ac:dyDescent="0.35"/>
    <row r="4691" x14ac:dyDescent="0.35"/>
    <row r="4692" x14ac:dyDescent="0.35"/>
    <row r="4693" x14ac:dyDescent="0.35"/>
    <row r="4694" x14ac:dyDescent="0.35"/>
    <row r="4695" x14ac:dyDescent="0.35"/>
    <row r="4696" x14ac:dyDescent="0.35"/>
    <row r="4697" x14ac:dyDescent="0.35"/>
    <row r="4698" x14ac:dyDescent="0.35"/>
    <row r="4699" x14ac:dyDescent="0.35"/>
    <row r="4700" x14ac:dyDescent="0.35"/>
    <row r="4701" x14ac:dyDescent="0.35"/>
    <row r="4702" x14ac:dyDescent="0.35"/>
    <row r="4703" x14ac:dyDescent="0.35"/>
    <row r="4704" x14ac:dyDescent="0.35"/>
    <row r="4705" x14ac:dyDescent="0.35"/>
    <row r="4706" x14ac:dyDescent="0.35"/>
    <row r="4707" x14ac:dyDescent="0.35"/>
    <row r="4708" x14ac:dyDescent="0.35"/>
    <row r="4709" x14ac:dyDescent="0.35"/>
    <row r="4710" x14ac:dyDescent="0.35"/>
    <row r="4711" x14ac:dyDescent="0.35"/>
    <row r="4712" x14ac:dyDescent="0.35"/>
    <row r="4713" x14ac:dyDescent="0.35"/>
    <row r="4714" x14ac:dyDescent="0.35"/>
    <row r="4715" x14ac:dyDescent="0.35"/>
    <row r="4716" x14ac:dyDescent="0.35"/>
    <row r="4717" x14ac:dyDescent="0.35"/>
    <row r="4718" x14ac:dyDescent="0.35"/>
    <row r="4719" x14ac:dyDescent="0.35"/>
    <row r="4720" x14ac:dyDescent="0.35"/>
    <row r="4721" x14ac:dyDescent="0.35"/>
    <row r="4722" x14ac:dyDescent="0.35"/>
    <row r="4723" x14ac:dyDescent="0.35"/>
    <row r="4724" x14ac:dyDescent="0.35"/>
    <row r="4725" x14ac:dyDescent="0.35"/>
    <row r="4726" x14ac:dyDescent="0.35"/>
    <row r="4727" x14ac:dyDescent="0.35"/>
    <row r="4728" x14ac:dyDescent="0.35"/>
    <row r="4729" x14ac:dyDescent="0.35"/>
    <row r="4730" x14ac:dyDescent="0.35"/>
    <row r="4731" x14ac:dyDescent="0.35"/>
    <row r="4732" x14ac:dyDescent="0.35"/>
    <row r="4733" x14ac:dyDescent="0.35"/>
    <row r="4734" x14ac:dyDescent="0.35"/>
    <row r="4735" x14ac:dyDescent="0.35"/>
    <row r="4736" x14ac:dyDescent="0.35"/>
    <row r="4737" x14ac:dyDescent="0.35"/>
    <row r="4738" x14ac:dyDescent="0.35"/>
    <row r="4739" x14ac:dyDescent="0.35"/>
    <row r="4740" x14ac:dyDescent="0.35"/>
    <row r="4741" x14ac:dyDescent="0.35"/>
    <row r="4742" x14ac:dyDescent="0.35"/>
    <row r="4743" x14ac:dyDescent="0.35"/>
    <row r="4744" x14ac:dyDescent="0.35"/>
    <row r="4745" x14ac:dyDescent="0.35"/>
    <row r="4746" x14ac:dyDescent="0.35"/>
    <row r="4747" x14ac:dyDescent="0.35"/>
    <row r="4748" x14ac:dyDescent="0.35"/>
    <row r="4749" x14ac:dyDescent="0.35"/>
    <row r="4750" x14ac:dyDescent="0.35"/>
    <row r="4751" x14ac:dyDescent="0.35"/>
    <row r="4752" x14ac:dyDescent="0.35"/>
    <row r="4753" x14ac:dyDescent="0.35"/>
    <row r="4754" x14ac:dyDescent="0.35"/>
    <row r="4755" x14ac:dyDescent="0.35"/>
    <row r="4756" x14ac:dyDescent="0.35"/>
    <row r="4757" x14ac:dyDescent="0.35"/>
    <row r="4758" x14ac:dyDescent="0.35"/>
    <row r="4759" x14ac:dyDescent="0.35"/>
    <row r="4760" x14ac:dyDescent="0.35"/>
    <row r="4761" x14ac:dyDescent="0.35"/>
    <row r="4762" x14ac:dyDescent="0.35"/>
    <row r="4763" x14ac:dyDescent="0.35"/>
    <row r="4764" x14ac:dyDescent="0.35"/>
    <row r="4765" x14ac:dyDescent="0.35"/>
    <row r="4766" x14ac:dyDescent="0.35"/>
    <row r="4767" x14ac:dyDescent="0.35"/>
    <row r="4768" x14ac:dyDescent="0.35"/>
    <row r="4769" x14ac:dyDescent="0.35"/>
    <row r="4770" x14ac:dyDescent="0.35"/>
    <row r="4771" x14ac:dyDescent="0.35"/>
    <row r="4772" x14ac:dyDescent="0.35"/>
    <row r="4773" x14ac:dyDescent="0.35"/>
    <row r="4774" x14ac:dyDescent="0.35"/>
    <row r="4775" x14ac:dyDescent="0.35"/>
    <row r="4776" x14ac:dyDescent="0.35"/>
    <row r="4777" x14ac:dyDescent="0.35"/>
    <row r="4778" x14ac:dyDescent="0.35"/>
    <row r="4779" x14ac:dyDescent="0.35"/>
    <row r="4780" x14ac:dyDescent="0.35"/>
    <row r="4781" x14ac:dyDescent="0.35"/>
    <row r="4782" x14ac:dyDescent="0.35"/>
    <row r="4783" x14ac:dyDescent="0.35"/>
    <row r="4784" x14ac:dyDescent="0.35"/>
    <row r="4785" x14ac:dyDescent="0.35"/>
    <row r="4786" x14ac:dyDescent="0.35"/>
    <row r="4787" x14ac:dyDescent="0.35"/>
    <row r="4788" x14ac:dyDescent="0.35"/>
    <row r="4789" x14ac:dyDescent="0.35"/>
    <row r="4790" x14ac:dyDescent="0.35"/>
    <row r="4791" x14ac:dyDescent="0.35"/>
    <row r="4792" x14ac:dyDescent="0.35"/>
    <row r="4793" x14ac:dyDescent="0.35"/>
    <row r="4794" x14ac:dyDescent="0.35"/>
    <row r="4795" x14ac:dyDescent="0.35"/>
    <row r="4796" x14ac:dyDescent="0.35"/>
    <row r="4797" x14ac:dyDescent="0.35"/>
    <row r="4798" x14ac:dyDescent="0.35"/>
    <row r="4799" x14ac:dyDescent="0.35"/>
    <row r="4800" x14ac:dyDescent="0.35"/>
    <row r="4801" x14ac:dyDescent="0.35"/>
    <row r="4802" x14ac:dyDescent="0.35"/>
    <row r="4803" x14ac:dyDescent="0.35"/>
    <row r="4804" x14ac:dyDescent="0.35"/>
    <row r="4805" x14ac:dyDescent="0.35"/>
    <row r="4806" x14ac:dyDescent="0.35"/>
    <row r="4807" x14ac:dyDescent="0.35"/>
    <row r="4808" x14ac:dyDescent="0.35"/>
    <row r="4809" x14ac:dyDescent="0.35"/>
    <row r="4810" x14ac:dyDescent="0.35"/>
    <row r="4811" x14ac:dyDescent="0.35"/>
    <row r="4812" x14ac:dyDescent="0.35"/>
    <row r="4813" x14ac:dyDescent="0.35"/>
    <row r="4814" x14ac:dyDescent="0.35"/>
    <row r="4815" x14ac:dyDescent="0.35"/>
    <row r="4816" x14ac:dyDescent="0.35"/>
    <row r="4817" x14ac:dyDescent="0.35"/>
    <row r="4818" x14ac:dyDescent="0.35"/>
    <row r="4819" x14ac:dyDescent="0.35"/>
    <row r="4820" x14ac:dyDescent="0.35"/>
    <row r="4821" x14ac:dyDescent="0.35"/>
    <row r="4822" x14ac:dyDescent="0.35"/>
    <row r="4823" x14ac:dyDescent="0.35"/>
    <row r="4824" x14ac:dyDescent="0.35"/>
    <row r="4825" x14ac:dyDescent="0.35"/>
    <row r="4826" x14ac:dyDescent="0.35"/>
    <row r="4827" x14ac:dyDescent="0.35"/>
    <row r="4828" x14ac:dyDescent="0.35"/>
    <row r="4829" x14ac:dyDescent="0.35"/>
    <row r="4830" x14ac:dyDescent="0.35"/>
    <row r="4831" x14ac:dyDescent="0.35"/>
    <row r="4832" x14ac:dyDescent="0.35"/>
    <row r="4833" x14ac:dyDescent="0.35"/>
    <row r="4834" x14ac:dyDescent="0.35"/>
    <row r="4835" x14ac:dyDescent="0.35"/>
    <row r="4836" x14ac:dyDescent="0.35"/>
    <row r="4837" x14ac:dyDescent="0.35"/>
    <row r="4838" x14ac:dyDescent="0.35"/>
    <row r="4839" x14ac:dyDescent="0.35"/>
    <row r="4840" x14ac:dyDescent="0.35"/>
    <row r="4841" x14ac:dyDescent="0.35"/>
    <row r="4842" x14ac:dyDescent="0.35"/>
    <row r="4843" x14ac:dyDescent="0.35"/>
    <row r="4844" x14ac:dyDescent="0.35"/>
    <row r="4845" x14ac:dyDescent="0.35"/>
    <row r="4846" x14ac:dyDescent="0.35"/>
    <row r="4847" x14ac:dyDescent="0.35"/>
    <row r="4848" x14ac:dyDescent="0.35"/>
    <row r="4849" x14ac:dyDescent="0.35"/>
    <row r="4850" x14ac:dyDescent="0.35"/>
    <row r="4851" x14ac:dyDescent="0.35"/>
    <row r="4852" x14ac:dyDescent="0.35"/>
    <row r="4853" x14ac:dyDescent="0.35"/>
    <row r="4854" x14ac:dyDescent="0.35"/>
    <row r="4855" x14ac:dyDescent="0.35"/>
    <row r="4856" x14ac:dyDescent="0.35"/>
    <row r="4857" x14ac:dyDescent="0.35"/>
    <row r="4858" x14ac:dyDescent="0.35"/>
    <row r="4859" x14ac:dyDescent="0.35"/>
    <row r="4860" x14ac:dyDescent="0.35"/>
    <row r="4861" x14ac:dyDescent="0.35"/>
    <row r="4862" x14ac:dyDescent="0.35"/>
    <row r="4863" x14ac:dyDescent="0.35"/>
    <row r="4864" x14ac:dyDescent="0.35"/>
    <row r="4865" x14ac:dyDescent="0.35"/>
    <row r="4866" x14ac:dyDescent="0.35"/>
    <row r="4867" x14ac:dyDescent="0.35"/>
    <row r="4868" x14ac:dyDescent="0.35"/>
    <row r="4869" x14ac:dyDescent="0.35"/>
    <row r="4870" x14ac:dyDescent="0.35"/>
    <row r="4871" x14ac:dyDescent="0.35"/>
    <row r="4872" x14ac:dyDescent="0.35"/>
    <row r="4873" x14ac:dyDescent="0.35"/>
    <row r="4874" x14ac:dyDescent="0.35"/>
    <row r="4875" x14ac:dyDescent="0.35"/>
    <row r="4876" x14ac:dyDescent="0.35"/>
    <row r="4877" x14ac:dyDescent="0.35"/>
    <row r="4878" x14ac:dyDescent="0.35"/>
    <row r="4879" x14ac:dyDescent="0.35"/>
    <row r="4880" x14ac:dyDescent="0.35"/>
    <row r="4881" x14ac:dyDescent="0.35"/>
    <row r="4882" x14ac:dyDescent="0.35"/>
    <row r="4883" x14ac:dyDescent="0.35"/>
    <row r="4884" x14ac:dyDescent="0.35"/>
    <row r="4885" x14ac:dyDescent="0.35"/>
    <row r="4886" x14ac:dyDescent="0.35"/>
    <row r="4887" x14ac:dyDescent="0.35"/>
    <row r="4888" x14ac:dyDescent="0.35"/>
    <row r="4889" x14ac:dyDescent="0.35"/>
    <row r="4890" x14ac:dyDescent="0.35"/>
    <row r="4891" x14ac:dyDescent="0.35"/>
    <row r="4892" x14ac:dyDescent="0.35"/>
    <row r="4893" x14ac:dyDescent="0.35"/>
    <row r="4894" x14ac:dyDescent="0.35"/>
    <row r="4895" x14ac:dyDescent="0.35"/>
    <row r="4896" x14ac:dyDescent="0.35"/>
    <row r="4897" x14ac:dyDescent="0.35"/>
    <row r="4898" x14ac:dyDescent="0.35"/>
    <row r="4899" x14ac:dyDescent="0.35"/>
    <row r="4900" x14ac:dyDescent="0.35"/>
    <row r="4901" x14ac:dyDescent="0.35"/>
    <row r="4902" x14ac:dyDescent="0.35"/>
    <row r="4903" x14ac:dyDescent="0.35"/>
    <row r="4904" x14ac:dyDescent="0.35"/>
    <row r="4905" x14ac:dyDescent="0.35"/>
    <row r="4906" x14ac:dyDescent="0.35"/>
  </sheetData>
  <conditionalFormatting sqref="K6:AJ6">
    <cfRule type="cellIs" dxfId="8" priority="1" operator="lessThan">
      <formula>0</formula>
    </cfRule>
    <cfRule type="cellIs" dxfId="7" priority="2" operator="greaterThan">
      <formula>0</formula>
    </cfRule>
    <cfRule type="cellIs" dxfId="6" priority="3" operator="equal">
      <formula>0</formula>
    </cfRule>
  </conditionalFormatting>
  <pageMargins left="0.7" right="0.7" top="0.75" bottom="0.75" header="0.3" footer="0.3"/>
  <pageSetup paperSize="9" orientation="portrait" horizontalDpi="30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34D6C2-B613-42DB-BBDB-AF4DF5860F53}">
  <sheetPr>
    <tabColor theme="8"/>
  </sheetPr>
  <dimension ref="B1:AM4899"/>
  <sheetViews>
    <sheetView showGridLines="0" tabSelected="1" zoomScale="90" zoomScaleNormal="90" workbookViewId="0">
      <pane xSplit="11" ySplit="6" topLeftCell="L11" activePane="bottomRight" state="frozen"/>
      <selection activeCell="F25" sqref="F25"/>
      <selection pane="topRight" activeCell="F25" sqref="F25"/>
      <selection pane="bottomLeft" activeCell="F25" sqref="F25"/>
      <selection pane="bottomRight" activeCell="E1" sqref="E1"/>
    </sheetView>
  </sheetViews>
  <sheetFormatPr defaultColWidth="8.7265625" defaultRowHeight="13" zeroHeight="1" x14ac:dyDescent="0.35"/>
  <cols>
    <col min="1" max="2" width="2.54296875" style="20" customWidth="1"/>
    <col min="3" max="3" width="4" style="20" customWidth="1"/>
    <col min="4" max="4" width="4.90625" style="20" customWidth="1"/>
    <col min="5" max="5" width="12.453125" style="20" bestFit="1" customWidth="1"/>
    <col min="6" max="6" width="39.54296875" style="20" customWidth="1"/>
    <col min="7" max="9" width="1.6328125" style="20" customWidth="1"/>
    <col min="10" max="10" width="15.81640625" style="20" customWidth="1"/>
    <col min="11" max="36" width="12.54296875" style="20" customWidth="1"/>
    <col min="37" max="38" width="2.54296875" style="20" customWidth="1"/>
    <col min="39" max="39" width="8.7265625" style="34" customWidth="1"/>
    <col min="40" max="41" width="8.7265625" style="20" customWidth="1"/>
    <col min="42" max="51" width="12.54296875" style="20" customWidth="1"/>
    <col min="52" max="16384" width="8.7265625" style="20"/>
  </cols>
  <sheetData>
    <row r="1" spans="2:39" ht="5.15" customHeight="1" x14ac:dyDescent="0.35"/>
    <row r="2" spans="2:39" x14ac:dyDescent="0.35">
      <c r="B2" s="2" t="s">
        <v>0</v>
      </c>
    </row>
    <row r="3" spans="2:39" ht="13.5" thickBot="1" x14ac:dyDescent="0.4">
      <c r="B3" s="3" t="s">
        <v>48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</row>
    <row r="4" spans="2:39" ht="14" thickTop="1" thickBot="1" x14ac:dyDescent="0.4"/>
    <row r="5" spans="2:39" x14ac:dyDescent="0.35">
      <c r="B5" s="5"/>
      <c r="C5" s="6"/>
      <c r="D5" s="6"/>
      <c r="E5" s="7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8"/>
    </row>
    <row r="6" spans="2:39" s="2" customFormat="1" x14ac:dyDescent="0.35">
      <c r="B6" s="9"/>
      <c r="C6" s="10"/>
      <c r="D6" s="10"/>
      <c r="E6" s="10"/>
      <c r="F6" s="10" t="s">
        <v>2</v>
      </c>
      <c r="G6" s="10"/>
      <c r="H6" s="10"/>
      <c r="I6" s="10"/>
      <c r="J6" s="10"/>
      <c r="K6" s="11" t="s">
        <v>6</v>
      </c>
      <c r="L6" s="11">
        <v>1</v>
      </c>
      <c r="M6" s="11">
        <v>2</v>
      </c>
      <c r="N6" s="11">
        <v>3</v>
      </c>
      <c r="O6" s="11">
        <v>4</v>
      </c>
      <c r="P6" s="11">
        <v>5</v>
      </c>
      <c r="Q6" s="11">
        <v>6</v>
      </c>
      <c r="R6" s="11">
        <v>7</v>
      </c>
      <c r="S6" s="11">
        <v>8</v>
      </c>
      <c r="T6" s="11">
        <v>9</v>
      </c>
      <c r="U6" s="11">
        <v>10</v>
      </c>
      <c r="V6" s="11">
        <v>11</v>
      </c>
      <c r="W6" s="11">
        <v>12</v>
      </c>
      <c r="X6" s="11">
        <v>13</v>
      </c>
      <c r="Y6" s="11">
        <v>14</v>
      </c>
      <c r="Z6" s="11">
        <v>15</v>
      </c>
      <c r="AA6" s="11">
        <v>16</v>
      </c>
      <c r="AB6" s="11">
        <v>17</v>
      </c>
      <c r="AC6" s="11">
        <v>18</v>
      </c>
      <c r="AD6" s="11">
        <v>19</v>
      </c>
      <c r="AE6" s="11">
        <v>20</v>
      </c>
      <c r="AF6" s="11">
        <v>21</v>
      </c>
      <c r="AG6" s="11">
        <v>22</v>
      </c>
      <c r="AH6" s="11">
        <v>23</v>
      </c>
      <c r="AI6" s="11">
        <v>24</v>
      </c>
      <c r="AJ6" s="11">
        <v>25</v>
      </c>
      <c r="AK6" s="12"/>
      <c r="AM6" s="35"/>
    </row>
    <row r="7" spans="2:39" x14ac:dyDescent="0.35">
      <c r="B7" s="14"/>
      <c r="C7" s="15"/>
      <c r="D7" s="15"/>
      <c r="E7" s="16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7"/>
    </row>
    <row r="8" spans="2:39" ht="13.5" thickBot="1" x14ac:dyDescent="0.4">
      <c r="B8" s="14"/>
      <c r="C8" s="15"/>
      <c r="D8" s="36" t="s">
        <v>49</v>
      </c>
      <c r="E8" s="36"/>
      <c r="F8" s="36"/>
      <c r="G8" s="36"/>
      <c r="H8" s="36"/>
      <c r="I8" s="36"/>
      <c r="J8" s="36"/>
      <c r="K8" s="37"/>
      <c r="L8" s="37"/>
      <c r="M8" s="37"/>
      <c r="N8" s="37"/>
      <c r="O8" s="37"/>
      <c r="P8" s="37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  <c r="AH8" s="37"/>
      <c r="AI8" s="37"/>
      <c r="AJ8" s="37"/>
      <c r="AK8" s="17"/>
    </row>
    <row r="9" spans="2:39" ht="13.5" thickTop="1" x14ac:dyDescent="0.3">
      <c r="B9" s="14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7"/>
    </row>
    <row r="10" spans="2:39" x14ac:dyDescent="0.3">
      <c r="B10" s="14"/>
      <c r="D10" s="1"/>
      <c r="E10" s="1"/>
      <c r="F10" s="13" t="s">
        <v>50</v>
      </c>
      <c r="G10" s="1"/>
      <c r="H10" s="1"/>
      <c r="I10" s="1"/>
      <c r="J10" s="1"/>
      <c r="K10" s="40">
        <v>11153287.064555209</v>
      </c>
      <c r="L10" s="40">
        <v>68635.058559738769</v>
      </c>
      <c r="M10" s="40">
        <v>91928.686038070358</v>
      </c>
      <c r="N10" s="40">
        <v>113498.518285798</v>
      </c>
      <c r="O10" s="40">
        <v>137655.5661631918</v>
      </c>
      <c r="P10" s="40">
        <v>161374.19326243692</v>
      </c>
      <c r="Q10" s="40">
        <v>185117.88523705472</v>
      </c>
      <c r="R10" s="40">
        <v>215611.07855144935</v>
      </c>
      <c r="S10" s="40">
        <v>277612.06215539982</v>
      </c>
      <c r="T10" s="40">
        <v>339188.12041152082</v>
      </c>
      <c r="U10" s="40">
        <v>400441.68031996448</v>
      </c>
      <c r="V10" s="40">
        <v>461304.2599809785</v>
      </c>
      <c r="W10" s="40">
        <v>521894.346807633</v>
      </c>
      <c r="X10" s="40">
        <v>582233.88930233661</v>
      </c>
      <c r="Y10" s="40">
        <v>633096.9369581131</v>
      </c>
      <c r="Z10" s="40">
        <v>633215.31615370279</v>
      </c>
      <c r="AA10" s="40">
        <v>633295.81485672656</v>
      </c>
      <c r="AB10" s="40">
        <v>633341.3263660291</v>
      </c>
      <c r="AC10" s="40">
        <v>633349.88389667252</v>
      </c>
      <c r="AD10" s="40">
        <v>633320.46095718793</v>
      </c>
      <c r="AE10" s="40">
        <v>633253.87186805566</v>
      </c>
      <c r="AF10" s="40">
        <v>633148.5260611414</v>
      </c>
      <c r="AG10" s="40">
        <v>633005.24206447066</v>
      </c>
      <c r="AH10" s="40">
        <v>632824.00896623172</v>
      </c>
      <c r="AI10" s="40">
        <v>632601.87499283976</v>
      </c>
      <c r="AJ10" s="40">
        <v>632338.4563384658</v>
      </c>
      <c r="AK10" s="17"/>
    </row>
    <row r="11" spans="2:39" x14ac:dyDescent="0.3">
      <c r="B11" s="14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7"/>
    </row>
    <row r="12" spans="2:39" ht="13.5" thickBot="1" x14ac:dyDescent="0.4">
      <c r="B12" s="31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3"/>
    </row>
    <row r="13" spans="2:39" x14ac:dyDescent="0.35"/>
    <row r="14" spans="2:39" x14ac:dyDescent="0.35"/>
    <row r="15" spans="2:39" x14ac:dyDescent="0.35"/>
    <row r="16" spans="2:39" x14ac:dyDescent="0.35">
      <c r="E16" s="65"/>
    </row>
    <row r="17" spans="5:5" x14ac:dyDescent="0.35"/>
    <row r="18" spans="5:5" x14ac:dyDescent="0.35">
      <c r="E18" s="65"/>
    </row>
    <row r="19" spans="5:5" x14ac:dyDescent="0.35"/>
    <row r="20" spans="5:5" x14ac:dyDescent="0.35">
      <c r="E20" s="65"/>
    </row>
    <row r="21" spans="5:5" x14ac:dyDescent="0.35">
      <c r="E21" s="66"/>
    </row>
    <row r="22" spans="5:5" x14ac:dyDescent="0.35">
      <c r="E22" s="65"/>
    </row>
    <row r="23" spans="5:5" x14ac:dyDescent="0.35"/>
    <row r="24" spans="5:5" x14ac:dyDescent="0.35"/>
    <row r="25" spans="5:5" x14ac:dyDescent="0.35"/>
    <row r="26" spans="5:5" x14ac:dyDescent="0.35"/>
    <row r="27" spans="5:5" x14ac:dyDescent="0.35"/>
    <row r="28" spans="5:5" x14ac:dyDescent="0.35"/>
    <row r="29" spans="5:5" x14ac:dyDescent="0.35"/>
    <row r="30" spans="5:5" x14ac:dyDescent="0.35"/>
    <row r="31" spans="5:5" x14ac:dyDescent="0.35"/>
    <row r="32" spans="5:5" x14ac:dyDescent="0.35"/>
    <row r="33" x14ac:dyDescent="0.35"/>
    <row r="34" x14ac:dyDescent="0.35"/>
    <row r="35" x14ac:dyDescent="0.35"/>
    <row r="36" x14ac:dyDescent="0.35"/>
    <row r="37" x14ac:dyDescent="0.35"/>
    <row r="38" x14ac:dyDescent="0.35"/>
    <row r="39" x14ac:dyDescent="0.35"/>
    <row r="40" x14ac:dyDescent="0.35"/>
    <row r="41" x14ac:dyDescent="0.35"/>
    <row r="42" x14ac:dyDescent="0.35"/>
    <row r="43" x14ac:dyDescent="0.35"/>
    <row r="44" x14ac:dyDescent="0.35"/>
    <row r="45" x14ac:dyDescent="0.35"/>
    <row r="46" x14ac:dyDescent="0.35"/>
    <row r="47" x14ac:dyDescent="0.35"/>
    <row r="48" x14ac:dyDescent="0.35"/>
    <row r="49" x14ac:dyDescent="0.35"/>
    <row r="50" x14ac:dyDescent="0.35"/>
    <row r="51" x14ac:dyDescent="0.35"/>
    <row r="52" x14ac:dyDescent="0.35"/>
    <row r="53" x14ac:dyDescent="0.35"/>
    <row r="54" x14ac:dyDescent="0.35"/>
    <row r="55" x14ac:dyDescent="0.35"/>
    <row r="56" x14ac:dyDescent="0.35"/>
    <row r="57" x14ac:dyDescent="0.35"/>
    <row r="58" x14ac:dyDescent="0.35"/>
    <row r="59" x14ac:dyDescent="0.35"/>
    <row r="60" x14ac:dyDescent="0.35"/>
    <row r="61" x14ac:dyDescent="0.35"/>
    <row r="62" x14ac:dyDescent="0.35"/>
    <row r="63" x14ac:dyDescent="0.35"/>
    <row r="64" x14ac:dyDescent="0.35"/>
    <row r="65" x14ac:dyDescent="0.35"/>
    <row r="66" x14ac:dyDescent="0.35"/>
    <row r="67" x14ac:dyDescent="0.35"/>
    <row r="68" x14ac:dyDescent="0.35"/>
    <row r="69" x14ac:dyDescent="0.35"/>
    <row r="70" x14ac:dyDescent="0.35"/>
    <row r="71" x14ac:dyDescent="0.35"/>
    <row r="72" x14ac:dyDescent="0.35"/>
    <row r="73" x14ac:dyDescent="0.35"/>
    <row r="74" x14ac:dyDescent="0.35"/>
    <row r="75" x14ac:dyDescent="0.35"/>
    <row r="76" x14ac:dyDescent="0.35"/>
    <row r="77" x14ac:dyDescent="0.35"/>
    <row r="78" x14ac:dyDescent="0.35"/>
    <row r="79" x14ac:dyDescent="0.35"/>
    <row r="80" x14ac:dyDescent="0.35"/>
    <row r="81" x14ac:dyDescent="0.35"/>
    <row r="82" x14ac:dyDescent="0.35"/>
    <row r="83" x14ac:dyDescent="0.35"/>
    <row r="84" x14ac:dyDescent="0.35"/>
    <row r="85" x14ac:dyDescent="0.35"/>
    <row r="86" x14ac:dyDescent="0.35"/>
    <row r="87" x14ac:dyDescent="0.35"/>
    <row r="88" x14ac:dyDescent="0.35"/>
    <row r="89" x14ac:dyDescent="0.35"/>
    <row r="90" x14ac:dyDescent="0.35"/>
    <row r="91" x14ac:dyDescent="0.35"/>
    <row r="92" x14ac:dyDescent="0.35"/>
    <row r="93" x14ac:dyDescent="0.35"/>
    <row r="94" x14ac:dyDescent="0.35"/>
    <row r="95" x14ac:dyDescent="0.35"/>
    <row r="96" x14ac:dyDescent="0.35"/>
    <row r="97" x14ac:dyDescent="0.35"/>
    <row r="98" x14ac:dyDescent="0.35"/>
    <row r="99" x14ac:dyDescent="0.35"/>
    <row r="100" x14ac:dyDescent="0.35"/>
    <row r="101" x14ac:dyDescent="0.35"/>
    <row r="102" x14ac:dyDescent="0.35"/>
    <row r="103" x14ac:dyDescent="0.35"/>
    <row r="104" x14ac:dyDescent="0.35"/>
    <row r="105" x14ac:dyDescent="0.35"/>
    <row r="106" x14ac:dyDescent="0.35"/>
    <row r="107" x14ac:dyDescent="0.35"/>
    <row r="108" x14ac:dyDescent="0.35"/>
    <row r="109" x14ac:dyDescent="0.35"/>
    <row r="110" x14ac:dyDescent="0.35"/>
    <row r="111" x14ac:dyDescent="0.35"/>
    <row r="112" x14ac:dyDescent="0.35"/>
    <row r="113" x14ac:dyDescent="0.35"/>
    <row r="114" x14ac:dyDescent="0.35"/>
    <row r="115" x14ac:dyDescent="0.35"/>
    <row r="116" x14ac:dyDescent="0.35"/>
    <row r="117" x14ac:dyDescent="0.35"/>
    <row r="118" x14ac:dyDescent="0.35"/>
    <row r="119" x14ac:dyDescent="0.35"/>
    <row r="120" x14ac:dyDescent="0.35"/>
    <row r="121" x14ac:dyDescent="0.35"/>
    <row r="122" x14ac:dyDescent="0.35"/>
    <row r="123" x14ac:dyDescent="0.35"/>
    <row r="124" x14ac:dyDescent="0.35"/>
    <row r="125" x14ac:dyDescent="0.35"/>
    <row r="126" x14ac:dyDescent="0.35"/>
    <row r="127" x14ac:dyDescent="0.35"/>
    <row r="128" x14ac:dyDescent="0.35"/>
    <row r="129" x14ac:dyDescent="0.35"/>
    <row r="130" x14ac:dyDescent="0.35"/>
    <row r="131" x14ac:dyDescent="0.35"/>
    <row r="132" x14ac:dyDescent="0.35"/>
    <row r="133" x14ac:dyDescent="0.35"/>
    <row r="134" x14ac:dyDescent="0.35"/>
    <row r="135" x14ac:dyDescent="0.35"/>
    <row r="136" x14ac:dyDescent="0.35"/>
    <row r="137" x14ac:dyDescent="0.35"/>
    <row r="138" x14ac:dyDescent="0.35"/>
    <row r="139" x14ac:dyDescent="0.35"/>
    <row r="140" x14ac:dyDescent="0.35"/>
    <row r="141" x14ac:dyDescent="0.35"/>
    <row r="142" x14ac:dyDescent="0.35"/>
    <row r="143" x14ac:dyDescent="0.35"/>
    <row r="144" x14ac:dyDescent="0.35"/>
    <row r="145" x14ac:dyDescent="0.35"/>
    <row r="146" x14ac:dyDescent="0.35"/>
    <row r="147" x14ac:dyDescent="0.35"/>
    <row r="148" x14ac:dyDescent="0.35"/>
    <row r="149" x14ac:dyDescent="0.35"/>
    <row r="150" x14ac:dyDescent="0.35"/>
    <row r="151" x14ac:dyDescent="0.35"/>
    <row r="152" x14ac:dyDescent="0.35"/>
    <row r="153" x14ac:dyDescent="0.35"/>
    <row r="154" x14ac:dyDescent="0.35"/>
    <row r="155" x14ac:dyDescent="0.35"/>
    <row r="156" x14ac:dyDescent="0.35"/>
    <row r="157" x14ac:dyDescent="0.35"/>
    <row r="158" x14ac:dyDescent="0.35"/>
    <row r="159" x14ac:dyDescent="0.35"/>
    <row r="160" x14ac:dyDescent="0.35"/>
    <row r="161" x14ac:dyDescent="0.35"/>
    <row r="162" x14ac:dyDescent="0.35"/>
    <row r="163" x14ac:dyDescent="0.35"/>
    <row r="164" x14ac:dyDescent="0.35"/>
    <row r="165" x14ac:dyDescent="0.35"/>
    <row r="166" x14ac:dyDescent="0.35"/>
    <row r="167" x14ac:dyDescent="0.35"/>
    <row r="168" x14ac:dyDescent="0.35"/>
    <row r="169" x14ac:dyDescent="0.35"/>
    <row r="170" x14ac:dyDescent="0.35"/>
    <row r="171" x14ac:dyDescent="0.35"/>
    <row r="172" x14ac:dyDescent="0.35"/>
    <row r="173" x14ac:dyDescent="0.35"/>
    <row r="174" x14ac:dyDescent="0.35"/>
    <row r="175" x14ac:dyDescent="0.35"/>
    <row r="176" x14ac:dyDescent="0.35"/>
    <row r="177" x14ac:dyDescent="0.35"/>
    <row r="178" x14ac:dyDescent="0.35"/>
    <row r="179" x14ac:dyDescent="0.35"/>
    <row r="180" x14ac:dyDescent="0.35"/>
    <row r="181" x14ac:dyDescent="0.35"/>
    <row r="182" x14ac:dyDescent="0.35"/>
    <row r="183" x14ac:dyDescent="0.35"/>
    <row r="184" x14ac:dyDescent="0.35"/>
    <row r="185" x14ac:dyDescent="0.35"/>
    <row r="186" x14ac:dyDescent="0.35"/>
    <row r="187" x14ac:dyDescent="0.35"/>
    <row r="188" x14ac:dyDescent="0.35"/>
    <row r="189" x14ac:dyDescent="0.35"/>
    <row r="190" x14ac:dyDescent="0.35"/>
    <row r="191" x14ac:dyDescent="0.35"/>
    <row r="192" x14ac:dyDescent="0.35"/>
    <row r="193" x14ac:dyDescent="0.35"/>
    <row r="194" x14ac:dyDescent="0.35"/>
    <row r="195" x14ac:dyDescent="0.35"/>
    <row r="196" x14ac:dyDescent="0.35"/>
    <row r="197" x14ac:dyDescent="0.35"/>
    <row r="198" x14ac:dyDescent="0.35"/>
    <row r="199" x14ac:dyDescent="0.35"/>
    <row r="200" x14ac:dyDescent="0.35"/>
    <row r="201" x14ac:dyDescent="0.35"/>
    <row r="202" x14ac:dyDescent="0.35"/>
    <row r="203" x14ac:dyDescent="0.35"/>
    <row r="204" x14ac:dyDescent="0.35"/>
    <row r="205" x14ac:dyDescent="0.35"/>
    <row r="206" x14ac:dyDescent="0.35"/>
    <row r="207" x14ac:dyDescent="0.35"/>
    <row r="208" x14ac:dyDescent="0.35"/>
    <row r="209" x14ac:dyDescent="0.35"/>
    <row r="210" x14ac:dyDescent="0.35"/>
    <row r="211" x14ac:dyDescent="0.35"/>
    <row r="212" x14ac:dyDescent="0.35"/>
    <row r="213" x14ac:dyDescent="0.35"/>
    <row r="214" x14ac:dyDescent="0.35"/>
    <row r="215" x14ac:dyDescent="0.35"/>
    <row r="216" x14ac:dyDescent="0.35"/>
    <row r="217" x14ac:dyDescent="0.35"/>
    <row r="218" x14ac:dyDescent="0.35"/>
    <row r="219" x14ac:dyDescent="0.35"/>
    <row r="220" x14ac:dyDescent="0.35"/>
    <row r="221" x14ac:dyDescent="0.35"/>
    <row r="222" x14ac:dyDescent="0.35"/>
    <row r="223" x14ac:dyDescent="0.35"/>
    <row r="224" x14ac:dyDescent="0.35"/>
    <row r="225" x14ac:dyDescent="0.35"/>
    <row r="226" x14ac:dyDescent="0.35"/>
    <row r="227" x14ac:dyDescent="0.35"/>
    <row r="228" x14ac:dyDescent="0.35"/>
    <row r="229" x14ac:dyDescent="0.35"/>
    <row r="230" x14ac:dyDescent="0.35"/>
    <row r="231" x14ac:dyDescent="0.35"/>
    <row r="232" x14ac:dyDescent="0.35"/>
    <row r="233" x14ac:dyDescent="0.35"/>
    <row r="234" x14ac:dyDescent="0.35"/>
    <row r="235" x14ac:dyDescent="0.35"/>
    <row r="236" x14ac:dyDescent="0.35"/>
    <row r="237" x14ac:dyDescent="0.35"/>
    <row r="238" x14ac:dyDescent="0.35"/>
    <row r="239" x14ac:dyDescent="0.35"/>
    <row r="240" x14ac:dyDescent="0.35"/>
    <row r="241" x14ac:dyDescent="0.35"/>
    <row r="242" x14ac:dyDescent="0.35"/>
    <row r="243" x14ac:dyDescent="0.35"/>
    <row r="244" x14ac:dyDescent="0.35"/>
    <row r="245" x14ac:dyDescent="0.35"/>
    <row r="246" x14ac:dyDescent="0.35"/>
    <row r="247" x14ac:dyDescent="0.35"/>
    <row r="248" x14ac:dyDescent="0.35"/>
    <row r="249" x14ac:dyDescent="0.35"/>
    <row r="250" x14ac:dyDescent="0.35"/>
    <row r="251" x14ac:dyDescent="0.35"/>
    <row r="252" x14ac:dyDescent="0.35"/>
    <row r="253" x14ac:dyDescent="0.35"/>
    <row r="254" x14ac:dyDescent="0.35"/>
    <row r="255" x14ac:dyDescent="0.35"/>
    <row r="256" x14ac:dyDescent="0.35"/>
    <row r="257" x14ac:dyDescent="0.35"/>
    <row r="258" x14ac:dyDescent="0.35"/>
    <row r="259" x14ac:dyDescent="0.35"/>
    <row r="260" x14ac:dyDescent="0.35"/>
    <row r="261" x14ac:dyDescent="0.35"/>
    <row r="262" x14ac:dyDescent="0.35"/>
    <row r="263" x14ac:dyDescent="0.35"/>
    <row r="264" x14ac:dyDescent="0.35"/>
    <row r="265" x14ac:dyDescent="0.35"/>
    <row r="266" x14ac:dyDescent="0.35"/>
    <row r="267" x14ac:dyDescent="0.35"/>
    <row r="268" x14ac:dyDescent="0.35"/>
    <row r="269" x14ac:dyDescent="0.35"/>
    <row r="270" x14ac:dyDescent="0.35"/>
    <row r="271" x14ac:dyDescent="0.35"/>
    <row r="272" x14ac:dyDescent="0.35"/>
    <row r="273" x14ac:dyDescent="0.35"/>
    <row r="274" x14ac:dyDescent="0.35"/>
    <row r="275" x14ac:dyDescent="0.35"/>
    <row r="276" x14ac:dyDescent="0.35"/>
    <row r="277" x14ac:dyDescent="0.35"/>
    <row r="278" x14ac:dyDescent="0.35"/>
    <row r="279" x14ac:dyDescent="0.35"/>
    <row r="280" x14ac:dyDescent="0.35"/>
    <row r="281" x14ac:dyDescent="0.35"/>
    <row r="282" x14ac:dyDescent="0.35"/>
    <row r="283" x14ac:dyDescent="0.35"/>
    <row r="284" x14ac:dyDescent="0.35"/>
    <row r="285" x14ac:dyDescent="0.35"/>
    <row r="286" x14ac:dyDescent="0.35"/>
    <row r="287" x14ac:dyDescent="0.35"/>
    <row r="288" x14ac:dyDescent="0.35"/>
    <row r="289" x14ac:dyDescent="0.35"/>
    <row r="290" x14ac:dyDescent="0.35"/>
    <row r="291" x14ac:dyDescent="0.35"/>
    <row r="292" x14ac:dyDescent="0.35"/>
    <row r="293" x14ac:dyDescent="0.35"/>
    <row r="294" x14ac:dyDescent="0.35"/>
    <row r="295" x14ac:dyDescent="0.35"/>
    <row r="296" x14ac:dyDescent="0.35"/>
    <row r="297" x14ac:dyDescent="0.35"/>
    <row r="298" x14ac:dyDescent="0.35"/>
    <row r="299" x14ac:dyDescent="0.35"/>
    <row r="300" x14ac:dyDescent="0.35"/>
    <row r="301" x14ac:dyDescent="0.35"/>
    <row r="302" x14ac:dyDescent="0.35"/>
    <row r="303" x14ac:dyDescent="0.35"/>
    <row r="304" x14ac:dyDescent="0.35"/>
    <row r="305" x14ac:dyDescent="0.35"/>
    <row r="306" x14ac:dyDescent="0.35"/>
    <row r="307" x14ac:dyDescent="0.35"/>
    <row r="308" x14ac:dyDescent="0.35"/>
    <row r="309" x14ac:dyDescent="0.35"/>
    <row r="310" x14ac:dyDescent="0.35"/>
    <row r="311" x14ac:dyDescent="0.35"/>
    <row r="312" x14ac:dyDescent="0.35"/>
    <row r="313" x14ac:dyDescent="0.35"/>
    <row r="314" x14ac:dyDescent="0.35"/>
    <row r="315" x14ac:dyDescent="0.35"/>
    <row r="316" x14ac:dyDescent="0.35"/>
    <row r="317" x14ac:dyDescent="0.35"/>
    <row r="318" x14ac:dyDescent="0.35"/>
    <row r="319" x14ac:dyDescent="0.35"/>
    <row r="320" x14ac:dyDescent="0.35"/>
    <row r="321" x14ac:dyDescent="0.35"/>
    <row r="322" x14ac:dyDescent="0.35"/>
    <row r="323" x14ac:dyDescent="0.35"/>
    <row r="324" x14ac:dyDescent="0.35"/>
    <row r="325" x14ac:dyDescent="0.35"/>
    <row r="326" x14ac:dyDescent="0.35"/>
    <row r="327" x14ac:dyDescent="0.35"/>
    <row r="328" x14ac:dyDescent="0.35"/>
    <row r="329" x14ac:dyDescent="0.35"/>
    <row r="330" x14ac:dyDescent="0.35"/>
    <row r="331" x14ac:dyDescent="0.35"/>
    <row r="332" x14ac:dyDescent="0.35"/>
    <row r="333" x14ac:dyDescent="0.35"/>
    <row r="334" x14ac:dyDescent="0.35"/>
    <row r="335" x14ac:dyDescent="0.35"/>
    <row r="336" x14ac:dyDescent="0.35"/>
    <row r="337" x14ac:dyDescent="0.35"/>
    <row r="338" x14ac:dyDescent="0.35"/>
    <row r="339" x14ac:dyDescent="0.35"/>
    <row r="340" x14ac:dyDescent="0.35"/>
    <row r="341" x14ac:dyDescent="0.35"/>
    <row r="342" x14ac:dyDescent="0.35"/>
    <row r="343" x14ac:dyDescent="0.35"/>
    <row r="344" x14ac:dyDescent="0.35"/>
    <row r="345" x14ac:dyDescent="0.35"/>
    <row r="346" x14ac:dyDescent="0.35"/>
    <row r="347" x14ac:dyDescent="0.35"/>
    <row r="348" x14ac:dyDescent="0.35"/>
    <row r="349" x14ac:dyDescent="0.35"/>
    <row r="350" x14ac:dyDescent="0.35"/>
    <row r="351" x14ac:dyDescent="0.35"/>
    <row r="352" x14ac:dyDescent="0.35"/>
    <row r="353" x14ac:dyDescent="0.35"/>
    <row r="354" x14ac:dyDescent="0.35"/>
    <row r="355" x14ac:dyDescent="0.35"/>
    <row r="356" x14ac:dyDescent="0.35"/>
    <row r="357" x14ac:dyDescent="0.35"/>
    <row r="358" x14ac:dyDescent="0.35"/>
    <row r="359" x14ac:dyDescent="0.35"/>
    <row r="360" x14ac:dyDescent="0.35"/>
    <row r="361" x14ac:dyDescent="0.35"/>
    <row r="362" x14ac:dyDescent="0.35"/>
    <row r="363" x14ac:dyDescent="0.35"/>
    <row r="364" x14ac:dyDescent="0.35"/>
    <row r="365" x14ac:dyDescent="0.35"/>
    <row r="366" x14ac:dyDescent="0.35"/>
    <row r="367" x14ac:dyDescent="0.35"/>
    <row r="368" x14ac:dyDescent="0.35"/>
    <row r="369" x14ac:dyDescent="0.35"/>
    <row r="370" x14ac:dyDescent="0.35"/>
    <row r="371" x14ac:dyDescent="0.35"/>
    <row r="372" x14ac:dyDescent="0.35"/>
    <row r="373" x14ac:dyDescent="0.35"/>
    <row r="374" x14ac:dyDescent="0.35"/>
    <row r="375" x14ac:dyDescent="0.35"/>
    <row r="376" x14ac:dyDescent="0.35"/>
    <row r="377" x14ac:dyDescent="0.35"/>
    <row r="378" x14ac:dyDescent="0.35"/>
    <row r="379" x14ac:dyDescent="0.35"/>
    <row r="380" x14ac:dyDescent="0.35"/>
    <row r="381" x14ac:dyDescent="0.35"/>
    <row r="382" x14ac:dyDescent="0.35"/>
    <row r="383" x14ac:dyDescent="0.35"/>
    <row r="384" x14ac:dyDescent="0.35"/>
    <row r="385" x14ac:dyDescent="0.35"/>
    <row r="386" x14ac:dyDescent="0.35"/>
    <row r="387" x14ac:dyDescent="0.35"/>
    <row r="388" x14ac:dyDescent="0.35"/>
    <row r="389" x14ac:dyDescent="0.35"/>
    <row r="390" x14ac:dyDescent="0.35"/>
    <row r="391" x14ac:dyDescent="0.35"/>
    <row r="392" x14ac:dyDescent="0.35"/>
    <row r="393" x14ac:dyDescent="0.35"/>
    <row r="394" x14ac:dyDescent="0.35"/>
    <row r="395" x14ac:dyDescent="0.35"/>
    <row r="396" x14ac:dyDescent="0.35"/>
    <row r="397" x14ac:dyDescent="0.35"/>
    <row r="398" x14ac:dyDescent="0.35"/>
    <row r="399" x14ac:dyDescent="0.35"/>
    <row r="400" x14ac:dyDescent="0.35"/>
    <row r="401" x14ac:dyDescent="0.35"/>
    <row r="402" x14ac:dyDescent="0.35"/>
    <row r="403" x14ac:dyDescent="0.35"/>
    <row r="404" x14ac:dyDescent="0.35"/>
    <row r="405" x14ac:dyDescent="0.35"/>
    <row r="406" x14ac:dyDescent="0.35"/>
    <row r="407" x14ac:dyDescent="0.35"/>
    <row r="408" x14ac:dyDescent="0.35"/>
    <row r="409" x14ac:dyDescent="0.35"/>
    <row r="410" x14ac:dyDescent="0.35"/>
    <row r="411" x14ac:dyDescent="0.35"/>
    <row r="412" x14ac:dyDescent="0.35"/>
    <row r="413" x14ac:dyDescent="0.35"/>
    <row r="414" x14ac:dyDescent="0.35"/>
    <row r="415" x14ac:dyDescent="0.35"/>
    <row r="416" x14ac:dyDescent="0.35"/>
    <row r="417" x14ac:dyDescent="0.35"/>
    <row r="418" x14ac:dyDescent="0.35"/>
    <row r="419" x14ac:dyDescent="0.35"/>
    <row r="420" x14ac:dyDescent="0.35"/>
    <row r="421" x14ac:dyDescent="0.35"/>
    <row r="422" x14ac:dyDescent="0.35"/>
    <row r="423" x14ac:dyDescent="0.35"/>
    <row r="424" x14ac:dyDescent="0.35"/>
    <row r="425" x14ac:dyDescent="0.35"/>
    <row r="426" x14ac:dyDescent="0.35"/>
    <row r="427" x14ac:dyDescent="0.35"/>
    <row r="428" x14ac:dyDescent="0.35"/>
    <row r="429" x14ac:dyDescent="0.35"/>
    <row r="430" x14ac:dyDescent="0.35"/>
    <row r="431" x14ac:dyDescent="0.35"/>
    <row r="432" x14ac:dyDescent="0.35"/>
    <row r="433" x14ac:dyDescent="0.35"/>
    <row r="434" x14ac:dyDescent="0.35"/>
    <row r="435" x14ac:dyDescent="0.35"/>
    <row r="436" x14ac:dyDescent="0.35"/>
    <row r="437" x14ac:dyDescent="0.35"/>
    <row r="438" x14ac:dyDescent="0.35"/>
    <row r="439" x14ac:dyDescent="0.35"/>
    <row r="440" x14ac:dyDescent="0.35"/>
    <row r="441" x14ac:dyDescent="0.35"/>
    <row r="442" x14ac:dyDescent="0.35"/>
    <row r="443" x14ac:dyDescent="0.35"/>
    <row r="444" x14ac:dyDescent="0.35"/>
    <row r="445" x14ac:dyDescent="0.35"/>
    <row r="446" x14ac:dyDescent="0.35"/>
    <row r="447" x14ac:dyDescent="0.35"/>
    <row r="448" x14ac:dyDescent="0.35"/>
    <row r="449" x14ac:dyDescent="0.35"/>
    <row r="450" x14ac:dyDescent="0.35"/>
    <row r="451" x14ac:dyDescent="0.35"/>
    <row r="452" x14ac:dyDescent="0.35"/>
    <row r="453" x14ac:dyDescent="0.35"/>
    <row r="454" x14ac:dyDescent="0.35"/>
    <row r="455" x14ac:dyDescent="0.35"/>
    <row r="456" x14ac:dyDescent="0.35"/>
    <row r="457" x14ac:dyDescent="0.35"/>
    <row r="458" x14ac:dyDescent="0.35"/>
    <row r="459" x14ac:dyDescent="0.35"/>
    <row r="460" x14ac:dyDescent="0.35"/>
    <row r="461" x14ac:dyDescent="0.35"/>
    <row r="462" x14ac:dyDescent="0.35"/>
    <row r="463" x14ac:dyDescent="0.35"/>
    <row r="464" x14ac:dyDescent="0.35"/>
    <row r="465" x14ac:dyDescent="0.35"/>
    <row r="466" x14ac:dyDescent="0.35"/>
    <row r="467" x14ac:dyDescent="0.35"/>
    <row r="468" x14ac:dyDescent="0.35"/>
    <row r="469" x14ac:dyDescent="0.35"/>
    <row r="470" x14ac:dyDescent="0.35"/>
    <row r="471" x14ac:dyDescent="0.35"/>
    <row r="472" x14ac:dyDescent="0.35"/>
    <row r="473" x14ac:dyDescent="0.35"/>
    <row r="474" x14ac:dyDescent="0.35"/>
    <row r="475" x14ac:dyDescent="0.35"/>
    <row r="476" x14ac:dyDescent="0.35"/>
    <row r="477" x14ac:dyDescent="0.35"/>
    <row r="478" x14ac:dyDescent="0.35"/>
    <row r="479" x14ac:dyDescent="0.35"/>
    <row r="480" x14ac:dyDescent="0.35"/>
    <row r="481" x14ac:dyDescent="0.35"/>
    <row r="482" x14ac:dyDescent="0.35"/>
    <row r="483" x14ac:dyDescent="0.35"/>
    <row r="484" x14ac:dyDescent="0.35"/>
    <row r="485" x14ac:dyDescent="0.35"/>
    <row r="486" x14ac:dyDescent="0.35"/>
    <row r="487" x14ac:dyDescent="0.35"/>
    <row r="488" x14ac:dyDescent="0.35"/>
    <row r="489" x14ac:dyDescent="0.35"/>
    <row r="490" x14ac:dyDescent="0.35"/>
    <row r="491" x14ac:dyDescent="0.35"/>
    <row r="492" x14ac:dyDescent="0.35"/>
    <row r="493" x14ac:dyDescent="0.35"/>
    <row r="494" x14ac:dyDescent="0.35"/>
    <row r="495" x14ac:dyDescent="0.35"/>
    <row r="496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  <row r="813" x14ac:dyDescent="0.35"/>
    <row r="814" x14ac:dyDescent="0.35"/>
    <row r="815" x14ac:dyDescent="0.35"/>
    <row r="816" x14ac:dyDescent="0.35"/>
    <row r="817" x14ac:dyDescent="0.35"/>
    <row r="818" x14ac:dyDescent="0.35"/>
    <row r="819" x14ac:dyDescent="0.35"/>
    <row r="820" x14ac:dyDescent="0.35"/>
    <row r="821" x14ac:dyDescent="0.35"/>
    <row r="822" x14ac:dyDescent="0.35"/>
    <row r="823" x14ac:dyDescent="0.35"/>
    <row r="824" x14ac:dyDescent="0.35"/>
    <row r="825" x14ac:dyDescent="0.35"/>
    <row r="826" x14ac:dyDescent="0.35"/>
    <row r="827" x14ac:dyDescent="0.35"/>
    <row r="828" x14ac:dyDescent="0.35"/>
    <row r="829" x14ac:dyDescent="0.35"/>
    <row r="830" x14ac:dyDescent="0.35"/>
    <row r="831" x14ac:dyDescent="0.35"/>
    <row r="832" x14ac:dyDescent="0.35"/>
    <row r="833" x14ac:dyDescent="0.35"/>
    <row r="834" x14ac:dyDescent="0.35"/>
    <row r="835" x14ac:dyDescent="0.35"/>
    <row r="836" x14ac:dyDescent="0.35"/>
    <row r="837" x14ac:dyDescent="0.35"/>
    <row r="838" x14ac:dyDescent="0.35"/>
    <row r="839" x14ac:dyDescent="0.35"/>
    <row r="840" x14ac:dyDescent="0.35"/>
    <row r="841" x14ac:dyDescent="0.35"/>
    <row r="842" x14ac:dyDescent="0.35"/>
    <row r="843" x14ac:dyDescent="0.35"/>
    <row r="844" x14ac:dyDescent="0.35"/>
    <row r="845" x14ac:dyDescent="0.35"/>
    <row r="846" x14ac:dyDescent="0.35"/>
    <row r="847" x14ac:dyDescent="0.35"/>
    <row r="848" x14ac:dyDescent="0.35"/>
    <row r="849" x14ac:dyDescent="0.35"/>
    <row r="850" x14ac:dyDescent="0.35"/>
    <row r="851" x14ac:dyDescent="0.35"/>
    <row r="852" x14ac:dyDescent="0.35"/>
    <row r="853" x14ac:dyDescent="0.35"/>
    <row r="854" x14ac:dyDescent="0.35"/>
    <row r="855" x14ac:dyDescent="0.35"/>
    <row r="856" x14ac:dyDescent="0.35"/>
    <row r="857" x14ac:dyDescent="0.35"/>
    <row r="858" x14ac:dyDescent="0.35"/>
    <row r="859" x14ac:dyDescent="0.35"/>
    <row r="860" x14ac:dyDescent="0.35"/>
    <row r="861" x14ac:dyDescent="0.35"/>
    <row r="862" x14ac:dyDescent="0.35"/>
    <row r="863" x14ac:dyDescent="0.35"/>
    <row r="864" x14ac:dyDescent="0.35"/>
    <row r="865" x14ac:dyDescent="0.35"/>
    <row r="866" x14ac:dyDescent="0.35"/>
    <row r="867" x14ac:dyDescent="0.35"/>
    <row r="868" x14ac:dyDescent="0.35"/>
    <row r="869" x14ac:dyDescent="0.35"/>
    <row r="870" x14ac:dyDescent="0.35"/>
    <row r="871" x14ac:dyDescent="0.35"/>
    <row r="872" x14ac:dyDescent="0.35"/>
    <row r="873" x14ac:dyDescent="0.35"/>
    <row r="874" x14ac:dyDescent="0.35"/>
    <row r="875" x14ac:dyDescent="0.35"/>
    <row r="876" x14ac:dyDescent="0.35"/>
    <row r="877" x14ac:dyDescent="0.35"/>
    <row r="878" x14ac:dyDescent="0.35"/>
    <row r="879" x14ac:dyDescent="0.35"/>
    <row r="880" x14ac:dyDescent="0.35"/>
    <row r="881" x14ac:dyDescent="0.35"/>
    <row r="882" x14ac:dyDescent="0.35"/>
    <row r="883" x14ac:dyDescent="0.35"/>
    <row r="884" x14ac:dyDescent="0.35"/>
    <row r="885" x14ac:dyDescent="0.35"/>
    <row r="886" x14ac:dyDescent="0.35"/>
    <row r="887" x14ac:dyDescent="0.35"/>
    <row r="888" x14ac:dyDescent="0.35"/>
    <row r="889" x14ac:dyDescent="0.35"/>
    <row r="890" x14ac:dyDescent="0.35"/>
    <row r="891" x14ac:dyDescent="0.35"/>
    <row r="892" x14ac:dyDescent="0.35"/>
    <row r="893" x14ac:dyDescent="0.35"/>
    <row r="894" x14ac:dyDescent="0.35"/>
    <row r="895" x14ac:dyDescent="0.35"/>
    <row r="896" x14ac:dyDescent="0.35"/>
    <row r="897" x14ac:dyDescent="0.35"/>
    <row r="898" x14ac:dyDescent="0.35"/>
    <row r="899" x14ac:dyDescent="0.35"/>
    <row r="900" x14ac:dyDescent="0.35"/>
    <row r="901" x14ac:dyDescent="0.35"/>
    <row r="902" x14ac:dyDescent="0.35"/>
    <row r="903" x14ac:dyDescent="0.35"/>
    <row r="904" x14ac:dyDescent="0.35"/>
    <row r="905" x14ac:dyDescent="0.35"/>
    <row r="906" x14ac:dyDescent="0.35"/>
    <row r="907" x14ac:dyDescent="0.35"/>
    <row r="908" x14ac:dyDescent="0.35"/>
    <row r="909" x14ac:dyDescent="0.35"/>
    <row r="910" x14ac:dyDescent="0.35"/>
    <row r="911" x14ac:dyDescent="0.35"/>
    <row r="912" x14ac:dyDescent="0.35"/>
    <row r="913" x14ac:dyDescent="0.35"/>
    <row r="914" x14ac:dyDescent="0.35"/>
    <row r="915" x14ac:dyDescent="0.35"/>
    <row r="916" x14ac:dyDescent="0.35"/>
    <row r="917" x14ac:dyDescent="0.35"/>
    <row r="918" x14ac:dyDescent="0.35"/>
    <row r="919" x14ac:dyDescent="0.35"/>
    <row r="920" x14ac:dyDescent="0.35"/>
    <row r="921" x14ac:dyDescent="0.35"/>
    <row r="922" x14ac:dyDescent="0.35"/>
    <row r="923" x14ac:dyDescent="0.35"/>
    <row r="924" x14ac:dyDescent="0.35"/>
    <row r="925" x14ac:dyDescent="0.35"/>
    <row r="926" x14ac:dyDescent="0.35"/>
    <row r="927" x14ac:dyDescent="0.35"/>
    <row r="928" x14ac:dyDescent="0.35"/>
    <row r="929" x14ac:dyDescent="0.35"/>
    <row r="930" x14ac:dyDescent="0.35"/>
    <row r="931" x14ac:dyDescent="0.35"/>
    <row r="932" x14ac:dyDescent="0.35"/>
    <row r="933" x14ac:dyDescent="0.35"/>
    <row r="934" x14ac:dyDescent="0.35"/>
    <row r="935" x14ac:dyDescent="0.35"/>
    <row r="936" x14ac:dyDescent="0.35"/>
    <row r="937" x14ac:dyDescent="0.35"/>
    <row r="938" x14ac:dyDescent="0.35"/>
    <row r="939" x14ac:dyDescent="0.35"/>
    <row r="940" x14ac:dyDescent="0.35"/>
    <row r="941" x14ac:dyDescent="0.35"/>
    <row r="942" x14ac:dyDescent="0.35"/>
    <row r="943" x14ac:dyDescent="0.35"/>
    <row r="944" x14ac:dyDescent="0.35"/>
    <row r="945" x14ac:dyDescent="0.35"/>
    <row r="946" x14ac:dyDescent="0.35"/>
    <row r="947" x14ac:dyDescent="0.35"/>
    <row r="948" x14ac:dyDescent="0.35"/>
    <row r="949" x14ac:dyDescent="0.35"/>
    <row r="950" x14ac:dyDescent="0.35"/>
    <row r="951" x14ac:dyDescent="0.35"/>
    <row r="952" x14ac:dyDescent="0.35"/>
    <row r="953" x14ac:dyDescent="0.35"/>
    <row r="954" x14ac:dyDescent="0.35"/>
    <row r="955" x14ac:dyDescent="0.35"/>
    <row r="956" x14ac:dyDescent="0.35"/>
    <row r="957" x14ac:dyDescent="0.35"/>
    <row r="958" x14ac:dyDescent="0.35"/>
    <row r="959" x14ac:dyDescent="0.35"/>
    <row r="960" x14ac:dyDescent="0.35"/>
    <row r="961" x14ac:dyDescent="0.35"/>
    <row r="962" x14ac:dyDescent="0.35"/>
    <row r="963" x14ac:dyDescent="0.35"/>
    <row r="964" x14ac:dyDescent="0.35"/>
    <row r="965" x14ac:dyDescent="0.35"/>
    <row r="966" x14ac:dyDescent="0.35"/>
    <row r="967" x14ac:dyDescent="0.35"/>
    <row r="968" x14ac:dyDescent="0.35"/>
    <row r="969" x14ac:dyDescent="0.35"/>
    <row r="970" x14ac:dyDescent="0.35"/>
    <row r="971" x14ac:dyDescent="0.35"/>
    <row r="972" x14ac:dyDescent="0.35"/>
    <row r="973" x14ac:dyDescent="0.35"/>
    <row r="974" x14ac:dyDescent="0.35"/>
    <row r="975" x14ac:dyDescent="0.35"/>
    <row r="976" x14ac:dyDescent="0.35"/>
    <row r="977" x14ac:dyDescent="0.35"/>
    <row r="978" x14ac:dyDescent="0.35"/>
    <row r="979" x14ac:dyDescent="0.35"/>
    <row r="980" x14ac:dyDescent="0.35"/>
    <row r="981" x14ac:dyDescent="0.35"/>
    <row r="982" x14ac:dyDescent="0.35"/>
    <row r="983" x14ac:dyDescent="0.35"/>
    <row r="984" x14ac:dyDescent="0.35"/>
    <row r="985" x14ac:dyDescent="0.35"/>
    <row r="986" x14ac:dyDescent="0.35"/>
    <row r="987" x14ac:dyDescent="0.35"/>
    <row r="988" x14ac:dyDescent="0.35"/>
    <row r="989" x14ac:dyDescent="0.35"/>
    <row r="990" x14ac:dyDescent="0.35"/>
    <row r="991" x14ac:dyDescent="0.35"/>
    <row r="992" x14ac:dyDescent="0.35"/>
    <row r="993" x14ac:dyDescent="0.35"/>
    <row r="994" x14ac:dyDescent="0.35"/>
    <row r="995" x14ac:dyDescent="0.35"/>
    <row r="996" x14ac:dyDescent="0.35"/>
    <row r="997" x14ac:dyDescent="0.35"/>
    <row r="998" x14ac:dyDescent="0.35"/>
    <row r="999" x14ac:dyDescent="0.35"/>
    <row r="1000" x14ac:dyDescent="0.35"/>
    <row r="1001" x14ac:dyDescent="0.35"/>
    <row r="1002" x14ac:dyDescent="0.35"/>
    <row r="1003" x14ac:dyDescent="0.35"/>
    <row r="1004" x14ac:dyDescent="0.35"/>
    <row r="1005" x14ac:dyDescent="0.35"/>
    <row r="1006" x14ac:dyDescent="0.35"/>
    <row r="1007" x14ac:dyDescent="0.35"/>
    <row r="1008" x14ac:dyDescent="0.35"/>
    <row r="1009" x14ac:dyDescent="0.35"/>
    <row r="1010" x14ac:dyDescent="0.35"/>
    <row r="1011" x14ac:dyDescent="0.35"/>
    <row r="1012" x14ac:dyDescent="0.35"/>
    <row r="1013" x14ac:dyDescent="0.35"/>
    <row r="1014" x14ac:dyDescent="0.35"/>
    <row r="1015" x14ac:dyDescent="0.35"/>
    <row r="1016" x14ac:dyDescent="0.35"/>
    <row r="1017" x14ac:dyDescent="0.35"/>
    <row r="1018" x14ac:dyDescent="0.35"/>
    <row r="1019" x14ac:dyDescent="0.35"/>
    <row r="1020" x14ac:dyDescent="0.35"/>
    <row r="1021" x14ac:dyDescent="0.35"/>
    <row r="1022" x14ac:dyDescent="0.35"/>
    <row r="1023" x14ac:dyDescent="0.35"/>
    <row r="1024" x14ac:dyDescent="0.35"/>
    <row r="1025" x14ac:dyDescent="0.35"/>
    <row r="1026" x14ac:dyDescent="0.35"/>
    <row r="1027" x14ac:dyDescent="0.35"/>
    <row r="1028" x14ac:dyDescent="0.35"/>
    <row r="1029" x14ac:dyDescent="0.35"/>
    <row r="1030" x14ac:dyDescent="0.35"/>
    <row r="1031" x14ac:dyDescent="0.35"/>
    <row r="1032" x14ac:dyDescent="0.35"/>
    <row r="1033" x14ac:dyDescent="0.35"/>
    <row r="1034" x14ac:dyDescent="0.35"/>
    <row r="1035" x14ac:dyDescent="0.35"/>
    <row r="1036" x14ac:dyDescent="0.35"/>
    <row r="1037" x14ac:dyDescent="0.35"/>
    <row r="1038" x14ac:dyDescent="0.35"/>
    <row r="1039" x14ac:dyDescent="0.35"/>
    <row r="1040" x14ac:dyDescent="0.35"/>
    <row r="1041" x14ac:dyDescent="0.35"/>
    <row r="1042" x14ac:dyDescent="0.35"/>
    <row r="1043" x14ac:dyDescent="0.35"/>
    <row r="1044" x14ac:dyDescent="0.35"/>
    <row r="1045" x14ac:dyDescent="0.35"/>
    <row r="1046" x14ac:dyDescent="0.35"/>
    <row r="1047" x14ac:dyDescent="0.35"/>
    <row r="1048" x14ac:dyDescent="0.35"/>
    <row r="1049" x14ac:dyDescent="0.35"/>
    <row r="1050" x14ac:dyDescent="0.35"/>
    <row r="1051" x14ac:dyDescent="0.35"/>
    <row r="1052" x14ac:dyDescent="0.35"/>
    <row r="1053" x14ac:dyDescent="0.35"/>
    <row r="1054" x14ac:dyDescent="0.35"/>
    <row r="1055" x14ac:dyDescent="0.35"/>
    <row r="1056" x14ac:dyDescent="0.35"/>
    <row r="1057" x14ac:dyDescent="0.35"/>
    <row r="1058" x14ac:dyDescent="0.35"/>
    <row r="1059" x14ac:dyDescent="0.35"/>
    <row r="1060" x14ac:dyDescent="0.35"/>
    <row r="1061" x14ac:dyDescent="0.35"/>
    <row r="1062" x14ac:dyDescent="0.35"/>
    <row r="1063" x14ac:dyDescent="0.35"/>
    <row r="1064" x14ac:dyDescent="0.35"/>
    <row r="1065" x14ac:dyDescent="0.35"/>
    <row r="1066" x14ac:dyDescent="0.35"/>
    <row r="1067" x14ac:dyDescent="0.35"/>
    <row r="1068" x14ac:dyDescent="0.35"/>
    <row r="1069" x14ac:dyDescent="0.35"/>
    <row r="1070" x14ac:dyDescent="0.35"/>
    <row r="1071" x14ac:dyDescent="0.35"/>
    <row r="1072" x14ac:dyDescent="0.35"/>
    <row r="1073" x14ac:dyDescent="0.35"/>
    <row r="1074" x14ac:dyDescent="0.35"/>
    <row r="1075" x14ac:dyDescent="0.35"/>
    <row r="1076" x14ac:dyDescent="0.35"/>
    <row r="1077" x14ac:dyDescent="0.35"/>
    <row r="1078" x14ac:dyDescent="0.35"/>
    <row r="1079" x14ac:dyDescent="0.35"/>
    <row r="1080" x14ac:dyDescent="0.35"/>
    <row r="1081" x14ac:dyDescent="0.35"/>
    <row r="1082" x14ac:dyDescent="0.35"/>
    <row r="1083" x14ac:dyDescent="0.35"/>
    <row r="1084" x14ac:dyDescent="0.35"/>
    <row r="1085" x14ac:dyDescent="0.35"/>
    <row r="1086" x14ac:dyDescent="0.35"/>
    <row r="1087" x14ac:dyDescent="0.35"/>
    <row r="1088" x14ac:dyDescent="0.35"/>
    <row r="1089" x14ac:dyDescent="0.35"/>
    <row r="1090" x14ac:dyDescent="0.35"/>
    <row r="1091" x14ac:dyDescent="0.35"/>
    <row r="1092" x14ac:dyDescent="0.35"/>
    <row r="1093" x14ac:dyDescent="0.35"/>
    <row r="1094" x14ac:dyDescent="0.35"/>
    <row r="1095" x14ac:dyDescent="0.35"/>
    <row r="1096" x14ac:dyDescent="0.35"/>
    <row r="1097" x14ac:dyDescent="0.35"/>
    <row r="1098" x14ac:dyDescent="0.35"/>
    <row r="1099" x14ac:dyDescent="0.35"/>
    <row r="1100" x14ac:dyDescent="0.35"/>
    <row r="1101" x14ac:dyDescent="0.35"/>
    <row r="1102" x14ac:dyDescent="0.35"/>
    <row r="1103" x14ac:dyDescent="0.35"/>
    <row r="1104" x14ac:dyDescent="0.35"/>
    <row r="1105" x14ac:dyDescent="0.35"/>
    <row r="1106" x14ac:dyDescent="0.35"/>
    <row r="1107" x14ac:dyDescent="0.35"/>
    <row r="1108" x14ac:dyDescent="0.35"/>
    <row r="1109" x14ac:dyDescent="0.35"/>
    <row r="1110" x14ac:dyDescent="0.35"/>
    <row r="1111" x14ac:dyDescent="0.35"/>
    <row r="1112" x14ac:dyDescent="0.35"/>
    <row r="1113" x14ac:dyDescent="0.35"/>
    <row r="1114" x14ac:dyDescent="0.35"/>
    <row r="1115" x14ac:dyDescent="0.35"/>
    <row r="1116" x14ac:dyDescent="0.35"/>
    <row r="1117" x14ac:dyDescent="0.35"/>
    <row r="1118" x14ac:dyDescent="0.35"/>
    <row r="1119" x14ac:dyDescent="0.35"/>
    <row r="1120" x14ac:dyDescent="0.35"/>
    <row r="1121" x14ac:dyDescent="0.35"/>
    <row r="1122" x14ac:dyDescent="0.35"/>
    <row r="1123" x14ac:dyDescent="0.35"/>
    <row r="1124" x14ac:dyDescent="0.35"/>
    <row r="1125" x14ac:dyDescent="0.35"/>
    <row r="1126" x14ac:dyDescent="0.35"/>
    <row r="1127" x14ac:dyDescent="0.35"/>
    <row r="1128" x14ac:dyDescent="0.35"/>
    <row r="1129" x14ac:dyDescent="0.35"/>
    <row r="1130" x14ac:dyDescent="0.35"/>
    <row r="1131" x14ac:dyDescent="0.35"/>
    <row r="1132" x14ac:dyDescent="0.35"/>
    <row r="1133" x14ac:dyDescent="0.35"/>
    <row r="1134" x14ac:dyDescent="0.35"/>
    <row r="1135" x14ac:dyDescent="0.35"/>
    <row r="1136" x14ac:dyDescent="0.35"/>
    <row r="1137" x14ac:dyDescent="0.35"/>
    <row r="1138" x14ac:dyDescent="0.35"/>
    <row r="1139" x14ac:dyDescent="0.35"/>
    <row r="1140" x14ac:dyDescent="0.35"/>
    <row r="1141" x14ac:dyDescent="0.35"/>
    <row r="1142" x14ac:dyDescent="0.35"/>
    <row r="1143" x14ac:dyDescent="0.35"/>
    <row r="1144" x14ac:dyDescent="0.35"/>
    <row r="1145" x14ac:dyDescent="0.35"/>
    <row r="1146" x14ac:dyDescent="0.35"/>
    <row r="1147" x14ac:dyDescent="0.35"/>
    <row r="1148" x14ac:dyDescent="0.35"/>
    <row r="1149" x14ac:dyDescent="0.35"/>
    <row r="1150" x14ac:dyDescent="0.35"/>
    <row r="1151" x14ac:dyDescent="0.35"/>
    <row r="1152" x14ac:dyDescent="0.35"/>
    <row r="1153" x14ac:dyDescent="0.35"/>
    <row r="1154" x14ac:dyDescent="0.35"/>
    <row r="1155" x14ac:dyDescent="0.35"/>
    <row r="1156" x14ac:dyDescent="0.35"/>
    <row r="1157" x14ac:dyDescent="0.35"/>
    <row r="1158" x14ac:dyDescent="0.35"/>
    <row r="1159" x14ac:dyDescent="0.35"/>
    <row r="1160" x14ac:dyDescent="0.35"/>
    <row r="1161" x14ac:dyDescent="0.35"/>
    <row r="1162" x14ac:dyDescent="0.35"/>
    <row r="1163" x14ac:dyDescent="0.35"/>
    <row r="1164" x14ac:dyDescent="0.35"/>
    <row r="1165" x14ac:dyDescent="0.35"/>
    <row r="1166" x14ac:dyDescent="0.35"/>
    <row r="1167" x14ac:dyDescent="0.35"/>
    <row r="1168" x14ac:dyDescent="0.35"/>
    <row r="1169" x14ac:dyDescent="0.35"/>
    <row r="1170" x14ac:dyDescent="0.35"/>
    <row r="1171" x14ac:dyDescent="0.35"/>
    <row r="1172" x14ac:dyDescent="0.35"/>
    <row r="1173" x14ac:dyDescent="0.35"/>
    <row r="1174" x14ac:dyDescent="0.35"/>
    <row r="1175" x14ac:dyDescent="0.35"/>
    <row r="1176" x14ac:dyDescent="0.35"/>
    <row r="1177" x14ac:dyDescent="0.35"/>
    <row r="1178" x14ac:dyDescent="0.35"/>
    <row r="1179" x14ac:dyDescent="0.35"/>
    <row r="1180" x14ac:dyDescent="0.35"/>
    <row r="1181" x14ac:dyDescent="0.35"/>
    <row r="1182" x14ac:dyDescent="0.35"/>
    <row r="1183" x14ac:dyDescent="0.35"/>
    <row r="1184" x14ac:dyDescent="0.35"/>
    <row r="1185" x14ac:dyDescent="0.35"/>
    <row r="1186" x14ac:dyDescent="0.35"/>
    <row r="1187" x14ac:dyDescent="0.35"/>
    <row r="1188" x14ac:dyDescent="0.35"/>
    <row r="1189" x14ac:dyDescent="0.35"/>
    <row r="1190" x14ac:dyDescent="0.35"/>
    <row r="1191" x14ac:dyDescent="0.35"/>
    <row r="1192" x14ac:dyDescent="0.35"/>
    <row r="1193" x14ac:dyDescent="0.35"/>
    <row r="1194" x14ac:dyDescent="0.35"/>
    <row r="1195" x14ac:dyDescent="0.35"/>
    <row r="1196" x14ac:dyDescent="0.35"/>
    <row r="1197" x14ac:dyDescent="0.35"/>
    <row r="1198" x14ac:dyDescent="0.35"/>
    <row r="1199" x14ac:dyDescent="0.35"/>
    <row r="1200" x14ac:dyDescent="0.35"/>
    <row r="1201" x14ac:dyDescent="0.35"/>
    <row r="1202" x14ac:dyDescent="0.35"/>
    <row r="1203" x14ac:dyDescent="0.35"/>
    <row r="1204" x14ac:dyDescent="0.35"/>
    <row r="1205" x14ac:dyDescent="0.35"/>
    <row r="1206" x14ac:dyDescent="0.35"/>
    <row r="1207" x14ac:dyDescent="0.35"/>
    <row r="1208" x14ac:dyDescent="0.35"/>
    <row r="1209" x14ac:dyDescent="0.35"/>
    <row r="1210" x14ac:dyDescent="0.35"/>
    <row r="1211" x14ac:dyDescent="0.35"/>
    <row r="1212" x14ac:dyDescent="0.35"/>
    <row r="1213" x14ac:dyDescent="0.35"/>
    <row r="1214" x14ac:dyDescent="0.35"/>
    <row r="1215" x14ac:dyDescent="0.35"/>
    <row r="1216" x14ac:dyDescent="0.35"/>
    <row r="1217" x14ac:dyDescent="0.35"/>
    <row r="1218" x14ac:dyDescent="0.35"/>
    <row r="1219" x14ac:dyDescent="0.35"/>
    <row r="1220" x14ac:dyDescent="0.35"/>
    <row r="1221" x14ac:dyDescent="0.35"/>
    <row r="1222" x14ac:dyDescent="0.35"/>
    <row r="1223" x14ac:dyDescent="0.35"/>
    <row r="1224" x14ac:dyDescent="0.35"/>
    <row r="1225" x14ac:dyDescent="0.35"/>
    <row r="1226" x14ac:dyDescent="0.35"/>
    <row r="1227" x14ac:dyDescent="0.35"/>
    <row r="1228" x14ac:dyDescent="0.35"/>
    <row r="1229" x14ac:dyDescent="0.35"/>
    <row r="1230" x14ac:dyDescent="0.35"/>
    <row r="1231" x14ac:dyDescent="0.35"/>
    <row r="1232" x14ac:dyDescent="0.35"/>
    <row r="1233" x14ac:dyDescent="0.35"/>
    <row r="1234" x14ac:dyDescent="0.35"/>
    <row r="1235" x14ac:dyDescent="0.35"/>
    <row r="1236" x14ac:dyDescent="0.35"/>
    <row r="1237" x14ac:dyDescent="0.35"/>
    <row r="1238" x14ac:dyDescent="0.35"/>
    <row r="1239" x14ac:dyDescent="0.35"/>
    <row r="1240" x14ac:dyDescent="0.35"/>
    <row r="1241" x14ac:dyDescent="0.35"/>
    <row r="1242" x14ac:dyDescent="0.35"/>
    <row r="1243" x14ac:dyDescent="0.35"/>
    <row r="1244" x14ac:dyDescent="0.35"/>
    <row r="1245" x14ac:dyDescent="0.35"/>
    <row r="1246" x14ac:dyDescent="0.35"/>
    <row r="1247" x14ac:dyDescent="0.35"/>
    <row r="1248" x14ac:dyDescent="0.35"/>
    <row r="1249" x14ac:dyDescent="0.35"/>
    <row r="1250" x14ac:dyDescent="0.35"/>
    <row r="1251" x14ac:dyDescent="0.35"/>
    <row r="1252" x14ac:dyDescent="0.35"/>
    <row r="1253" x14ac:dyDescent="0.35"/>
    <row r="1254" x14ac:dyDescent="0.35"/>
    <row r="1255" x14ac:dyDescent="0.35"/>
    <row r="1256" x14ac:dyDescent="0.35"/>
    <row r="1257" x14ac:dyDescent="0.35"/>
    <row r="1258" x14ac:dyDescent="0.35"/>
    <row r="1259" x14ac:dyDescent="0.35"/>
    <row r="1260" x14ac:dyDescent="0.35"/>
    <row r="1261" x14ac:dyDescent="0.35"/>
    <row r="1262" x14ac:dyDescent="0.35"/>
    <row r="1263" x14ac:dyDescent="0.35"/>
    <row r="1264" x14ac:dyDescent="0.35"/>
    <row r="1265" x14ac:dyDescent="0.35"/>
    <row r="1266" x14ac:dyDescent="0.35"/>
    <row r="1267" x14ac:dyDescent="0.35"/>
    <row r="1268" x14ac:dyDescent="0.35"/>
    <row r="1269" x14ac:dyDescent="0.35"/>
    <row r="1270" x14ac:dyDescent="0.35"/>
    <row r="1271" x14ac:dyDescent="0.35"/>
    <row r="1272" x14ac:dyDescent="0.35"/>
    <row r="1273" x14ac:dyDescent="0.35"/>
    <row r="1274" x14ac:dyDescent="0.35"/>
    <row r="1275" x14ac:dyDescent="0.35"/>
    <row r="1276" x14ac:dyDescent="0.35"/>
    <row r="1277" x14ac:dyDescent="0.35"/>
    <row r="1278" x14ac:dyDescent="0.35"/>
    <row r="1279" x14ac:dyDescent="0.35"/>
    <row r="1280" x14ac:dyDescent="0.35"/>
    <row r="1281" x14ac:dyDescent="0.35"/>
    <row r="1282" x14ac:dyDescent="0.35"/>
    <row r="1283" x14ac:dyDescent="0.35"/>
    <row r="1284" x14ac:dyDescent="0.35"/>
    <row r="1285" x14ac:dyDescent="0.35"/>
    <row r="1286" x14ac:dyDescent="0.35"/>
    <row r="1287" x14ac:dyDescent="0.35"/>
    <row r="1288" x14ac:dyDescent="0.35"/>
    <row r="1289" x14ac:dyDescent="0.35"/>
    <row r="1290" x14ac:dyDescent="0.35"/>
    <row r="1291" x14ac:dyDescent="0.35"/>
    <row r="1292" x14ac:dyDescent="0.35"/>
    <row r="1293" x14ac:dyDescent="0.35"/>
    <row r="1294" x14ac:dyDescent="0.35"/>
    <row r="1295" x14ac:dyDescent="0.35"/>
    <row r="1296" x14ac:dyDescent="0.35"/>
    <row r="1297" x14ac:dyDescent="0.35"/>
    <row r="1298" x14ac:dyDescent="0.35"/>
    <row r="1299" x14ac:dyDescent="0.35"/>
    <row r="1300" x14ac:dyDescent="0.35"/>
    <row r="1301" x14ac:dyDescent="0.35"/>
    <row r="1302" x14ac:dyDescent="0.35"/>
    <row r="1303" x14ac:dyDescent="0.35"/>
    <row r="1304" x14ac:dyDescent="0.35"/>
    <row r="1305" x14ac:dyDescent="0.35"/>
    <row r="1306" x14ac:dyDescent="0.35"/>
    <row r="1307" x14ac:dyDescent="0.35"/>
    <row r="1308" x14ac:dyDescent="0.35"/>
    <row r="1309" x14ac:dyDescent="0.35"/>
    <row r="1310" x14ac:dyDescent="0.35"/>
    <row r="1311" x14ac:dyDescent="0.35"/>
    <row r="1312" x14ac:dyDescent="0.35"/>
    <row r="1313" x14ac:dyDescent="0.35"/>
    <row r="1314" x14ac:dyDescent="0.35"/>
    <row r="1315" x14ac:dyDescent="0.35"/>
    <row r="1316" x14ac:dyDescent="0.35"/>
    <row r="1317" x14ac:dyDescent="0.35"/>
    <row r="1318" x14ac:dyDescent="0.35"/>
    <row r="1319" x14ac:dyDescent="0.35"/>
    <row r="1320" x14ac:dyDescent="0.35"/>
    <row r="1321" x14ac:dyDescent="0.35"/>
    <row r="1322" x14ac:dyDescent="0.35"/>
    <row r="1323" x14ac:dyDescent="0.35"/>
    <row r="1324" x14ac:dyDescent="0.35"/>
    <row r="1325" x14ac:dyDescent="0.35"/>
    <row r="1326" x14ac:dyDescent="0.35"/>
    <row r="1327" x14ac:dyDescent="0.35"/>
    <row r="1328" x14ac:dyDescent="0.35"/>
    <row r="1329" x14ac:dyDescent="0.35"/>
    <row r="1330" x14ac:dyDescent="0.35"/>
    <row r="1331" x14ac:dyDescent="0.35"/>
    <row r="1332" x14ac:dyDescent="0.35"/>
    <row r="1333" x14ac:dyDescent="0.35"/>
    <row r="1334" x14ac:dyDescent="0.35"/>
    <row r="1335" x14ac:dyDescent="0.35"/>
    <row r="1336" x14ac:dyDescent="0.35"/>
    <row r="1337" x14ac:dyDescent="0.35"/>
    <row r="1338" x14ac:dyDescent="0.35"/>
    <row r="1339" x14ac:dyDescent="0.35"/>
    <row r="1340" x14ac:dyDescent="0.35"/>
    <row r="1341" x14ac:dyDescent="0.35"/>
    <row r="1342" x14ac:dyDescent="0.35"/>
    <row r="1343" x14ac:dyDescent="0.35"/>
    <row r="1344" x14ac:dyDescent="0.35"/>
    <row r="1345" x14ac:dyDescent="0.35"/>
    <row r="1346" x14ac:dyDescent="0.35"/>
    <row r="1347" x14ac:dyDescent="0.35"/>
    <row r="1348" x14ac:dyDescent="0.35"/>
    <row r="1349" x14ac:dyDescent="0.35"/>
    <row r="1350" x14ac:dyDescent="0.35"/>
    <row r="1351" x14ac:dyDescent="0.35"/>
    <row r="1352" x14ac:dyDescent="0.35"/>
    <row r="1353" x14ac:dyDescent="0.35"/>
    <row r="1354" x14ac:dyDescent="0.35"/>
    <row r="1355" x14ac:dyDescent="0.35"/>
    <row r="1356" x14ac:dyDescent="0.35"/>
    <row r="1357" x14ac:dyDescent="0.35"/>
    <row r="1358" x14ac:dyDescent="0.35"/>
    <row r="1359" x14ac:dyDescent="0.35"/>
    <row r="1360" x14ac:dyDescent="0.35"/>
    <row r="1361" x14ac:dyDescent="0.35"/>
    <row r="1362" x14ac:dyDescent="0.35"/>
    <row r="1363" x14ac:dyDescent="0.35"/>
    <row r="1364" x14ac:dyDescent="0.35"/>
    <row r="1365" x14ac:dyDescent="0.35"/>
    <row r="1366" x14ac:dyDescent="0.35"/>
    <row r="1367" x14ac:dyDescent="0.35"/>
    <row r="1368" x14ac:dyDescent="0.35"/>
    <row r="1369" x14ac:dyDescent="0.35"/>
    <row r="1370" x14ac:dyDescent="0.35"/>
    <row r="1371" x14ac:dyDescent="0.35"/>
    <row r="1372" x14ac:dyDescent="0.35"/>
    <row r="1373" x14ac:dyDescent="0.35"/>
    <row r="1374" x14ac:dyDescent="0.35"/>
    <row r="1375" x14ac:dyDescent="0.35"/>
    <row r="1376" x14ac:dyDescent="0.35"/>
    <row r="1377" x14ac:dyDescent="0.35"/>
    <row r="1378" x14ac:dyDescent="0.35"/>
    <row r="1379" x14ac:dyDescent="0.35"/>
    <row r="1380" x14ac:dyDescent="0.35"/>
    <row r="1381" x14ac:dyDescent="0.35"/>
    <row r="1382" x14ac:dyDescent="0.35"/>
    <row r="1383" x14ac:dyDescent="0.35"/>
    <row r="1384" x14ac:dyDescent="0.35"/>
    <row r="1385" x14ac:dyDescent="0.35"/>
    <row r="1386" x14ac:dyDescent="0.35"/>
    <row r="1387" x14ac:dyDescent="0.35"/>
    <row r="1388" x14ac:dyDescent="0.35"/>
    <row r="1389" x14ac:dyDescent="0.35"/>
    <row r="1390" x14ac:dyDescent="0.35"/>
    <row r="1391" x14ac:dyDescent="0.35"/>
    <row r="1392" x14ac:dyDescent="0.35"/>
    <row r="1393" x14ac:dyDescent="0.35"/>
    <row r="1394" x14ac:dyDescent="0.35"/>
    <row r="1395" x14ac:dyDescent="0.35"/>
    <row r="1396" x14ac:dyDescent="0.35"/>
    <row r="1397" x14ac:dyDescent="0.35"/>
    <row r="1398" x14ac:dyDescent="0.35"/>
    <row r="1399" x14ac:dyDescent="0.35"/>
    <row r="1400" x14ac:dyDescent="0.35"/>
    <row r="1401" x14ac:dyDescent="0.35"/>
    <row r="1402" x14ac:dyDescent="0.35"/>
    <row r="1403" x14ac:dyDescent="0.35"/>
    <row r="1404" x14ac:dyDescent="0.35"/>
    <row r="1405" x14ac:dyDescent="0.35"/>
    <row r="1406" x14ac:dyDescent="0.35"/>
    <row r="1407" x14ac:dyDescent="0.35"/>
    <row r="1408" x14ac:dyDescent="0.35"/>
    <row r="1409" x14ac:dyDescent="0.35"/>
    <row r="1410" x14ac:dyDescent="0.35"/>
    <row r="1411" x14ac:dyDescent="0.35"/>
    <row r="1412" x14ac:dyDescent="0.35"/>
    <row r="1413" x14ac:dyDescent="0.35"/>
    <row r="1414" x14ac:dyDescent="0.35"/>
    <row r="1415" x14ac:dyDescent="0.35"/>
    <row r="1416" x14ac:dyDescent="0.35"/>
    <row r="1417" x14ac:dyDescent="0.35"/>
    <row r="1418" x14ac:dyDescent="0.35"/>
    <row r="1419" x14ac:dyDescent="0.35"/>
    <row r="1420" x14ac:dyDescent="0.35"/>
    <row r="1421" x14ac:dyDescent="0.35"/>
    <row r="1422" x14ac:dyDescent="0.35"/>
    <row r="1423" x14ac:dyDescent="0.35"/>
    <row r="1424" x14ac:dyDescent="0.35"/>
    <row r="1425" x14ac:dyDescent="0.35"/>
    <row r="1426" x14ac:dyDescent="0.35"/>
    <row r="1427" x14ac:dyDescent="0.35"/>
    <row r="1428" x14ac:dyDescent="0.35"/>
    <row r="1429" x14ac:dyDescent="0.35"/>
    <row r="1430" x14ac:dyDescent="0.35"/>
    <row r="1431" x14ac:dyDescent="0.35"/>
    <row r="1432" x14ac:dyDescent="0.35"/>
    <row r="1433" x14ac:dyDescent="0.35"/>
    <row r="1434" x14ac:dyDescent="0.35"/>
    <row r="1435" x14ac:dyDescent="0.35"/>
    <row r="1436" x14ac:dyDescent="0.35"/>
    <row r="1437" x14ac:dyDescent="0.35"/>
    <row r="1438" x14ac:dyDescent="0.35"/>
    <row r="1439" x14ac:dyDescent="0.35"/>
    <row r="1440" x14ac:dyDescent="0.35"/>
    <row r="1441" x14ac:dyDescent="0.35"/>
    <row r="1442" x14ac:dyDescent="0.35"/>
    <row r="1443" x14ac:dyDescent="0.35"/>
    <row r="1444" x14ac:dyDescent="0.35"/>
    <row r="1445" x14ac:dyDescent="0.35"/>
    <row r="1446" x14ac:dyDescent="0.35"/>
    <row r="1447" x14ac:dyDescent="0.35"/>
    <row r="1448" x14ac:dyDescent="0.35"/>
    <row r="1449" x14ac:dyDescent="0.35"/>
    <row r="1450" x14ac:dyDescent="0.35"/>
    <row r="1451" x14ac:dyDescent="0.35"/>
    <row r="1452" x14ac:dyDescent="0.35"/>
    <row r="1453" x14ac:dyDescent="0.35"/>
    <row r="1454" x14ac:dyDescent="0.35"/>
    <row r="1455" x14ac:dyDescent="0.35"/>
    <row r="1456" x14ac:dyDescent="0.35"/>
    <row r="1457" x14ac:dyDescent="0.35"/>
    <row r="1458" x14ac:dyDescent="0.35"/>
    <row r="1459" x14ac:dyDescent="0.35"/>
    <row r="1460" x14ac:dyDescent="0.35"/>
    <row r="1461" x14ac:dyDescent="0.35"/>
    <row r="1462" x14ac:dyDescent="0.35"/>
    <row r="1463" x14ac:dyDescent="0.35"/>
    <row r="1464" x14ac:dyDescent="0.35"/>
    <row r="1465" x14ac:dyDescent="0.35"/>
    <row r="1466" x14ac:dyDescent="0.35"/>
    <row r="1467" x14ac:dyDescent="0.35"/>
    <row r="1468" x14ac:dyDescent="0.35"/>
    <row r="1469" x14ac:dyDescent="0.35"/>
    <row r="1470" x14ac:dyDescent="0.35"/>
    <row r="1471" x14ac:dyDescent="0.35"/>
    <row r="1472" x14ac:dyDescent="0.35"/>
    <row r="1473" x14ac:dyDescent="0.35"/>
    <row r="1474" x14ac:dyDescent="0.35"/>
    <row r="1475" x14ac:dyDescent="0.35"/>
    <row r="1476" x14ac:dyDescent="0.35"/>
    <row r="1477" x14ac:dyDescent="0.35"/>
    <row r="1478" x14ac:dyDescent="0.35"/>
    <row r="1479" x14ac:dyDescent="0.35"/>
    <row r="1480" x14ac:dyDescent="0.35"/>
    <row r="1481" x14ac:dyDescent="0.35"/>
    <row r="1482" x14ac:dyDescent="0.35"/>
    <row r="1483" x14ac:dyDescent="0.35"/>
    <row r="1484" x14ac:dyDescent="0.35"/>
    <row r="1485" x14ac:dyDescent="0.35"/>
    <row r="1486" x14ac:dyDescent="0.35"/>
    <row r="1487" x14ac:dyDescent="0.35"/>
    <row r="1488" x14ac:dyDescent="0.35"/>
    <row r="1489" x14ac:dyDescent="0.35"/>
    <row r="1490" x14ac:dyDescent="0.35"/>
    <row r="1491" x14ac:dyDescent="0.35"/>
    <row r="1492" x14ac:dyDescent="0.35"/>
    <row r="1493" x14ac:dyDescent="0.35"/>
    <row r="1494" x14ac:dyDescent="0.35"/>
    <row r="1495" x14ac:dyDescent="0.35"/>
    <row r="1496" x14ac:dyDescent="0.35"/>
    <row r="1497" x14ac:dyDescent="0.35"/>
    <row r="1498" x14ac:dyDescent="0.35"/>
    <row r="1499" x14ac:dyDescent="0.35"/>
    <row r="1500" x14ac:dyDescent="0.35"/>
    <row r="1501" x14ac:dyDescent="0.35"/>
    <row r="1502" x14ac:dyDescent="0.35"/>
    <row r="1503" x14ac:dyDescent="0.35"/>
    <row r="1504" x14ac:dyDescent="0.35"/>
    <row r="1505" x14ac:dyDescent="0.35"/>
    <row r="1506" x14ac:dyDescent="0.35"/>
    <row r="1507" x14ac:dyDescent="0.35"/>
    <row r="1508" x14ac:dyDescent="0.35"/>
    <row r="1509" x14ac:dyDescent="0.35"/>
    <row r="1510" x14ac:dyDescent="0.35"/>
    <row r="1511" x14ac:dyDescent="0.35"/>
    <row r="1512" x14ac:dyDescent="0.35"/>
    <row r="1513" x14ac:dyDescent="0.35"/>
    <row r="1514" x14ac:dyDescent="0.35"/>
    <row r="1515" x14ac:dyDescent="0.35"/>
    <row r="1516" x14ac:dyDescent="0.35"/>
    <row r="1517" x14ac:dyDescent="0.35"/>
    <row r="1518" x14ac:dyDescent="0.35"/>
    <row r="1519" x14ac:dyDescent="0.35"/>
    <row r="1520" x14ac:dyDescent="0.35"/>
    <row r="1521" x14ac:dyDescent="0.35"/>
    <row r="1522" x14ac:dyDescent="0.35"/>
    <row r="1523" x14ac:dyDescent="0.35"/>
    <row r="1524" x14ac:dyDescent="0.35"/>
    <row r="1525" x14ac:dyDescent="0.35"/>
    <row r="1526" x14ac:dyDescent="0.35"/>
    <row r="1527" x14ac:dyDescent="0.35"/>
    <row r="1528" x14ac:dyDescent="0.35"/>
    <row r="1529" x14ac:dyDescent="0.35"/>
    <row r="1530" x14ac:dyDescent="0.35"/>
    <row r="1531" x14ac:dyDescent="0.35"/>
    <row r="1532" x14ac:dyDescent="0.35"/>
    <row r="1533" x14ac:dyDescent="0.35"/>
    <row r="1534" x14ac:dyDescent="0.35"/>
    <row r="1535" x14ac:dyDescent="0.35"/>
    <row r="1536" x14ac:dyDescent="0.35"/>
    <row r="1537" x14ac:dyDescent="0.35"/>
    <row r="1538" x14ac:dyDescent="0.35"/>
    <row r="1539" x14ac:dyDescent="0.35"/>
    <row r="1540" x14ac:dyDescent="0.35"/>
    <row r="1541" x14ac:dyDescent="0.35"/>
    <row r="1542" x14ac:dyDescent="0.35"/>
    <row r="1543" x14ac:dyDescent="0.35"/>
    <row r="1544" x14ac:dyDescent="0.35"/>
    <row r="1545" x14ac:dyDescent="0.35"/>
    <row r="1546" x14ac:dyDescent="0.35"/>
    <row r="1547" x14ac:dyDescent="0.35"/>
    <row r="1548" x14ac:dyDescent="0.35"/>
    <row r="1549" x14ac:dyDescent="0.35"/>
    <row r="1550" x14ac:dyDescent="0.35"/>
    <row r="1551" x14ac:dyDescent="0.35"/>
    <row r="1552" x14ac:dyDescent="0.35"/>
    <row r="1553" x14ac:dyDescent="0.35"/>
    <row r="1554" x14ac:dyDescent="0.35"/>
    <row r="1555" x14ac:dyDescent="0.35"/>
    <row r="1556" x14ac:dyDescent="0.35"/>
    <row r="1557" x14ac:dyDescent="0.35"/>
    <row r="1558" x14ac:dyDescent="0.35"/>
    <row r="1559" x14ac:dyDescent="0.35"/>
    <row r="1560" x14ac:dyDescent="0.35"/>
    <row r="1561" x14ac:dyDescent="0.35"/>
    <row r="1562" x14ac:dyDescent="0.35"/>
    <row r="1563" x14ac:dyDescent="0.35"/>
    <row r="1564" x14ac:dyDescent="0.35"/>
    <row r="1565" x14ac:dyDescent="0.35"/>
    <row r="1566" x14ac:dyDescent="0.35"/>
    <row r="1567" x14ac:dyDescent="0.35"/>
    <row r="1568" x14ac:dyDescent="0.35"/>
    <row r="1569" x14ac:dyDescent="0.35"/>
    <row r="1570" x14ac:dyDescent="0.35"/>
    <row r="1571" x14ac:dyDescent="0.35"/>
    <row r="1572" x14ac:dyDescent="0.35"/>
    <row r="1573" x14ac:dyDescent="0.35"/>
    <row r="1574" x14ac:dyDescent="0.35"/>
    <row r="1575" x14ac:dyDescent="0.35"/>
    <row r="1576" x14ac:dyDescent="0.35"/>
    <row r="1577" x14ac:dyDescent="0.35"/>
    <row r="1578" x14ac:dyDescent="0.35"/>
    <row r="1579" x14ac:dyDescent="0.35"/>
    <row r="1580" x14ac:dyDescent="0.35"/>
    <row r="1581" x14ac:dyDescent="0.35"/>
    <row r="1582" x14ac:dyDescent="0.35"/>
    <row r="1583" x14ac:dyDescent="0.35"/>
    <row r="1584" x14ac:dyDescent="0.35"/>
    <row r="1585" x14ac:dyDescent="0.35"/>
    <row r="1586" x14ac:dyDescent="0.35"/>
    <row r="1587" x14ac:dyDescent="0.35"/>
    <row r="1588" x14ac:dyDescent="0.35"/>
    <row r="1589" x14ac:dyDescent="0.35"/>
    <row r="1590" x14ac:dyDescent="0.35"/>
    <row r="1591" x14ac:dyDescent="0.35"/>
    <row r="1592" x14ac:dyDescent="0.35"/>
    <row r="1593" x14ac:dyDescent="0.35"/>
    <row r="1594" x14ac:dyDescent="0.35"/>
    <row r="1595" x14ac:dyDescent="0.35"/>
    <row r="1596" x14ac:dyDescent="0.35"/>
    <row r="1597" x14ac:dyDescent="0.35"/>
    <row r="1598" x14ac:dyDescent="0.35"/>
    <row r="1599" x14ac:dyDescent="0.35"/>
    <row r="1600" x14ac:dyDescent="0.35"/>
    <row r="1601" x14ac:dyDescent="0.35"/>
    <row r="1602" x14ac:dyDescent="0.35"/>
    <row r="1603" x14ac:dyDescent="0.35"/>
    <row r="1604" x14ac:dyDescent="0.35"/>
    <row r="1605" x14ac:dyDescent="0.35"/>
    <row r="1606" x14ac:dyDescent="0.35"/>
    <row r="1607" x14ac:dyDescent="0.35"/>
    <row r="1608" x14ac:dyDescent="0.35"/>
    <row r="1609" x14ac:dyDescent="0.35"/>
    <row r="1610" x14ac:dyDescent="0.35"/>
    <row r="1611" x14ac:dyDescent="0.35"/>
    <row r="1612" x14ac:dyDescent="0.35"/>
    <row r="1613" x14ac:dyDescent="0.35"/>
    <row r="1614" x14ac:dyDescent="0.35"/>
    <row r="1615" x14ac:dyDescent="0.35"/>
    <row r="1616" x14ac:dyDescent="0.35"/>
    <row r="1617" x14ac:dyDescent="0.35"/>
    <row r="1618" x14ac:dyDescent="0.35"/>
    <row r="1619" x14ac:dyDescent="0.35"/>
    <row r="1620" x14ac:dyDescent="0.35"/>
    <row r="1621" x14ac:dyDescent="0.35"/>
    <row r="1622" x14ac:dyDescent="0.35"/>
    <row r="1623" x14ac:dyDescent="0.35"/>
    <row r="1624" x14ac:dyDescent="0.35"/>
    <row r="1625" x14ac:dyDescent="0.35"/>
    <row r="1626" x14ac:dyDescent="0.35"/>
    <row r="1627" x14ac:dyDescent="0.35"/>
    <row r="1628" x14ac:dyDescent="0.35"/>
    <row r="1629" x14ac:dyDescent="0.35"/>
    <row r="1630" x14ac:dyDescent="0.35"/>
    <row r="1631" x14ac:dyDescent="0.35"/>
    <row r="1632" x14ac:dyDescent="0.35"/>
    <row r="1633" x14ac:dyDescent="0.35"/>
    <row r="1634" x14ac:dyDescent="0.35"/>
    <row r="1635" x14ac:dyDescent="0.35"/>
    <row r="1636" x14ac:dyDescent="0.35"/>
    <row r="1637" x14ac:dyDescent="0.35"/>
    <row r="1638" x14ac:dyDescent="0.35"/>
    <row r="1639" x14ac:dyDescent="0.35"/>
    <row r="1640" x14ac:dyDescent="0.35"/>
    <row r="1641" x14ac:dyDescent="0.35"/>
    <row r="1642" x14ac:dyDescent="0.35"/>
    <row r="1643" x14ac:dyDescent="0.35"/>
    <row r="1644" x14ac:dyDescent="0.35"/>
    <row r="1645" x14ac:dyDescent="0.35"/>
    <row r="1646" x14ac:dyDescent="0.35"/>
    <row r="1647" x14ac:dyDescent="0.35"/>
    <row r="1648" x14ac:dyDescent="0.35"/>
    <row r="1649" x14ac:dyDescent="0.35"/>
    <row r="1650" x14ac:dyDescent="0.35"/>
    <row r="1651" x14ac:dyDescent="0.35"/>
    <row r="1652" x14ac:dyDescent="0.35"/>
    <row r="1653" x14ac:dyDescent="0.35"/>
    <row r="1654" x14ac:dyDescent="0.35"/>
    <row r="1655" x14ac:dyDescent="0.35"/>
    <row r="1656" x14ac:dyDescent="0.35"/>
    <row r="1657" x14ac:dyDescent="0.35"/>
    <row r="1658" x14ac:dyDescent="0.35"/>
    <row r="1659" x14ac:dyDescent="0.35"/>
    <row r="1660" x14ac:dyDescent="0.35"/>
    <row r="1661" x14ac:dyDescent="0.35"/>
    <row r="1662" x14ac:dyDescent="0.35"/>
    <row r="1663" x14ac:dyDescent="0.35"/>
    <row r="1664" x14ac:dyDescent="0.35"/>
    <row r="1665" x14ac:dyDescent="0.35"/>
    <row r="1666" x14ac:dyDescent="0.35"/>
    <row r="1667" x14ac:dyDescent="0.35"/>
    <row r="1668" x14ac:dyDescent="0.35"/>
    <row r="1669" x14ac:dyDescent="0.35"/>
    <row r="1670" x14ac:dyDescent="0.35"/>
    <row r="1671" x14ac:dyDescent="0.35"/>
    <row r="1672" x14ac:dyDescent="0.35"/>
    <row r="1673" x14ac:dyDescent="0.35"/>
    <row r="1674" x14ac:dyDescent="0.35"/>
    <row r="1675" x14ac:dyDescent="0.35"/>
    <row r="1676" x14ac:dyDescent="0.35"/>
    <row r="1677" x14ac:dyDescent="0.35"/>
    <row r="1678" x14ac:dyDescent="0.35"/>
    <row r="1679" x14ac:dyDescent="0.35"/>
    <row r="1680" x14ac:dyDescent="0.35"/>
    <row r="1681" x14ac:dyDescent="0.35"/>
    <row r="1682" x14ac:dyDescent="0.35"/>
    <row r="1683" x14ac:dyDescent="0.35"/>
    <row r="1684" x14ac:dyDescent="0.35"/>
    <row r="1685" x14ac:dyDescent="0.35"/>
    <row r="1686" x14ac:dyDescent="0.35"/>
    <row r="1687" x14ac:dyDescent="0.35"/>
    <row r="1688" x14ac:dyDescent="0.35"/>
    <row r="1689" x14ac:dyDescent="0.35"/>
    <row r="1690" x14ac:dyDescent="0.35"/>
    <row r="1691" x14ac:dyDescent="0.35"/>
    <row r="1692" x14ac:dyDescent="0.35"/>
    <row r="1693" x14ac:dyDescent="0.35"/>
    <row r="1694" x14ac:dyDescent="0.35"/>
    <row r="1695" x14ac:dyDescent="0.35"/>
    <row r="1696" x14ac:dyDescent="0.35"/>
    <row r="1697" x14ac:dyDescent="0.35"/>
    <row r="1698" x14ac:dyDescent="0.35"/>
    <row r="1699" x14ac:dyDescent="0.35"/>
    <row r="1700" x14ac:dyDescent="0.35"/>
    <row r="1701" x14ac:dyDescent="0.35"/>
    <row r="1702" x14ac:dyDescent="0.35"/>
    <row r="1703" x14ac:dyDescent="0.35"/>
    <row r="1704" x14ac:dyDescent="0.35"/>
    <row r="1705" x14ac:dyDescent="0.35"/>
    <row r="1706" x14ac:dyDescent="0.35"/>
    <row r="1707" x14ac:dyDescent="0.35"/>
    <row r="1708" x14ac:dyDescent="0.35"/>
    <row r="1709" x14ac:dyDescent="0.35"/>
    <row r="1710" x14ac:dyDescent="0.35"/>
    <row r="1711" x14ac:dyDescent="0.35"/>
    <row r="1712" x14ac:dyDescent="0.35"/>
    <row r="1713" x14ac:dyDescent="0.35"/>
    <row r="1714" x14ac:dyDescent="0.35"/>
    <row r="1715" x14ac:dyDescent="0.35"/>
    <row r="1716" x14ac:dyDescent="0.35"/>
    <row r="1717" x14ac:dyDescent="0.35"/>
    <row r="1718" x14ac:dyDescent="0.35"/>
    <row r="1719" x14ac:dyDescent="0.35"/>
    <row r="1720" x14ac:dyDescent="0.35"/>
    <row r="1721" x14ac:dyDescent="0.35"/>
    <row r="1722" x14ac:dyDescent="0.35"/>
    <row r="1723" x14ac:dyDescent="0.35"/>
    <row r="1724" x14ac:dyDescent="0.35"/>
    <row r="1725" x14ac:dyDescent="0.35"/>
    <row r="1726" x14ac:dyDescent="0.35"/>
    <row r="1727" x14ac:dyDescent="0.35"/>
    <row r="1728" x14ac:dyDescent="0.35"/>
    <row r="1729" x14ac:dyDescent="0.35"/>
    <row r="1730" x14ac:dyDescent="0.35"/>
    <row r="1731" x14ac:dyDescent="0.35"/>
    <row r="1732" x14ac:dyDescent="0.35"/>
    <row r="1733" x14ac:dyDescent="0.35"/>
    <row r="1734" x14ac:dyDescent="0.35"/>
    <row r="1735" x14ac:dyDescent="0.35"/>
    <row r="1736" x14ac:dyDescent="0.35"/>
    <row r="1737" x14ac:dyDescent="0.35"/>
    <row r="1738" x14ac:dyDescent="0.35"/>
    <row r="1739" x14ac:dyDescent="0.35"/>
    <row r="1740" x14ac:dyDescent="0.35"/>
    <row r="1741" x14ac:dyDescent="0.35"/>
    <row r="1742" x14ac:dyDescent="0.35"/>
    <row r="1743" x14ac:dyDescent="0.35"/>
    <row r="1744" x14ac:dyDescent="0.35"/>
    <row r="1745" x14ac:dyDescent="0.35"/>
    <row r="1746" x14ac:dyDescent="0.35"/>
    <row r="1747" x14ac:dyDescent="0.35"/>
    <row r="1748" x14ac:dyDescent="0.35"/>
    <row r="1749" x14ac:dyDescent="0.35"/>
    <row r="1750" x14ac:dyDescent="0.35"/>
    <row r="1751" x14ac:dyDescent="0.35"/>
    <row r="1752" x14ac:dyDescent="0.35"/>
    <row r="1753" x14ac:dyDescent="0.35"/>
    <row r="1754" x14ac:dyDescent="0.35"/>
    <row r="1755" x14ac:dyDescent="0.35"/>
    <row r="1756" x14ac:dyDescent="0.35"/>
    <row r="1757" x14ac:dyDescent="0.35"/>
    <row r="1758" x14ac:dyDescent="0.35"/>
    <row r="1759" x14ac:dyDescent="0.35"/>
    <row r="1760" x14ac:dyDescent="0.35"/>
    <row r="1761" x14ac:dyDescent="0.35"/>
    <row r="1762" x14ac:dyDescent="0.35"/>
    <row r="1763" x14ac:dyDescent="0.35"/>
    <row r="1764" x14ac:dyDescent="0.35"/>
    <row r="1765" x14ac:dyDescent="0.35"/>
    <row r="1766" x14ac:dyDescent="0.35"/>
    <row r="1767" x14ac:dyDescent="0.35"/>
    <row r="1768" x14ac:dyDescent="0.35"/>
    <row r="1769" x14ac:dyDescent="0.35"/>
    <row r="1770" x14ac:dyDescent="0.35"/>
    <row r="1771" x14ac:dyDescent="0.35"/>
    <row r="1772" x14ac:dyDescent="0.35"/>
    <row r="1773" x14ac:dyDescent="0.35"/>
    <row r="1774" x14ac:dyDescent="0.35"/>
    <row r="1775" x14ac:dyDescent="0.35"/>
    <row r="1776" x14ac:dyDescent="0.35"/>
    <row r="1777" x14ac:dyDescent="0.35"/>
    <row r="1778" x14ac:dyDescent="0.35"/>
    <row r="1779" x14ac:dyDescent="0.35"/>
    <row r="1780" x14ac:dyDescent="0.35"/>
    <row r="1781" x14ac:dyDescent="0.35"/>
    <row r="1782" x14ac:dyDescent="0.35"/>
    <row r="1783" x14ac:dyDescent="0.35"/>
    <row r="1784" x14ac:dyDescent="0.35"/>
    <row r="1785" x14ac:dyDescent="0.35"/>
    <row r="1786" x14ac:dyDescent="0.35"/>
    <row r="1787" x14ac:dyDescent="0.35"/>
    <row r="1788" x14ac:dyDescent="0.35"/>
    <row r="1789" x14ac:dyDescent="0.35"/>
    <row r="1790" x14ac:dyDescent="0.35"/>
    <row r="1791" x14ac:dyDescent="0.35"/>
    <row r="1792" x14ac:dyDescent="0.35"/>
    <row r="1793" x14ac:dyDescent="0.35"/>
    <row r="1794" x14ac:dyDescent="0.35"/>
    <row r="1795" x14ac:dyDescent="0.35"/>
    <row r="1796" x14ac:dyDescent="0.35"/>
    <row r="1797" x14ac:dyDescent="0.35"/>
    <row r="1798" x14ac:dyDescent="0.35"/>
    <row r="1799" x14ac:dyDescent="0.35"/>
    <row r="1800" x14ac:dyDescent="0.35"/>
    <row r="1801" x14ac:dyDescent="0.35"/>
    <row r="1802" x14ac:dyDescent="0.35"/>
    <row r="1803" x14ac:dyDescent="0.35"/>
    <row r="1804" x14ac:dyDescent="0.35"/>
    <row r="1805" x14ac:dyDescent="0.35"/>
    <row r="1806" x14ac:dyDescent="0.35"/>
    <row r="1807" x14ac:dyDescent="0.35"/>
    <row r="1808" x14ac:dyDescent="0.35"/>
    <row r="1809" x14ac:dyDescent="0.35"/>
    <row r="1810" x14ac:dyDescent="0.35"/>
    <row r="1811" x14ac:dyDescent="0.35"/>
    <row r="1812" x14ac:dyDescent="0.35"/>
    <row r="1813" x14ac:dyDescent="0.35"/>
    <row r="1814" x14ac:dyDescent="0.35"/>
    <row r="1815" x14ac:dyDescent="0.35"/>
    <row r="1816" x14ac:dyDescent="0.35"/>
    <row r="1817" x14ac:dyDescent="0.35"/>
    <row r="1818" x14ac:dyDescent="0.35"/>
    <row r="1819" x14ac:dyDescent="0.35"/>
    <row r="1820" x14ac:dyDescent="0.35"/>
    <row r="1821" x14ac:dyDescent="0.35"/>
    <row r="1822" x14ac:dyDescent="0.35"/>
    <row r="1823" x14ac:dyDescent="0.35"/>
    <row r="1824" x14ac:dyDescent="0.35"/>
    <row r="1825" x14ac:dyDescent="0.35"/>
    <row r="1826" x14ac:dyDescent="0.35"/>
    <row r="1827" x14ac:dyDescent="0.35"/>
    <row r="1828" x14ac:dyDescent="0.35"/>
    <row r="1829" x14ac:dyDescent="0.35"/>
    <row r="1830" x14ac:dyDescent="0.35"/>
    <row r="1831" x14ac:dyDescent="0.35"/>
    <row r="1832" x14ac:dyDescent="0.35"/>
    <row r="1833" x14ac:dyDescent="0.35"/>
    <row r="1834" x14ac:dyDescent="0.35"/>
    <row r="1835" x14ac:dyDescent="0.35"/>
    <row r="1836" x14ac:dyDescent="0.35"/>
    <row r="1837" x14ac:dyDescent="0.35"/>
    <row r="1838" x14ac:dyDescent="0.35"/>
    <row r="1839" x14ac:dyDescent="0.35"/>
    <row r="1840" x14ac:dyDescent="0.35"/>
    <row r="1841" x14ac:dyDescent="0.35"/>
    <row r="1842" x14ac:dyDescent="0.35"/>
    <row r="1843" x14ac:dyDescent="0.35"/>
    <row r="1844" x14ac:dyDescent="0.35"/>
    <row r="1845" x14ac:dyDescent="0.35"/>
    <row r="1846" x14ac:dyDescent="0.35"/>
    <row r="1847" x14ac:dyDescent="0.35"/>
    <row r="1848" x14ac:dyDescent="0.35"/>
    <row r="1849" x14ac:dyDescent="0.35"/>
    <row r="1850" x14ac:dyDescent="0.35"/>
    <row r="1851" x14ac:dyDescent="0.35"/>
    <row r="1852" x14ac:dyDescent="0.35"/>
    <row r="1853" x14ac:dyDescent="0.35"/>
    <row r="1854" x14ac:dyDescent="0.35"/>
    <row r="1855" x14ac:dyDescent="0.35"/>
    <row r="1856" x14ac:dyDescent="0.35"/>
    <row r="1857" x14ac:dyDescent="0.35"/>
    <row r="1858" x14ac:dyDescent="0.35"/>
    <row r="1859" x14ac:dyDescent="0.35"/>
    <row r="1860" x14ac:dyDescent="0.35"/>
    <row r="1861" x14ac:dyDescent="0.35"/>
    <row r="1862" x14ac:dyDescent="0.35"/>
    <row r="1863" x14ac:dyDescent="0.35"/>
    <row r="1864" x14ac:dyDescent="0.35"/>
    <row r="1865" x14ac:dyDescent="0.35"/>
    <row r="1866" x14ac:dyDescent="0.35"/>
    <row r="1867" x14ac:dyDescent="0.35"/>
    <row r="1868" x14ac:dyDescent="0.35"/>
    <row r="1869" x14ac:dyDescent="0.35"/>
    <row r="1870" x14ac:dyDescent="0.35"/>
    <row r="1871" x14ac:dyDescent="0.35"/>
    <row r="1872" x14ac:dyDescent="0.35"/>
    <row r="1873" x14ac:dyDescent="0.35"/>
    <row r="1874" x14ac:dyDescent="0.35"/>
    <row r="1875" x14ac:dyDescent="0.35"/>
    <row r="1876" x14ac:dyDescent="0.35"/>
    <row r="1877" x14ac:dyDescent="0.35"/>
    <row r="1878" x14ac:dyDescent="0.35"/>
    <row r="1879" x14ac:dyDescent="0.35"/>
    <row r="1880" x14ac:dyDescent="0.35"/>
    <row r="1881" x14ac:dyDescent="0.35"/>
    <row r="1882" x14ac:dyDescent="0.35"/>
    <row r="1883" x14ac:dyDescent="0.35"/>
    <row r="1884" x14ac:dyDescent="0.35"/>
    <row r="1885" x14ac:dyDescent="0.35"/>
    <row r="1886" x14ac:dyDescent="0.35"/>
    <row r="1887" x14ac:dyDescent="0.35"/>
    <row r="1888" x14ac:dyDescent="0.35"/>
    <row r="1889" x14ac:dyDescent="0.35"/>
    <row r="1890" x14ac:dyDescent="0.35"/>
    <row r="1891" x14ac:dyDescent="0.35"/>
    <row r="1892" x14ac:dyDescent="0.35"/>
    <row r="1893" x14ac:dyDescent="0.35"/>
    <row r="1894" x14ac:dyDescent="0.35"/>
    <row r="1895" x14ac:dyDescent="0.35"/>
    <row r="1896" x14ac:dyDescent="0.35"/>
    <row r="1897" x14ac:dyDescent="0.35"/>
    <row r="1898" x14ac:dyDescent="0.35"/>
    <row r="1899" x14ac:dyDescent="0.35"/>
    <row r="1900" x14ac:dyDescent="0.35"/>
    <row r="1901" x14ac:dyDescent="0.35"/>
    <row r="1902" x14ac:dyDescent="0.35"/>
    <row r="1903" x14ac:dyDescent="0.35"/>
    <row r="1904" x14ac:dyDescent="0.35"/>
    <row r="1905" x14ac:dyDescent="0.35"/>
    <row r="1906" x14ac:dyDescent="0.35"/>
    <row r="1907" x14ac:dyDescent="0.35"/>
    <row r="1908" x14ac:dyDescent="0.35"/>
    <row r="1909" x14ac:dyDescent="0.35"/>
    <row r="1910" x14ac:dyDescent="0.35"/>
    <row r="1911" x14ac:dyDescent="0.35"/>
    <row r="1912" x14ac:dyDescent="0.35"/>
    <row r="1913" x14ac:dyDescent="0.35"/>
    <row r="1914" x14ac:dyDescent="0.35"/>
    <row r="1915" x14ac:dyDescent="0.35"/>
    <row r="1916" x14ac:dyDescent="0.35"/>
    <row r="1917" x14ac:dyDescent="0.35"/>
    <row r="1918" x14ac:dyDescent="0.35"/>
    <row r="1919" x14ac:dyDescent="0.35"/>
    <row r="1920" x14ac:dyDescent="0.35"/>
    <row r="1921" x14ac:dyDescent="0.35"/>
    <row r="1922" x14ac:dyDescent="0.35"/>
    <row r="1923" x14ac:dyDescent="0.35"/>
    <row r="1924" x14ac:dyDescent="0.35"/>
    <row r="1925" x14ac:dyDescent="0.35"/>
    <row r="1926" x14ac:dyDescent="0.35"/>
    <row r="1927" x14ac:dyDescent="0.35"/>
    <row r="1928" x14ac:dyDescent="0.35"/>
    <row r="1929" x14ac:dyDescent="0.35"/>
    <row r="1930" x14ac:dyDescent="0.35"/>
    <row r="1931" x14ac:dyDescent="0.35"/>
    <row r="1932" x14ac:dyDescent="0.35"/>
    <row r="1933" x14ac:dyDescent="0.35"/>
    <row r="1934" x14ac:dyDescent="0.35"/>
    <row r="1935" x14ac:dyDescent="0.35"/>
    <row r="1936" x14ac:dyDescent="0.35"/>
    <row r="1937" x14ac:dyDescent="0.35"/>
    <row r="1938" x14ac:dyDescent="0.35"/>
    <row r="1939" x14ac:dyDescent="0.35"/>
    <row r="1940" x14ac:dyDescent="0.35"/>
    <row r="1941" x14ac:dyDescent="0.35"/>
    <row r="1942" x14ac:dyDescent="0.35"/>
    <row r="1943" x14ac:dyDescent="0.35"/>
    <row r="1944" x14ac:dyDescent="0.35"/>
    <row r="1945" x14ac:dyDescent="0.35"/>
    <row r="1946" x14ac:dyDescent="0.35"/>
    <row r="1947" x14ac:dyDescent="0.35"/>
    <row r="1948" x14ac:dyDescent="0.35"/>
    <row r="1949" x14ac:dyDescent="0.35"/>
    <row r="1950" x14ac:dyDescent="0.35"/>
    <row r="1951" x14ac:dyDescent="0.35"/>
    <row r="1952" x14ac:dyDescent="0.35"/>
    <row r="1953" x14ac:dyDescent="0.35"/>
    <row r="1954" x14ac:dyDescent="0.35"/>
    <row r="1955" x14ac:dyDescent="0.35"/>
    <row r="1956" x14ac:dyDescent="0.35"/>
    <row r="1957" x14ac:dyDescent="0.35"/>
    <row r="1958" x14ac:dyDescent="0.35"/>
    <row r="1959" x14ac:dyDescent="0.35"/>
    <row r="1960" x14ac:dyDescent="0.35"/>
    <row r="1961" x14ac:dyDescent="0.35"/>
    <row r="1962" x14ac:dyDescent="0.35"/>
    <row r="1963" x14ac:dyDescent="0.35"/>
    <row r="1964" x14ac:dyDescent="0.35"/>
    <row r="1965" x14ac:dyDescent="0.35"/>
    <row r="1966" x14ac:dyDescent="0.35"/>
    <row r="1967" x14ac:dyDescent="0.35"/>
    <row r="1968" x14ac:dyDescent="0.35"/>
    <row r="1969" x14ac:dyDescent="0.35"/>
    <row r="1970" x14ac:dyDescent="0.35"/>
    <row r="1971" x14ac:dyDescent="0.35"/>
    <row r="1972" x14ac:dyDescent="0.35"/>
    <row r="1973" x14ac:dyDescent="0.35"/>
    <row r="1974" x14ac:dyDescent="0.35"/>
    <row r="1975" x14ac:dyDescent="0.35"/>
    <row r="1976" x14ac:dyDescent="0.35"/>
    <row r="1977" x14ac:dyDescent="0.35"/>
    <row r="1978" x14ac:dyDescent="0.35"/>
    <row r="1979" x14ac:dyDescent="0.35"/>
    <row r="1980" x14ac:dyDescent="0.35"/>
    <row r="1981" x14ac:dyDescent="0.35"/>
    <row r="1982" x14ac:dyDescent="0.35"/>
    <row r="1983" x14ac:dyDescent="0.35"/>
    <row r="1984" x14ac:dyDescent="0.35"/>
    <row r="1985" x14ac:dyDescent="0.35"/>
    <row r="1986" x14ac:dyDescent="0.35"/>
    <row r="1987" x14ac:dyDescent="0.35"/>
    <row r="1988" x14ac:dyDescent="0.35"/>
    <row r="1989" x14ac:dyDescent="0.35"/>
    <row r="1990" x14ac:dyDescent="0.35"/>
    <row r="1991" x14ac:dyDescent="0.35"/>
    <row r="1992" x14ac:dyDescent="0.35"/>
    <row r="1993" x14ac:dyDescent="0.35"/>
    <row r="1994" x14ac:dyDescent="0.35"/>
    <row r="1995" x14ac:dyDescent="0.35"/>
    <row r="1996" x14ac:dyDescent="0.35"/>
    <row r="1997" x14ac:dyDescent="0.35"/>
    <row r="1998" x14ac:dyDescent="0.35"/>
    <row r="1999" x14ac:dyDescent="0.35"/>
    <row r="2000" x14ac:dyDescent="0.35"/>
    <row r="2001" x14ac:dyDescent="0.35"/>
    <row r="2002" x14ac:dyDescent="0.35"/>
    <row r="2003" x14ac:dyDescent="0.35"/>
    <row r="2004" x14ac:dyDescent="0.35"/>
    <row r="2005" x14ac:dyDescent="0.35"/>
    <row r="2006" x14ac:dyDescent="0.35"/>
    <row r="2007" x14ac:dyDescent="0.35"/>
    <row r="2008" x14ac:dyDescent="0.35"/>
    <row r="2009" x14ac:dyDescent="0.35"/>
    <row r="2010" x14ac:dyDescent="0.35"/>
    <row r="2011" x14ac:dyDescent="0.35"/>
    <row r="2012" x14ac:dyDescent="0.35"/>
    <row r="2013" x14ac:dyDescent="0.35"/>
    <row r="2014" x14ac:dyDescent="0.35"/>
    <row r="2015" x14ac:dyDescent="0.35"/>
    <row r="2016" x14ac:dyDescent="0.35"/>
    <row r="2017" x14ac:dyDescent="0.35"/>
    <row r="2018" x14ac:dyDescent="0.35"/>
    <row r="2019" x14ac:dyDescent="0.35"/>
    <row r="2020" x14ac:dyDescent="0.35"/>
    <row r="2021" x14ac:dyDescent="0.35"/>
    <row r="2022" x14ac:dyDescent="0.35"/>
    <row r="2023" x14ac:dyDescent="0.35"/>
    <row r="2024" x14ac:dyDescent="0.35"/>
    <row r="2025" x14ac:dyDescent="0.35"/>
    <row r="2026" x14ac:dyDescent="0.35"/>
    <row r="2027" x14ac:dyDescent="0.35"/>
    <row r="2028" x14ac:dyDescent="0.35"/>
    <row r="2029" x14ac:dyDescent="0.35"/>
    <row r="2030" x14ac:dyDescent="0.35"/>
    <row r="2031" x14ac:dyDescent="0.35"/>
    <row r="2032" x14ac:dyDescent="0.35"/>
    <row r="2033" x14ac:dyDescent="0.35"/>
    <row r="2034" x14ac:dyDescent="0.35"/>
    <row r="2035" x14ac:dyDescent="0.35"/>
    <row r="2036" x14ac:dyDescent="0.35"/>
    <row r="2037" x14ac:dyDescent="0.35"/>
    <row r="2038" x14ac:dyDescent="0.35"/>
    <row r="2039" x14ac:dyDescent="0.35"/>
    <row r="2040" x14ac:dyDescent="0.35"/>
    <row r="2041" x14ac:dyDescent="0.35"/>
    <row r="2042" x14ac:dyDescent="0.35"/>
    <row r="2043" x14ac:dyDescent="0.35"/>
    <row r="2044" x14ac:dyDescent="0.35"/>
    <row r="2045" x14ac:dyDescent="0.35"/>
    <row r="2046" x14ac:dyDescent="0.35"/>
    <row r="2047" x14ac:dyDescent="0.35"/>
    <row r="2048" x14ac:dyDescent="0.35"/>
    <row r="2049" x14ac:dyDescent="0.35"/>
    <row r="2050" x14ac:dyDescent="0.35"/>
    <row r="2051" x14ac:dyDescent="0.35"/>
    <row r="2052" x14ac:dyDescent="0.35"/>
    <row r="2053" x14ac:dyDescent="0.35"/>
    <row r="2054" x14ac:dyDescent="0.35"/>
    <row r="2055" x14ac:dyDescent="0.35"/>
    <row r="2056" x14ac:dyDescent="0.35"/>
    <row r="2057" x14ac:dyDescent="0.35"/>
    <row r="2058" x14ac:dyDescent="0.35"/>
    <row r="2059" x14ac:dyDescent="0.35"/>
    <row r="2060" x14ac:dyDescent="0.35"/>
    <row r="2061" x14ac:dyDescent="0.35"/>
    <row r="2062" x14ac:dyDescent="0.35"/>
    <row r="2063" x14ac:dyDescent="0.35"/>
    <row r="2064" x14ac:dyDescent="0.35"/>
    <row r="2065" x14ac:dyDescent="0.35"/>
    <row r="2066" x14ac:dyDescent="0.35"/>
    <row r="2067" x14ac:dyDescent="0.35"/>
    <row r="2068" x14ac:dyDescent="0.35"/>
    <row r="2069" x14ac:dyDescent="0.35"/>
    <row r="2070" x14ac:dyDescent="0.35"/>
    <row r="2071" x14ac:dyDescent="0.35"/>
    <row r="2072" x14ac:dyDescent="0.35"/>
    <row r="2073" x14ac:dyDescent="0.35"/>
    <row r="2074" x14ac:dyDescent="0.35"/>
    <row r="2075" x14ac:dyDescent="0.35"/>
    <row r="2076" x14ac:dyDescent="0.35"/>
    <row r="2077" x14ac:dyDescent="0.35"/>
    <row r="2078" x14ac:dyDescent="0.35"/>
    <row r="2079" x14ac:dyDescent="0.35"/>
    <row r="2080" x14ac:dyDescent="0.35"/>
    <row r="2081" x14ac:dyDescent="0.35"/>
    <row r="2082" x14ac:dyDescent="0.35"/>
    <row r="2083" x14ac:dyDescent="0.35"/>
    <row r="2084" x14ac:dyDescent="0.35"/>
    <row r="2085" x14ac:dyDescent="0.35"/>
    <row r="2086" x14ac:dyDescent="0.35"/>
    <row r="2087" x14ac:dyDescent="0.35"/>
    <row r="2088" x14ac:dyDescent="0.35"/>
    <row r="2089" x14ac:dyDescent="0.35"/>
    <row r="2090" x14ac:dyDescent="0.35"/>
    <row r="2091" x14ac:dyDescent="0.35"/>
    <row r="2092" x14ac:dyDescent="0.35"/>
    <row r="2093" x14ac:dyDescent="0.35"/>
    <row r="2094" x14ac:dyDescent="0.35"/>
    <row r="2095" x14ac:dyDescent="0.35"/>
    <row r="2096" x14ac:dyDescent="0.35"/>
    <row r="2097" x14ac:dyDescent="0.35"/>
    <row r="2098" x14ac:dyDescent="0.35"/>
    <row r="2099" x14ac:dyDescent="0.35"/>
    <row r="2100" x14ac:dyDescent="0.35"/>
    <row r="2101" x14ac:dyDescent="0.35"/>
    <row r="2102" x14ac:dyDescent="0.35"/>
    <row r="2103" x14ac:dyDescent="0.35"/>
    <row r="2104" x14ac:dyDescent="0.35"/>
    <row r="2105" x14ac:dyDescent="0.35"/>
    <row r="2106" x14ac:dyDescent="0.35"/>
    <row r="2107" x14ac:dyDescent="0.35"/>
    <row r="2108" x14ac:dyDescent="0.35"/>
    <row r="2109" x14ac:dyDescent="0.35"/>
    <row r="2110" x14ac:dyDescent="0.35"/>
    <row r="2111" x14ac:dyDescent="0.35"/>
    <row r="2112" x14ac:dyDescent="0.35"/>
    <row r="2113" x14ac:dyDescent="0.35"/>
    <row r="2114" x14ac:dyDescent="0.35"/>
    <row r="2115" x14ac:dyDescent="0.35"/>
    <row r="2116" x14ac:dyDescent="0.35"/>
    <row r="2117" x14ac:dyDescent="0.35"/>
    <row r="2118" x14ac:dyDescent="0.35"/>
    <row r="2119" x14ac:dyDescent="0.35"/>
    <row r="2120" x14ac:dyDescent="0.35"/>
    <row r="2121" x14ac:dyDescent="0.35"/>
    <row r="2122" x14ac:dyDescent="0.35"/>
    <row r="2123" x14ac:dyDescent="0.35"/>
    <row r="2124" x14ac:dyDescent="0.35"/>
    <row r="2125" x14ac:dyDescent="0.35"/>
    <row r="2126" x14ac:dyDescent="0.35"/>
    <row r="2127" x14ac:dyDescent="0.35"/>
    <row r="2128" x14ac:dyDescent="0.35"/>
    <row r="2129" x14ac:dyDescent="0.35"/>
    <row r="2130" x14ac:dyDescent="0.35"/>
    <row r="2131" x14ac:dyDescent="0.35"/>
    <row r="2132" x14ac:dyDescent="0.35"/>
    <row r="2133" x14ac:dyDescent="0.35"/>
    <row r="2134" x14ac:dyDescent="0.35"/>
    <row r="2135" x14ac:dyDescent="0.35"/>
    <row r="2136" x14ac:dyDescent="0.35"/>
    <row r="2137" x14ac:dyDescent="0.35"/>
    <row r="2138" x14ac:dyDescent="0.35"/>
    <row r="2139" x14ac:dyDescent="0.35"/>
    <row r="2140" x14ac:dyDescent="0.35"/>
    <row r="2141" x14ac:dyDescent="0.35"/>
    <row r="2142" x14ac:dyDescent="0.35"/>
    <row r="2143" x14ac:dyDescent="0.35"/>
    <row r="2144" x14ac:dyDescent="0.35"/>
    <row r="2145" x14ac:dyDescent="0.35"/>
    <row r="2146" x14ac:dyDescent="0.35"/>
    <row r="2147" x14ac:dyDescent="0.35"/>
    <row r="2148" x14ac:dyDescent="0.35"/>
    <row r="2149" x14ac:dyDescent="0.35"/>
    <row r="2150" x14ac:dyDescent="0.35"/>
    <row r="2151" x14ac:dyDescent="0.35"/>
    <row r="2152" x14ac:dyDescent="0.35"/>
    <row r="2153" x14ac:dyDescent="0.35"/>
    <row r="2154" x14ac:dyDescent="0.35"/>
    <row r="2155" x14ac:dyDescent="0.35"/>
    <row r="2156" x14ac:dyDescent="0.35"/>
    <row r="2157" x14ac:dyDescent="0.35"/>
    <row r="2158" x14ac:dyDescent="0.35"/>
    <row r="2159" x14ac:dyDescent="0.35"/>
    <row r="2160" x14ac:dyDescent="0.35"/>
    <row r="2161" x14ac:dyDescent="0.35"/>
    <row r="2162" x14ac:dyDescent="0.35"/>
    <row r="2163" x14ac:dyDescent="0.35"/>
    <row r="2164" x14ac:dyDescent="0.35"/>
    <row r="2165" x14ac:dyDescent="0.35"/>
    <row r="2166" x14ac:dyDescent="0.35"/>
    <row r="2167" x14ac:dyDescent="0.35"/>
    <row r="2168" x14ac:dyDescent="0.35"/>
    <row r="2169" x14ac:dyDescent="0.35"/>
    <row r="2170" x14ac:dyDescent="0.35"/>
    <row r="2171" x14ac:dyDescent="0.35"/>
    <row r="2172" x14ac:dyDescent="0.35"/>
    <row r="2173" x14ac:dyDescent="0.35"/>
    <row r="2174" x14ac:dyDescent="0.35"/>
    <row r="2175" x14ac:dyDescent="0.35"/>
    <row r="2176" x14ac:dyDescent="0.35"/>
    <row r="2177" x14ac:dyDescent="0.35"/>
    <row r="2178" x14ac:dyDescent="0.35"/>
    <row r="2179" x14ac:dyDescent="0.35"/>
    <row r="2180" x14ac:dyDescent="0.35"/>
    <row r="2181" x14ac:dyDescent="0.35"/>
    <row r="2182" x14ac:dyDescent="0.35"/>
    <row r="2183" x14ac:dyDescent="0.35"/>
    <row r="2184" x14ac:dyDescent="0.35"/>
    <row r="2185" x14ac:dyDescent="0.35"/>
    <row r="2186" x14ac:dyDescent="0.35"/>
    <row r="2187" x14ac:dyDescent="0.35"/>
    <row r="2188" x14ac:dyDescent="0.35"/>
    <row r="2189" x14ac:dyDescent="0.35"/>
    <row r="2190" x14ac:dyDescent="0.35"/>
    <row r="2191" x14ac:dyDescent="0.35"/>
    <row r="2192" x14ac:dyDescent="0.35"/>
    <row r="2193" x14ac:dyDescent="0.35"/>
    <row r="2194" x14ac:dyDescent="0.35"/>
    <row r="2195" x14ac:dyDescent="0.35"/>
    <row r="2196" x14ac:dyDescent="0.35"/>
    <row r="2197" x14ac:dyDescent="0.35"/>
    <row r="2198" x14ac:dyDescent="0.35"/>
    <row r="2199" x14ac:dyDescent="0.35"/>
    <row r="2200" x14ac:dyDescent="0.35"/>
    <row r="2201" x14ac:dyDescent="0.35"/>
    <row r="2202" x14ac:dyDescent="0.35"/>
    <row r="2203" x14ac:dyDescent="0.35"/>
    <row r="2204" x14ac:dyDescent="0.35"/>
    <row r="2205" x14ac:dyDescent="0.35"/>
    <row r="2206" x14ac:dyDescent="0.35"/>
    <row r="2207" x14ac:dyDescent="0.35"/>
    <row r="2208" x14ac:dyDescent="0.35"/>
    <row r="2209" x14ac:dyDescent="0.35"/>
    <row r="2210" x14ac:dyDescent="0.35"/>
    <row r="2211" x14ac:dyDescent="0.35"/>
    <row r="2212" x14ac:dyDescent="0.35"/>
    <row r="2213" x14ac:dyDescent="0.35"/>
    <row r="2214" x14ac:dyDescent="0.35"/>
    <row r="2215" x14ac:dyDescent="0.35"/>
    <row r="2216" x14ac:dyDescent="0.35"/>
    <row r="2217" x14ac:dyDescent="0.35"/>
    <row r="2218" x14ac:dyDescent="0.35"/>
    <row r="2219" x14ac:dyDescent="0.35"/>
    <row r="2220" x14ac:dyDescent="0.35"/>
    <row r="2221" x14ac:dyDescent="0.35"/>
    <row r="2222" x14ac:dyDescent="0.35"/>
    <row r="2223" x14ac:dyDescent="0.35"/>
    <row r="2224" x14ac:dyDescent="0.35"/>
    <row r="2225" x14ac:dyDescent="0.35"/>
    <row r="2226" x14ac:dyDescent="0.35"/>
    <row r="2227" x14ac:dyDescent="0.35"/>
    <row r="2228" x14ac:dyDescent="0.35"/>
    <row r="2229" x14ac:dyDescent="0.35"/>
    <row r="2230" x14ac:dyDescent="0.35"/>
    <row r="2231" x14ac:dyDescent="0.35"/>
    <row r="2232" x14ac:dyDescent="0.35"/>
    <row r="2233" x14ac:dyDescent="0.35"/>
    <row r="2234" x14ac:dyDescent="0.35"/>
    <row r="2235" x14ac:dyDescent="0.35"/>
    <row r="2236" x14ac:dyDescent="0.35"/>
    <row r="2237" x14ac:dyDescent="0.35"/>
    <row r="2238" x14ac:dyDescent="0.35"/>
    <row r="2239" x14ac:dyDescent="0.35"/>
    <row r="2240" x14ac:dyDescent="0.35"/>
    <row r="2241" x14ac:dyDescent="0.35"/>
    <row r="2242" x14ac:dyDescent="0.35"/>
    <row r="2243" x14ac:dyDescent="0.35"/>
    <row r="2244" x14ac:dyDescent="0.35"/>
    <row r="2245" x14ac:dyDescent="0.35"/>
    <row r="2246" x14ac:dyDescent="0.35"/>
    <row r="2247" x14ac:dyDescent="0.35"/>
    <row r="2248" x14ac:dyDescent="0.35"/>
    <row r="2249" x14ac:dyDescent="0.35"/>
    <row r="2250" x14ac:dyDescent="0.35"/>
    <row r="2251" x14ac:dyDescent="0.35"/>
    <row r="2252" x14ac:dyDescent="0.35"/>
    <row r="2253" x14ac:dyDescent="0.35"/>
    <row r="2254" x14ac:dyDescent="0.35"/>
    <row r="2255" x14ac:dyDescent="0.35"/>
    <row r="2256" x14ac:dyDescent="0.35"/>
    <row r="2257" x14ac:dyDescent="0.35"/>
    <row r="2258" x14ac:dyDescent="0.35"/>
    <row r="2259" x14ac:dyDescent="0.35"/>
    <row r="2260" x14ac:dyDescent="0.35"/>
    <row r="2261" x14ac:dyDescent="0.35"/>
    <row r="2262" x14ac:dyDescent="0.35"/>
    <row r="2263" x14ac:dyDescent="0.35"/>
    <row r="2264" x14ac:dyDescent="0.35"/>
    <row r="2265" x14ac:dyDescent="0.35"/>
    <row r="2266" x14ac:dyDescent="0.35"/>
    <row r="2267" x14ac:dyDescent="0.35"/>
    <row r="2268" x14ac:dyDescent="0.35"/>
    <row r="2269" x14ac:dyDescent="0.35"/>
    <row r="2270" x14ac:dyDescent="0.35"/>
    <row r="2271" x14ac:dyDescent="0.35"/>
    <row r="2272" x14ac:dyDescent="0.35"/>
    <row r="2273" x14ac:dyDescent="0.35"/>
    <row r="2274" x14ac:dyDescent="0.35"/>
    <row r="2275" x14ac:dyDescent="0.35"/>
    <row r="2276" x14ac:dyDescent="0.35"/>
    <row r="2277" x14ac:dyDescent="0.35"/>
    <row r="2278" x14ac:dyDescent="0.35"/>
    <row r="2279" x14ac:dyDescent="0.35"/>
    <row r="2280" x14ac:dyDescent="0.35"/>
    <row r="2281" x14ac:dyDescent="0.35"/>
    <row r="2282" x14ac:dyDescent="0.35"/>
    <row r="2283" x14ac:dyDescent="0.35"/>
    <row r="2284" x14ac:dyDescent="0.35"/>
    <row r="2285" x14ac:dyDescent="0.35"/>
    <row r="2286" x14ac:dyDescent="0.35"/>
    <row r="2287" x14ac:dyDescent="0.35"/>
    <row r="2288" x14ac:dyDescent="0.35"/>
    <row r="2289" x14ac:dyDescent="0.35"/>
    <row r="2290" x14ac:dyDescent="0.35"/>
    <row r="2291" x14ac:dyDescent="0.35"/>
    <row r="2292" x14ac:dyDescent="0.35"/>
    <row r="2293" x14ac:dyDescent="0.35"/>
    <row r="2294" x14ac:dyDescent="0.35"/>
    <row r="2295" x14ac:dyDescent="0.35"/>
    <row r="2296" x14ac:dyDescent="0.35"/>
    <row r="2297" x14ac:dyDescent="0.35"/>
    <row r="2298" x14ac:dyDescent="0.35"/>
    <row r="2299" x14ac:dyDescent="0.35"/>
    <row r="2300" x14ac:dyDescent="0.35"/>
    <row r="2301" x14ac:dyDescent="0.35"/>
    <row r="2302" x14ac:dyDescent="0.35"/>
    <row r="2303" x14ac:dyDescent="0.35"/>
    <row r="2304" x14ac:dyDescent="0.35"/>
    <row r="2305" x14ac:dyDescent="0.35"/>
    <row r="2306" x14ac:dyDescent="0.35"/>
    <row r="2307" x14ac:dyDescent="0.35"/>
    <row r="2308" x14ac:dyDescent="0.35"/>
    <row r="2309" x14ac:dyDescent="0.35"/>
    <row r="2310" x14ac:dyDescent="0.35"/>
    <row r="2311" x14ac:dyDescent="0.35"/>
    <row r="2312" x14ac:dyDescent="0.35"/>
    <row r="2313" x14ac:dyDescent="0.35"/>
    <row r="2314" x14ac:dyDescent="0.35"/>
    <row r="2315" x14ac:dyDescent="0.35"/>
    <row r="2316" x14ac:dyDescent="0.35"/>
    <row r="2317" x14ac:dyDescent="0.35"/>
    <row r="2318" x14ac:dyDescent="0.35"/>
    <row r="2319" x14ac:dyDescent="0.35"/>
    <row r="2320" x14ac:dyDescent="0.35"/>
    <row r="2321" x14ac:dyDescent="0.35"/>
    <row r="2322" x14ac:dyDescent="0.35"/>
    <row r="2323" x14ac:dyDescent="0.35"/>
    <row r="2324" x14ac:dyDescent="0.35"/>
    <row r="2325" x14ac:dyDescent="0.35"/>
    <row r="2326" x14ac:dyDescent="0.35"/>
    <row r="2327" x14ac:dyDescent="0.35"/>
    <row r="2328" x14ac:dyDescent="0.35"/>
    <row r="2329" x14ac:dyDescent="0.35"/>
    <row r="2330" x14ac:dyDescent="0.35"/>
    <row r="2331" x14ac:dyDescent="0.35"/>
    <row r="2332" x14ac:dyDescent="0.35"/>
    <row r="2333" x14ac:dyDescent="0.35"/>
    <row r="2334" x14ac:dyDescent="0.35"/>
    <row r="2335" x14ac:dyDescent="0.35"/>
    <row r="2336" x14ac:dyDescent="0.35"/>
    <row r="2337" x14ac:dyDescent="0.35"/>
    <row r="2338" x14ac:dyDescent="0.35"/>
    <row r="2339" x14ac:dyDescent="0.35"/>
    <row r="2340" x14ac:dyDescent="0.35"/>
    <row r="2341" x14ac:dyDescent="0.35"/>
    <row r="2342" x14ac:dyDescent="0.35"/>
    <row r="2343" x14ac:dyDescent="0.35"/>
    <row r="2344" x14ac:dyDescent="0.35"/>
    <row r="2345" x14ac:dyDescent="0.35"/>
    <row r="2346" x14ac:dyDescent="0.35"/>
    <row r="2347" x14ac:dyDescent="0.35"/>
    <row r="2348" x14ac:dyDescent="0.35"/>
    <row r="2349" x14ac:dyDescent="0.35"/>
    <row r="2350" x14ac:dyDescent="0.35"/>
    <row r="2351" x14ac:dyDescent="0.35"/>
    <row r="2352" x14ac:dyDescent="0.35"/>
    <row r="2353" x14ac:dyDescent="0.35"/>
    <row r="2354" x14ac:dyDescent="0.35"/>
    <row r="2355" x14ac:dyDescent="0.35"/>
    <row r="2356" x14ac:dyDescent="0.35"/>
    <row r="2357" x14ac:dyDescent="0.35"/>
    <row r="2358" x14ac:dyDescent="0.35"/>
    <row r="2359" x14ac:dyDescent="0.35"/>
    <row r="2360" x14ac:dyDescent="0.35"/>
    <row r="2361" x14ac:dyDescent="0.35"/>
    <row r="2362" x14ac:dyDescent="0.35"/>
    <row r="2363" x14ac:dyDescent="0.35"/>
    <row r="2364" x14ac:dyDescent="0.35"/>
    <row r="2365" x14ac:dyDescent="0.35"/>
    <row r="2366" x14ac:dyDescent="0.35"/>
    <row r="2367" x14ac:dyDescent="0.35"/>
    <row r="2368" x14ac:dyDescent="0.35"/>
    <row r="2369" x14ac:dyDescent="0.35"/>
    <row r="2370" x14ac:dyDescent="0.35"/>
    <row r="2371" x14ac:dyDescent="0.35"/>
    <row r="2372" x14ac:dyDescent="0.35"/>
    <row r="2373" x14ac:dyDescent="0.35"/>
    <row r="2374" x14ac:dyDescent="0.35"/>
    <row r="2375" x14ac:dyDescent="0.35"/>
    <row r="2376" x14ac:dyDescent="0.35"/>
    <row r="2377" x14ac:dyDescent="0.35"/>
    <row r="2378" x14ac:dyDescent="0.35"/>
    <row r="2379" x14ac:dyDescent="0.35"/>
    <row r="2380" x14ac:dyDescent="0.35"/>
    <row r="2381" x14ac:dyDescent="0.35"/>
    <row r="2382" x14ac:dyDescent="0.35"/>
    <row r="2383" x14ac:dyDescent="0.35"/>
    <row r="2384" x14ac:dyDescent="0.35"/>
    <row r="2385" x14ac:dyDescent="0.35"/>
    <row r="2386" x14ac:dyDescent="0.35"/>
    <row r="2387" x14ac:dyDescent="0.35"/>
    <row r="2388" x14ac:dyDescent="0.35"/>
    <row r="2389" x14ac:dyDescent="0.35"/>
    <row r="2390" x14ac:dyDescent="0.35"/>
    <row r="2391" x14ac:dyDescent="0.35"/>
    <row r="2392" x14ac:dyDescent="0.35"/>
    <row r="2393" x14ac:dyDescent="0.35"/>
    <row r="2394" x14ac:dyDescent="0.35"/>
    <row r="2395" x14ac:dyDescent="0.35"/>
    <row r="2396" x14ac:dyDescent="0.35"/>
    <row r="2397" x14ac:dyDescent="0.35"/>
    <row r="2398" x14ac:dyDescent="0.35"/>
    <row r="2399" x14ac:dyDescent="0.35"/>
    <row r="2400" x14ac:dyDescent="0.35"/>
    <row r="2401" x14ac:dyDescent="0.35"/>
    <row r="2402" x14ac:dyDescent="0.35"/>
    <row r="2403" x14ac:dyDescent="0.35"/>
    <row r="2404" x14ac:dyDescent="0.35"/>
    <row r="2405" x14ac:dyDescent="0.35"/>
    <row r="2406" x14ac:dyDescent="0.35"/>
    <row r="2407" x14ac:dyDescent="0.35"/>
    <row r="2408" x14ac:dyDescent="0.35"/>
    <row r="2409" x14ac:dyDescent="0.35"/>
    <row r="2410" x14ac:dyDescent="0.35"/>
    <row r="2411" x14ac:dyDescent="0.35"/>
    <row r="2412" x14ac:dyDescent="0.35"/>
    <row r="2413" x14ac:dyDescent="0.35"/>
    <row r="2414" x14ac:dyDescent="0.35"/>
    <row r="2415" x14ac:dyDescent="0.35"/>
    <row r="2416" x14ac:dyDescent="0.35"/>
    <row r="2417" x14ac:dyDescent="0.35"/>
    <row r="2418" x14ac:dyDescent="0.35"/>
    <row r="2419" x14ac:dyDescent="0.35"/>
    <row r="2420" x14ac:dyDescent="0.35"/>
    <row r="2421" x14ac:dyDescent="0.35"/>
    <row r="2422" x14ac:dyDescent="0.35"/>
    <row r="2423" x14ac:dyDescent="0.35"/>
    <row r="2424" x14ac:dyDescent="0.35"/>
    <row r="2425" x14ac:dyDescent="0.35"/>
    <row r="2426" x14ac:dyDescent="0.35"/>
    <row r="2427" x14ac:dyDescent="0.35"/>
    <row r="2428" x14ac:dyDescent="0.35"/>
    <row r="2429" x14ac:dyDescent="0.35"/>
    <row r="2430" x14ac:dyDescent="0.35"/>
    <row r="2431" x14ac:dyDescent="0.35"/>
    <row r="2432" x14ac:dyDescent="0.35"/>
    <row r="2433" x14ac:dyDescent="0.35"/>
    <row r="2434" x14ac:dyDescent="0.35"/>
    <row r="2435" x14ac:dyDescent="0.35"/>
    <row r="2436" x14ac:dyDescent="0.35"/>
    <row r="2437" x14ac:dyDescent="0.35"/>
    <row r="2438" x14ac:dyDescent="0.35"/>
    <row r="2439" x14ac:dyDescent="0.35"/>
    <row r="2440" x14ac:dyDescent="0.35"/>
    <row r="2441" x14ac:dyDescent="0.35"/>
    <row r="2442" x14ac:dyDescent="0.35"/>
    <row r="2443" x14ac:dyDescent="0.35"/>
    <row r="2444" x14ac:dyDescent="0.35"/>
    <row r="2445" x14ac:dyDescent="0.35"/>
    <row r="2446" x14ac:dyDescent="0.35"/>
    <row r="2447" x14ac:dyDescent="0.35"/>
    <row r="2448" x14ac:dyDescent="0.35"/>
    <row r="2449" x14ac:dyDescent="0.35"/>
    <row r="2450" x14ac:dyDescent="0.35"/>
    <row r="2451" x14ac:dyDescent="0.35"/>
    <row r="2452" x14ac:dyDescent="0.35"/>
    <row r="2453" x14ac:dyDescent="0.35"/>
    <row r="2454" x14ac:dyDescent="0.35"/>
    <row r="2455" x14ac:dyDescent="0.35"/>
    <row r="2456" x14ac:dyDescent="0.35"/>
    <row r="2457" x14ac:dyDescent="0.35"/>
    <row r="2458" x14ac:dyDescent="0.35"/>
    <row r="2459" x14ac:dyDescent="0.35"/>
    <row r="2460" x14ac:dyDescent="0.35"/>
    <row r="2461" x14ac:dyDescent="0.35"/>
    <row r="2462" x14ac:dyDescent="0.35"/>
    <row r="2463" x14ac:dyDescent="0.35"/>
    <row r="2464" x14ac:dyDescent="0.35"/>
    <row r="2465" x14ac:dyDescent="0.35"/>
    <row r="2466" x14ac:dyDescent="0.35"/>
    <row r="2467" x14ac:dyDescent="0.35"/>
    <row r="2468" x14ac:dyDescent="0.35"/>
    <row r="2469" x14ac:dyDescent="0.35"/>
    <row r="2470" x14ac:dyDescent="0.35"/>
    <row r="2471" x14ac:dyDescent="0.35"/>
    <row r="2472" x14ac:dyDescent="0.35"/>
    <row r="2473" x14ac:dyDescent="0.35"/>
    <row r="2474" x14ac:dyDescent="0.35"/>
    <row r="2475" x14ac:dyDescent="0.35"/>
    <row r="2476" x14ac:dyDescent="0.35"/>
    <row r="2477" x14ac:dyDescent="0.35"/>
    <row r="2478" x14ac:dyDescent="0.35"/>
    <row r="2479" x14ac:dyDescent="0.35"/>
    <row r="2480" x14ac:dyDescent="0.35"/>
    <row r="2481" x14ac:dyDescent="0.35"/>
    <row r="2482" x14ac:dyDescent="0.35"/>
    <row r="2483" x14ac:dyDescent="0.35"/>
    <row r="2484" x14ac:dyDescent="0.35"/>
    <row r="2485" x14ac:dyDescent="0.35"/>
    <row r="2486" x14ac:dyDescent="0.35"/>
    <row r="2487" x14ac:dyDescent="0.35"/>
    <row r="2488" x14ac:dyDescent="0.35"/>
    <row r="2489" x14ac:dyDescent="0.35"/>
    <row r="2490" x14ac:dyDescent="0.35"/>
    <row r="2491" x14ac:dyDescent="0.35"/>
    <row r="2492" x14ac:dyDescent="0.35"/>
    <row r="2493" x14ac:dyDescent="0.35"/>
    <row r="2494" x14ac:dyDescent="0.35"/>
    <row r="2495" x14ac:dyDescent="0.35"/>
    <row r="2496" x14ac:dyDescent="0.35"/>
    <row r="2497" x14ac:dyDescent="0.35"/>
    <row r="2498" x14ac:dyDescent="0.35"/>
    <row r="2499" x14ac:dyDescent="0.35"/>
    <row r="2500" x14ac:dyDescent="0.35"/>
    <row r="2501" x14ac:dyDescent="0.35"/>
    <row r="2502" x14ac:dyDescent="0.35"/>
    <row r="2503" x14ac:dyDescent="0.35"/>
    <row r="2504" x14ac:dyDescent="0.35"/>
    <row r="2505" x14ac:dyDescent="0.35"/>
    <row r="2506" x14ac:dyDescent="0.35"/>
    <row r="2507" x14ac:dyDescent="0.35"/>
    <row r="2508" x14ac:dyDescent="0.35"/>
    <row r="2509" x14ac:dyDescent="0.35"/>
    <row r="2510" x14ac:dyDescent="0.35"/>
    <row r="2511" x14ac:dyDescent="0.35"/>
    <row r="2512" x14ac:dyDescent="0.35"/>
    <row r="2513" x14ac:dyDescent="0.35"/>
    <row r="2514" x14ac:dyDescent="0.35"/>
    <row r="2515" x14ac:dyDescent="0.35"/>
    <row r="2516" x14ac:dyDescent="0.35"/>
    <row r="2517" x14ac:dyDescent="0.35"/>
    <row r="2518" x14ac:dyDescent="0.35"/>
    <row r="2519" x14ac:dyDescent="0.35"/>
    <row r="2520" x14ac:dyDescent="0.35"/>
    <row r="2521" x14ac:dyDescent="0.35"/>
    <row r="2522" x14ac:dyDescent="0.35"/>
    <row r="2523" x14ac:dyDescent="0.35"/>
    <row r="2524" x14ac:dyDescent="0.35"/>
    <row r="2525" x14ac:dyDescent="0.35"/>
    <row r="2526" x14ac:dyDescent="0.35"/>
    <row r="2527" x14ac:dyDescent="0.35"/>
    <row r="2528" x14ac:dyDescent="0.35"/>
    <row r="2529" x14ac:dyDescent="0.35"/>
    <row r="2530" x14ac:dyDescent="0.35"/>
    <row r="2531" x14ac:dyDescent="0.35"/>
    <row r="2532" x14ac:dyDescent="0.35"/>
    <row r="2533" x14ac:dyDescent="0.35"/>
    <row r="2534" x14ac:dyDescent="0.35"/>
    <row r="2535" x14ac:dyDescent="0.35"/>
    <row r="2536" x14ac:dyDescent="0.35"/>
    <row r="2537" x14ac:dyDescent="0.35"/>
    <row r="2538" x14ac:dyDescent="0.35"/>
    <row r="2539" x14ac:dyDescent="0.35"/>
    <row r="2540" x14ac:dyDescent="0.35"/>
    <row r="2541" x14ac:dyDescent="0.35"/>
    <row r="2542" x14ac:dyDescent="0.35"/>
    <row r="2543" x14ac:dyDescent="0.35"/>
    <row r="2544" x14ac:dyDescent="0.35"/>
    <row r="2545" x14ac:dyDescent="0.35"/>
    <row r="2546" x14ac:dyDescent="0.35"/>
    <row r="2547" x14ac:dyDescent="0.35"/>
    <row r="2548" x14ac:dyDescent="0.35"/>
    <row r="2549" x14ac:dyDescent="0.35"/>
    <row r="2550" x14ac:dyDescent="0.35"/>
    <row r="2551" x14ac:dyDescent="0.35"/>
    <row r="2552" x14ac:dyDescent="0.35"/>
    <row r="2553" x14ac:dyDescent="0.35"/>
    <row r="2554" x14ac:dyDescent="0.35"/>
    <row r="2555" x14ac:dyDescent="0.35"/>
    <row r="2556" x14ac:dyDescent="0.35"/>
    <row r="2557" x14ac:dyDescent="0.35"/>
    <row r="2558" x14ac:dyDescent="0.35"/>
    <row r="2559" x14ac:dyDescent="0.35"/>
    <row r="2560" x14ac:dyDescent="0.35"/>
    <row r="2561" x14ac:dyDescent="0.35"/>
    <row r="2562" x14ac:dyDescent="0.35"/>
    <row r="2563" x14ac:dyDescent="0.35"/>
    <row r="2564" x14ac:dyDescent="0.35"/>
    <row r="2565" x14ac:dyDescent="0.35"/>
    <row r="2566" x14ac:dyDescent="0.35"/>
    <row r="2567" x14ac:dyDescent="0.35"/>
    <row r="2568" x14ac:dyDescent="0.35"/>
    <row r="2569" x14ac:dyDescent="0.35"/>
    <row r="2570" x14ac:dyDescent="0.35"/>
    <row r="2571" x14ac:dyDescent="0.35"/>
    <row r="2572" x14ac:dyDescent="0.35"/>
    <row r="2573" x14ac:dyDescent="0.35"/>
    <row r="2574" x14ac:dyDescent="0.35"/>
    <row r="2575" x14ac:dyDescent="0.35"/>
    <row r="2576" x14ac:dyDescent="0.35"/>
    <row r="2577" x14ac:dyDescent="0.35"/>
    <row r="2578" x14ac:dyDescent="0.35"/>
    <row r="2579" x14ac:dyDescent="0.35"/>
    <row r="2580" x14ac:dyDescent="0.35"/>
    <row r="2581" x14ac:dyDescent="0.35"/>
    <row r="2582" x14ac:dyDescent="0.35"/>
    <row r="2583" x14ac:dyDescent="0.35"/>
    <row r="2584" x14ac:dyDescent="0.35"/>
    <row r="2585" x14ac:dyDescent="0.35"/>
    <row r="2586" x14ac:dyDescent="0.35"/>
    <row r="2587" x14ac:dyDescent="0.35"/>
    <row r="2588" x14ac:dyDescent="0.35"/>
    <row r="2589" x14ac:dyDescent="0.35"/>
    <row r="2590" x14ac:dyDescent="0.35"/>
    <row r="2591" x14ac:dyDescent="0.35"/>
    <row r="2592" x14ac:dyDescent="0.35"/>
    <row r="2593" x14ac:dyDescent="0.35"/>
    <row r="2594" x14ac:dyDescent="0.35"/>
    <row r="2595" x14ac:dyDescent="0.35"/>
    <row r="2596" x14ac:dyDescent="0.35"/>
    <row r="2597" x14ac:dyDescent="0.35"/>
    <row r="2598" x14ac:dyDescent="0.35"/>
    <row r="2599" x14ac:dyDescent="0.35"/>
    <row r="2600" x14ac:dyDescent="0.35"/>
    <row r="2601" x14ac:dyDescent="0.35"/>
    <row r="2602" x14ac:dyDescent="0.35"/>
    <row r="2603" x14ac:dyDescent="0.35"/>
    <row r="2604" x14ac:dyDescent="0.35"/>
    <row r="2605" x14ac:dyDescent="0.35"/>
    <row r="2606" x14ac:dyDescent="0.35"/>
    <row r="2607" x14ac:dyDescent="0.35"/>
    <row r="2608" x14ac:dyDescent="0.35"/>
    <row r="2609" x14ac:dyDescent="0.35"/>
    <row r="2610" x14ac:dyDescent="0.35"/>
    <row r="2611" x14ac:dyDescent="0.35"/>
    <row r="2612" x14ac:dyDescent="0.35"/>
    <row r="2613" x14ac:dyDescent="0.35"/>
    <row r="2614" x14ac:dyDescent="0.35"/>
    <row r="2615" x14ac:dyDescent="0.35"/>
    <row r="2616" x14ac:dyDescent="0.35"/>
    <row r="2617" x14ac:dyDescent="0.35"/>
    <row r="2618" x14ac:dyDescent="0.35"/>
    <row r="2619" x14ac:dyDescent="0.35"/>
    <row r="2620" x14ac:dyDescent="0.35"/>
    <row r="2621" x14ac:dyDescent="0.35"/>
    <row r="2622" x14ac:dyDescent="0.35"/>
    <row r="2623" x14ac:dyDescent="0.35"/>
    <row r="2624" x14ac:dyDescent="0.35"/>
    <row r="2625" x14ac:dyDescent="0.35"/>
    <row r="2626" x14ac:dyDescent="0.35"/>
    <row r="2627" x14ac:dyDescent="0.35"/>
    <row r="2628" x14ac:dyDescent="0.35"/>
    <row r="2629" x14ac:dyDescent="0.35"/>
    <row r="2630" x14ac:dyDescent="0.35"/>
    <row r="2631" x14ac:dyDescent="0.35"/>
    <row r="2632" x14ac:dyDescent="0.35"/>
    <row r="2633" x14ac:dyDescent="0.35"/>
    <row r="2634" x14ac:dyDescent="0.35"/>
    <row r="2635" x14ac:dyDescent="0.35"/>
    <row r="2636" x14ac:dyDescent="0.35"/>
    <row r="2637" x14ac:dyDescent="0.35"/>
    <row r="2638" x14ac:dyDescent="0.35"/>
    <row r="2639" x14ac:dyDescent="0.35"/>
    <row r="2640" x14ac:dyDescent="0.35"/>
    <row r="2641" x14ac:dyDescent="0.35"/>
    <row r="2642" x14ac:dyDescent="0.35"/>
    <row r="2643" x14ac:dyDescent="0.35"/>
    <row r="2644" x14ac:dyDescent="0.35"/>
    <row r="2645" x14ac:dyDescent="0.35"/>
    <row r="2646" x14ac:dyDescent="0.35"/>
    <row r="2647" x14ac:dyDescent="0.35"/>
    <row r="2648" x14ac:dyDescent="0.35"/>
    <row r="2649" x14ac:dyDescent="0.35"/>
    <row r="2650" x14ac:dyDescent="0.35"/>
    <row r="2651" x14ac:dyDescent="0.35"/>
    <row r="2652" x14ac:dyDescent="0.35"/>
    <row r="2653" x14ac:dyDescent="0.35"/>
    <row r="2654" x14ac:dyDescent="0.35"/>
    <row r="2655" x14ac:dyDescent="0.35"/>
    <row r="2656" x14ac:dyDescent="0.35"/>
    <row r="2657" x14ac:dyDescent="0.35"/>
    <row r="2658" x14ac:dyDescent="0.35"/>
    <row r="2659" x14ac:dyDescent="0.35"/>
    <row r="2660" x14ac:dyDescent="0.35"/>
    <row r="2661" x14ac:dyDescent="0.35"/>
    <row r="2662" x14ac:dyDescent="0.35"/>
    <row r="2663" x14ac:dyDescent="0.35"/>
    <row r="2664" x14ac:dyDescent="0.35"/>
    <row r="2665" x14ac:dyDescent="0.35"/>
    <row r="2666" x14ac:dyDescent="0.35"/>
    <row r="2667" x14ac:dyDescent="0.35"/>
    <row r="2668" x14ac:dyDescent="0.35"/>
    <row r="2669" x14ac:dyDescent="0.35"/>
    <row r="2670" x14ac:dyDescent="0.35"/>
    <row r="2671" x14ac:dyDescent="0.35"/>
    <row r="2672" x14ac:dyDescent="0.35"/>
    <row r="2673" x14ac:dyDescent="0.35"/>
    <row r="2674" x14ac:dyDescent="0.35"/>
    <row r="2675" x14ac:dyDescent="0.35"/>
    <row r="2676" x14ac:dyDescent="0.35"/>
    <row r="2677" x14ac:dyDescent="0.35"/>
    <row r="2678" x14ac:dyDescent="0.35"/>
    <row r="2679" x14ac:dyDescent="0.35"/>
    <row r="2680" x14ac:dyDescent="0.35"/>
    <row r="2681" x14ac:dyDescent="0.35"/>
    <row r="2682" x14ac:dyDescent="0.35"/>
    <row r="2683" x14ac:dyDescent="0.35"/>
    <row r="2684" x14ac:dyDescent="0.35"/>
    <row r="2685" x14ac:dyDescent="0.35"/>
    <row r="2686" x14ac:dyDescent="0.35"/>
    <row r="2687" x14ac:dyDescent="0.35"/>
    <row r="2688" x14ac:dyDescent="0.35"/>
    <row r="2689" x14ac:dyDescent="0.35"/>
    <row r="2690" x14ac:dyDescent="0.35"/>
    <row r="2691" x14ac:dyDescent="0.35"/>
    <row r="2692" x14ac:dyDescent="0.35"/>
    <row r="2693" x14ac:dyDescent="0.35"/>
    <row r="2694" x14ac:dyDescent="0.35"/>
    <row r="2695" x14ac:dyDescent="0.35"/>
    <row r="2696" x14ac:dyDescent="0.35"/>
    <row r="2697" x14ac:dyDescent="0.35"/>
    <row r="2698" x14ac:dyDescent="0.35"/>
    <row r="2699" x14ac:dyDescent="0.35"/>
    <row r="2700" x14ac:dyDescent="0.35"/>
    <row r="2701" x14ac:dyDescent="0.35"/>
    <row r="2702" x14ac:dyDescent="0.35"/>
    <row r="2703" x14ac:dyDescent="0.35"/>
    <row r="2704" x14ac:dyDescent="0.35"/>
    <row r="2705" x14ac:dyDescent="0.35"/>
    <row r="2706" x14ac:dyDescent="0.35"/>
    <row r="2707" x14ac:dyDescent="0.35"/>
    <row r="2708" x14ac:dyDescent="0.35"/>
    <row r="2709" x14ac:dyDescent="0.35"/>
    <row r="2710" x14ac:dyDescent="0.35"/>
    <row r="2711" x14ac:dyDescent="0.35"/>
    <row r="2712" x14ac:dyDescent="0.35"/>
    <row r="2713" x14ac:dyDescent="0.35"/>
    <row r="2714" x14ac:dyDescent="0.35"/>
    <row r="2715" x14ac:dyDescent="0.35"/>
    <row r="2716" x14ac:dyDescent="0.35"/>
    <row r="2717" x14ac:dyDescent="0.35"/>
    <row r="2718" x14ac:dyDescent="0.35"/>
    <row r="2719" x14ac:dyDescent="0.35"/>
    <row r="2720" x14ac:dyDescent="0.35"/>
    <row r="2721" x14ac:dyDescent="0.35"/>
    <row r="2722" x14ac:dyDescent="0.35"/>
    <row r="2723" x14ac:dyDescent="0.35"/>
    <row r="2724" x14ac:dyDescent="0.35"/>
    <row r="2725" x14ac:dyDescent="0.35"/>
    <row r="2726" x14ac:dyDescent="0.35"/>
    <row r="2727" x14ac:dyDescent="0.35"/>
    <row r="2728" x14ac:dyDescent="0.35"/>
    <row r="2729" x14ac:dyDescent="0.35"/>
    <row r="2730" x14ac:dyDescent="0.35"/>
    <row r="2731" x14ac:dyDescent="0.35"/>
    <row r="2732" x14ac:dyDescent="0.35"/>
    <row r="2733" x14ac:dyDescent="0.35"/>
    <row r="2734" x14ac:dyDescent="0.35"/>
    <row r="2735" x14ac:dyDescent="0.35"/>
    <row r="2736" x14ac:dyDescent="0.35"/>
    <row r="2737" x14ac:dyDescent="0.35"/>
    <row r="2738" x14ac:dyDescent="0.35"/>
    <row r="2739" x14ac:dyDescent="0.35"/>
    <row r="2740" x14ac:dyDescent="0.35"/>
    <row r="2741" x14ac:dyDescent="0.35"/>
    <row r="2742" x14ac:dyDescent="0.35"/>
    <row r="2743" x14ac:dyDescent="0.35"/>
    <row r="2744" x14ac:dyDescent="0.35"/>
    <row r="2745" x14ac:dyDescent="0.35"/>
    <row r="2746" x14ac:dyDescent="0.35"/>
    <row r="2747" x14ac:dyDescent="0.35"/>
    <row r="2748" x14ac:dyDescent="0.35"/>
    <row r="2749" x14ac:dyDescent="0.35"/>
    <row r="2750" x14ac:dyDescent="0.35"/>
    <row r="2751" x14ac:dyDescent="0.35"/>
    <row r="2752" x14ac:dyDescent="0.35"/>
    <row r="2753" x14ac:dyDescent="0.35"/>
    <row r="2754" x14ac:dyDescent="0.35"/>
    <row r="2755" x14ac:dyDescent="0.35"/>
    <row r="2756" x14ac:dyDescent="0.35"/>
    <row r="2757" x14ac:dyDescent="0.35"/>
    <row r="2758" x14ac:dyDescent="0.35"/>
    <row r="2759" x14ac:dyDescent="0.35"/>
    <row r="2760" x14ac:dyDescent="0.35"/>
    <row r="2761" x14ac:dyDescent="0.35"/>
    <row r="2762" x14ac:dyDescent="0.35"/>
    <row r="2763" x14ac:dyDescent="0.35"/>
    <row r="2764" x14ac:dyDescent="0.35"/>
    <row r="2765" x14ac:dyDescent="0.35"/>
    <row r="2766" x14ac:dyDescent="0.35"/>
    <row r="2767" x14ac:dyDescent="0.35"/>
    <row r="2768" x14ac:dyDescent="0.35"/>
    <row r="2769" x14ac:dyDescent="0.35"/>
    <row r="2770" x14ac:dyDescent="0.35"/>
    <row r="2771" x14ac:dyDescent="0.35"/>
    <row r="2772" x14ac:dyDescent="0.35"/>
    <row r="2773" x14ac:dyDescent="0.35"/>
    <row r="2774" x14ac:dyDescent="0.35"/>
    <row r="2775" x14ac:dyDescent="0.35"/>
    <row r="2776" x14ac:dyDescent="0.35"/>
    <row r="2777" x14ac:dyDescent="0.35"/>
    <row r="2778" x14ac:dyDescent="0.35"/>
    <row r="2779" x14ac:dyDescent="0.35"/>
    <row r="2780" x14ac:dyDescent="0.35"/>
    <row r="2781" x14ac:dyDescent="0.35"/>
    <row r="2782" x14ac:dyDescent="0.35"/>
    <row r="2783" x14ac:dyDescent="0.35"/>
    <row r="2784" x14ac:dyDescent="0.35"/>
    <row r="2785" x14ac:dyDescent="0.35"/>
    <row r="2786" x14ac:dyDescent="0.35"/>
    <row r="2787" x14ac:dyDescent="0.35"/>
    <row r="2788" x14ac:dyDescent="0.35"/>
    <row r="2789" x14ac:dyDescent="0.35"/>
    <row r="2790" x14ac:dyDescent="0.35"/>
    <row r="2791" x14ac:dyDescent="0.35"/>
    <row r="2792" x14ac:dyDescent="0.35"/>
    <row r="2793" x14ac:dyDescent="0.35"/>
    <row r="2794" x14ac:dyDescent="0.35"/>
    <row r="2795" x14ac:dyDescent="0.35"/>
    <row r="2796" x14ac:dyDescent="0.35"/>
    <row r="2797" x14ac:dyDescent="0.35"/>
    <row r="2798" x14ac:dyDescent="0.35"/>
    <row r="2799" x14ac:dyDescent="0.35"/>
    <row r="2800" x14ac:dyDescent="0.35"/>
    <row r="2801" x14ac:dyDescent="0.35"/>
    <row r="2802" x14ac:dyDescent="0.35"/>
    <row r="2803" x14ac:dyDescent="0.35"/>
    <row r="2804" x14ac:dyDescent="0.35"/>
    <row r="2805" x14ac:dyDescent="0.35"/>
    <row r="2806" x14ac:dyDescent="0.35"/>
    <row r="2807" x14ac:dyDescent="0.35"/>
    <row r="2808" x14ac:dyDescent="0.35"/>
    <row r="2809" x14ac:dyDescent="0.35"/>
    <row r="2810" x14ac:dyDescent="0.35"/>
    <row r="2811" x14ac:dyDescent="0.35"/>
    <row r="2812" x14ac:dyDescent="0.35"/>
    <row r="2813" x14ac:dyDescent="0.35"/>
    <row r="2814" x14ac:dyDescent="0.35"/>
    <row r="2815" x14ac:dyDescent="0.35"/>
    <row r="2816" x14ac:dyDescent="0.35"/>
    <row r="2817" x14ac:dyDescent="0.35"/>
    <row r="2818" x14ac:dyDescent="0.35"/>
    <row r="2819" x14ac:dyDescent="0.35"/>
    <row r="2820" x14ac:dyDescent="0.35"/>
    <row r="2821" x14ac:dyDescent="0.35"/>
    <row r="2822" x14ac:dyDescent="0.35"/>
    <row r="2823" x14ac:dyDescent="0.35"/>
    <row r="2824" x14ac:dyDescent="0.35"/>
    <row r="2825" x14ac:dyDescent="0.35"/>
    <row r="2826" x14ac:dyDescent="0.35"/>
    <row r="2827" x14ac:dyDescent="0.35"/>
    <row r="2828" x14ac:dyDescent="0.35"/>
    <row r="2829" x14ac:dyDescent="0.35"/>
    <row r="2830" x14ac:dyDescent="0.35"/>
    <row r="2831" x14ac:dyDescent="0.35"/>
    <row r="2832" x14ac:dyDescent="0.35"/>
    <row r="2833" x14ac:dyDescent="0.35"/>
    <row r="2834" x14ac:dyDescent="0.35"/>
    <row r="2835" x14ac:dyDescent="0.35"/>
    <row r="2836" x14ac:dyDescent="0.35"/>
    <row r="2837" x14ac:dyDescent="0.35"/>
    <row r="2838" x14ac:dyDescent="0.35"/>
    <row r="2839" x14ac:dyDescent="0.35"/>
    <row r="2840" x14ac:dyDescent="0.35"/>
    <row r="2841" x14ac:dyDescent="0.35"/>
    <row r="2842" x14ac:dyDescent="0.35"/>
    <row r="2843" x14ac:dyDescent="0.35"/>
    <row r="2844" x14ac:dyDescent="0.35"/>
    <row r="2845" x14ac:dyDescent="0.35"/>
    <row r="2846" x14ac:dyDescent="0.35"/>
    <row r="2847" x14ac:dyDescent="0.35"/>
    <row r="2848" x14ac:dyDescent="0.35"/>
    <row r="2849" x14ac:dyDescent="0.35"/>
    <row r="2850" x14ac:dyDescent="0.35"/>
    <row r="2851" x14ac:dyDescent="0.35"/>
    <row r="2852" x14ac:dyDescent="0.35"/>
    <row r="2853" x14ac:dyDescent="0.35"/>
    <row r="2854" x14ac:dyDescent="0.35"/>
    <row r="2855" x14ac:dyDescent="0.35"/>
    <row r="2856" x14ac:dyDescent="0.35"/>
    <row r="2857" x14ac:dyDescent="0.35"/>
    <row r="2858" x14ac:dyDescent="0.35"/>
    <row r="2859" x14ac:dyDescent="0.35"/>
    <row r="2860" x14ac:dyDescent="0.35"/>
    <row r="2861" x14ac:dyDescent="0.35"/>
    <row r="2862" x14ac:dyDescent="0.35"/>
    <row r="2863" x14ac:dyDescent="0.35"/>
    <row r="2864" x14ac:dyDescent="0.35"/>
    <row r="2865" x14ac:dyDescent="0.35"/>
    <row r="2866" x14ac:dyDescent="0.35"/>
    <row r="2867" x14ac:dyDescent="0.35"/>
    <row r="2868" x14ac:dyDescent="0.35"/>
    <row r="2869" x14ac:dyDescent="0.35"/>
    <row r="2870" x14ac:dyDescent="0.35"/>
    <row r="2871" x14ac:dyDescent="0.35"/>
    <row r="2872" x14ac:dyDescent="0.35"/>
    <row r="2873" x14ac:dyDescent="0.35"/>
    <row r="2874" x14ac:dyDescent="0.35"/>
    <row r="2875" x14ac:dyDescent="0.35"/>
    <row r="2876" x14ac:dyDescent="0.35"/>
    <row r="2877" x14ac:dyDescent="0.35"/>
    <row r="2878" x14ac:dyDescent="0.35"/>
    <row r="2879" x14ac:dyDescent="0.35"/>
    <row r="2880" x14ac:dyDescent="0.35"/>
    <row r="2881" x14ac:dyDescent="0.35"/>
    <row r="2882" x14ac:dyDescent="0.35"/>
    <row r="2883" x14ac:dyDescent="0.35"/>
    <row r="2884" x14ac:dyDescent="0.35"/>
    <row r="2885" x14ac:dyDescent="0.35"/>
    <row r="2886" x14ac:dyDescent="0.35"/>
    <row r="2887" x14ac:dyDescent="0.35"/>
    <row r="2888" x14ac:dyDescent="0.35"/>
    <row r="2889" x14ac:dyDescent="0.35"/>
    <row r="2890" x14ac:dyDescent="0.35"/>
    <row r="2891" x14ac:dyDescent="0.35"/>
    <row r="2892" x14ac:dyDescent="0.35"/>
    <row r="2893" x14ac:dyDescent="0.35"/>
    <row r="2894" x14ac:dyDescent="0.35"/>
    <row r="2895" x14ac:dyDescent="0.35"/>
    <row r="2896" x14ac:dyDescent="0.35"/>
    <row r="2897" x14ac:dyDescent="0.35"/>
    <row r="2898" x14ac:dyDescent="0.35"/>
    <row r="2899" x14ac:dyDescent="0.35"/>
    <row r="2900" x14ac:dyDescent="0.35"/>
    <row r="2901" x14ac:dyDescent="0.35"/>
    <row r="2902" x14ac:dyDescent="0.35"/>
    <row r="2903" x14ac:dyDescent="0.35"/>
    <row r="2904" x14ac:dyDescent="0.35"/>
    <row r="2905" x14ac:dyDescent="0.35"/>
    <row r="2906" x14ac:dyDescent="0.35"/>
    <row r="2907" x14ac:dyDescent="0.35"/>
    <row r="2908" x14ac:dyDescent="0.35"/>
    <row r="2909" x14ac:dyDescent="0.35"/>
    <row r="2910" x14ac:dyDescent="0.35"/>
    <row r="2911" x14ac:dyDescent="0.35"/>
    <row r="2912" x14ac:dyDescent="0.35"/>
    <row r="2913" x14ac:dyDescent="0.35"/>
    <row r="2914" x14ac:dyDescent="0.35"/>
    <row r="2915" x14ac:dyDescent="0.35"/>
    <row r="2916" x14ac:dyDescent="0.35"/>
    <row r="2917" x14ac:dyDescent="0.35"/>
    <row r="2918" x14ac:dyDescent="0.35"/>
    <row r="2919" x14ac:dyDescent="0.35"/>
    <row r="2920" x14ac:dyDescent="0.35"/>
    <row r="2921" x14ac:dyDescent="0.35"/>
    <row r="2922" x14ac:dyDescent="0.35"/>
    <row r="2923" x14ac:dyDescent="0.35"/>
    <row r="2924" x14ac:dyDescent="0.35"/>
    <row r="2925" x14ac:dyDescent="0.35"/>
    <row r="2926" x14ac:dyDescent="0.35"/>
    <row r="2927" x14ac:dyDescent="0.35"/>
    <row r="2928" x14ac:dyDescent="0.35"/>
    <row r="2929" x14ac:dyDescent="0.35"/>
    <row r="2930" x14ac:dyDescent="0.35"/>
    <row r="2931" x14ac:dyDescent="0.35"/>
    <row r="2932" x14ac:dyDescent="0.35"/>
    <row r="2933" x14ac:dyDescent="0.35"/>
    <row r="2934" x14ac:dyDescent="0.35"/>
    <row r="2935" x14ac:dyDescent="0.35"/>
    <row r="2936" x14ac:dyDescent="0.35"/>
    <row r="2937" x14ac:dyDescent="0.35"/>
    <row r="2938" x14ac:dyDescent="0.35"/>
    <row r="2939" x14ac:dyDescent="0.35"/>
    <row r="2940" x14ac:dyDescent="0.35"/>
    <row r="2941" x14ac:dyDescent="0.35"/>
    <row r="2942" x14ac:dyDescent="0.35"/>
    <row r="2943" x14ac:dyDescent="0.35"/>
    <row r="2944" x14ac:dyDescent="0.35"/>
    <row r="2945" x14ac:dyDescent="0.35"/>
    <row r="2946" x14ac:dyDescent="0.35"/>
    <row r="2947" x14ac:dyDescent="0.35"/>
    <row r="2948" x14ac:dyDescent="0.35"/>
    <row r="2949" x14ac:dyDescent="0.35"/>
    <row r="2950" x14ac:dyDescent="0.35"/>
    <row r="2951" x14ac:dyDescent="0.35"/>
    <row r="2952" x14ac:dyDescent="0.35"/>
    <row r="2953" x14ac:dyDescent="0.35"/>
    <row r="2954" x14ac:dyDescent="0.35"/>
    <row r="2955" x14ac:dyDescent="0.35"/>
    <row r="2956" x14ac:dyDescent="0.35"/>
    <row r="2957" x14ac:dyDescent="0.35"/>
    <row r="2958" x14ac:dyDescent="0.35"/>
    <row r="2959" x14ac:dyDescent="0.35"/>
    <row r="2960" x14ac:dyDescent="0.35"/>
    <row r="2961" x14ac:dyDescent="0.35"/>
    <row r="2962" x14ac:dyDescent="0.35"/>
    <row r="2963" x14ac:dyDescent="0.35"/>
    <row r="2964" x14ac:dyDescent="0.35"/>
    <row r="2965" x14ac:dyDescent="0.35"/>
    <row r="2966" x14ac:dyDescent="0.35"/>
    <row r="2967" x14ac:dyDescent="0.35"/>
    <row r="2968" x14ac:dyDescent="0.35"/>
    <row r="2969" x14ac:dyDescent="0.35"/>
    <row r="2970" x14ac:dyDescent="0.35"/>
    <row r="2971" x14ac:dyDescent="0.35"/>
    <row r="2972" x14ac:dyDescent="0.35"/>
    <row r="2973" x14ac:dyDescent="0.35"/>
    <row r="2974" x14ac:dyDescent="0.35"/>
    <row r="2975" x14ac:dyDescent="0.35"/>
    <row r="2976" x14ac:dyDescent="0.35"/>
    <row r="2977" x14ac:dyDescent="0.35"/>
    <row r="2978" x14ac:dyDescent="0.35"/>
    <row r="2979" x14ac:dyDescent="0.35"/>
    <row r="2980" x14ac:dyDescent="0.35"/>
    <row r="2981" x14ac:dyDescent="0.35"/>
    <row r="2982" x14ac:dyDescent="0.35"/>
    <row r="2983" x14ac:dyDescent="0.35"/>
    <row r="2984" x14ac:dyDescent="0.35"/>
    <row r="2985" x14ac:dyDescent="0.35"/>
    <row r="2986" x14ac:dyDescent="0.35"/>
    <row r="2987" x14ac:dyDescent="0.35"/>
    <row r="2988" x14ac:dyDescent="0.35"/>
    <row r="2989" x14ac:dyDescent="0.35"/>
    <row r="2990" x14ac:dyDescent="0.35"/>
    <row r="2991" x14ac:dyDescent="0.35"/>
    <row r="2992" x14ac:dyDescent="0.35"/>
    <row r="2993" x14ac:dyDescent="0.35"/>
    <row r="2994" x14ac:dyDescent="0.35"/>
    <row r="2995" x14ac:dyDescent="0.35"/>
    <row r="2996" x14ac:dyDescent="0.35"/>
    <row r="2997" x14ac:dyDescent="0.35"/>
    <row r="2998" x14ac:dyDescent="0.35"/>
    <row r="2999" x14ac:dyDescent="0.35"/>
    <row r="3000" x14ac:dyDescent="0.35"/>
    <row r="3001" x14ac:dyDescent="0.35"/>
    <row r="3002" x14ac:dyDescent="0.35"/>
    <row r="3003" x14ac:dyDescent="0.35"/>
    <row r="3004" x14ac:dyDescent="0.35"/>
    <row r="3005" x14ac:dyDescent="0.35"/>
    <row r="3006" x14ac:dyDescent="0.35"/>
    <row r="3007" x14ac:dyDescent="0.35"/>
    <row r="3008" x14ac:dyDescent="0.35"/>
    <row r="3009" x14ac:dyDescent="0.35"/>
    <row r="3010" x14ac:dyDescent="0.35"/>
    <row r="3011" x14ac:dyDescent="0.35"/>
    <row r="3012" x14ac:dyDescent="0.35"/>
    <row r="3013" x14ac:dyDescent="0.35"/>
    <row r="3014" x14ac:dyDescent="0.35"/>
    <row r="3015" x14ac:dyDescent="0.35"/>
    <row r="3016" x14ac:dyDescent="0.35"/>
    <row r="3017" x14ac:dyDescent="0.35"/>
    <row r="3018" x14ac:dyDescent="0.35"/>
    <row r="3019" x14ac:dyDescent="0.35"/>
    <row r="3020" x14ac:dyDescent="0.35"/>
    <row r="3021" x14ac:dyDescent="0.35"/>
    <row r="3022" x14ac:dyDescent="0.35"/>
    <row r="3023" x14ac:dyDescent="0.35"/>
    <row r="3024" x14ac:dyDescent="0.35"/>
    <row r="3025" x14ac:dyDescent="0.35"/>
    <row r="3026" x14ac:dyDescent="0.35"/>
    <row r="3027" x14ac:dyDescent="0.35"/>
    <row r="3028" x14ac:dyDescent="0.35"/>
    <row r="3029" x14ac:dyDescent="0.35"/>
    <row r="3030" x14ac:dyDescent="0.35"/>
    <row r="3031" x14ac:dyDescent="0.35"/>
    <row r="3032" x14ac:dyDescent="0.35"/>
    <row r="3033" x14ac:dyDescent="0.35"/>
    <row r="3034" x14ac:dyDescent="0.35"/>
    <row r="3035" x14ac:dyDescent="0.35"/>
    <row r="3036" x14ac:dyDescent="0.35"/>
    <row r="3037" x14ac:dyDescent="0.35"/>
    <row r="3038" x14ac:dyDescent="0.35"/>
    <row r="3039" x14ac:dyDescent="0.35"/>
    <row r="3040" x14ac:dyDescent="0.35"/>
    <row r="3041" x14ac:dyDescent="0.35"/>
    <row r="3042" x14ac:dyDescent="0.35"/>
    <row r="3043" x14ac:dyDescent="0.35"/>
    <row r="3044" x14ac:dyDescent="0.35"/>
    <row r="3045" x14ac:dyDescent="0.35"/>
    <row r="3046" x14ac:dyDescent="0.35"/>
    <row r="3047" x14ac:dyDescent="0.35"/>
    <row r="3048" x14ac:dyDescent="0.35"/>
    <row r="3049" x14ac:dyDescent="0.35"/>
    <row r="3050" x14ac:dyDescent="0.35"/>
    <row r="3051" x14ac:dyDescent="0.35"/>
    <row r="3052" x14ac:dyDescent="0.35"/>
    <row r="3053" x14ac:dyDescent="0.35"/>
    <row r="3054" x14ac:dyDescent="0.35"/>
    <row r="3055" x14ac:dyDescent="0.35"/>
    <row r="3056" x14ac:dyDescent="0.35"/>
    <row r="3057" x14ac:dyDescent="0.35"/>
    <row r="3058" x14ac:dyDescent="0.35"/>
    <row r="3059" x14ac:dyDescent="0.35"/>
    <row r="3060" x14ac:dyDescent="0.35"/>
    <row r="3061" x14ac:dyDescent="0.35"/>
    <row r="3062" x14ac:dyDescent="0.35"/>
    <row r="3063" x14ac:dyDescent="0.35"/>
    <row r="3064" x14ac:dyDescent="0.35"/>
    <row r="3065" x14ac:dyDescent="0.35"/>
    <row r="3066" x14ac:dyDescent="0.35"/>
    <row r="3067" x14ac:dyDescent="0.35"/>
    <row r="3068" x14ac:dyDescent="0.35"/>
    <row r="3069" x14ac:dyDescent="0.35"/>
    <row r="3070" x14ac:dyDescent="0.35"/>
    <row r="3071" x14ac:dyDescent="0.35"/>
    <row r="3072" x14ac:dyDescent="0.35"/>
    <row r="3073" x14ac:dyDescent="0.35"/>
    <row r="3074" x14ac:dyDescent="0.35"/>
    <row r="3075" x14ac:dyDescent="0.35"/>
    <row r="3076" x14ac:dyDescent="0.35"/>
    <row r="3077" x14ac:dyDescent="0.35"/>
    <row r="3078" x14ac:dyDescent="0.35"/>
    <row r="3079" x14ac:dyDescent="0.35"/>
    <row r="3080" x14ac:dyDescent="0.35"/>
    <row r="3081" x14ac:dyDescent="0.35"/>
    <row r="3082" x14ac:dyDescent="0.35"/>
    <row r="3083" x14ac:dyDescent="0.35"/>
    <row r="3084" x14ac:dyDescent="0.35"/>
    <row r="3085" x14ac:dyDescent="0.35"/>
    <row r="3086" x14ac:dyDescent="0.35"/>
    <row r="3087" x14ac:dyDescent="0.35"/>
    <row r="3088" x14ac:dyDescent="0.35"/>
    <row r="3089" x14ac:dyDescent="0.35"/>
    <row r="3090" x14ac:dyDescent="0.35"/>
    <row r="3091" x14ac:dyDescent="0.35"/>
    <row r="3092" x14ac:dyDescent="0.35"/>
    <row r="3093" x14ac:dyDescent="0.35"/>
    <row r="3094" x14ac:dyDescent="0.35"/>
    <row r="3095" x14ac:dyDescent="0.35"/>
    <row r="3096" x14ac:dyDescent="0.35"/>
    <row r="3097" x14ac:dyDescent="0.35"/>
    <row r="3098" x14ac:dyDescent="0.35"/>
    <row r="3099" x14ac:dyDescent="0.35"/>
    <row r="3100" x14ac:dyDescent="0.35"/>
    <row r="3101" x14ac:dyDescent="0.35"/>
    <row r="3102" x14ac:dyDescent="0.35"/>
    <row r="3103" x14ac:dyDescent="0.35"/>
    <row r="3104" x14ac:dyDescent="0.35"/>
    <row r="3105" x14ac:dyDescent="0.35"/>
    <row r="3106" x14ac:dyDescent="0.35"/>
    <row r="3107" x14ac:dyDescent="0.35"/>
    <row r="3108" x14ac:dyDescent="0.35"/>
    <row r="3109" x14ac:dyDescent="0.35"/>
    <row r="3110" x14ac:dyDescent="0.35"/>
    <row r="3111" x14ac:dyDescent="0.35"/>
    <row r="3112" x14ac:dyDescent="0.35"/>
    <row r="3113" x14ac:dyDescent="0.35"/>
    <row r="3114" x14ac:dyDescent="0.35"/>
    <row r="3115" x14ac:dyDescent="0.35"/>
    <row r="3116" x14ac:dyDescent="0.35"/>
    <row r="3117" x14ac:dyDescent="0.35"/>
    <row r="3118" x14ac:dyDescent="0.35"/>
    <row r="3119" x14ac:dyDescent="0.35"/>
    <row r="3120" x14ac:dyDescent="0.35"/>
    <row r="3121" x14ac:dyDescent="0.35"/>
    <row r="3122" x14ac:dyDescent="0.35"/>
    <row r="3123" x14ac:dyDescent="0.35"/>
    <row r="3124" x14ac:dyDescent="0.35"/>
    <row r="3125" x14ac:dyDescent="0.35"/>
    <row r="3126" x14ac:dyDescent="0.35"/>
    <row r="3127" x14ac:dyDescent="0.35"/>
    <row r="3128" x14ac:dyDescent="0.35"/>
    <row r="3129" x14ac:dyDescent="0.35"/>
    <row r="3130" x14ac:dyDescent="0.35"/>
    <row r="3131" x14ac:dyDescent="0.35"/>
    <row r="3132" x14ac:dyDescent="0.35"/>
    <row r="3133" x14ac:dyDescent="0.35"/>
    <row r="3134" x14ac:dyDescent="0.35"/>
    <row r="3135" x14ac:dyDescent="0.35"/>
    <row r="3136" x14ac:dyDescent="0.35"/>
    <row r="3137" x14ac:dyDescent="0.35"/>
    <row r="3138" x14ac:dyDescent="0.35"/>
    <row r="3139" x14ac:dyDescent="0.35"/>
    <row r="3140" x14ac:dyDescent="0.35"/>
    <row r="3141" x14ac:dyDescent="0.35"/>
    <row r="3142" x14ac:dyDescent="0.35"/>
    <row r="3143" x14ac:dyDescent="0.35"/>
    <row r="3144" x14ac:dyDescent="0.35"/>
    <row r="3145" x14ac:dyDescent="0.35"/>
    <row r="3146" x14ac:dyDescent="0.35"/>
    <row r="3147" x14ac:dyDescent="0.35"/>
    <row r="3148" x14ac:dyDescent="0.35"/>
    <row r="3149" x14ac:dyDescent="0.35"/>
    <row r="3150" x14ac:dyDescent="0.35"/>
    <row r="3151" x14ac:dyDescent="0.35"/>
    <row r="3152" x14ac:dyDescent="0.35"/>
    <row r="3153" x14ac:dyDescent="0.35"/>
    <row r="3154" x14ac:dyDescent="0.35"/>
    <row r="3155" x14ac:dyDescent="0.35"/>
    <row r="3156" x14ac:dyDescent="0.35"/>
    <row r="3157" x14ac:dyDescent="0.35"/>
    <row r="3158" x14ac:dyDescent="0.35"/>
    <row r="3159" x14ac:dyDescent="0.35"/>
    <row r="3160" x14ac:dyDescent="0.35"/>
    <row r="3161" x14ac:dyDescent="0.35"/>
    <row r="3162" x14ac:dyDescent="0.35"/>
    <row r="3163" x14ac:dyDescent="0.35"/>
    <row r="3164" x14ac:dyDescent="0.35"/>
    <row r="3165" x14ac:dyDescent="0.35"/>
    <row r="3166" x14ac:dyDescent="0.35"/>
    <row r="3167" x14ac:dyDescent="0.35"/>
    <row r="3168" x14ac:dyDescent="0.35"/>
    <row r="3169" x14ac:dyDescent="0.35"/>
    <row r="3170" x14ac:dyDescent="0.35"/>
    <row r="3171" x14ac:dyDescent="0.35"/>
    <row r="3172" x14ac:dyDescent="0.35"/>
    <row r="3173" x14ac:dyDescent="0.35"/>
    <row r="3174" x14ac:dyDescent="0.35"/>
    <row r="3175" x14ac:dyDescent="0.35"/>
    <row r="3176" x14ac:dyDescent="0.35"/>
    <row r="3177" x14ac:dyDescent="0.35"/>
    <row r="3178" x14ac:dyDescent="0.35"/>
    <row r="3179" x14ac:dyDescent="0.35"/>
    <row r="3180" x14ac:dyDescent="0.35"/>
    <row r="3181" x14ac:dyDescent="0.35"/>
    <row r="3182" x14ac:dyDescent="0.35"/>
    <row r="3183" x14ac:dyDescent="0.35"/>
    <row r="3184" x14ac:dyDescent="0.35"/>
    <row r="3185" x14ac:dyDescent="0.35"/>
    <row r="3186" x14ac:dyDescent="0.35"/>
    <row r="3187" x14ac:dyDescent="0.35"/>
    <row r="3188" x14ac:dyDescent="0.35"/>
    <row r="3189" x14ac:dyDescent="0.35"/>
    <row r="3190" x14ac:dyDescent="0.35"/>
    <row r="3191" x14ac:dyDescent="0.35"/>
    <row r="3192" x14ac:dyDescent="0.35"/>
    <row r="3193" x14ac:dyDescent="0.35"/>
    <row r="3194" x14ac:dyDescent="0.35"/>
    <row r="3195" x14ac:dyDescent="0.35"/>
    <row r="3196" x14ac:dyDescent="0.35"/>
    <row r="3197" x14ac:dyDescent="0.35"/>
    <row r="3198" x14ac:dyDescent="0.35"/>
    <row r="3199" x14ac:dyDescent="0.35"/>
    <row r="3200" x14ac:dyDescent="0.35"/>
    <row r="3201" x14ac:dyDescent="0.35"/>
    <row r="3202" x14ac:dyDescent="0.35"/>
    <row r="3203" x14ac:dyDescent="0.35"/>
    <row r="3204" x14ac:dyDescent="0.35"/>
    <row r="3205" x14ac:dyDescent="0.35"/>
    <row r="3206" x14ac:dyDescent="0.35"/>
    <row r="3207" x14ac:dyDescent="0.35"/>
    <row r="3208" x14ac:dyDescent="0.35"/>
    <row r="3209" x14ac:dyDescent="0.35"/>
    <row r="3210" x14ac:dyDescent="0.35"/>
    <row r="3211" x14ac:dyDescent="0.35"/>
    <row r="3212" x14ac:dyDescent="0.35"/>
    <row r="3213" x14ac:dyDescent="0.35"/>
    <row r="3214" x14ac:dyDescent="0.35"/>
    <row r="3215" x14ac:dyDescent="0.35"/>
    <row r="3216" x14ac:dyDescent="0.35"/>
    <row r="3217" x14ac:dyDescent="0.35"/>
    <row r="3218" x14ac:dyDescent="0.35"/>
    <row r="3219" x14ac:dyDescent="0.35"/>
    <row r="3220" x14ac:dyDescent="0.35"/>
    <row r="3221" x14ac:dyDescent="0.35"/>
    <row r="3222" x14ac:dyDescent="0.35"/>
    <row r="3223" x14ac:dyDescent="0.35"/>
    <row r="3224" x14ac:dyDescent="0.35"/>
    <row r="3225" x14ac:dyDescent="0.35"/>
    <row r="3226" x14ac:dyDescent="0.35"/>
    <row r="3227" x14ac:dyDescent="0.35"/>
    <row r="3228" x14ac:dyDescent="0.35"/>
    <row r="3229" x14ac:dyDescent="0.35"/>
    <row r="3230" x14ac:dyDescent="0.35"/>
    <row r="3231" x14ac:dyDescent="0.35"/>
    <row r="3232" x14ac:dyDescent="0.35"/>
    <row r="3233" x14ac:dyDescent="0.35"/>
    <row r="3234" x14ac:dyDescent="0.35"/>
    <row r="3235" x14ac:dyDescent="0.35"/>
    <row r="3236" x14ac:dyDescent="0.35"/>
    <row r="3237" x14ac:dyDescent="0.35"/>
    <row r="3238" x14ac:dyDescent="0.35"/>
    <row r="3239" x14ac:dyDescent="0.35"/>
    <row r="3240" x14ac:dyDescent="0.35"/>
    <row r="3241" x14ac:dyDescent="0.35"/>
    <row r="3242" x14ac:dyDescent="0.35"/>
    <row r="3243" x14ac:dyDescent="0.35"/>
    <row r="3244" x14ac:dyDescent="0.35"/>
    <row r="3245" x14ac:dyDescent="0.35"/>
    <row r="3246" x14ac:dyDescent="0.35"/>
    <row r="3247" x14ac:dyDescent="0.35"/>
    <row r="3248" x14ac:dyDescent="0.35"/>
    <row r="3249" x14ac:dyDescent="0.35"/>
    <row r="3250" x14ac:dyDescent="0.35"/>
    <row r="3251" x14ac:dyDescent="0.35"/>
    <row r="3252" x14ac:dyDescent="0.35"/>
    <row r="3253" x14ac:dyDescent="0.35"/>
    <row r="3254" x14ac:dyDescent="0.35"/>
    <row r="3255" x14ac:dyDescent="0.35"/>
    <row r="3256" x14ac:dyDescent="0.35"/>
    <row r="3257" x14ac:dyDescent="0.35"/>
    <row r="3258" x14ac:dyDescent="0.35"/>
    <row r="3259" x14ac:dyDescent="0.35"/>
    <row r="3260" x14ac:dyDescent="0.35"/>
    <row r="3261" x14ac:dyDescent="0.35"/>
    <row r="3262" x14ac:dyDescent="0.35"/>
    <row r="3263" x14ac:dyDescent="0.35"/>
    <row r="3264" x14ac:dyDescent="0.35"/>
    <row r="3265" x14ac:dyDescent="0.35"/>
    <row r="3266" x14ac:dyDescent="0.35"/>
    <row r="3267" x14ac:dyDescent="0.35"/>
    <row r="3268" x14ac:dyDescent="0.35"/>
    <row r="3269" x14ac:dyDescent="0.35"/>
    <row r="3270" x14ac:dyDescent="0.35"/>
    <row r="3271" x14ac:dyDescent="0.35"/>
    <row r="3272" x14ac:dyDescent="0.35"/>
    <row r="3273" x14ac:dyDescent="0.35"/>
    <row r="3274" x14ac:dyDescent="0.35"/>
    <row r="3275" x14ac:dyDescent="0.35"/>
    <row r="3276" x14ac:dyDescent="0.35"/>
    <row r="3277" x14ac:dyDescent="0.35"/>
    <row r="3278" x14ac:dyDescent="0.35"/>
    <row r="3279" x14ac:dyDescent="0.35"/>
    <row r="3280" x14ac:dyDescent="0.35"/>
    <row r="3281" x14ac:dyDescent="0.35"/>
    <row r="3282" x14ac:dyDescent="0.35"/>
    <row r="3283" x14ac:dyDescent="0.35"/>
    <row r="3284" x14ac:dyDescent="0.35"/>
    <row r="3285" x14ac:dyDescent="0.35"/>
    <row r="3286" x14ac:dyDescent="0.35"/>
    <row r="3287" x14ac:dyDescent="0.35"/>
    <row r="3288" x14ac:dyDescent="0.35"/>
    <row r="3289" x14ac:dyDescent="0.35"/>
    <row r="3290" x14ac:dyDescent="0.35"/>
    <row r="3291" x14ac:dyDescent="0.35"/>
    <row r="3292" x14ac:dyDescent="0.35"/>
    <row r="3293" x14ac:dyDescent="0.35"/>
    <row r="3294" x14ac:dyDescent="0.35"/>
    <row r="3295" x14ac:dyDescent="0.35"/>
    <row r="3296" x14ac:dyDescent="0.35"/>
    <row r="3297" x14ac:dyDescent="0.35"/>
    <row r="3298" x14ac:dyDescent="0.35"/>
    <row r="3299" x14ac:dyDescent="0.35"/>
    <row r="3300" x14ac:dyDescent="0.35"/>
    <row r="3301" x14ac:dyDescent="0.35"/>
    <row r="3302" x14ac:dyDescent="0.35"/>
    <row r="3303" x14ac:dyDescent="0.35"/>
    <row r="3304" x14ac:dyDescent="0.35"/>
    <row r="3305" x14ac:dyDescent="0.35"/>
    <row r="3306" x14ac:dyDescent="0.35"/>
    <row r="3307" x14ac:dyDescent="0.35"/>
    <row r="3308" x14ac:dyDescent="0.35"/>
    <row r="3309" x14ac:dyDescent="0.35"/>
    <row r="3310" x14ac:dyDescent="0.35"/>
    <row r="3311" x14ac:dyDescent="0.35"/>
    <row r="3312" x14ac:dyDescent="0.35"/>
    <row r="3313" x14ac:dyDescent="0.35"/>
    <row r="3314" x14ac:dyDescent="0.35"/>
    <row r="3315" x14ac:dyDescent="0.35"/>
    <row r="3316" x14ac:dyDescent="0.35"/>
    <row r="3317" x14ac:dyDescent="0.35"/>
    <row r="3318" x14ac:dyDescent="0.35"/>
    <row r="3319" x14ac:dyDescent="0.35"/>
    <row r="3320" x14ac:dyDescent="0.35"/>
    <row r="3321" x14ac:dyDescent="0.35"/>
    <row r="3322" x14ac:dyDescent="0.35"/>
    <row r="3323" x14ac:dyDescent="0.35"/>
    <row r="3324" x14ac:dyDescent="0.35"/>
    <row r="3325" x14ac:dyDescent="0.35"/>
    <row r="3326" x14ac:dyDescent="0.35"/>
    <row r="3327" x14ac:dyDescent="0.35"/>
    <row r="3328" x14ac:dyDescent="0.35"/>
    <row r="3329" x14ac:dyDescent="0.35"/>
    <row r="3330" x14ac:dyDescent="0.35"/>
    <row r="3331" x14ac:dyDescent="0.35"/>
    <row r="3332" x14ac:dyDescent="0.35"/>
    <row r="3333" x14ac:dyDescent="0.35"/>
    <row r="3334" x14ac:dyDescent="0.35"/>
    <row r="3335" x14ac:dyDescent="0.35"/>
    <row r="3336" x14ac:dyDescent="0.35"/>
    <row r="3337" x14ac:dyDescent="0.35"/>
    <row r="3338" x14ac:dyDescent="0.35"/>
    <row r="3339" x14ac:dyDescent="0.35"/>
    <row r="3340" x14ac:dyDescent="0.35"/>
    <row r="3341" x14ac:dyDescent="0.35"/>
    <row r="3342" x14ac:dyDescent="0.35"/>
    <row r="3343" x14ac:dyDescent="0.35"/>
    <row r="3344" x14ac:dyDescent="0.35"/>
    <row r="3345" x14ac:dyDescent="0.35"/>
    <row r="3346" x14ac:dyDescent="0.35"/>
    <row r="3347" x14ac:dyDescent="0.35"/>
    <row r="3348" x14ac:dyDescent="0.35"/>
    <row r="3349" x14ac:dyDescent="0.35"/>
    <row r="3350" x14ac:dyDescent="0.35"/>
    <row r="3351" x14ac:dyDescent="0.35"/>
    <row r="3352" x14ac:dyDescent="0.35"/>
    <row r="3353" x14ac:dyDescent="0.35"/>
    <row r="3354" x14ac:dyDescent="0.35"/>
    <row r="3355" x14ac:dyDescent="0.35"/>
    <row r="3356" x14ac:dyDescent="0.35"/>
    <row r="3357" x14ac:dyDescent="0.35"/>
    <row r="3358" x14ac:dyDescent="0.35"/>
    <row r="3359" x14ac:dyDescent="0.35"/>
    <row r="3360" x14ac:dyDescent="0.35"/>
    <row r="3361" x14ac:dyDescent="0.35"/>
    <row r="3362" x14ac:dyDescent="0.35"/>
    <row r="3363" x14ac:dyDescent="0.35"/>
    <row r="3364" x14ac:dyDescent="0.35"/>
    <row r="3365" x14ac:dyDescent="0.35"/>
    <row r="3366" x14ac:dyDescent="0.35"/>
    <row r="3367" x14ac:dyDescent="0.35"/>
    <row r="3368" x14ac:dyDescent="0.35"/>
    <row r="3369" x14ac:dyDescent="0.35"/>
    <row r="3370" x14ac:dyDescent="0.35"/>
    <row r="3371" x14ac:dyDescent="0.35"/>
    <row r="3372" x14ac:dyDescent="0.35"/>
    <row r="3373" x14ac:dyDescent="0.35"/>
    <row r="3374" x14ac:dyDescent="0.35"/>
    <row r="3375" x14ac:dyDescent="0.35"/>
    <row r="3376" x14ac:dyDescent="0.35"/>
    <row r="3377" x14ac:dyDescent="0.35"/>
    <row r="3378" x14ac:dyDescent="0.35"/>
    <row r="3379" x14ac:dyDescent="0.35"/>
    <row r="3380" x14ac:dyDescent="0.35"/>
    <row r="3381" x14ac:dyDescent="0.35"/>
    <row r="3382" x14ac:dyDescent="0.35"/>
    <row r="3383" x14ac:dyDescent="0.35"/>
    <row r="3384" x14ac:dyDescent="0.35"/>
    <row r="3385" x14ac:dyDescent="0.35"/>
    <row r="3386" x14ac:dyDescent="0.35"/>
    <row r="3387" x14ac:dyDescent="0.35"/>
    <row r="3388" x14ac:dyDescent="0.35"/>
    <row r="3389" x14ac:dyDescent="0.35"/>
    <row r="3390" x14ac:dyDescent="0.35"/>
    <row r="3391" x14ac:dyDescent="0.35"/>
    <row r="3392" x14ac:dyDescent="0.35"/>
    <row r="3393" x14ac:dyDescent="0.35"/>
    <row r="3394" x14ac:dyDescent="0.35"/>
    <row r="3395" x14ac:dyDescent="0.35"/>
    <row r="3396" x14ac:dyDescent="0.35"/>
    <row r="3397" x14ac:dyDescent="0.35"/>
    <row r="3398" x14ac:dyDescent="0.35"/>
    <row r="3399" x14ac:dyDescent="0.35"/>
    <row r="3400" x14ac:dyDescent="0.35"/>
    <row r="3401" x14ac:dyDescent="0.35"/>
    <row r="3402" x14ac:dyDescent="0.35"/>
    <row r="3403" x14ac:dyDescent="0.35"/>
    <row r="3404" x14ac:dyDescent="0.35"/>
    <row r="3405" x14ac:dyDescent="0.35"/>
    <row r="3406" x14ac:dyDescent="0.35"/>
    <row r="3407" x14ac:dyDescent="0.35"/>
    <row r="3408" x14ac:dyDescent="0.35"/>
    <row r="3409" x14ac:dyDescent="0.35"/>
    <row r="3410" x14ac:dyDescent="0.35"/>
    <row r="3411" x14ac:dyDescent="0.35"/>
    <row r="3412" x14ac:dyDescent="0.35"/>
    <row r="3413" x14ac:dyDescent="0.35"/>
    <row r="3414" x14ac:dyDescent="0.35"/>
    <row r="3415" x14ac:dyDescent="0.35"/>
    <row r="3416" x14ac:dyDescent="0.35"/>
    <row r="3417" x14ac:dyDescent="0.35"/>
    <row r="3418" x14ac:dyDescent="0.35"/>
    <row r="3419" x14ac:dyDescent="0.35"/>
    <row r="3420" x14ac:dyDescent="0.35"/>
    <row r="3421" x14ac:dyDescent="0.35"/>
    <row r="3422" x14ac:dyDescent="0.35"/>
    <row r="3423" x14ac:dyDescent="0.35"/>
    <row r="3424" x14ac:dyDescent="0.35"/>
    <row r="3425" x14ac:dyDescent="0.35"/>
    <row r="3426" x14ac:dyDescent="0.35"/>
    <row r="3427" x14ac:dyDescent="0.35"/>
    <row r="3428" x14ac:dyDescent="0.35"/>
    <row r="3429" x14ac:dyDescent="0.35"/>
    <row r="3430" x14ac:dyDescent="0.35"/>
    <row r="3431" x14ac:dyDescent="0.35"/>
    <row r="3432" x14ac:dyDescent="0.35"/>
    <row r="3433" x14ac:dyDescent="0.35"/>
    <row r="3434" x14ac:dyDescent="0.35"/>
    <row r="3435" x14ac:dyDescent="0.35"/>
    <row r="3436" x14ac:dyDescent="0.35"/>
    <row r="3437" x14ac:dyDescent="0.35"/>
    <row r="3438" x14ac:dyDescent="0.35"/>
    <row r="3439" x14ac:dyDescent="0.35"/>
    <row r="3440" x14ac:dyDescent="0.35"/>
    <row r="3441" x14ac:dyDescent="0.35"/>
    <row r="3442" x14ac:dyDescent="0.35"/>
    <row r="3443" x14ac:dyDescent="0.35"/>
    <row r="3444" x14ac:dyDescent="0.35"/>
    <row r="3445" x14ac:dyDescent="0.35"/>
    <row r="3446" x14ac:dyDescent="0.35"/>
    <row r="3447" x14ac:dyDescent="0.35"/>
    <row r="3448" x14ac:dyDescent="0.35"/>
    <row r="3449" x14ac:dyDescent="0.35"/>
    <row r="3450" x14ac:dyDescent="0.35"/>
    <row r="3451" x14ac:dyDescent="0.35"/>
    <row r="3452" x14ac:dyDescent="0.35"/>
    <row r="3453" x14ac:dyDescent="0.35"/>
    <row r="3454" x14ac:dyDescent="0.35"/>
    <row r="3455" x14ac:dyDescent="0.35"/>
    <row r="3456" x14ac:dyDescent="0.35"/>
    <row r="3457" x14ac:dyDescent="0.35"/>
    <row r="3458" x14ac:dyDescent="0.35"/>
    <row r="3459" x14ac:dyDescent="0.35"/>
    <row r="3460" x14ac:dyDescent="0.35"/>
    <row r="3461" x14ac:dyDescent="0.35"/>
    <row r="3462" x14ac:dyDescent="0.35"/>
    <row r="3463" x14ac:dyDescent="0.35"/>
    <row r="3464" x14ac:dyDescent="0.35"/>
    <row r="3465" x14ac:dyDescent="0.35"/>
    <row r="3466" x14ac:dyDescent="0.35"/>
    <row r="3467" x14ac:dyDescent="0.35"/>
    <row r="3468" x14ac:dyDescent="0.35"/>
    <row r="3469" x14ac:dyDescent="0.35"/>
    <row r="3470" x14ac:dyDescent="0.35"/>
    <row r="3471" x14ac:dyDescent="0.35"/>
    <row r="3472" x14ac:dyDescent="0.35"/>
    <row r="3473" x14ac:dyDescent="0.35"/>
    <row r="3474" x14ac:dyDescent="0.35"/>
    <row r="3475" x14ac:dyDescent="0.35"/>
    <row r="3476" x14ac:dyDescent="0.35"/>
    <row r="3477" x14ac:dyDescent="0.35"/>
    <row r="3478" x14ac:dyDescent="0.35"/>
    <row r="3479" x14ac:dyDescent="0.35"/>
    <row r="3480" x14ac:dyDescent="0.35"/>
    <row r="3481" x14ac:dyDescent="0.35"/>
    <row r="3482" x14ac:dyDescent="0.35"/>
    <row r="3483" x14ac:dyDescent="0.35"/>
    <row r="3484" x14ac:dyDescent="0.35"/>
    <row r="3485" x14ac:dyDescent="0.35"/>
    <row r="3486" x14ac:dyDescent="0.35"/>
    <row r="3487" x14ac:dyDescent="0.35"/>
    <row r="3488" x14ac:dyDescent="0.35"/>
    <row r="3489" x14ac:dyDescent="0.35"/>
    <row r="3490" x14ac:dyDescent="0.35"/>
    <row r="3491" x14ac:dyDescent="0.35"/>
    <row r="3492" x14ac:dyDescent="0.35"/>
    <row r="3493" x14ac:dyDescent="0.35"/>
    <row r="3494" x14ac:dyDescent="0.35"/>
    <row r="3495" x14ac:dyDescent="0.35"/>
    <row r="3496" x14ac:dyDescent="0.35"/>
    <row r="3497" x14ac:dyDescent="0.35"/>
    <row r="3498" x14ac:dyDescent="0.35"/>
    <row r="3499" x14ac:dyDescent="0.35"/>
    <row r="3500" x14ac:dyDescent="0.35"/>
    <row r="3501" x14ac:dyDescent="0.35"/>
    <row r="3502" x14ac:dyDescent="0.35"/>
    <row r="3503" x14ac:dyDescent="0.35"/>
    <row r="3504" x14ac:dyDescent="0.35"/>
    <row r="3505" x14ac:dyDescent="0.35"/>
    <row r="3506" x14ac:dyDescent="0.35"/>
    <row r="3507" x14ac:dyDescent="0.35"/>
    <row r="3508" x14ac:dyDescent="0.35"/>
    <row r="3509" x14ac:dyDescent="0.35"/>
    <row r="3510" x14ac:dyDescent="0.35"/>
    <row r="3511" x14ac:dyDescent="0.35"/>
    <row r="3512" x14ac:dyDescent="0.35"/>
    <row r="3513" x14ac:dyDescent="0.35"/>
    <row r="3514" x14ac:dyDescent="0.35"/>
    <row r="3515" x14ac:dyDescent="0.35"/>
    <row r="3516" x14ac:dyDescent="0.35"/>
    <row r="3517" x14ac:dyDescent="0.35"/>
    <row r="3518" x14ac:dyDescent="0.35"/>
    <row r="3519" x14ac:dyDescent="0.35"/>
    <row r="3520" x14ac:dyDescent="0.35"/>
    <row r="3521" x14ac:dyDescent="0.35"/>
    <row r="3522" x14ac:dyDescent="0.35"/>
    <row r="3523" x14ac:dyDescent="0.35"/>
    <row r="3524" x14ac:dyDescent="0.35"/>
    <row r="3525" x14ac:dyDescent="0.35"/>
    <row r="3526" x14ac:dyDescent="0.35"/>
    <row r="3527" x14ac:dyDescent="0.35"/>
    <row r="3528" x14ac:dyDescent="0.35"/>
    <row r="3529" x14ac:dyDescent="0.35"/>
    <row r="3530" x14ac:dyDescent="0.35"/>
    <row r="3531" x14ac:dyDescent="0.35"/>
    <row r="3532" x14ac:dyDescent="0.35"/>
    <row r="3533" x14ac:dyDescent="0.35"/>
    <row r="3534" x14ac:dyDescent="0.35"/>
    <row r="3535" x14ac:dyDescent="0.35"/>
    <row r="3536" x14ac:dyDescent="0.35"/>
    <row r="3537" x14ac:dyDescent="0.35"/>
    <row r="3538" x14ac:dyDescent="0.35"/>
    <row r="3539" x14ac:dyDescent="0.35"/>
    <row r="3540" x14ac:dyDescent="0.35"/>
    <row r="3541" x14ac:dyDescent="0.35"/>
    <row r="3542" x14ac:dyDescent="0.35"/>
    <row r="3543" x14ac:dyDescent="0.35"/>
    <row r="3544" x14ac:dyDescent="0.35"/>
    <row r="3545" x14ac:dyDescent="0.35"/>
    <row r="3546" x14ac:dyDescent="0.35"/>
    <row r="3547" x14ac:dyDescent="0.35"/>
    <row r="3548" x14ac:dyDescent="0.35"/>
    <row r="3549" x14ac:dyDescent="0.35"/>
    <row r="3550" x14ac:dyDescent="0.35"/>
    <row r="3551" x14ac:dyDescent="0.35"/>
    <row r="3552" x14ac:dyDescent="0.35"/>
    <row r="3553" x14ac:dyDescent="0.35"/>
    <row r="3554" x14ac:dyDescent="0.35"/>
    <row r="3555" x14ac:dyDescent="0.35"/>
    <row r="3556" x14ac:dyDescent="0.35"/>
    <row r="3557" x14ac:dyDescent="0.35"/>
    <row r="3558" x14ac:dyDescent="0.35"/>
    <row r="3559" x14ac:dyDescent="0.35"/>
    <row r="3560" x14ac:dyDescent="0.35"/>
    <row r="3561" x14ac:dyDescent="0.35"/>
    <row r="3562" x14ac:dyDescent="0.35"/>
    <row r="3563" x14ac:dyDescent="0.35"/>
    <row r="3564" x14ac:dyDescent="0.35"/>
    <row r="3565" x14ac:dyDescent="0.35"/>
    <row r="3566" x14ac:dyDescent="0.35"/>
    <row r="3567" x14ac:dyDescent="0.35"/>
    <row r="3568" x14ac:dyDescent="0.35"/>
    <row r="3569" x14ac:dyDescent="0.35"/>
    <row r="3570" x14ac:dyDescent="0.35"/>
    <row r="3571" x14ac:dyDescent="0.35"/>
    <row r="3572" x14ac:dyDescent="0.35"/>
    <row r="3573" x14ac:dyDescent="0.35"/>
    <row r="3574" x14ac:dyDescent="0.35"/>
    <row r="3575" x14ac:dyDescent="0.35"/>
    <row r="3576" x14ac:dyDescent="0.35"/>
    <row r="3577" x14ac:dyDescent="0.35"/>
    <row r="3578" x14ac:dyDescent="0.35"/>
    <row r="3579" x14ac:dyDescent="0.35"/>
    <row r="3580" x14ac:dyDescent="0.35"/>
    <row r="3581" x14ac:dyDescent="0.35"/>
    <row r="3582" x14ac:dyDescent="0.35"/>
    <row r="3583" x14ac:dyDescent="0.35"/>
    <row r="3584" x14ac:dyDescent="0.35"/>
    <row r="3585" x14ac:dyDescent="0.35"/>
    <row r="3586" x14ac:dyDescent="0.35"/>
    <row r="3587" x14ac:dyDescent="0.35"/>
    <row r="3588" x14ac:dyDescent="0.35"/>
    <row r="3589" x14ac:dyDescent="0.35"/>
    <row r="3590" x14ac:dyDescent="0.35"/>
    <row r="3591" x14ac:dyDescent="0.35"/>
    <row r="3592" x14ac:dyDescent="0.35"/>
    <row r="3593" x14ac:dyDescent="0.35"/>
    <row r="3594" x14ac:dyDescent="0.35"/>
    <row r="3595" x14ac:dyDescent="0.35"/>
    <row r="3596" x14ac:dyDescent="0.35"/>
    <row r="3597" x14ac:dyDescent="0.35"/>
    <row r="3598" x14ac:dyDescent="0.35"/>
    <row r="3599" x14ac:dyDescent="0.35"/>
    <row r="3600" x14ac:dyDescent="0.35"/>
    <row r="3601" x14ac:dyDescent="0.35"/>
    <row r="3602" x14ac:dyDescent="0.35"/>
    <row r="3603" x14ac:dyDescent="0.35"/>
    <row r="3604" x14ac:dyDescent="0.35"/>
    <row r="3605" x14ac:dyDescent="0.35"/>
    <row r="3606" x14ac:dyDescent="0.35"/>
    <row r="3607" x14ac:dyDescent="0.35"/>
    <row r="3608" x14ac:dyDescent="0.35"/>
    <row r="3609" x14ac:dyDescent="0.35"/>
    <row r="3610" x14ac:dyDescent="0.35"/>
    <row r="3611" x14ac:dyDescent="0.35"/>
    <row r="3612" x14ac:dyDescent="0.35"/>
    <row r="3613" x14ac:dyDescent="0.35"/>
    <row r="3614" x14ac:dyDescent="0.35"/>
    <row r="3615" x14ac:dyDescent="0.35"/>
    <row r="3616" x14ac:dyDescent="0.35"/>
    <row r="3617" x14ac:dyDescent="0.35"/>
    <row r="3618" x14ac:dyDescent="0.35"/>
    <row r="3619" x14ac:dyDescent="0.35"/>
    <row r="3620" x14ac:dyDescent="0.35"/>
    <row r="3621" x14ac:dyDescent="0.35"/>
    <row r="3622" x14ac:dyDescent="0.35"/>
    <row r="3623" x14ac:dyDescent="0.35"/>
    <row r="3624" x14ac:dyDescent="0.35"/>
    <row r="3625" x14ac:dyDescent="0.35"/>
    <row r="3626" x14ac:dyDescent="0.35"/>
    <row r="3627" x14ac:dyDescent="0.35"/>
    <row r="3628" x14ac:dyDescent="0.35"/>
    <row r="3629" x14ac:dyDescent="0.35"/>
    <row r="3630" x14ac:dyDescent="0.35"/>
    <row r="3631" x14ac:dyDescent="0.35"/>
    <row r="3632" x14ac:dyDescent="0.35"/>
    <row r="3633" x14ac:dyDescent="0.35"/>
    <row r="3634" x14ac:dyDescent="0.35"/>
    <row r="3635" x14ac:dyDescent="0.35"/>
    <row r="3636" x14ac:dyDescent="0.35"/>
    <row r="3637" x14ac:dyDescent="0.35"/>
    <row r="3638" x14ac:dyDescent="0.35"/>
    <row r="3639" x14ac:dyDescent="0.35"/>
    <row r="3640" x14ac:dyDescent="0.35"/>
    <row r="3641" x14ac:dyDescent="0.35"/>
    <row r="3642" x14ac:dyDescent="0.35"/>
    <row r="3643" x14ac:dyDescent="0.35"/>
    <row r="3644" x14ac:dyDescent="0.35"/>
    <row r="3645" x14ac:dyDescent="0.35"/>
    <row r="3646" x14ac:dyDescent="0.35"/>
    <row r="3647" x14ac:dyDescent="0.35"/>
    <row r="3648" x14ac:dyDescent="0.35"/>
    <row r="3649" x14ac:dyDescent="0.35"/>
    <row r="3650" x14ac:dyDescent="0.35"/>
    <row r="3651" x14ac:dyDescent="0.35"/>
    <row r="3652" x14ac:dyDescent="0.35"/>
    <row r="3653" x14ac:dyDescent="0.35"/>
    <row r="3654" x14ac:dyDescent="0.35"/>
    <row r="3655" x14ac:dyDescent="0.35"/>
    <row r="3656" x14ac:dyDescent="0.35"/>
    <row r="3657" x14ac:dyDescent="0.35"/>
    <row r="3658" x14ac:dyDescent="0.35"/>
    <row r="3659" x14ac:dyDescent="0.35"/>
    <row r="3660" x14ac:dyDescent="0.35"/>
    <row r="3661" x14ac:dyDescent="0.35"/>
    <row r="3662" x14ac:dyDescent="0.35"/>
    <row r="3663" x14ac:dyDescent="0.35"/>
    <row r="3664" x14ac:dyDescent="0.35"/>
    <row r="3665" x14ac:dyDescent="0.35"/>
    <row r="3666" x14ac:dyDescent="0.35"/>
    <row r="3667" x14ac:dyDescent="0.35"/>
    <row r="3668" x14ac:dyDescent="0.35"/>
    <row r="3669" x14ac:dyDescent="0.35"/>
    <row r="3670" x14ac:dyDescent="0.35"/>
    <row r="3671" x14ac:dyDescent="0.35"/>
    <row r="3672" x14ac:dyDescent="0.35"/>
    <row r="3673" x14ac:dyDescent="0.35"/>
    <row r="3674" x14ac:dyDescent="0.35"/>
    <row r="3675" x14ac:dyDescent="0.35"/>
    <row r="3676" x14ac:dyDescent="0.35"/>
    <row r="3677" x14ac:dyDescent="0.35"/>
    <row r="3678" x14ac:dyDescent="0.35"/>
    <row r="3679" x14ac:dyDescent="0.35"/>
    <row r="3680" x14ac:dyDescent="0.35"/>
    <row r="3681" x14ac:dyDescent="0.35"/>
    <row r="3682" x14ac:dyDescent="0.35"/>
    <row r="3683" x14ac:dyDescent="0.35"/>
    <row r="3684" x14ac:dyDescent="0.35"/>
    <row r="3685" x14ac:dyDescent="0.35"/>
    <row r="3686" x14ac:dyDescent="0.35"/>
    <row r="3687" x14ac:dyDescent="0.35"/>
    <row r="3688" x14ac:dyDescent="0.35"/>
    <row r="3689" x14ac:dyDescent="0.35"/>
    <row r="3690" x14ac:dyDescent="0.35"/>
    <row r="3691" x14ac:dyDescent="0.35"/>
    <row r="3692" x14ac:dyDescent="0.35"/>
    <row r="3693" x14ac:dyDescent="0.35"/>
    <row r="3694" x14ac:dyDescent="0.35"/>
    <row r="3695" x14ac:dyDescent="0.35"/>
    <row r="3696" x14ac:dyDescent="0.35"/>
    <row r="3697" x14ac:dyDescent="0.35"/>
    <row r="3698" x14ac:dyDescent="0.35"/>
    <row r="3699" x14ac:dyDescent="0.35"/>
    <row r="3700" x14ac:dyDescent="0.35"/>
    <row r="3701" x14ac:dyDescent="0.35"/>
    <row r="3702" x14ac:dyDescent="0.35"/>
    <row r="3703" x14ac:dyDescent="0.35"/>
    <row r="3704" x14ac:dyDescent="0.35"/>
    <row r="3705" x14ac:dyDescent="0.35"/>
    <row r="3706" x14ac:dyDescent="0.35"/>
    <row r="3707" x14ac:dyDescent="0.35"/>
    <row r="3708" x14ac:dyDescent="0.35"/>
    <row r="3709" x14ac:dyDescent="0.35"/>
    <row r="3710" x14ac:dyDescent="0.35"/>
    <row r="3711" x14ac:dyDescent="0.35"/>
    <row r="3712" x14ac:dyDescent="0.35"/>
    <row r="3713" x14ac:dyDescent="0.35"/>
    <row r="3714" x14ac:dyDescent="0.35"/>
    <row r="3715" x14ac:dyDescent="0.35"/>
    <row r="3716" x14ac:dyDescent="0.35"/>
    <row r="3717" x14ac:dyDescent="0.35"/>
    <row r="3718" x14ac:dyDescent="0.35"/>
    <row r="3719" x14ac:dyDescent="0.35"/>
    <row r="3720" x14ac:dyDescent="0.35"/>
    <row r="3721" x14ac:dyDescent="0.35"/>
    <row r="3722" x14ac:dyDescent="0.35"/>
    <row r="3723" x14ac:dyDescent="0.35"/>
    <row r="3724" x14ac:dyDescent="0.35"/>
    <row r="3725" x14ac:dyDescent="0.35"/>
    <row r="3726" x14ac:dyDescent="0.35"/>
    <row r="3727" x14ac:dyDescent="0.35"/>
    <row r="3728" x14ac:dyDescent="0.35"/>
    <row r="3729" x14ac:dyDescent="0.35"/>
    <row r="3730" x14ac:dyDescent="0.35"/>
    <row r="3731" x14ac:dyDescent="0.35"/>
    <row r="3732" x14ac:dyDescent="0.35"/>
    <row r="3733" x14ac:dyDescent="0.35"/>
    <row r="3734" x14ac:dyDescent="0.35"/>
    <row r="3735" x14ac:dyDescent="0.35"/>
    <row r="3736" x14ac:dyDescent="0.35"/>
    <row r="3737" x14ac:dyDescent="0.35"/>
    <row r="3738" x14ac:dyDescent="0.35"/>
    <row r="3739" x14ac:dyDescent="0.35"/>
    <row r="3740" x14ac:dyDescent="0.35"/>
    <row r="3741" x14ac:dyDescent="0.35"/>
    <row r="3742" x14ac:dyDescent="0.35"/>
    <row r="3743" x14ac:dyDescent="0.35"/>
    <row r="3744" x14ac:dyDescent="0.35"/>
    <row r="3745" x14ac:dyDescent="0.35"/>
    <row r="3746" x14ac:dyDescent="0.35"/>
    <row r="3747" x14ac:dyDescent="0.35"/>
    <row r="3748" x14ac:dyDescent="0.35"/>
    <row r="3749" x14ac:dyDescent="0.35"/>
    <row r="3750" x14ac:dyDescent="0.35"/>
    <row r="3751" x14ac:dyDescent="0.35"/>
    <row r="3752" x14ac:dyDescent="0.35"/>
    <row r="3753" x14ac:dyDescent="0.35"/>
    <row r="3754" x14ac:dyDescent="0.35"/>
    <row r="3755" x14ac:dyDescent="0.35"/>
    <row r="3756" x14ac:dyDescent="0.35"/>
    <row r="3757" x14ac:dyDescent="0.35"/>
    <row r="3758" x14ac:dyDescent="0.35"/>
    <row r="3759" x14ac:dyDescent="0.35"/>
    <row r="3760" x14ac:dyDescent="0.35"/>
    <row r="3761" x14ac:dyDescent="0.35"/>
    <row r="3762" x14ac:dyDescent="0.35"/>
    <row r="3763" x14ac:dyDescent="0.35"/>
    <row r="3764" x14ac:dyDescent="0.35"/>
    <row r="3765" x14ac:dyDescent="0.35"/>
    <row r="3766" x14ac:dyDescent="0.35"/>
    <row r="3767" x14ac:dyDescent="0.35"/>
    <row r="3768" x14ac:dyDescent="0.35"/>
    <row r="3769" x14ac:dyDescent="0.35"/>
    <row r="3770" x14ac:dyDescent="0.35"/>
    <row r="3771" x14ac:dyDescent="0.35"/>
    <row r="3772" x14ac:dyDescent="0.35"/>
    <row r="3773" x14ac:dyDescent="0.35"/>
    <row r="3774" x14ac:dyDescent="0.35"/>
    <row r="3775" x14ac:dyDescent="0.35"/>
    <row r="3776" x14ac:dyDescent="0.35"/>
    <row r="3777" x14ac:dyDescent="0.35"/>
    <row r="3778" x14ac:dyDescent="0.35"/>
    <row r="3779" x14ac:dyDescent="0.35"/>
    <row r="3780" x14ac:dyDescent="0.35"/>
    <row r="3781" x14ac:dyDescent="0.35"/>
    <row r="3782" x14ac:dyDescent="0.35"/>
    <row r="3783" x14ac:dyDescent="0.35"/>
    <row r="3784" x14ac:dyDescent="0.35"/>
    <row r="3785" x14ac:dyDescent="0.35"/>
    <row r="3786" x14ac:dyDescent="0.35"/>
    <row r="3787" x14ac:dyDescent="0.35"/>
    <row r="3788" x14ac:dyDescent="0.35"/>
    <row r="3789" x14ac:dyDescent="0.35"/>
    <row r="3790" x14ac:dyDescent="0.35"/>
    <row r="3791" x14ac:dyDescent="0.35"/>
    <row r="3792" x14ac:dyDescent="0.35"/>
    <row r="3793" x14ac:dyDescent="0.35"/>
    <row r="3794" x14ac:dyDescent="0.35"/>
    <row r="3795" x14ac:dyDescent="0.35"/>
    <row r="3796" x14ac:dyDescent="0.35"/>
    <row r="3797" x14ac:dyDescent="0.35"/>
    <row r="3798" x14ac:dyDescent="0.35"/>
    <row r="3799" x14ac:dyDescent="0.35"/>
    <row r="3800" x14ac:dyDescent="0.35"/>
    <row r="3801" x14ac:dyDescent="0.35"/>
    <row r="3802" x14ac:dyDescent="0.35"/>
    <row r="3803" x14ac:dyDescent="0.35"/>
    <row r="3804" x14ac:dyDescent="0.35"/>
    <row r="3805" x14ac:dyDescent="0.35"/>
    <row r="3806" x14ac:dyDescent="0.35"/>
    <row r="3807" x14ac:dyDescent="0.35"/>
    <row r="3808" x14ac:dyDescent="0.35"/>
    <row r="3809" x14ac:dyDescent="0.35"/>
    <row r="3810" x14ac:dyDescent="0.35"/>
    <row r="3811" x14ac:dyDescent="0.35"/>
    <row r="3812" x14ac:dyDescent="0.35"/>
    <row r="3813" x14ac:dyDescent="0.35"/>
    <row r="3814" x14ac:dyDescent="0.35"/>
    <row r="3815" x14ac:dyDescent="0.35"/>
    <row r="3816" x14ac:dyDescent="0.35"/>
    <row r="3817" x14ac:dyDescent="0.35"/>
    <row r="3818" x14ac:dyDescent="0.35"/>
    <row r="3819" x14ac:dyDescent="0.35"/>
    <row r="3820" x14ac:dyDescent="0.35"/>
    <row r="3821" x14ac:dyDescent="0.35"/>
    <row r="3822" x14ac:dyDescent="0.35"/>
    <row r="3823" x14ac:dyDescent="0.35"/>
    <row r="3824" x14ac:dyDescent="0.35"/>
    <row r="3825" x14ac:dyDescent="0.35"/>
    <row r="3826" x14ac:dyDescent="0.35"/>
    <row r="3827" x14ac:dyDescent="0.35"/>
    <row r="3828" x14ac:dyDescent="0.35"/>
    <row r="3829" x14ac:dyDescent="0.35"/>
    <row r="3830" x14ac:dyDescent="0.35"/>
    <row r="3831" x14ac:dyDescent="0.35"/>
    <row r="3832" x14ac:dyDescent="0.35"/>
    <row r="3833" x14ac:dyDescent="0.35"/>
    <row r="3834" x14ac:dyDescent="0.35"/>
    <row r="3835" x14ac:dyDescent="0.35"/>
    <row r="3836" x14ac:dyDescent="0.35"/>
    <row r="3837" x14ac:dyDescent="0.35"/>
    <row r="3838" x14ac:dyDescent="0.35"/>
    <row r="3839" x14ac:dyDescent="0.35"/>
    <row r="3840" x14ac:dyDescent="0.35"/>
    <row r="3841" x14ac:dyDescent="0.35"/>
    <row r="3842" x14ac:dyDescent="0.35"/>
    <row r="3843" x14ac:dyDescent="0.35"/>
    <row r="3844" x14ac:dyDescent="0.35"/>
    <row r="3845" x14ac:dyDescent="0.35"/>
    <row r="3846" x14ac:dyDescent="0.35"/>
    <row r="3847" x14ac:dyDescent="0.35"/>
    <row r="3848" x14ac:dyDescent="0.35"/>
    <row r="3849" x14ac:dyDescent="0.35"/>
    <row r="3850" x14ac:dyDescent="0.35"/>
    <row r="3851" x14ac:dyDescent="0.35"/>
    <row r="3852" x14ac:dyDescent="0.35"/>
    <row r="3853" x14ac:dyDescent="0.35"/>
    <row r="3854" x14ac:dyDescent="0.35"/>
    <row r="3855" x14ac:dyDescent="0.35"/>
    <row r="3856" x14ac:dyDescent="0.35"/>
    <row r="3857" x14ac:dyDescent="0.35"/>
    <row r="3858" x14ac:dyDescent="0.35"/>
    <row r="3859" x14ac:dyDescent="0.35"/>
    <row r="3860" x14ac:dyDescent="0.35"/>
    <row r="3861" x14ac:dyDescent="0.35"/>
    <row r="3862" x14ac:dyDescent="0.35"/>
    <row r="3863" x14ac:dyDescent="0.35"/>
    <row r="3864" x14ac:dyDescent="0.35"/>
    <row r="3865" x14ac:dyDescent="0.35"/>
    <row r="3866" x14ac:dyDescent="0.35"/>
    <row r="3867" x14ac:dyDescent="0.35"/>
    <row r="3868" x14ac:dyDescent="0.35"/>
    <row r="3869" x14ac:dyDescent="0.35"/>
    <row r="3870" x14ac:dyDescent="0.35"/>
    <row r="3871" x14ac:dyDescent="0.35"/>
    <row r="3872" x14ac:dyDescent="0.35"/>
    <row r="3873" x14ac:dyDescent="0.35"/>
    <row r="3874" x14ac:dyDescent="0.35"/>
    <row r="3875" x14ac:dyDescent="0.35"/>
    <row r="3876" x14ac:dyDescent="0.35"/>
    <row r="3877" x14ac:dyDescent="0.35"/>
    <row r="3878" x14ac:dyDescent="0.35"/>
    <row r="3879" x14ac:dyDescent="0.35"/>
    <row r="3880" x14ac:dyDescent="0.35"/>
    <row r="3881" x14ac:dyDescent="0.35"/>
    <row r="3882" x14ac:dyDescent="0.35"/>
    <row r="3883" x14ac:dyDescent="0.35"/>
    <row r="3884" x14ac:dyDescent="0.35"/>
    <row r="3885" x14ac:dyDescent="0.35"/>
    <row r="3886" x14ac:dyDescent="0.35"/>
    <row r="3887" x14ac:dyDescent="0.35"/>
    <row r="3888" x14ac:dyDescent="0.35"/>
    <row r="3889" x14ac:dyDescent="0.35"/>
    <row r="3890" x14ac:dyDescent="0.35"/>
    <row r="3891" x14ac:dyDescent="0.35"/>
    <row r="3892" x14ac:dyDescent="0.35"/>
    <row r="3893" x14ac:dyDescent="0.35"/>
    <row r="3894" x14ac:dyDescent="0.35"/>
    <row r="3895" x14ac:dyDescent="0.35"/>
    <row r="3896" x14ac:dyDescent="0.35"/>
    <row r="3897" x14ac:dyDescent="0.35"/>
    <row r="3898" x14ac:dyDescent="0.35"/>
    <row r="3899" x14ac:dyDescent="0.35"/>
    <row r="3900" x14ac:dyDescent="0.35"/>
    <row r="3901" x14ac:dyDescent="0.35"/>
    <row r="3902" x14ac:dyDescent="0.35"/>
    <row r="3903" x14ac:dyDescent="0.35"/>
    <row r="3904" x14ac:dyDescent="0.35"/>
    <row r="3905" x14ac:dyDescent="0.35"/>
    <row r="3906" x14ac:dyDescent="0.35"/>
    <row r="3907" x14ac:dyDescent="0.35"/>
    <row r="3908" x14ac:dyDescent="0.35"/>
    <row r="3909" x14ac:dyDescent="0.35"/>
    <row r="3910" x14ac:dyDescent="0.35"/>
    <row r="3911" x14ac:dyDescent="0.35"/>
    <row r="3912" x14ac:dyDescent="0.35"/>
    <row r="3913" x14ac:dyDescent="0.35"/>
    <row r="3914" x14ac:dyDescent="0.35"/>
    <row r="3915" x14ac:dyDescent="0.35"/>
    <row r="3916" x14ac:dyDescent="0.35"/>
    <row r="3917" x14ac:dyDescent="0.35"/>
    <row r="3918" x14ac:dyDescent="0.35"/>
    <row r="3919" x14ac:dyDescent="0.35"/>
    <row r="3920" x14ac:dyDescent="0.35"/>
    <row r="3921" x14ac:dyDescent="0.35"/>
    <row r="3922" x14ac:dyDescent="0.35"/>
    <row r="3923" x14ac:dyDescent="0.35"/>
    <row r="3924" x14ac:dyDescent="0.35"/>
    <row r="3925" x14ac:dyDescent="0.35"/>
    <row r="3926" x14ac:dyDescent="0.35"/>
    <row r="3927" x14ac:dyDescent="0.35"/>
    <row r="3928" x14ac:dyDescent="0.35"/>
    <row r="3929" x14ac:dyDescent="0.35"/>
    <row r="3930" x14ac:dyDescent="0.35"/>
    <row r="3931" x14ac:dyDescent="0.35"/>
    <row r="3932" x14ac:dyDescent="0.35"/>
    <row r="3933" x14ac:dyDescent="0.35"/>
    <row r="3934" x14ac:dyDescent="0.35"/>
    <row r="3935" x14ac:dyDescent="0.35"/>
    <row r="3936" x14ac:dyDescent="0.35"/>
    <row r="3937" x14ac:dyDescent="0.35"/>
    <row r="3938" x14ac:dyDescent="0.35"/>
    <row r="3939" x14ac:dyDescent="0.35"/>
    <row r="3940" x14ac:dyDescent="0.35"/>
    <row r="3941" x14ac:dyDescent="0.35"/>
    <row r="3942" x14ac:dyDescent="0.35"/>
    <row r="3943" x14ac:dyDescent="0.35"/>
    <row r="3944" x14ac:dyDescent="0.35"/>
    <row r="3945" x14ac:dyDescent="0.35"/>
    <row r="3946" x14ac:dyDescent="0.35"/>
    <row r="3947" x14ac:dyDescent="0.35"/>
    <row r="3948" x14ac:dyDescent="0.35"/>
    <row r="3949" x14ac:dyDescent="0.35"/>
    <row r="3950" x14ac:dyDescent="0.35"/>
    <row r="3951" x14ac:dyDescent="0.35"/>
    <row r="3952" x14ac:dyDescent="0.35"/>
    <row r="3953" x14ac:dyDescent="0.35"/>
    <row r="3954" x14ac:dyDescent="0.35"/>
    <row r="3955" x14ac:dyDescent="0.35"/>
    <row r="3956" x14ac:dyDescent="0.35"/>
    <row r="3957" x14ac:dyDescent="0.35"/>
    <row r="3958" x14ac:dyDescent="0.35"/>
    <row r="3959" x14ac:dyDescent="0.35"/>
    <row r="3960" x14ac:dyDescent="0.35"/>
    <row r="3961" x14ac:dyDescent="0.35"/>
    <row r="3962" x14ac:dyDescent="0.35"/>
    <row r="3963" x14ac:dyDescent="0.35"/>
    <row r="3964" x14ac:dyDescent="0.35"/>
    <row r="3965" x14ac:dyDescent="0.35"/>
    <row r="3966" x14ac:dyDescent="0.35"/>
    <row r="3967" x14ac:dyDescent="0.35"/>
    <row r="3968" x14ac:dyDescent="0.35"/>
    <row r="3969" x14ac:dyDescent="0.35"/>
    <row r="3970" x14ac:dyDescent="0.35"/>
    <row r="3971" x14ac:dyDescent="0.35"/>
    <row r="3972" x14ac:dyDescent="0.35"/>
    <row r="3973" x14ac:dyDescent="0.35"/>
    <row r="3974" x14ac:dyDescent="0.35"/>
    <row r="3975" x14ac:dyDescent="0.35"/>
    <row r="3976" x14ac:dyDescent="0.35"/>
    <row r="3977" x14ac:dyDescent="0.35"/>
    <row r="3978" x14ac:dyDescent="0.35"/>
    <row r="3979" x14ac:dyDescent="0.35"/>
    <row r="3980" x14ac:dyDescent="0.35"/>
    <row r="3981" x14ac:dyDescent="0.35"/>
    <row r="3982" x14ac:dyDescent="0.35"/>
    <row r="3983" x14ac:dyDescent="0.35"/>
    <row r="3984" x14ac:dyDescent="0.35"/>
    <row r="3985" x14ac:dyDescent="0.35"/>
    <row r="3986" x14ac:dyDescent="0.35"/>
    <row r="3987" x14ac:dyDescent="0.35"/>
    <row r="3988" x14ac:dyDescent="0.35"/>
    <row r="3989" x14ac:dyDescent="0.35"/>
    <row r="3990" x14ac:dyDescent="0.35"/>
    <row r="3991" x14ac:dyDescent="0.35"/>
    <row r="3992" x14ac:dyDescent="0.35"/>
    <row r="3993" x14ac:dyDescent="0.35"/>
    <row r="3994" x14ac:dyDescent="0.35"/>
    <row r="3995" x14ac:dyDescent="0.35"/>
    <row r="3996" x14ac:dyDescent="0.35"/>
    <row r="3997" x14ac:dyDescent="0.35"/>
    <row r="3998" x14ac:dyDescent="0.35"/>
    <row r="3999" x14ac:dyDescent="0.35"/>
    <row r="4000" x14ac:dyDescent="0.35"/>
    <row r="4001" x14ac:dyDescent="0.35"/>
    <row r="4002" x14ac:dyDescent="0.35"/>
    <row r="4003" x14ac:dyDescent="0.35"/>
    <row r="4004" x14ac:dyDescent="0.35"/>
    <row r="4005" x14ac:dyDescent="0.35"/>
    <row r="4006" x14ac:dyDescent="0.35"/>
    <row r="4007" x14ac:dyDescent="0.35"/>
    <row r="4008" x14ac:dyDescent="0.35"/>
    <row r="4009" x14ac:dyDescent="0.35"/>
    <row r="4010" x14ac:dyDescent="0.35"/>
    <row r="4011" x14ac:dyDescent="0.35"/>
    <row r="4012" x14ac:dyDescent="0.35"/>
    <row r="4013" x14ac:dyDescent="0.35"/>
    <row r="4014" x14ac:dyDescent="0.35"/>
    <row r="4015" x14ac:dyDescent="0.35"/>
    <row r="4016" x14ac:dyDescent="0.35"/>
    <row r="4017" x14ac:dyDescent="0.35"/>
    <row r="4018" x14ac:dyDescent="0.35"/>
    <row r="4019" x14ac:dyDescent="0.35"/>
    <row r="4020" x14ac:dyDescent="0.35"/>
    <row r="4021" x14ac:dyDescent="0.35"/>
    <row r="4022" x14ac:dyDescent="0.35"/>
    <row r="4023" x14ac:dyDescent="0.35"/>
    <row r="4024" x14ac:dyDescent="0.35"/>
    <row r="4025" x14ac:dyDescent="0.35"/>
    <row r="4026" x14ac:dyDescent="0.35"/>
    <row r="4027" x14ac:dyDescent="0.35"/>
    <row r="4028" x14ac:dyDescent="0.35"/>
    <row r="4029" x14ac:dyDescent="0.35"/>
    <row r="4030" x14ac:dyDescent="0.35"/>
    <row r="4031" x14ac:dyDescent="0.35"/>
    <row r="4032" x14ac:dyDescent="0.35"/>
    <row r="4033" x14ac:dyDescent="0.35"/>
    <row r="4034" x14ac:dyDescent="0.35"/>
    <row r="4035" x14ac:dyDescent="0.35"/>
    <row r="4036" x14ac:dyDescent="0.35"/>
    <row r="4037" x14ac:dyDescent="0.35"/>
    <row r="4038" x14ac:dyDescent="0.35"/>
    <row r="4039" x14ac:dyDescent="0.35"/>
    <row r="4040" x14ac:dyDescent="0.35"/>
    <row r="4041" x14ac:dyDescent="0.35"/>
    <row r="4042" x14ac:dyDescent="0.35"/>
    <row r="4043" x14ac:dyDescent="0.35"/>
    <row r="4044" x14ac:dyDescent="0.35"/>
    <row r="4045" x14ac:dyDescent="0.35"/>
    <row r="4046" x14ac:dyDescent="0.35"/>
    <row r="4047" x14ac:dyDescent="0.35"/>
    <row r="4048" x14ac:dyDescent="0.35"/>
    <row r="4049" x14ac:dyDescent="0.35"/>
    <row r="4050" x14ac:dyDescent="0.35"/>
    <row r="4051" x14ac:dyDescent="0.35"/>
    <row r="4052" x14ac:dyDescent="0.35"/>
    <row r="4053" x14ac:dyDescent="0.35"/>
    <row r="4054" x14ac:dyDescent="0.35"/>
    <row r="4055" x14ac:dyDescent="0.35"/>
    <row r="4056" x14ac:dyDescent="0.35"/>
    <row r="4057" x14ac:dyDescent="0.35"/>
    <row r="4058" x14ac:dyDescent="0.35"/>
    <row r="4059" x14ac:dyDescent="0.35"/>
    <row r="4060" x14ac:dyDescent="0.35"/>
    <row r="4061" x14ac:dyDescent="0.35"/>
    <row r="4062" x14ac:dyDescent="0.35"/>
    <row r="4063" x14ac:dyDescent="0.35"/>
    <row r="4064" x14ac:dyDescent="0.35"/>
    <row r="4065" x14ac:dyDescent="0.35"/>
    <row r="4066" x14ac:dyDescent="0.35"/>
    <row r="4067" x14ac:dyDescent="0.35"/>
    <row r="4068" x14ac:dyDescent="0.35"/>
    <row r="4069" x14ac:dyDescent="0.35"/>
    <row r="4070" x14ac:dyDescent="0.35"/>
    <row r="4071" x14ac:dyDescent="0.35"/>
    <row r="4072" x14ac:dyDescent="0.35"/>
    <row r="4073" x14ac:dyDescent="0.35"/>
    <row r="4074" x14ac:dyDescent="0.35"/>
    <row r="4075" x14ac:dyDescent="0.35"/>
    <row r="4076" x14ac:dyDescent="0.35"/>
    <row r="4077" x14ac:dyDescent="0.35"/>
    <row r="4078" x14ac:dyDescent="0.35"/>
    <row r="4079" x14ac:dyDescent="0.35"/>
    <row r="4080" x14ac:dyDescent="0.35"/>
    <row r="4081" x14ac:dyDescent="0.35"/>
    <row r="4082" x14ac:dyDescent="0.35"/>
    <row r="4083" x14ac:dyDescent="0.35"/>
    <row r="4084" x14ac:dyDescent="0.35"/>
    <row r="4085" x14ac:dyDescent="0.35"/>
    <row r="4086" x14ac:dyDescent="0.35"/>
    <row r="4087" x14ac:dyDescent="0.35"/>
    <row r="4088" x14ac:dyDescent="0.35"/>
    <row r="4089" x14ac:dyDescent="0.35"/>
    <row r="4090" x14ac:dyDescent="0.35"/>
    <row r="4091" x14ac:dyDescent="0.35"/>
    <row r="4092" x14ac:dyDescent="0.35"/>
    <row r="4093" x14ac:dyDescent="0.35"/>
    <row r="4094" x14ac:dyDescent="0.35"/>
    <row r="4095" x14ac:dyDescent="0.35"/>
    <row r="4096" x14ac:dyDescent="0.35"/>
    <row r="4097" x14ac:dyDescent="0.35"/>
    <row r="4098" x14ac:dyDescent="0.35"/>
    <row r="4099" x14ac:dyDescent="0.35"/>
    <row r="4100" x14ac:dyDescent="0.35"/>
    <row r="4101" x14ac:dyDescent="0.35"/>
    <row r="4102" x14ac:dyDescent="0.35"/>
    <row r="4103" x14ac:dyDescent="0.35"/>
    <row r="4104" x14ac:dyDescent="0.35"/>
    <row r="4105" x14ac:dyDescent="0.35"/>
    <row r="4106" x14ac:dyDescent="0.35"/>
    <row r="4107" x14ac:dyDescent="0.35"/>
    <row r="4108" x14ac:dyDescent="0.35"/>
    <row r="4109" x14ac:dyDescent="0.35"/>
    <row r="4110" x14ac:dyDescent="0.35"/>
    <row r="4111" x14ac:dyDescent="0.35"/>
    <row r="4112" x14ac:dyDescent="0.35"/>
    <row r="4113" x14ac:dyDescent="0.35"/>
    <row r="4114" x14ac:dyDescent="0.35"/>
    <row r="4115" x14ac:dyDescent="0.35"/>
    <row r="4116" x14ac:dyDescent="0.35"/>
    <row r="4117" x14ac:dyDescent="0.35"/>
    <row r="4118" x14ac:dyDescent="0.35"/>
    <row r="4119" x14ac:dyDescent="0.35"/>
    <row r="4120" x14ac:dyDescent="0.35"/>
    <row r="4121" x14ac:dyDescent="0.35"/>
    <row r="4122" x14ac:dyDescent="0.35"/>
    <row r="4123" x14ac:dyDescent="0.35"/>
    <row r="4124" x14ac:dyDescent="0.35"/>
    <row r="4125" x14ac:dyDescent="0.35"/>
    <row r="4126" x14ac:dyDescent="0.35"/>
    <row r="4127" x14ac:dyDescent="0.35"/>
    <row r="4128" x14ac:dyDescent="0.35"/>
    <row r="4129" x14ac:dyDescent="0.35"/>
    <row r="4130" x14ac:dyDescent="0.35"/>
    <row r="4131" x14ac:dyDescent="0.35"/>
    <row r="4132" x14ac:dyDescent="0.35"/>
    <row r="4133" x14ac:dyDescent="0.35"/>
    <row r="4134" x14ac:dyDescent="0.35"/>
    <row r="4135" x14ac:dyDescent="0.35"/>
    <row r="4136" x14ac:dyDescent="0.35"/>
    <row r="4137" x14ac:dyDescent="0.35"/>
    <row r="4138" x14ac:dyDescent="0.35"/>
    <row r="4139" x14ac:dyDescent="0.35"/>
    <row r="4140" x14ac:dyDescent="0.35"/>
    <row r="4141" x14ac:dyDescent="0.35"/>
    <row r="4142" x14ac:dyDescent="0.35"/>
    <row r="4143" x14ac:dyDescent="0.35"/>
    <row r="4144" x14ac:dyDescent="0.35"/>
    <row r="4145" x14ac:dyDescent="0.35"/>
    <row r="4146" x14ac:dyDescent="0.35"/>
    <row r="4147" x14ac:dyDescent="0.35"/>
    <row r="4148" x14ac:dyDescent="0.35"/>
    <row r="4149" x14ac:dyDescent="0.35"/>
    <row r="4150" x14ac:dyDescent="0.35"/>
    <row r="4151" x14ac:dyDescent="0.35"/>
    <row r="4152" x14ac:dyDescent="0.35"/>
    <row r="4153" x14ac:dyDescent="0.35"/>
    <row r="4154" x14ac:dyDescent="0.35"/>
    <row r="4155" x14ac:dyDescent="0.35"/>
    <row r="4156" x14ac:dyDescent="0.35"/>
    <row r="4157" x14ac:dyDescent="0.35"/>
    <row r="4158" x14ac:dyDescent="0.35"/>
    <row r="4159" x14ac:dyDescent="0.35"/>
    <row r="4160" x14ac:dyDescent="0.35"/>
    <row r="4161" x14ac:dyDescent="0.35"/>
    <row r="4162" x14ac:dyDescent="0.35"/>
    <row r="4163" x14ac:dyDescent="0.35"/>
    <row r="4164" x14ac:dyDescent="0.35"/>
    <row r="4165" x14ac:dyDescent="0.35"/>
    <row r="4166" x14ac:dyDescent="0.35"/>
    <row r="4167" x14ac:dyDescent="0.35"/>
    <row r="4168" x14ac:dyDescent="0.35"/>
    <row r="4169" x14ac:dyDescent="0.35"/>
    <row r="4170" x14ac:dyDescent="0.35"/>
    <row r="4171" x14ac:dyDescent="0.35"/>
    <row r="4172" x14ac:dyDescent="0.35"/>
    <row r="4173" x14ac:dyDescent="0.35"/>
    <row r="4174" x14ac:dyDescent="0.35"/>
    <row r="4175" x14ac:dyDescent="0.35"/>
    <row r="4176" x14ac:dyDescent="0.35"/>
    <row r="4177" x14ac:dyDescent="0.35"/>
    <row r="4178" x14ac:dyDescent="0.35"/>
    <row r="4179" x14ac:dyDescent="0.35"/>
    <row r="4180" x14ac:dyDescent="0.35"/>
    <row r="4181" x14ac:dyDescent="0.35"/>
    <row r="4182" x14ac:dyDescent="0.35"/>
    <row r="4183" x14ac:dyDescent="0.35"/>
    <row r="4184" x14ac:dyDescent="0.35"/>
    <row r="4185" x14ac:dyDescent="0.35"/>
    <row r="4186" x14ac:dyDescent="0.35"/>
    <row r="4187" x14ac:dyDescent="0.35"/>
    <row r="4188" x14ac:dyDescent="0.35"/>
    <row r="4189" x14ac:dyDescent="0.35"/>
    <row r="4190" x14ac:dyDescent="0.35"/>
    <row r="4191" x14ac:dyDescent="0.35"/>
    <row r="4192" x14ac:dyDescent="0.35"/>
    <row r="4193" x14ac:dyDescent="0.35"/>
    <row r="4194" x14ac:dyDescent="0.35"/>
    <row r="4195" x14ac:dyDescent="0.35"/>
    <row r="4196" x14ac:dyDescent="0.35"/>
    <row r="4197" x14ac:dyDescent="0.35"/>
    <row r="4198" x14ac:dyDescent="0.35"/>
    <row r="4199" x14ac:dyDescent="0.35"/>
    <row r="4200" x14ac:dyDescent="0.35"/>
    <row r="4201" x14ac:dyDescent="0.35"/>
    <row r="4202" x14ac:dyDescent="0.35"/>
    <row r="4203" x14ac:dyDescent="0.35"/>
    <row r="4204" x14ac:dyDescent="0.35"/>
    <row r="4205" x14ac:dyDescent="0.35"/>
    <row r="4206" x14ac:dyDescent="0.35"/>
    <row r="4207" x14ac:dyDescent="0.35"/>
    <row r="4208" x14ac:dyDescent="0.35"/>
    <row r="4209" x14ac:dyDescent="0.35"/>
    <row r="4210" x14ac:dyDescent="0.35"/>
    <row r="4211" x14ac:dyDescent="0.35"/>
    <row r="4212" x14ac:dyDescent="0.35"/>
    <row r="4213" x14ac:dyDescent="0.35"/>
    <row r="4214" x14ac:dyDescent="0.35"/>
    <row r="4215" x14ac:dyDescent="0.35"/>
    <row r="4216" x14ac:dyDescent="0.35"/>
    <row r="4217" x14ac:dyDescent="0.35"/>
    <row r="4218" x14ac:dyDescent="0.35"/>
    <row r="4219" x14ac:dyDescent="0.35"/>
    <row r="4220" x14ac:dyDescent="0.35"/>
    <row r="4221" x14ac:dyDescent="0.35"/>
    <row r="4222" x14ac:dyDescent="0.35"/>
    <row r="4223" x14ac:dyDescent="0.35"/>
    <row r="4224" x14ac:dyDescent="0.35"/>
    <row r="4225" x14ac:dyDescent="0.35"/>
    <row r="4226" x14ac:dyDescent="0.35"/>
    <row r="4227" x14ac:dyDescent="0.35"/>
    <row r="4228" x14ac:dyDescent="0.35"/>
    <row r="4229" x14ac:dyDescent="0.35"/>
    <row r="4230" x14ac:dyDescent="0.35"/>
    <row r="4231" x14ac:dyDescent="0.35"/>
    <row r="4232" x14ac:dyDescent="0.35"/>
    <row r="4233" x14ac:dyDescent="0.35"/>
    <row r="4234" x14ac:dyDescent="0.35"/>
    <row r="4235" x14ac:dyDescent="0.35"/>
    <row r="4236" x14ac:dyDescent="0.35"/>
    <row r="4237" x14ac:dyDescent="0.35"/>
    <row r="4238" x14ac:dyDescent="0.35"/>
    <row r="4239" x14ac:dyDescent="0.35"/>
    <row r="4240" x14ac:dyDescent="0.35"/>
    <row r="4241" x14ac:dyDescent="0.35"/>
    <row r="4242" x14ac:dyDescent="0.35"/>
    <row r="4243" x14ac:dyDescent="0.35"/>
    <row r="4244" x14ac:dyDescent="0.35"/>
    <row r="4245" x14ac:dyDescent="0.35"/>
    <row r="4246" x14ac:dyDescent="0.35"/>
    <row r="4247" x14ac:dyDescent="0.35"/>
    <row r="4248" x14ac:dyDescent="0.35"/>
    <row r="4249" x14ac:dyDescent="0.35"/>
    <row r="4250" x14ac:dyDescent="0.35"/>
    <row r="4251" x14ac:dyDescent="0.35"/>
    <row r="4252" x14ac:dyDescent="0.35"/>
    <row r="4253" x14ac:dyDescent="0.35"/>
    <row r="4254" x14ac:dyDescent="0.35"/>
    <row r="4255" x14ac:dyDescent="0.35"/>
    <row r="4256" x14ac:dyDescent="0.35"/>
    <row r="4257" x14ac:dyDescent="0.35"/>
    <row r="4258" x14ac:dyDescent="0.35"/>
    <row r="4259" x14ac:dyDescent="0.35"/>
    <row r="4260" x14ac:dyDescent="0.35"/>
    <row r="4261" x14ac:dyDescent="0.35"/>
    <row r="4262" x14ac:dyDescent="0.35"/>
    <row r="4263" x14ac:dyDescent="0.35"/>
    <row r="4264" x14ac:dyDescent="0.35"/>
    <row r="4265" x14ac:dyDescent="0.35"/>
    <row r="4266" x14ac:dyDescent="0.35"/>
    <row r="4267" x14ac:dyDescent="0.35"/>
    <row r="4268" x14ac:dyDescent="0.35"/>
    <row r="4269" x14ac:dyDescent="0.35"/>
    <row r="4270" x14ac:dyDescent="0.35"/>
    <row r="4271" x14ac:dyDescent="0.35"/>
    <row r="4272" x14ac:dyDescent="0.35"/>
    <row r="4273" x14ac:dyDescent="0.35"/>
    <row r="4274" x14ac:dyDescent="0.35"/>
    <row r="4275" x14ac:dyDescent="0.35"/>
    <row r="4276" x14ac:dyDescent="0.35"/>
    <row r="4277" x14ac:dyDescent="0.35"/>
    <row r="4278" x14ac:dyDescent="0.35"/>
    <row r="4279" x14ac:dyDescent="0.35"/>
    <row r="4280" x14ac:dyDescent="0.35"/>
    <row r="4281" x14ac:dyDescent="0.35"/>
    <row r="4282" x14ac:dyDescent="0.35"/>
    <row r="4283" x14ac:dyDescent="0.35"/>
    <row r="4284" x14ac:dyDescent="0.35"/>
    <row r="4285" x14ac:dyDescent="0.35"/>
    <row r="4286" x14ac:dyDescent="0.35"/>
    <row r="4287" x14ac:dyDescent="0.35"/>
    <row r="4288" x14ac:dyDescent="0.35"/>
    <row r="4289" x14ac:dyDescent="0.35"/>
    <row r="4290" x14ac:dyDescent="0.35"/>
    <row r="4291" x14ac:dyDescent="0.35"/>
    <row r="4292" x14ac:dyDescent="0.35"/>
    <row r="4293" x14ac:dyDescent="0.35"/>
    <row r="4294" x14ac:dyDescent="0.35"/>
    <row r="4295" x14ac:dyDescent="0.35"/>
    <row r="4296" x14ac:dyDescent="0.35"/>
    <row r="4297" x14ac:dyDescent="0.35"/>
    <row r="4298" x14ac:dyDescent="0.35"/>
    <row r="4299" x14ac:dyDescent="0.35"/>
    <row r="4300" x14ac:dyDescent="0.35"/>
    <row r="4301" x14ac:dyDescent="0.35"/>
    <row r="4302" x14ac:dyDescent="0.35"/>
    <row r="4303" x14ac:dyDescent="0.35"/>
    <row r="4304" x14ac:dyDescent="0.35"/>
    <row r="4305" x14ac:dyDescent="0.35"/>
    <row r="4306" x14ac:dyDescent="0.35"/>
    <row r="4307" x14ac:dyDescent="0.35"/>
    <row r="4308" x14ac:dyDescent="0.35"/>
    <row r="4309" x14ac:dyDescent="0.35"/>
    <row r="4310" x14ac:dyDescent="0.35"/>
    <row r="4311" x14ac:dyDescent="0.35"/>
    <row r="4312" x14ac:dyDescent="0.35"/>
    <row r="4313" x14ac:dyDescent="0.35"/>
    <row r="4314" x14ac:dyDescent="0.35"/>
    <row r="4315" x14ac:dyDescent="0.35"/>
    <row r="4316" x14ac:dyDescent="0.35"/>
    <row r="4317" x14ac:dyDescent="0.35"/>
    <row r="4318" x14ac:dyDescent="0.35"/>
    <row r="4319" x14ac:dyDescent="0.35"/>
    <row r="4320" x14ac:dyDescent="0.35"/>
    <row r="4321" x14ac:dyDescent="0.35"/>
    <row r="4322" x14ac:dyDescent="0.35"/>
    <row r="4323" x14ac:dyDescent="0.35"/>
    <row r="4324" x14ac:dyDescent="0.35"/>
    <row r="4325" x14ac:dyDescent="0.35"/>
    <row r="4326" x14ac:dyDescent="0.35"/>
    <row r="4327" x14ac:dyDescent="0.35"/>
    <row r="4328" x14ac:dyDescent="0.35"/>
    <row r="4329" x14ac:dyDescent="0.35"/>
    <row r="4330" x14ac:dyDescent="0.35"/>
    <row r="4331" x14ac:dyDescent="0.35"/>
    <row r="4332" x14ac:dyDescent="0.35"/>
    <row r="4333" x14ac:dyDescent="0.35"/>
    <row r="4334" x14ac:dyDescent="0.35"/>
    <row r="4335" x14ac:dyDescent="0.35"/>
    <row r="4336" x14ac:dyDescent="0.35"/>
    <row r="4337" x14ac:dyDescent="0.35"/>
    <row r="4338" x14ac:dyDescent="0.35"/>
    <row r="4339" x14ac:dyDescent="0.35"/>
    <row r="4340" x14ac:dyDescent="0.35"/>
    <row r="4341" x14ac:dyDescent="0.35"/>
    <row r="4342" x14ac:dyDescent="0.35"/>
    <row r="4343" x14ac:dyDescent="0.35"/>
    <row r="4344" x14ac:dyDescent="0.35"/>
    <row r="4345" x14ac:dyDescent="0.35"/>
    <row r="4346" x14ac:dyDescent="0.35"/>
    <row r="4347" x14ac:dyDescent="0.35"/>
    <row r="4348" x14ac:dyDescent="0.35"/>
    <row r="4349" x14ac:dyDescent="0.35"/>
    <row r="4350" x14ac:dyDescent="0.35"/>
    <row r="4351" x14ac:dyDescent="0.35"/>
    <row r="4352" x14ac:dyDescent="0.35"/>
    <row r="4353" x14ac:dyDescent="0.35"/>
    <row r="4354" x14ac:dyDescent="0.35"/>
    <row r="4355" x14ac:dyDescent="0.35"/>
    <row r="4356" x14ac:dyDescent="0.35"/>
    <row r="4357" x14ac:dyDescent="0.35"/>
    <row r="4358" x14ac:dyDescent="0.35"/>
    <row r="4359" x14ac:dyDescent="0.35"/>
    <row r="4360" x14ac:dyDescent="0.35"/>
    <row r="4361" x14ac:dyDescent="0.35"/>
    <row r="4362" x14ac:dyDescent="0.35"/>
    <row r="4363" x14ac:dyDescent="0.35"/>
    <row r="4364" x14ac:dyDescent="0.35"/>
    <row r="4365" x14ac:dyDescent="0.35"/>
    <row r="4366" x14ac:dyDescent="0.35"/>
    <row r="4367" x14ac:dyDescent="0.35"/>
    <row r="4368" x14ac:dyDescent="0.35"/>
    <row r="4369" x14ac:dyDescent="0.35"/>
    <row r="4370" x14ac:dyDescent="0.35"/>
    <row r="4371" x14ac:dyDescent="0.35"/>
    <row r="4372" x14ac:dyDescent="0.35"/>
    <row r="4373" x14ac:dyDescent="0.35"/>
    <row r="4374" x14ac:dyDescent="0.35"/>
    <row r="4375" x14ac:dyDescent="0.35"/>
    <row r="4376" x14ac:dyDescent="0.35"/>
    <row r="4377" x14ac:dyDescent="0.35"/>
    <row r="4378" x14ac:dyDescent="0.35"/>
    <row r="4379" x14ac:dyDescent="0.35"/>
    <row r="4380" x14ac:dyDescent="0.35"/>
    <row r="4381" x14ac:dyDescent="0.35"/>
    <row r="4382" x14ac:dyDescent="0.35"/>
    <row r="4383" x14ac:dyDescent="0.35"/>
    <row r="4384" x14ac:dyDescent="0.35"/>
    <row r="4385" x14ac:dyDescent="0.35"/>
    <row r="4386" x14ac:dyDescent="0.35"/>
    <row r="4387" x14ac:dyDescent="0.35"/>
    <row r="4388" x14ac:dyDescent="0.35"/>
    <row r="4389" x14ac:dyDescent="0.35"/>
    <row r="4390" x14ac:dyDescent="0.35"/>
    <row r="4391" x14ac:dyDescent="0.35"/>
    <row r="4392" x14ac:dyDescent="0.35"/>
    <row r="4393" x14ac:dyDescent="0.35"/>
    <row r="4394" x14ac:dyDescent="0.35"/>
    <row r="4395" x14ac:dyDescent="0.35"/>
    <row r="4396" x14ac:dyDescent="0.35"/>
    <row r="4397" x14ac:dyDescent="0.35"/>
    <row r="4398" x14ac:dyDescent="0.35"/>
    <row r="4399" x14ac:dyDescent="0.35"/>
    <row r="4400" x14ac:dyDescent="0.35"/>
    <row r="4401" x14ac:dyDescent="0.35"/>
    <row r="4402" x14ac:dyDescent="0.35"/>
    <row r="4403" x14ac:dyDescent="0.35"/>
    <row r="4404" x14ac:dyDescent="0.35"/>
    <row r="4405" x14ac:dyDescent="0.35"/>
    <row r="4406" x14ac:dyDescent="0.35"/>
    <row r="4407" x14ac:dyDescent="0.35"/>
    <row r="4408" x14ac:dyDescent="0.35"/>
    <row r="4409" x14ac:dyDescent="0.35"/>
    <row r="4410" x14ac:dyDescent="0.35"/>
    <row r="4411" x14ac:dyDescent="0.35"/>
    <row r="4412" x14ac:dyDescent="0.35"/>
    <row r="4413" x14ac:dyDescent="0.35"/>
    <row r="4414" x14ac:dyDescent="0.35"/>
    <row r="4415" x14ac:dyDescent="0.35"/>
    <row r="4416" x14ac:dyDescent="0.35"/>
    <row r="4417" x14ac:dyDescent="0.35"/>
    <row r="4418" x14ac:dyDescent="0.35"/>
    <row r="4419" x14ac:dyDescent="0.35"/>
    <row r="4420" x14ac:dyDescent="0.35"/>
    <row r="4421" x14ac:dyDescent="0.35"/>
    <row r="4422" x14ac:dyDescent="0.35"/>
    <row r="4423" x14ac:dyDescent="0.35"/>
    <row r="4424" x14ac:dyDescent="0.35"/>
    <row r="4425" x14ac:dyDescent="0.35"/>
    <row r="4426" x14ac:dyDescent="0.35"/>
    <row r="4427" x14ac:dyDescent="0.35"/>
    <row r="4428" x14ac:dyDescent="0.35"/>
    <row r="4429" x14ac:dyDescent="0.35"/>
    <row r="4430" x14ac:dyDescent="0.35"/>
    <row r="4431" x14ac:dyDescent="0.35"/>
    <row r="4432" x14ac:dyDescent="0.35"/>
    <row r="4433" x14ac:dyDescent="0.35"/>
    <row r="4434" x14ac:dyDescent="0.35"/>
    <row r="4435" x14ac:dyDescent="0.35"/>
    <row r="4436" x14ac:dyDescent="0.35"/>
    <row r="4437" x14ac:dyDescent="0.35"/>
    <row r="4438" x14ac:dyDescent="0.35"/>
    <row r="4439" x14ac:dyDescent="0.35"/>
    <row r="4440" x14ac:dyDescent="0.35"/>
    <row r="4441" x14ac:dyDescent="0.35"/>
    <row r="4442" x14ac:dyDescent="0.35"/>
    <row r="4443" x14ac:dyDescent="0.35"/>
    <row r="4444" x14ac:dyDescent="0.35"/>
    <row r="4445" x14ac:dyDescent="0.35"/>
    <row r="4446" x14ac:dyDescent="0.35"/>
    <row r="4447" x14ac:dyDescent="0.35"/>
    <row r="4448" x14ac:dyDescent="0.35"/>
    <row r="4449" x14ac:dyDescent="0.35"/>
    <row r="4450" x14ac:dyDescent="0.35"/>
    <row r="4451" x14ac:dyDescent="0.35"/>
    <row r="4452" x14ac:dyDescent="0.35"/>
    <row r="4453" x14ac:dyDescent="0.35"/>
    <row r="4454" x14ac:dyDescent="0.35"/>
    <row r="4455" x14ac:dyDescent="0.35"/>
    <row r="4456" x14ac:dyDescent="0.35"/>
    <row r="4457" x14ac:dyDescent="0.35"/>
    <row r="4458" x14ac:dyDescent="0.35"/>
    <row r="4459" x14ac:dyDescent="0.35"/>
    <row r="4460" x14ac:dyDescent="0.35"/>
    <row r="4461" x14ac:dyDescent="0.35"/>
    <row r="4462" x14ac:dyDescent="0.35"/>
    <row r="4463" x14ac:dyDescent="0.35"/>
    <row r="4464" x14ac:dyDescent="0.35"/>
    <row r="4465" x14ac:dyDescent="0.35"/>
    <row r="4466" x14ac:dyDescent="0.35"/>
    <row r="4467" x14ac:dyDescent="0.35"/>
    <row r="4468" x14ac:dyDescent="0.35"/>
    <row r="4469" x14ac:dyDescent="0.35"/>
    <row r="4470" x14ac:dyDescent="0.35"/>
    <row r="4471" x14ac:dyDescent="0.35"/>
    <row r="4472" x14ac:dyDescent="0.35"/>
    <row r="4473" x14ac:dyDescent="0.35"/>
    <row r="4474" x14ac:dyDescent="0.35"/>
    <row r="4475" x14ac:dyDescent="0.35"/>
    <row r="4476" x14ac:dyDescent="0.35"/>
    <row r="4477" x14ac:dyDescent="0.35"/>
    <row r="4478" x14ac:dyDescent="0.35"/>
    <row r="4479" x14ac:dyDescent="0.35"/>
    <row r="4480" x14ac:dyDescent="0.35"/>
    <row r="4481" x14ac:dyDescent="0.35"/>
    <row r="4482" x14ac:dyDescent="0.35"/>
    <row r="4483" x14ac:dyDescent="0.35"/>
    <row r="4484" x14ac:dyDescent="0.35"/>
    <row r="4485" x14ac:dyDescent="0.35"/>
    <row r="4486" x14ac:dyDescent="0.35"/>
    <row r="4487" x14ac:dyDescent="0.35"/>
    <row r="4488" x14ac:dyDescent="0.35"/>
    <row r="4489" x14ac:dyDescent="0.35"/>
    <row r="4490" x14ac:dyDescent="0.35"/>
    <row r="4491" x14ac:dyDescent="0.35"/>
    <row r="4492" x14ac:dyDescent="0.35"/>
    <row r="4493" x14ac:dyDescent="0.35"/>
    <row r="4494" x14ac:dyDescent="0.35"/>
    <row r="4495" x14ac:dyDescent="0.35"/>
    <row r="4496" x14ac:dyDescent="0.35"/>
    <row r="4497" x14ac:dyDescent="0.35"/>
    <row r="4498" x14ac:dyDescent="0.35"/>
    <row r="4499" x14ac:dyDescent="0.35"/>
    <row r="4500" x14ac:dyDescent="0.35"/>
    <row r="4501" x14ac:dyDescent="0.35"/>
    <row r="4502" x14ac:dyDescent="0.35"/>
    <row r="4503" x14ac:dyDescent="0.35"/>
    <row r="4504" x14ac:dyDescent="0.35"/>
    <row r="4505" x14ac:dyDescent="0.35"/>
    <row r="4506" x14ac:dyDescent="0.35"/>
    <row r="4507" x14ac:dyDescent="0.35"/>
    <row r="4508" x14ac:dyDescent="0.35"/>
    <row r="4509" x14ac:dyDescent="0.35"/>
    <row r="4510" x14ac:dyDescent="0.35"/>
    <row r="4511" x14ac:dyDescent="0.35"/>
    <row r="4512" x14ac:dyDescent="0.35"/>
    <row r="4513" x14ac:dyDescent="0.35"/>
    <row r="4514" x14ac:dyDescent="0.35"/>
    <row r="4515" x14ac:dyDescent="0.35"/>
    <row r="4516" x14ac:dyDescent="0.35"/>
    <row r="4517" x14ac:dyDescent="0.35"/>
    <row r="4518" x14ac:dyDescent="0.35"/>
    <row r="4519" x14ac:dyDescent="0.35"/>
    <row r="4520" x14ac:dyDescent="0.35"/>
    <row r="4521" x14ac:dyDescent="0.35"/>
    <row r="4522" x14ac:dyDescent="0.35"/>
    <row r="4523" x14ac:dyDescent="0.35"/>
    <row r="4524" x14ac:dyDescent="0.35"/>
    <row r="4525" x14ac:dyDescent="0.35"/>
    <row r="4526" x14ac:dyDescent="0.35"/>
    <row r="4527" x14ac:dyDescent="0.35"/>
    <row r="4528" x14ac:dyDescent="0.35"/>
    <row r="4529" x14ac:dyDescent="0.35"/>
    <row r="4530" x14ac:dyDescent="0.35"/>
    <row r="4531" x14ac:dyDescent="0.35"/>
    <row r="4532" x14ac:dyDescent="0.35"/>
    <row r="4533" x14ac:dyDescent="0.35"/>
    <row r="4534" x14ac:dyDescent="0.35"/>
    <row r="4535" x14ac:dyDescent="0.35"/>
    <row r="4536" x14ac:dyDescent="0.35"/>
    <row r="4537" x14ac:dyDescent="0.35"/>
    <row r="4538" x14ac:dyDescent="0.35"/>
    <row r="4539" x14ac:dyDescent="0.35"/>
    <row r="4540" x14ac:dyDescent="0.35"/>
    <row r="4541" x14ac:dyDescent="0.35"/>
    <row r="4542" x14ac:dyDescent="0.35"/>
    <row r="4543" x14ac:dyDescent="0.35"/>
    <row r="4544" x14ac:dyDescent="0.35"/>
    <row r="4545" x14ac:dyDescent="0.35"/>
    <row r="4546" x14ac:dyDescent="0.35"/>
    <row r="4547" x14ac:dyDescent="0.35"/>
    <row r="4548" x14ac:dyDescent="0.35"/>
    <row r="4549" x14ac:dyDescent="0.35"/>
    <row r="4550" x14ac:dyDescent="0.35"/>
    <row r="4551" x14ac:dyDescent="0.35"/>
    <row r="4552" x14ac:dyDescent="0.35"/>
    <row r="4553" x14ac:dyDescent="0.35"/>
    <row r="4554" x14ac:dyDescent="0.35"/>
    <row r="4555" x14ac:dyDescent="0.35"/>
    <row r="4556" x14ac:dyDescent="0.35"/>
    <row r="4557" x14ac:dyDescent="0.35"/>
    <row r="4558" x14ac:dyDescent="0.35"/>
    <row r="4559" x14ac:dyDescent="0.35"/>
    <row r="4560" x14ac:dyDescent="0.35"/>
    <row r="4561" x14ac:dyDescent="0.35"/>
    <row r="4562" x14ac:dyDescent="0.35"/>
    <row r="4563" x14ac:dyDescent="0.35"/>
    <row r="4564" x14ac:dyDescent="0.35"/>
    <row r="4565" x14ac:dyDescent="0.35"/>
    <row r="4566" x14ac:dyDescent="0.35"/>
    <row r="4567" x14ac:dyDescent="0.35"/>
    <row r="4568" x14ac:dyDescent="0.35"/>
    <row r="4569" x14ac:dyDescent="0.35"/>
    <row r="4570" x14ac:dyDescent="0.35"/>
    <row r="4571" x14ac:dyDescent="0.35"/>
    <row r="4572" x14ac:dyDescent="0.35"/>
    <row r="4573" x14ac:dyDescent="0.35"/>
    <row r="4574" x14ac:dyDescent="0.35"/>
    <row r="4575" x14ac:dyDescent="0.35"/>
    <row r="4576" x14ac:dyDescent="0.35"/>
    <row r="4577" x14ac:dyDescent="0.35"/>
    <row r="4578" x14ac:dyDescent="0.35"/>
    <row r="4579" x14ac:dyDescent="0.35"/>
    <row r="4580" x14ac:dyDescent="0.35"/>
    <row r="4581" x14ac:dyDescent="0.35"/>
    <row r="4582" x14ac:dyDescent="0.35"/>
    <row r="4583" x14ac:dyDescent="0.35"/>
    <row r="4584" x14ac:dyDescent="0.35"/>
    <row r="4585" x14ac:dyDescent="0.35"/>
    <row r="4586" x14ac:dyDescent="0.35"/>
    <row r="4587" x14ac:dyDescent="0.35"/>
    <row r="4588" x14ac:dyDescent="0.35"/>
    <row r="4589" x14ac:dyDescent="0.35"/>
    <row r="4590" x14ac:dyDescent="0.35"/>
    <row r="4591" x14ac:dyDescent="0.35"/>
    <row r="4592" x14ac:dyDescent="0.35"/>
    <row r="4593" x14ac:dyDescent="0.35"/>
    <row r="4594" x14ac:dyDescent="0.35"/>
    <row r="4595" x14ac:dyDescent="0.35"/>
    <row r="4596" x14ac:dyDescent="0.35"/>
    <row r="4597" x14ac:dyDescent="0.35"/>
    <row r="4598" x14ac:dyDescent="0.35"/>
    <row r="4599" x14ac:dyDescent="0.35"/>
    <row r="4600" x14ac:dyDescent="0.35"/>
    <row r="4601" x14ac:dyDescent="0.35"/>
    <row r="4602" x14ac:dyDescent="0.35"/>
    <row r="4603" x14ac:dyDescent="0.35"/>
    <row r="4604" x14ac:dyDescent="0.35"/>
    <row r="4605" x14ac:dyDescent="0.35"/>
    <row r="4606" x14ac:dyDescent="0.35"/>
    <row r="4607" x14ac:dyDescent="0.35"/>
    <row r="4608" x14ac:dyDescent="0.35"/>
    <row r="4609" x14ac:dyDescent="0.35"/>
    <row r="4610" x14ac:dyDescent="0.35"/>
    <row r="4611" x14ac:dyDescent="0.35"/>
    <row r="4612" x14ac:dyDescent="0.35"/>
    <row r="4613" x14ac:dyDescent="0.35"/>
    <row r="4614" x14ac:dyDescent="0.35"/>
    <row r="4615" x14ac:dyDescent="0.35"/>
    <row r="4616" x14ac:dyDescent="0.35"/>
    <row r="4617" x14ac:dyDescent="0.35"/>
    <row r="4618" x14ac:dyDescent="0.35"/>
    <row r="4619" x14ac:dyDescent="0.35"/>
    <row r="4620" x14ac:dyDescent="0.35"/>
    <row r="4621" x14ac:dyDescent="0.35"/>
    <row r="4622" x14ac:dyDescent="0.35"/>
    <row r="4623" x14ac:dyDescent="0.35"/>
    <row r="4624" x14ac:dyDescent="0.35"/>
    <row r="4625" x14ac:dyDescent="0.35"/>
    <row r="4626" x14ac:dyDescent="0.35"/>
    <row r="4627" x14ac:dyDescent="0.35"/>
    <row r="4628" x14ac:dyDescent="0.35"/>
    <row r="4629" x14ac:dyDescent="0.35"/>
    <row r="4630" x14ac:dyDescent="0.35"/>
    <row r="4631" x14ac:dyDescent="0.35"/>
    <row r="4632" x14ac:dyDescent="0.35"/>
    <row r="4633" x14ac:dyDescent="0.35"/>
    <row r="4634" x14ac:dyDescent="0.35"/>
    <row r="4635" x14ac:dyDescent="0.35"/>
    <row r="4636" x14ac:dyDescent="0.35"/>
    <row r="4637" x14ac:dyDescent="0.35"/>
    <row r="4638" x14ac:dyDescent="0.35"/>
    <row r="4639" x14ac:dyDescent="0.35"/>
    <row r="4640" x14ac:dyDescent="0.35"/>
    <row r="4641" x14ac:dyDescent="0.35"/>
    <row r="4642" x14ac:dyDescent="0.35"/>
    <row r="4643" x14ac:dyDescent="0.35"/>
    <row r="4644" x14ac:dyDescent="0.35"/>
    <row r="4645" x14ac:dyDescent="0.35"/>
    <row r="4646" x14ac:dyDescent="0.35"/>
    <row r="4647" x14ac:dyDescent="0.35"/>
    <row r="4648" x14ac:dyDescent="0.35"/>
    <row r="4649" x14ac:dyDescent="0.35"/>
    <row r="4650" x14ac:dyDescent="0.35"/>
    <row r="4651" x14ac:dyDescent="0.35"/>
    <row r="4652" x14ac:dyDescent="0.35"/>
    <row r="4653" x14ac:dyDescent="0.35"/>
    <row r="4654" x14ac:dyDescent="0.35"/>
    <row r="4655" x14ac:dyDescent="0.35"/>
    <row r="4656" x14ac:dyDescent="0.35"/>
    <row r="4657" x14ac:dyDescent="0.35"/>
    <row r="4658" x14ac:dyDescent="0.35"/>
    <row r="4659" x14ac:dyDescent="0.35"/>
    <row r="4660" x14ac:dyDescent="0.35"/>
    <row r="4661" x14ac:dyDescent="0.35"/>
    <row r="4662" x14ac:dyDescent="0.35"/>
    <row r="4663" x14ac:dyDescent="0.35"/>
    <row r="4664" x14ac:dyDescent="0.35"/>
    <row r="4665" x14ac:dyDescent="0.35"/>
    <row r="4666" x14ac:dyDescent="0.35"/>
    <row r="4667" x14ac:dyDescent="0.35"/>
    <row r="4668" x14ac:dyDescent="0.35"/>
    <row r="4669" x14ac:dyDescent="0.35"/>
    <row r="4670" x14ac:dyDescent="0.35"/>
    <row r="4671" x14ac:dyDescent="0.35"/>
    <row r="4672" x14ac:dyDescent="0.35"/>
    <row r="4673" x14ac:dyDescent="0.35"/>
    <row r="4674" x14ac:dyDescent="0.35"/>
    <row r="4675" x14ac:dyDescent="0.35"/>
    <row r="4676" x14ac:dyDescent="0.35"/>
    <row r="4677" x14ac:dyDescent="0.35"/>
    <row r="4678" x14ac:dyDescent="0.35"/>
    <row r="4679" x14ac:dyDescent="0.35"/>
    <row r="4680" x14ac:dyDescent="0.35"/>
    <row r="4681" x14ac:dyDescent="0.35"/>
    <row r="4682" x14ac:dyDescent="0.35"/>
    <row r="4683" x14ac:dyDescent="0.35"/>
    <row r="4684" x14ac:dyDescent="0.35"/>
    <row r="4685" x14ac:dyDescent="0.35"/>
    <row r="4686" x14ac:dyDescent="0.35"/>
    <row r="4687" x14ac:dyDescent="0.35"/>
    <row r="4688" x14ac:dyDescent="0.35"/>
    <row r="4689" x14ac:dyDescent="0.35"/>
    <row r="4690" x14ac:dyDescent="0.35"/>
    <row r="4691" x14ac:dyDescent="0.35"/>
    <row r="4692" x14ac:dyDescent="0.35"/>
    <row r="4693" x14ac:dyDescent="0.35"/>
    <row r="4694" x14ac:dyDescent="0.35"/>
    <row r="4695" x14ac:dyDescent="0.35"/>
    <row r="4696" x14ac:dyDescent="0.35"/>
    <row r="4697" x14ac:dyDescent="0.35"/>
    <row r="4698" x14ac:dyDescent="0.35"/>
    <row r="4699" x14ac:dyDescent="0.35"/>
    <row r="4700" x14ac:dyDescent="0.35"/>
    <row r="4701" x14ac:dyDescent="0.35"/>
    <row r="4702" x14ac:dyDescent="0.35"/>
    <row r="4703" x14ac:dyDescent="0.35"/>
    <row r="4704" x14ac:dyDescent="0.35"/>
    <row r="4705" x14ac:dyDescent="0.35"/>
    <row r="4706" x14ac:dyDescent="0.35"/>
    <row r="4707" x14ac:dyDescent="0.35"/>
    <row r="4708" x14ac:dyDescent="0.35"/>
    <row r="4709" x14ac:dyDescent="0.35"/>
    <row r="4710" x14ac:dyDescent="0.35"/>
    <row r="4711" x14ac:dyDescent="0.35"/>
    <row r="4712" x14ac:dyDescent="0.35"/>
    <row r="4713" x14ac:dyDescent="0.35"/>
    <row r="4714" x14ac:dyDescent="0.35"/>
    <row r="4715" x14ac:dyDescent="0.35"/>
    <row r="4716" x14ac:dyDescent="0.35"/>
    <row r="4717" x14ac:dyDescent="0.35"/>
    <row r="4718" x14ac:dyDescent="0.35"/>
    <row r="4719" x14ac:dyDescent="0.35"/>
    <row r="4720" x14ac:dyDescent="0.35"/>
    <row r="4721" x14ac:dyDescent="0.35"/>
    <row r="4722" x14ac:dyDescent="0.35"/>
    <row r="4723" x14ac:dyDescent="0.35"/>
    <row r="4724" x14ac:dyDescent="0.35"/>
    <row r="4725" x14ac:dyDescent="0.35"/>
    <row r="4726" x14ac:dyDescent="0.35"/>
    <row r="4727" x14ac:dyDescent="0.35"/>
    <row r="4728" x14ac:dyDescent="0.35"/>
    <row r="4729" x14ac:dyDescent="0.35"/>
    <row r="4730" x14ac:dyDescent="0.35"/>
    <row r="4731" x14ac:dyDescent="0.35"/>
    <row r="4732" x14ac:dyDescent="0.35"/>
    <row r="4733" x14ac:dyDescent="0.35"/>
    <row r="4734" x14ac:dyDescent="0.35"/>
    <row r="4735" x14ac:dyDescent="0.35"/>
    <row r="4736" x14ac:dyDescent="0.35"/>
    <row r="4737" x14ac:dyDescent="0.35"/>
    <row r="4738" x14ac:dyDescent="0.35"/>
    <row r="4739" x14ac:dyDescent="0.35"/>
    <row r="4740" x14ac:dyDescent="0.35"/>
    <row r="4741" x14ac:dyDescent="0.35"/>
    <row r="4742" x14ac:dyDescent="0.35"/>
    <row r="4743" x14ac:dyDescent="0.35"/>
    <row r="4744" x14ac:dyDescent="0.35"/>
    <row r="4745" x14ac:dyDescent="0.35"/>
    <row r="4746" x14ac:dyDescent="0.35"/>
    <row r="4747" x14ac:dyDescent="0.35"/>
    <row r="4748" x14ac:dyDescent="0.35"/>
    <row r="4749" x14ac:dyDescent="0.35"/>
    <row r="4750" x14ac:dyDescent="0.35"/>
    <row r="4751" x14ac:dyDescent="0.35"/>
    <row r="4752" x14ac:dyDescent="0.35"/>
    <row r="4753" x14ac:dyDescent="0.35"/>
    <row r="4754" x14ac:dyDescent="0.35"/>
    <row r="4755" x14ac:dyDescent="0.35"/>
    <row r="4756" x14ac:dyDescent="0.35"/>
    <row r="4757" x14ac:dyDescent="0.35"/>
    <row r="4758" x14ac:dyDescent="0.35"/>
    <row r="4759" x14ac:dyDescent="0.35"/>
    <row r="4760" x14ac:dyDescent="0.35"/>
    <row r="4761" x14ac:dyDescent="0.35"/>
    <row r="4762" x14ac:dyDescent="0.35"/>
    <row r="4763" x14ac:dyDescent="0.35"/>
    <row r="4764" x14ac:dyDescent="0.35"/>
    <row r="4765" x14ac:dyDescent="0.35"/>
    <row r="4766" x14ac:dyDescent="0.35"/>
    <row r="4767" x14ac:dyDescent="0.35"/>
    <row r="4768" x14ac:dyDescent="0.35"/>
    <row r="4769" x14ac:dyDescent="0.35"/>
    <row r="4770" x14ac:dyDescent="0.35"/>
    <row r="4771" x14ac:dyDescent="0.35"/>
    <row r="4772" x14ac:dyDescent="0.35"/>
    <row r="4773" x14ac:dyDescent="0.35"/>
    <row r="4774" x14ac:dyDescent="0.35"/>
    <row r="4775" x14ac:dyDescent="0.35"/>
    <row r="4776" x14ac:dyDescent="0.35"/>
    <row r="4777" x14ac:dyDescent="0.35"/>
    <row r="4778" x14ac:dyDescent="0.35"/>
    <row r="4779" x14ac:dyDescent="0.35"/>
    <row r="4780" x14ac:dyDescent="0.35"/>
    <row r="4781" x14ac:dyDescent="0.35"/>
    <row r="4782" x14ac:dyDescent="0.35"/>
    <row r="4783" x14ac:dyDescent="0.35"/>
    <row r="4784" x14ac:dyDescent="0.35"/>
    <row r="4785" x14ac:dyDescent="0.35"/>
    <row r="4786" x14ac:dyDescent="0.35"/>
    <row r="4787" x14ac:dyDescent="0.35"/>
    <row r="4788" x14ac:dyDescent="0.35"/>
    <row r="4789" x14ac:dyDescent="0.35"/>
    <row r="4790" x14ac:dyDescent="0.35"/>
    <row r="4791" x14ac:dyDescent="0.35"/>
    <row r="4792" x14ac:dyDescent="0.35"/>
    <row r="4793" x14ac:dyDescent="0.35"/>
    <row r="4794" x14ac:dyDescent="0.35"/>
    <row r="4795" x14ac:dyDescent="0.35"/>
    <row r="4796" x14ac:dyDescent="0.35"/>
    <row r="4797" x14ac:dyDescent="0.35"/>
    <row r="4798" x14ac:dyDescent="0.35"/>
    <row r="4799" x14ac:dyDescent="0.35"/>
    <row r="4800" x14ac:dyDescent="0.35"/>
    <row r="4801" x14ac:dyDescent="0.35"/>
    <row r="4802" x14ac:dyDescent="0.35"/>
    <row r="4803" x14ac:dyDescent="0.35"/>
    <row r="4804" x14ac:dyDescent="0.35"/>
    <row r="4805" x14ac:dyDescent="0.35"/>
    <row r="4806" x14ac:dyDescent="0.35"/>
    <row r="4807" x14ac:dyDescent="0.35"/>
    <row r="4808" x14ac:dyDescent="0.35"/>
    <row r="4809" x14ac:dyDescent="0.35"/>
    <row r="4810" x14ac:dyDescent="0.35"/>
    <row r="4811" x14ac:dyDescent="0.35"/>
    <row r="4812" x14ac:dyDescent="0.35"/>
    <row r="4813" x14ac:dyDescent="0.35"/>
    <row r="4814" x14ac:dyDescent="0.35"/>
    <row r="4815" x14ac:dyDescent="0.35"/>
    <row r="4816" x14ac:dyDescent="0.35"/>
    <row r="4817" x14ac:dyDescent="0.35"/>
    <row r="4818" x14ac:dyDescent="0.35"/>
    <row r="4819" x14ac:dyDescent="0.35"/>
    <row r="4820" x14ac:dyDescent="0.35"/>
    <row r="4821" x14ac:dyDescent="0.35"/>
    <row r="4822" x14ac:dyDescent="0.35"/>
    <row r="4823" x14ac:dyDescent="0.35"/>
    <row r="4824" x14ac:dyDescent="0.35"/>
    <row r="4825" x14ac:dyDescent="0.35"/>
    <row r="4826" x14ac:dyDescent="0.35"/>
    <row r="4827" x14ac:dyDescent="0.35"/>
    <row r="4828" x14ac:dyDescent="0.35"/>
    <row r="4829" x14ac:dyDescent="0.35"/>
    <row r="4830" x14ac:dyDescent="0.35"/>
    <row r="4831" x14ac:dyDescent="0.35"/>
    <row r="4832" x14ac:dyDescent="0.35"/>
    <row r="4833" x14ac:dyDescent="0.35"/>
    <row r="4834" x14ac:dyDescent="0.35"/>
    <row r="4835" x14ac:dyDescent="0.35"/>
    <row r="4836" x14ac:dyDescent="0.35"/>
    <row r="4837" x14ac:dyDescent="0.35"/>
    <row r="4838" x14ac:dyDescent="0.35"/>
    <row r="4839" x14ac:dyDescent="0.35"/>
    <row r="4840" x14ac:dyDescent="0.35"/>
    <row r="4841" x14ac:dyDescent="0.35"/>
    <row r="4842" x14ac:dyDescent="0.35"/>
    <row r="4843" x14ac:dyDescent="0.35"/>
    <row r="4844" x14ac:dyDescent="0.35"/>
    <row r="4845" x14ac:dyDescent="0.35"/>
    <row r="4846" x14ac:dyDescent="0.35"/>
    <row r="4847" x14ac:dyDescent="0.35"/>
    <row r="4848" x14ac:dyDescent="0.35"/>
    <row r="4849" x14ac:dyDescent="0.35"/>
    <row r="4850" x14ac:dyDescent="0.35"/>
    <row r="4851" x14ac:dyDescent="0.35"/>
    <row r="4852" x14ac:dyDescent="0.35"/>
    <row r="4853" x14ac:dyDescent="0.35"/>
    <row r="4854" x14ac:dyDescent="0.35"/>
    <row r="4855" x14ac:dyDescent="0.35"/>
    <row r="4856" x14ac:dyDescent="0.35"/>
    <row r="4857" x14ac:dyDescent="0.35"/>
    <row r="4858" x14ac:dyDescent="0.35"/>
    <row r="4859" x14ac:dyDescent="0.35"/>
    <row r="4860" x14ac:dyDescent="0.35"/>
    <row r="4861" x14ac:dyDescent="0.35"/>
    <row r="4862" x14ac:dyDescent="0.35"/>
    <row r="4863" x14ac:dyDescent="0.35"/>
    <row r="4864" x14ac:dyDescent="0.35"/>
    <row r="4865" x14ac:dyDescent="0.35"/>
    <row r="4866" x14ac:dyDescent="0.35"/>
    <row r="4867" x14ac:dyDescent="0.35"/>
    <row r="4868" x14ac:dyDescent="0.35"/>
    <row r="4869" x14ac:dyDescent="0.35"/>
    <row r="4870" x14ac:dyDescent="0.35"/>
    <row r="4871" x14ac:dyDescent="0.35"/>
    <row r="4872" x14ac:dyDescent="0.35"/>
    <row r="4873" x14ac:dyDescent="0.35"/>
    <row r="4874" x14ac:dyDescent="0.35"/>
    <row r="4875" x14ac:dyDescent="0.35"/>
    <row r="4876" x14ac:dyDescent="0.35"/>
    <row r="4877" x14ac:dyDescent="0.35"/>
    <row r="4878" x14ac:dyDescent="0.35"/>
    <row r="4879" x14ac:dyDescent="0.35"/>
    <row r="4880" x14ac:dyDescent="0.35"/>
    <row r="4881" x14ac:dyDescent="0.35"/>
    <row r="4882" x14ac:dyDescent="0.35"/>
    <row r="4883" x14ac:dyDescent="0.35"/>
    <row r="4884" x14ac:dyDescent="0.35"/>
    <row r="4885" x14ac:dyDescent="0.35"/>
    <row r="4886" x14ac:dyDescent="0.35"/>
    <row r="4887" x14ac:dyDescent="0.35"/>
    <row r="4888" x14ac:dyDescent="0.35"/>
    <row r="4889" x14ac:dyDescent="0.35"/>
    <row r="4890" x14ac:dyDescent="0.35"/>
    <row r="4891" x14ac:dyDescent="0.35"/>
    <row r="4892" x14ac:dyDescent="0.35"/>
    <row r="4893" x14ac:dyDescent="0.35"/>
    <row r="4894" x14ac:dyDescent="0.35"/>
    <row r="4895" x14ac:dyDescent="0.35"/>
    <row r="4896" x14ac:dyDescent="0.35"/>
    <row r="4897" x14ac:dyDescent="0.35"/>
    <row r="4898" x14ac:dyDescent="0.35"/>
    <row r="4899" x14ac:dyDescent="0.35"/>
  </sheetData>
  <conditionalFormatting sqref="K6:AJ6">
    <cfRule type="cellIs" dxfId="5" priority="1" operator="lessThan">
      <formula>0</formula>
    </cfRule>
    <cfRule type="cellIs" dxfId="4" priority="2" operator="greaterThan">
      <formula>0</formula>
    </cfRule>
    <cfRule type="cellIs" dxfId="3" priority="3" operator="equal">
      <formula>0</formula>
    </cfRule>
  </conditionalFormatting>
  <pageMargins left="0.7" right="0.7" top="0.75" bottom="0.75" header="0.3" footer="0.3"/>
  <pageSetup paperSize="9" orientation="portrait" horizontalDpi="300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58FF14-C782-4DD3-9D29-326D9986DE9D}">
  <sheetPr>
    <tabColor theme="8"/>
  </sheetPr>
  <dimension ref="B1:AK248"/>
  <sheetViews>
    <sheetView showGridLines="0" zoomScale="80" zoomScaleNormal="80" workbookViewId="0">
      <pane xSplit="11" ySplit="6" topLeftCell="L47" activePane="bottomRight" state="frozen"/>
      <selection activeCell="F25" sqref="F25"/>
      <selection pane="topRight" activeCell="F25" sqref="F25"/>
      <selection pane="bottomLeft" activeCell="F25" sqref="F25"/>
      <selection pane="bottomRight" activeCell="K64" sqref="K64"/>
    </sheetView>
  </sheetViews>
  <sheetFormatPr defaultColWidth="9.1796875" defaultRowHeight="13" zeroHeight="1" x14ac:dyDescent="0.3"/>
  <cols>
    <col min="1" max="2" width="2.54296875" style="1" customWidth="1"/>
    <col min="3" max="4" width="4" style="1" customWidth="1"/>
    <col min="5" max="5" width="5" style="1" bestFit="1" customWidth="1"/>
    <col min="6" max="6" width="39.54296875" style="1" customWidth="1"/>
    <col min="7" max="10" width="1.6328125" style="1" customWidth="1"/>
    <col min="11" max="11" width="14" style="1" customWidth="1"/>
    <col min="12" max="36" width="12.54296875" style="1" customWidth="1"/>
    <col min="37" max="38" width="2.54296875" style="1" customWidth="1"/>
    <col min="39" max="53" width="9.1796875" style="1" customWidth="1"/>
    <col min="54" max="16384" width="9.1796875" style="1"/>
  </cols>
  <sheetData>
    <row r="1" spans="2:37" s="20" customFormat="1" ht="5.15" customHeight="1" x14ac:dyDescent="0.35"/>
    <row r="2" spans="2:37" s="20" customFormat="1" x14ac:dyDescent="0.35">
      <c r="B2" s="2" t="s">
        <v>0</v>
      </c>
    </row>
    <row r="3" spans="2:37" s="20" customFormat="1" ht="13.5" thickBot="1" x14ac:dyDescent="0.4">
      <c r="B3" s="3" t="s">
        <v>51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</row>
    <row r="4" spans="2:37" s="20" customFormat="1" ht="14" thickTop="1" thickBot="1" x14ac:dyDescent="0.4"/>
    <row r="5" spans="2:37" s="20" customFormat="1" x14ac:dyDescent="0.35">
      <c r="B5" s="5"/>
      <c r="C5" s="6"/>
      <c r="D5" s="6"/>
      <c r="E5" s="7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8"/>
    </row>
    <row r="6" spans="2:37" s="20" customFormat="1" x14ac:dyDescent="0.35">
      <c r="B6" s="14"/>
      <c r="C6" s="10"/>
      <c r="D6" s="10"/>
      <c r="E6" s="10"/>
      <c r="F6" s="10" t="s">
        <v>2</v>
      </c>
      <c r="G6" s="10"/>
      <c r="H6" s="10"/>
      <c r="I6" s="10"/>
      <c r="J6" s="10"/>
      <c r="K6" s="51" t="s">
        <v>6</v>
      </c>
      <c r="L6" s="52">
        <v>1</v>
      </c>
      <c r="M6" s="52">
        <v>2</v>
      </c>
      <c r="N6" s="52">
        <v>3</v>
      </c>
      <c r="O6" s="52">
        <v>4</v>
      </c>
      <c r="P6" s="52">
        <v>5</v>
      </c>
      <c r="Q6" s="52">
        <v>6</v>
      </c>
      <c r="R6" s="52">
        <v>7</v>
      </c>
      <c r="S6" s="52">
        <v>8</v>
      </c>
      <c r="T6" s="52">
        <v>9</v>
      </c>
      <c r="U6" s="52">
        <v>10</v>
      </c>
      <c r="V6" s="52">
        <v>11</v>
      </c>
      <c r="W6" s="52">
        <v>12</v>
      </c>
      <c r="X6" s="52">
        <v>13</v>
      </c>
      <c r="Y6" s="52">
        <v>14</v>
      </c>
      <c r="Z6" s="52">
        <v>15</v>
      </c>
      <c r="AA6" s="52">
        <v>16</v>
      </c>
      <c r="AB6" s="52">
        <v>17</v>
      </c>
      <c r="AC6" s="52">
        <v>18</v>
      </c>
      <c r="AD6" s="52">
        <v>19</v>
      </c>
      <c r="AE6" s="52">
        <v>20</v>
      </c>
      <c r="AF6" s="52">
        <v>21</v>
      </c>
      <c r="AG6" s="52">
        <v>22</v>
      </c>
      <c r="AH6" s="52">
        <v>23</v>
      </c>
      <c r="AI6" s="52">
        <v>24</v>
      </c>
      <c r="AJ6" s="52">
        <v>25</v>
      </c>
      <c r="AK6" s="17"/>
    </row>
    <row r="7" spans="2:37" s="20" customFormat="1" x14ac:dyDescent="0.35">
      <c r="B7" s="14"/>
      <c r="C7" s="15"/>
      <c r="D7" s="15"/>
      <c r="E7" s="16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7"/>
    </row>
    <row r="8" spans="2:37" s="20" customFormat="1" ht="13.5" thickBot="1" x14ac:dyDescent="0.4">
      <c r="B8" s="14"/>
      <c r="C8" s="15"/>
      <c r="D8" s="36" t="s">
        <v>52</v>
      </c>
      <c r="E8" s="36"/>
      <c r="F8" s="36"/>
      <c r="G8" s="36"/>
      <c r="H8" s="36"/>
      <c r="I8" s="36"/>
      <c r="J8" s="36"/>
      <c r="K8" s="36"/>
      <c r="L8" s="37"/>
      <c r="M8" s="37"/>
      <c r="N8" s="37"/>
      <c r="O8" s="37"/>
      <c r="P8" s="37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  <c r="AH8" s="37"/>
      <c r="AI8" s="37"/>
      <c r="AJ8" s="37"/>
      <c r="AK8" s="17"/>
    </row>
    <row r="9" spans="2:37" s="20" customFormat="1" ht="13.5" thickTop="1" x14ac:dyDescent="0.35">
      <c r="B9" s="14"/>
      <c r="C9" s="15"/>
      <c r="D9" s="15"/>
      <c r="E9" s="16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5"/>
      <c r="AK9" s="17"/>
    </row>
    <row r="10" spans="2:37" s="13" customFormat="1" ht="13.5" customHeight="1" x14ac:dyDescent="0.3">
      <c r="B10" s="9"/>
      <c r="F10" s="39" t="s">
        <v>53</v>
      </c>
      <c r="G10" s="39"/>
      <c r="H10" s="39"/>
      <c r="I10" s="39"/>
      <c r="J10" s="39"/>
      <c r="K10" s="27">
        <v>11153287.064553726</v>
      </c>
      <c r="L10" s="27">
        <v>201838.40783200081</v>
      </c>
      <c r="M10" s="27">
        <v>228310.03234876308</v>
      </c>
      <c r="N10" s="27">
        <v>268966.11807683099</v>
      </c>
      <c r="O10" s="27">
        <v>278399.72486800392</v>
      </c>
      <c r="P10" s="27">
        <v>279030.53760983807</v>
      </c>
      <c r="Q10" s="27">
        <v>301999.04193091189</v>
      </c>
      <c r="R10" s="27">
        <v>474938.69992655865</v>
      </c>
      <c r="S10" s="27">
        <v>529421.34729305643</v>
      </c>
      <c r="T10" s="27">
        <v>579505.01247260347</v>
      </c>
      <c r="U10" s="27">
        <v>630279.22542766854</v>
      </c>
      <c r="V10" s="27">
        <v>678681.59436575463</v>
      </c>
      <c r="W10" s="27">
        <v>725116.41812071856</v>
      </c>
      <c r="X10" s="27">
        <v>769746.24035679735</v>
      </c>
      <c r="Y10" s="27">
        <v>556707.52066916379</v>
      </c>
      <c r="Z10" s="27">
        <v>548027.74136597977</v>
      </c>
      <c r="AA10" s="27">
        <v>530287.77959261602</v>
      </c>
      <c r="AB10" s="27">
        <v>513628.38760004169</v>
      </c>
      <c r="AC10" s="27">
        <v>494199.83576405962</v>
      </c>
      <c r="AD10" s="27">
        <v>471176.48541077005</v>
      </c>
      <c r="AE10" s="27">
        <v>444291.38794920855</v>
      </c>
      <c r="AF10" s="27">
        <v>412868.35781325691</v>
      </c>
      <c r="AG10" s="27">
        <v>380772.47390434006</v>
      </c>
      <c r="AH10" s="27">
        <v>336520.59941231657</v>
      </c>
      <c r="AI10" s="27">
        <v>287624.48610227805</v>
      </c>
      <c r="AJ10" s="27">
        <v>230949.60834018933</v>
      </c>
      <c r="AK10" s="12"/>
    </row>
    <row r="11" spans="2:37" s="13" customFormat="1" ht="13.5" customHeight="1" x14ac:dyDescent="0.3">
      <c r="B11" s="9"/>
      <c r="F11" s="53"/>
      <c r="G11" s="53"/>
      <c r="H11" s="53"/>
      <c r="I11" s="53"/>
      <c r="J11" s="53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12"/>
    </row>
    <row r="12" spans="2:37" ht="13.5" customHeight="1" x14ac:dyDescent="0.3">
      <c r="B12" s="14"/>
      <c r="F12" s="42" t="s">
        <v>54</v>
      </c>
      <c r="G12" s="42"/>
      <c r="H12" s="42"/>
      <c r="I12" s="42"/>
      <c r="J12" s="42"/>
      <c r="K12" s="27">
        <v>3003019.4184057163</v>
      </c>
      <c r="L12" s="26">
        <v>122908.00731772913</v>
      </c>
      <c r="M12" s="26">
        <v>145437.92233271693</v>
      </c>
      <c r="N12" s="26">
        <v>160236.26911595202</v>
      </c>
      <c r="O12" s="26">
        <v>140799.66191490367</v>
      </c>
      <c r="P12" s="26">
        <v>114848.83996600728</v>
      </c>
      <c r="Q12" s="26">
        <v>115864.44803834616</v>
      </c>
      <c r="R12" s="26">
        <v>260982.11000411943</v>
      </c>
      <c r="S12" s="26">
        <v>265616.32346504554</v>
      </c>
      <c r="T12" s="26">
        <v>265734.17398327141</v>
      </c>
      <c r="U12" s="26">
        <v>268359.15461762418</v>
      </c>
      <c r="V12" s="26">
        <v>270320.50637857948</v>
      </c>
      <c r="W12" s="26">
        <v>272291.3327269812</v>
      </c>
      <c r="X12" s="26">
        <v>274707.59595199599</v>
      </c>
      <c r="Y12" s="26">
        <v>31422.853993214048</v>
      </c>
      <c r="Z12" s="26">
        <v>34289.211658855878</v>
      </c>
      <c r="AA12" s="26">
        <v>29627.861103096275</v>
      </c>
      <c r="AB12" s="26">
        <v>28956.81720250384</v>
      </c>
      <c r="AC12" s="26">
        <v>28258.169848579062</v>
      </c>
      <c r="AD12" s="26">
        <v>27167.191485215208</v>
      </c>
      <c r="AE12" s="26">
        <v>25993.366963931163</v>
      </c>
      <c r="AF12" s="26">
        <v>24324.600563254648</v>
      </c>
      <c r="AG12" s="26">
        <v>27460.581046700041</v>
      </c>
      <c r="AH12" s="26">
        <v>23673.393520395475</v>
      </c>
      <c r="AI12" s="26">
        <v>22421.578950216106</v>
      </c>
      <c r="AJ12" s="26">
        <v>21317.446256483003</v>
      </c>
      <c r="AK12" s="17"/>
    </row>
    <row r="13" spans="2:37" ht="13.5" customHeight="1" x14ac:dyDescent="0.3">
      <c r="B13" s="14"/>
      <c r="F13" s="43"/>
      <c r="G13" s="43"/>
      <c r="H13" s="43"/>
      <c r="I13" s="43"/>
      <c r="J13" s="43"/>
      <c r="K13" s="27"/>
      <c r="L13" s="26"/>
      <c r="M13" s="26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6"/>
      <c r="AG13" s="26"/>
      <c r="AH13" s="26"/>
      <c r="AI13" s="26"/>
      <c r="AJ13" s="26"/>
      <c r="AK13" s="17"/>
    </row>
    <row r="14" spans="2:37" ht="13.5" customHeight="1" x14ac:dyDescent="0.3">
      <c r="B14" s="14"/>
      <c r="F14" s="42" t="s">
        <v>55</v>
      </c>
      <c r="G14" s="42"/>
      <c r="H14" s="42"/>
      <c r="I14" s="42"/>
      <c r="J14" s="42"/>
      <c r="K14" s="27">
        <v>5234270.6907408033</v>
      </c>
      <c r="L14" s="26">
        <v>0</v>
      </c>
      <c r="M14" s="26">
        <v>21508.603813269889</v>
      </c>
      <c r="N14" s="26">
        <v>43530.364987768262</v>
      </c>
      <c r="O14" s="26">
        <v>68634.020623863078</v>
      </c>
      <c r="P14" s="26">
        <v>91360.253598878553</v>
      </c>
      <c r="Q14" s="26">
        <v>110358.45229667121</v>
      </c>
      <c r="R14" s="26">
        <v>129231.47993673812</v>
      </c>
      <c r="S14" s="26">
        <v>171105.61520787264</v>
      </c>
      <c r="T14" s="26">
        <v>211765.75010777186</v>
      </c>
      <c r="U14" s="26">
        <v>250570.18595129705</v>
      </c>
      <c r="V14" s="26">
        <v>287682.5012657707</v>
      </c>
      <c r="W14" s="26">
        <v>322782.84212664759</v>
      </c>
      <c r="X14" s="26">
        <v>355597.50513524091</v>
      </c>
      <c r="Y14" s="26">
        <v>385875.4890670235</v>
      </c>
      <c r="Z14" s="26">
        <v>373540.74148400541</v>
      </c>
      <c r="AA14" s="26">
        <v>359785.33814067533</v>
      </c>
      <c r="AB14" s="26">
        <v>343152.43039335904</v>
      </c>
      <c r="AC14" s="26">
        <v>323822.14939586731</v>
      </c>
      <c r="AD14" s="26">
        <v>301353.32055460144</v>
      </c>
      <c r="AE14" s="26">
        <v>275171.61754345463</v>
      </c>
      <c r="AF14" s="26">
        <v>244659.47783835934</v>
      </c>
      <c r="AG14" s="26">
        <v>209090.41074921223</v>
      </c>
      <c r="AH14" s="26">
        <v>168361.8952222357</v>
      </c>
      <c r="AI14" s="26">
        <v>120517.20753656856</v>
      </c>
      <c r="AJ14" s="26">
        <v>64813.037763650209</v>
      </c>
      <c r="AK14" s="17"/>
    </row>
    <row r="15" spans="2:37" ht="13.5" customHeight="1" x14ac:dyDescent="0.3">
      <c r="B15" s="14"/>
      <c r="F15" s="42"/>
      <c r="G15" s="42"/>
      <c r="H15" s="42"/>
      <c r="I15" s="42"/>
      <c r="J15" s="42"/>
      <c r="K15" s="27"/>
      <c r="L15" s="26"/>
      <c r="M15" s="26"/>
      <c r="N15" s="26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/>
      <c r="AA15" s="26"/>
      <c r="AB15" s="26"/>
      <c r="AC15" s="26"/>
      <c r="AD15" s="26"/>
      <c r="AE15" s="26"/>
      <c r="AF15" s="26"/>
      <c r="AG15" s="26"/>
      <c r="AH15" s="26"/>
      <c r="AI15" s="26"/>
      <c r="AJ15" s="26"/>
      <c r="AK15" s="17"/>
    </row>
    <row r="16" spans="2:37" ht="13.5" customHeight="1" x14ac:dyDescent="0.3">
      <c r="B16" s="14"/>
      <c r="F16" s="42" t="s">
        <v>56</v>
      </c>
      <c r="G16" s="42"/>
      <c r="H16" s="42"/>
      <c r="I16" s="42"/>
      <c r="J16" s="42"/>
      <c r="K16" s="27">
        <v>2915996.9554072074</v>
      </c>
      <c r="L16" s="26">
        <v>78930.400514271678</v>
      </c>
      <c r="M16" s="26">
        <v>61363.506202776276</v>
      </c>
      <c r="N16" s="26">
        <v>65199.483973110669</v>
      </c>
      <c r="O16" s="26">
        <v>68966.042329237185</v>
      </c>
      <c r="P16" s="26">
        <v>72821.444044952266</v>
      </c>
      <c r="Q16" s="26">
        <v>75776.141595894514</v>
      </c>
      <c r="R16" s="26">
        <v>84725.109985701143</v>
      </c>
      <c r="S16" s="26">
        <v>92699.408620138245</v>
      </c>
      <c r="T16" s="26">
        <v>102005.08838156017</v>
      </c>
      <c r="U16" s="26">
        <v>111349.88485874735</v>
      </c>
      <c r="V16" s="26">
        <v>120678.58672140451</v>
      </c>
      <c r="W16" s="26">
        <v>130042.24326708974</v>
      </c>
      <c r="X16" s="26">
        <v>139441.13926956052</v>
      </c>
      <c r="Y16" s="26">
        <v>139409.17760892614</v>
      </c>
      <c r="Z16" s="26">
        <v>140197.78822311849</v>
      </c>
      <c r="AA16" s="26">
        <v>140874.58034884444</v>
      </c>
      <c r="AB16" s="26">
        <v>141519.1400041788</v>
      </c>
      <c r="AC16" s="26">
        <v>142119.51651961324</v>
      </c>
      <c r="AD16" s="26">
        <v>142655.97337095338</v>
      </c>
      <c r="AE16" s="26">
        <v>143126.40344182277</v>
      </c>
      <c r="AF16" s="26">
        <v>143884.27941164287</v>
      </c>
      <c r="AG16" s="26">
        <v>144221.48210842782</v>
      </c>
      <c r="AH16" s="26">
        <v>144485.31066968536</v>
      </c>
      <c r="AI16" s="26">
        <v>144685.69961549339</v>
      </c>
      <c r="AJ16" s="26">
        <v>144819.12432005611</v>
      </c>
      <c r="AK16" s="17"/>
    </row>
    <row r="17" spans="2:37" ht="13.5" customHeight="1" x14ac:dyDescent="0.3">
      <c r="B17" s="14"/>
      <c r="F17" s="53"/>
      <c r="G17" s="53"/>
      <c r="H17" s="53"/>
      <c r="I17" s="53"/>
      <c r="J17" s="53"/>
      <c r="K17" s="27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17"/>
    </row>
    <row r="18" spans="2:37" ht="13.5" customHeight="1" x14ac:dyDescent="0.3">
      <c r="B18" s="14"/>
      <c r="F18" s="43" t="s">
        <v>57</v>
      </c>
      <c r="G18" s="43"/>
      <c r="H18" s="43"/>
      <c r="I18" s="43"/>
      <c r="J18" s="43"/>
      <c r="K18" s="27">
        <v>-1751302.4698963983</v>
      </c>
      <c r="L18" s="26">
        <v>0</v>
      </c>
      <c r="M18" s="26">
        <v>0</v>
      </c>
      <c r="N18" s="26">
        <v>0</v>
      </c>
      <c r="O18" s="26">
        <v>0</v>
      </c>
      <c r="P18" s="26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0</v>
      </c>
      <c r="W18" s="26">
        <v>-37495.514762623236</v>
      </c>
      <c r="X18" s="26">
        <v>-59231.769047094946</v>
      </c>
      <c r="Y18" s="26">
        <v>-137082.00099918729</v>
      </c>
      <c r="Z18" s="26">
        <v>-136261.94318113074</v>
      </c>
      <c r="AA18" s="26">
        <v>-137438.26993781899</v>
      </c>
      <c r="AB18" s="26">
        <v>-137554.3502548784</v>
      </c>
      <c r="AC18" s="26">
        <v>-137674.48004927087</v>
      </c>
      <c r="AD18" s="26">
        <v>-137897.15673307274</v>
      </c>
      <c r="AE18" s="26">
        <v>-138140.89211452834</v>
      </c>
      <c r="AF18" s="26">
        <v>-138516.81845958927</v>
      </c>
      <c r="AG18" s="26">
        <v>-137617.74526308288</v>
      </c>
      <c r="AH18" s="26">
        <v>-138550.7698875198</v>
      </c>
      <c r="AI18" s="26">
        <v>-138810.76515095239</v>
      </c>
      <c r="AJ18" s="26">
        <v>-139029.99405564833</v>
      </c>
      <c r="AK18" s="17"/>
    </row>
    <row r="19" spans="2:37" s="13" customFormat="1" ht="13.5" customHeight="1" x14ac:dyDescent="0.3">
      <c r="B19" s="9"/>
      <c r="F19" s="43"/>
      <c r="G19" s="43"/>
      <c r="H19" s="43"/>
      <c r="I19" s="43"/>
      <c r="J19" s="43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  <c r="AA19" s="27"/>
      <c r="AB19" s="27"/>
      <c r="AC19" s="27"/>
      <c r="AD19" s="27"/>
      <c r="AE19" s="27"/>
      <c r="AF19" s="27"/>
      <c r="AG19" s="27"/>
      <c r="AH19" s="27"/>
      <c r="AI19" s="27"/>
      <c r="AJ19" s="27"/>
      <c r="AK19" s="12"/>
    </row>
    <row r="20" spans="2:37" ht="13.5" customHeight="1" x14ac:dyDescent="0.3">
      <c r="B20" s="14"/>
      <c r="F20" s="39" t="s">
        <v>58</v>
      </c>
      <c r="G20" s="39"/>
      <c r="H20" s="39"/>
      <c r="I20" s="39"/>
      <c r="J20" s="39"/>
      <c r="K20" s="27">
        <v>9401984.5946573261</v>
      </c>
      <c r="L20" s="27">
        <v>201838.40783200081</v>
      </c>
      <c r="M20" s="27">
        <v>228310.03234876308</v>
      </c>
      <c r="N20" s="27">
        <v>268966.11807683099</v>
      </c>
      <c r="O20" s="27">
        <v>278399.72486800392</v>
      </c>
      <c r="P20" s="27">
        <v>279030.53760983807</v>
      </c>
      <c r="Q20" s="27">
        <v>301999.04193091189</v>
      </c>
      <c r="R20" s="27">
        <v>474938.69992655865</v>
      </c>
      <c r="S20" s="27">
        <v>529421.34729305643</v>
      </c>
      <c r="T20" s="27">
        <v>579505.01247260347</v>
      </c>
      <c r="U20" s="27">
        <v>630279.22542766854</v>
      </c>
      <c r="V20" s="27">
        <v>678681.59436575463</v>
      </c>
      <c r="W20" s="27">
        <v>687620.90335809533</v>
      </c>
      <c r="X20" s="27">
        <v>710514.47130970238</v>
      </c>
      <c r="Y20" s="27">
        <v>419625.51966997649</v>
      </c>
      <c r="Z20" s="27">
        <v>411765.79818484903</v>
      </c>
      <c r="AA20" s="27">
        <v>392849.50965479703</v>
      </c>
      <c r="AB20" s="27">
        <v>376074.03734516329</v>
      </c>
      <c r="AC20" s="27">
        <v>356525.35571478878</v>
      </c>
      <c r="AD20" s="27">
        <v>333279.32867769734</v>
      </c>
      <c r="AE20" s="27">
        <v>306150.49583468022</v>
      </c>
      <c r="AF20" s="27">
        <v>274351.53935366764</v>
      </c>
      <c r="AG20" s="27">
        <v>243154.72864125718</v>
      </c>
      <c r="AH20" s="27">
        <v>197969.82952479678</v>
      </c>
      <c r="AI20" s="27">
        <v>148813.72095132567</v>
      </c>
      <c r="AJ20" s="27">
        <v>91919.614284540992</v>
      </c>
      <c r="AK20" s="17"/>
    </row>
    <row r="21" spans="2:37" ht="13.5" customHeight="1" x14ac:dyDescent="0.3">
      <c r="B21" s="14"/>
      <c r="F21" s="43"/>
      <c r="G21" s="43"/>
      <c r="H21" s="43"/>
      <c r="I21" s="43"/>
      <c r="J21" s="43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17"/>
    </row>
    <row r="22" spans="2:37" ht="13.5" customHeight="1" x14ac:dyDescent="0.3">
      <c r="B22" s="14"/>
      <c r="F22" s="43" t="s">
        <v>59</v>
      </c>
      <c r="G22" s="43"/>
      <c r="H22" s="43"/>
      <c r="I22" s="43"/>
      <c r="J22" s="43"/>
      <c r="K22" s="27">
        <v>0</v>
      </c>
      <c r="L22" s="26">
        <v>0</v>
      </c>
      <c r="M22" s="26">
        <v>0</v>
      </c>
      <c r="N22" s="26">
        <v>0</v>
      </c>
      <c r="O22" s="26">
        <v>0</v>
      </c>
      <c r="P22" s="26">
        <v>0</v>
      </c>
      <c r="Q22" s="26">
        <v>0</v>
      </c>
      <c r="R22" s="26">
        <v>0</v>
      </c>
      <c r="S22" s="26">
        <v>0</v>
      </c>
      <c r="T22" s="26">
        <v>0</v>
      </c>
      <c r="U22" s="26">
        <v>0</v>
      </c>
      <c r="V22" s="26">
        <v>0</v>
      </c>
      <c r="W22" s="26">
        <v>0</v>
      </c>
      <c r="X22" s="26">
        <v>0</v>
      </c>
      <c r="Y22" s="26">
        <v>0</v>
      </c>
      <c r="Z22" s="26">
        <v>0</v>
      </c>
      <c r="AA22" s="26">
        <v>0</v>
      </c>
      <c r="AB22" s="26">
        <v>0</v>
      </c>
      <c r="AC22" s="26">
        <v>0</v>
      </c>
      <c r="AD22" s="26">
        <v>0</v>
      </c>
      <c r="AE22" s="26">
        <v>0</v>
      </c>
      <c r="AF22" s="26">
        <v>0</v>
      </c>
      <c r="AG22" s="26">
        <v>0</v>
      </c>
      <c r="AH22" s="26">
        <v>0</v>
      </c>
      <c r="AI22" s="26">
        <v>0</v>
      </c>
      <c r="AJ22" s="26">
        <v>0</v>
      </c>
      <c r="AK22" s="17"/>
    </row>
    <row r="23" spans="2:37" ht="13.5" customHeight="1" x14ac:dyDescent="0.3">
      <c r="B23" s="14"/>
      <c r="F23" s="43"/>
      <c r="G23" s="43"/>
      <c r="H23" s="43"/>
      <c r="I23" s="43"/>
      <c r="J23" s="43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  <c r="AJ23" s="27"/>
      <c r="AK23" s="17"/>
    </row>
    <row r="24" spans="2:37" ht="13.5" customHeight="1" x14ac:dyDescent="0.3">
      <c r="B24" s="14"/>
      <c r="F24" s="39" t="s">
        <v>60</v>
      </c>
      <c r="G24" s="39"/>
      <c r="H24" s="39"/>
      <c r="I24" s="39"/>
      <c r="J24" s="39"/>
      <c r="K24" s="27">
        <v>9401984.5946573261</v>
      </c>
      <c r="L24" s="27">
        <v>201838.40783200081</v>
      </c>
      <c r="M24" s="27">
        <v>228310.03234876308</v>
      </c>
      <c r="N24" s="27">
        <v>268966.11807683099</v>
      </c>
      <c r="O24" s="27">
        <v>278399.72486800392</v>
      </c>
      <c r="P24" s="27">
        <v>279030.53760983807</v>
      </c>
      <c r="Q24" s="27">
        <v>301999.04193091189</v>
      </c>
      <c r="R24" s="27">
        <v>474938.69992655865</v>
      </c>
      <c r="S24" s="27">
        <v>529421.34729305643</v>
      </c>
      <c r="T24" s="27">
        <v>579505.01247260347</v>
      </c>
      <c r="U24" s="27">
        <v>630279.22542766854</v>
      </c>
      <c r="V24" s="27">
        <v>678681.59436575463</v>
      </c>
      <c r="W24" s="27">
        <v>687620.90335809533</v>
      </c>
      <c r="X24" s="27">
        <v>710514.47130970238</v>
      </c>
      <c r="Y24" s="27">
        <v>419625.51966997649</v>
      </c>
      <c r="Z24" s="27">
        <v>411765.79818484903</v>
      </c>
      <c r="AA24" s="27">
        <v>392849.50965479703</v>
      </c>
      <c r="AB24" s="27">
        <v>376074.03734516329</v>
      </c>
      <c r="AC24" s="27">
        <v>356525.35571478878</v>
      </c>
      <c r="AD24" s="27">
        <v>333279.32867769734</v>
      </c>
      <c r="AE24" s="27">
        <v>306150.49583468022</v>
      </c>
      <c r="AF24" s="27">
        <v>274351.53935366764</v>
      </c>
      <c r="AG24" s="27">
        <v>243154.72864125718</v>
      </c>
      <c r="AH24" s="27">
        <v>197969.82952479678</v>
      </c>
      <c r="AI24" s="27">
        <v>148813.72095132567</v>
      </c>
      <c r="AJ24" s="27">
        <v>91919.614284540992</v>
      </c>
      <c r="AK24" s="17"/>
    </row>
    <row r="25" spans="2:37" ht="13.5" customHeight="1" x14ac:dyDescent="0.3">
      <c r="B25" s="14"/>
      <c r="F25" s="43"/>
      <c r="G25" s="43"/>
      <c r="H25" s="43"/>
      <c r="I25" s="43"/>
      <c r="J25" s="43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  <c r="AA25" s="27"/>
      <c r="AB25" s="27"/>
      <c r="AC25" s="27"/>
      <c r="AD25" s="27"/>
      <c r="AE25" s="27"/>
      <c r="AF25" s="27"/>
      <c r="AG25" s="27"/>
      <c r="AH25" s="27"/>
      <c r="AI25" s="27"/>
      <c r="AJ25" s="27"/>
      <c r="AK25" s="17"/>
    </row>
    <row r="26" spans="2:37" ht="13.5" customHeight="1" x14ac:dyDescent="0.3">
      <c r="B26" s="14"/>
      <c r="F26" s="43" t="s">
        <v>354</v>
      </c>
      <c r="G26" s="43"/>
      <c r="H26" s="43"/>
      <c r="I26" s="43"/>
      <c r="J26" s="43"/>
      <c r="K26" s="27">
        <v>-3003019.4184057163</v>
      </c>
      <c r="L26" s="26">
        <v>-122908.00731772913</v>
      </c>
      <c r="M26" s="26">
        <v>-145437.92233271693</v>
      </c>
      <c r="N26" s="26">
        <v>-160236.26911595202</v>
      </c>
      <c r="O26" s="26">
        <v>-140799.66191490367</v>
      </c>
      <c r="P26" s="26">
        <v>-114848.83996600728</v>
      </c>
      <c r="Q26" s="26">
        <v>-115864.44803834616</v>
      </c>
      <c r="R26" s="26">
        <v>-260982.11000411943</v>
      </c>
      <c r="S26" s="26">
        <v>-265616.32346504554</v>
      </c>
      <c r="T26" s="26">
        <v>-265734.17398327141</v>
      </c>
      <c r="U26" s="26">
        <v>-268359.15461762418</v>
      </c>
      <c r="V26" s="26">
        <v>-270320.50637857948</v>
      </c>
      <c r="W26" s="26">
        <v>-272291.3327269812</v>
      </c>
      <c r="X26" s="26">
        <v>-274707.59595199599</v>
      </c>
      <c r="Y26" s="26">
        <v>-31422.853993214048</v>
      </c>
      <c r="Z26" s="26">
        <v>-34289.211658855878</v>
      </c>
      <c r="AA26" s="26">
        <v>-29627.861103096275</v>
      </c>
      <c r="AB26" s="26">
        <v>-28956.81720250384</v>
      </c>
      <c r="AC26" s="26">
        <v>-28258.169848579062</v>
      </c>
      <c r="AD26" s="26">
        <v>-27167.191485215208</v>
      </c>
      <c r="AE26" s="26">
        <v>-25993.366963931163</v>
      </c>
      <c r="AF26" s="26">
        <v>-24324.600563254648</v>
      </c>
      <c r="AG26" s="26">
        <v>-27460.581046700041</v>
      </c>
      <c r="AH26" s="26">
        <v>-23673.393520395475</v>
      </c>
      <c r="AI26" s="26">
        <v>-22421.578950216106</v>
      </c>
      <c r="AJ26" s="26">
        <v>-21317.446256483003</v>
      </c>
      <c r="AK26" s="17"/>
    </row>
    <row r="27" spans="2:37" ht="13.5" customHeight="1" x14ac:dyDescent="0.3">
      <c r="B27" s="14"/>
      <c r="F27" s="43"/>
      <c r="G27" s="43"/>
      <c r="H27" s="43"/>
      <c r="I27" s="43"/>
      <c r="J27" s="43"/>
      <c r="K27" s="27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6"/>
      <c r="AG27" s="26"/>
      <c r="AH27" s="26"/>
      <c r="AI27" s="26"/>
      <c r="AJ27" s="26"/>
      <c r="AK27" s="17"/>
    </row>
    <row r="28" spans="2:37" ht="13.5" customHeight="1" x14ac:dyDescent="0.3">
      <c r="B28" s="14"/>
      <c r="F28" s="15" t="s">
        <v>61</v>
      </c>
      <c r="G28" s="43"/>
      <c r="H28" s="43"/>
      <c r="I28" s="43"/>
      <c r="J28" s="43"/>
      <c r="K28" s="27">
        <v>-2537213.7642745669</v>
      </c>
      <c r="L28" s="26">
        <v>-51574.309678800484</v>
      </c>
      <c r="M28" s="26">
        <v>-54404.148887151794</v>
      </c>
      <c r="N28" s="26">
        <v>-57588.191179138215</v>
      </c>
      <c r="O28" s="26">
        <v>-60773.405614998686</v>
      </c>
      <c r="P28" s="26">
        <v>-64044.368625012394</v>
      </c>
      <c r="Q28" s="26">
        <v>-66490.276273931449</v>
      </c>
      <c r="R28" s="26">
        <v>-74022.617949373802</v>
      </c>
      <c r="S28" s="26">
        <v>-80838.200204600551</v>
      </c>
      <c r="T28" s="26">
        <v>-88989.03897301128</v>
      </c>
      <c r="U28" s="26">
        <v>-97163.979174400505</v>
      </c>
      <c r="V28" s="26">
        <v>-105321.31930147116</v>
      </c>
      <c r="W28" s="26">
        <v>-113505.64059831569</v>
      </c>
      <c r="X28" s="26">
        <v>-121715.74573530559</v>
      </c>
      <c r="Y28" s="26">
        <v>-122425.65382479294</v>
      </c>
      <c r="Z28" s="26">
        <v>-123091.87649495997</v>
      </c>
      <c r="AA28" s="26">
        <v>-123680.90856385192</v>
      </c>
      <c r="AB28" s="26">
        <v>-124231.05045615498</v>
      </c>
      <c r="AC28" s="26">
        <v>-124742.31519717224</v>
      </c>
      <c r="AD28" s="26">
        <v>-125198.85105005378</v>
      </c>
      <c r="AE28" s="26">
        <v>-125598.10806298057</v>
      </c>
      <c r="AF28" s="26">
        <v>-125922.51156314896</v>
      </c>
      <c r="AG28" s="26">
        <v>-126194.75308511616</v>
      </c>
      <c r="AH28" s="26">
        <v>-126420.86644080178</v>
      </c>
      <c r="AI28" s="26">
        <v>-126585.10421346323</v>
      </c>
      <c r="AJ28" s="26">
        <v>-126690.52312655906</v>
      </c>
      <c r="AK28" s="17"/>
    </row>
    <row r="29" spans="2:37" ht="13.5" customHeight="1" x14ac:dyDescent="0.3">
      <c r="B29" s="14"/>
      <c r="F29" s="41" t="s">
        <v>62</v>
      </c>
      <c r="G29" s="42"/>
      <c r="H29" s="42"/>
      <c r="I29" s="42"/>
      <c r="J29" s="42"/>
      <c r="K29" s="27">
        <v>-514195.65800381143</v>
      </c>
      <c r="L29" s="26">
        <v>-11234.013628636299</v>
      </c>
      <c r="M29" s="26">
        <v>-11356.08385287198</v>
      </c>
      <c r="N29" s="26">
        <v>-11476.366134706559</v>
      </c>
      <c r="O29" s="26">
        <v>-11517.483742725093</v>
      </c>
      <c r="P29" s="26">
        <v>-11518.610827704488</v>
      </c>
      <c r="Q29" s="26">
        <v>-11493.252229159059</v>
      </c>
      <c r="R29" s="26">
        <v>-13274.148652236165</v>
      </c>
      <c r="S29" s="26">
        <v>-14866.192697333921</v>
      </c>
      <c r="T29" s="26">
        <v>-17081.334164726719</v>
      </c>
      <c r="U29" s="26">
        <v>-19288.2288106052</v>
      </c>
      <c r="V29" s="26">
        <v>-21476.632853404237</v>
      </c>
      <c r="W29" s="26">
        <v>-23656.067756256551</v>
      </c>
      <c r="X29" s="26">
        <v>-25824.975372233232</v>
      </c>
      <c r="Y29" s="26">
        <v>-25848.543725891897</v>
      </c>
      <c r="Z29" s="26">
        <v>-25866.754296745126</v>
      </c>
      <c r="AA29" s="26">
        <v>-25879.174491376652</v>
      </c>
      <c r="AB29" s="26">
        <v>-25886.22780579987</v>
      </c>
      <c r="AC29" s="26">
        <v>-25887.639777735785</v>
      </c>
      <c r="AD29" s="26">
        <v>-25883.250308400315</v>
      </c>
      <c r="AE29" s="26">
        <v>-25873.119571988005</v>
      </c>
      <c r="AF29" s="26">
        <v>-25857.120393573856</v>
      </c>
      <c r="AG29" s="26">
        <v>-25835.280481793387</v>
      </c>
      <c r="AH29" s="26">
        <v>-25807.628579200398</v>
      </c>
      <c r="AI29" s="26">
        <v>-25773.826229974293</v>
      </c>
      <c r="AJ29" s="26">
        <v>-25733.701618732295</v>
      </c>
      <c r="AK29" s="17"/>
    </row>
    <row r="30" spans="2:37" ht="13.5" customHeight="1" x14ac:dyDescent="0.3">
      <c r="B30" s="14"/>
      <c r="F30" s="41" t="s">
        <v>63</v>
      </c>
      <c r="G30" s="42"/>
      <c r="H30" s="42"/>
      <c r="I30" s="42"/>
      <c r="J30" s="42"/>
      <c r="K30" s="27">
        <v>-489086.13161545194</v>
      </c>
      <c r="L30" s="26">
        <v>-8563.9712224960876</v>
      </c>
      <c r="M30" s="26">
        <v>-9342.7145029083604</v>
      </c>
      <c r="N30" s="26">
        <v>-10225.99150774129</v>
      </c>
      <c r="O30" s="26">
        <v>-11143.783725156092</v>
      </c>
      <c r="P30" s="26">
        <v>-12104.936417365208</v>
      </c>
      <c r="Q30" s="26">
        <v>-12791.525299947736</v>
      </c>
      <c r="R30" s="26">
        <v>-14254.711714646595</v>
      </c>
      <c r="S30" s="26">
        <v>-15739.458656375524</v>
      </c>
      <c r="T30" s="26">
        <v>-17244.733415637915</v>
      </c>
      <c r="U30" s="26">
        <v>-18765.854217720909</v>
      </c>
      <c r="V30" s="26">
        <v>-20296.391376051826</v>
      </c>
      <c r="W30" s="26">
        <v>-21843.144656935921</v>
      </c>
      <c r="X30" s="26">
        <v>-23406.234745087913</v>
      </c>
      <c r="Y30" s="26">
        <v>-23615.168372163327</v>
      </c>
      <c r="Z30" s="26">
        <v>-23813.589318672311</v>
      </c>
      <c r="AA30" s="26">
        <v>-23991.220285585434</v>
      </c>
      <c r="AB30" s="26">
        <v>-24159.83407785077</v>
      </c>
      <c r="AC30" s="26">
        <v>-24319.605028843587</v>
      </c>
      <c r="AD30" s="26">
        <v>-24465.651195515646</v>
      </c>
      <c r="AE30" s="26">
        <v>-24597.114672717365</v>
      </c>
      <c r="AF30" s="26">
        <v>-24708.586929133591</v>
      </c>
      <c r="AG30" s="26">
        <v>-24807.150147774995</v>
      </c>
      <c r="AH30" s="26">
        <v>-24894.682491354386</v>
      </c>
      <c r="AI30" s="26">
        <v>-24966.488063787474</v>
      </c>
      <c r="AJ30" s="26">
        <v>-25023.589573981739</v>
      </c>
      <c r="AK30" s="17"/>
    </row>
    <row r="31" spans="2:37" ht="13.5" customHeight="1" x14ac:dyDescent="0.3">
      <c r="B31" s="14"/>
      <c r="F31" s="41" t="s">
        <v>64</v>
      </c>
      <c r="G31" s="42"/>
      <c r="H31" s="42"/>
      <c r="I31" s="42"/>
      <c r="J31" s="42"/>
      <c r="K31" s="27">
        <v>-4401.8532729356921</v>
      </c>
      <c r="L31" s="26">
        <v>-8.492379044420769</v>
      </c>
      <c r="M31" s="26">
        <v>-12.692656426405955</v>
      </c>
      <c r="N31" s="26">
        <v>-15.652214617471591</v>
      </c>
      <c r="O31" s="26">
        <v>-18.131377232707038</v>
      </c>
      <c r="P31" s="26">
        <v>-20.636498290339571</v>
      </c>
      <c r="Q31" s="26">
        <v>-23.405968736567473</v>
      </c>
      <c r="R31" s="26">
        <v>-59.11615979988602</v>
      </c>
      <c r="S31" s="26">
        <v>-93.954618458878429</v>
      </c>
      <c r="T31" s="26">
        <v>-128.70572707926738</v>
      </c>
      <c r="U31" s="26">
        <v>-162.90084641044285</v>
      </c>
      <c r="V31" s="26">
        <v>-196.57228218843483</v>
      </c>
      <c r="W31" s="26">
        <v>-230.25105842160823</v>
      </c>
      <c r="X31" s="26">
        <v>-263.93035939766816</v>
      </c>
      <c r="Y31" s="26">
        <v>-263.95336178649632</v>
      </c>
      <c r="Z31" s="26">
        <v>-263.96865587790018</v>
      </c>
      <c r="AA31" s="26">
        <v>-263.98343516716648</v>
      </c>
      <c r="AB31" s="26">
        <v>-263.99031391058554</v>
      </c>
      <c r="AC31" s="26">
        <v>-263.9921280640429</v>
      </c>
      <c r="AD31" s="26">
        <v>-263.98735509045343</v>
      </c>
      <c r="AE31" s="26">
        <v>-263.97733018018027</v>
      </c>
      <c r="AF31" s="26">
        <v>-263.96203402891786</v>
      </c>
      <c r="AG31" s="26">
        <v>-263.94149676053934</v>
      </c>
      <c r="AH31" s="26">
        <v>-263.91933289472036</v>
      </c>
      <c r="AI31" s="26">
        <v>-263.88640841235696</v>
      </c>
      <c r="AJ31" s="26">
        <v>-263.84927465823455</v>
      </c>
      <c r="AK31" s="17"/>
    </row>
    <row r="32" spans="2:37" s="55" customFormat="1" ht="13.5" customHeight="1" x14ac:dyDescent="0.3">
      <c r="B32" s="54"/>
      <c r="F32" s="41" t="s">
        <v>65</v>
      </c>
      <c r="G32" s="42"/>
      <c r="H32" s="42"/>
      <c r="I32" s="42"/>
      <c r="J32" s="42"/>
      <c r="K32" s="27">
        <v>-638864.25369140878</v>
      </c>
      <c r="L32" s="26">
        <v>-11186.608513357831</v>
      </c>
      <c r="M32" s="26">
        <v>-12203.834749183632</v>
      </c>
      <c r="N32" s="26">
        <v>-13357.607199511582</v>
      </c>
      <c r="O32" s="26">
        <v>-14556.464828301396</v>
      </c>
      <c r="P32" s="26">
        <v>-15811.961677830683</v>
      </c>
      <c r="Q32" s="26">
        <v>-16708.812080468517</v>
      </c>
      <c r="R32" s="26">
        <v>-18620.085854988418</v>
      </c>
      <c r="S32" s="26">
        <v>-20559.522869313882</v>
      </c>
      <c r="T32" s="26">
        <v>-22525.77415617881</v>
      </c>
      <c r="U32" s="26">
        <v>-24512.724190495686</v>
      </c>
      <c r="V32" s="26">
        <v>-26511.974253412718</v>
      </c>
      <c r="W32" s="26">
        <v>-28532.406477023043</v>
      </c>
      <c r="X32" s="26">
        <v>-30574.178504623302</v>
      </c>
      <c r="Y32" s="26">
        <v>-30847.096130178703</v>
      </c>
      <c r="Z32" s="26">
        <v>-31106.281663592843</v>
      </c>
      <c r="AA32" s="26">
        <v>-31338.310477688625</v>
      </c>
      <c r="AB32" s="26">
        <v>-31558.560690471961</v>
      </c>
      <c r="AC32" s="26">
        <v>-31767.260023308176</v>
      </c>
      <c r="AD32" s="26">
        <v>-31958.031483065697</v>
      </c>
      <c r="AE32" s="26">
        <v>-32129.754439046363</v>
      </c>
      <c r="AF32" s="26">
        <v>-32275.364047046118</v>
      </c>
      <c r="AG32" s="26">
        <v>-32404.111343377692</v>
      </c>
      <c r="AH32" s="26">
        <v>-32518.449660782051</v>
      </c>
      <c r="AI32" s="26">
        <v>-32612.245028260244</v>
      </c>
      <c r="AJ32" s="26">
        <v>-32686.833349900877</v>
      </c>
      <c r="AK32" s="56"/>
    </row>
    <row r="33" spans="2:37" ht="13.5" customHeight="1" x14ac:dyDescent="0.3">
      <c r="B33" s="14"/>
      <c r="F33" s="41" t="s">
        <v>66</v>
      </c>
      <c r="G33" s="42"/>
      <c r="H33" s="42"/>
      <c r="I33" s="42"/>
      <c r="J33" s="42"/>
      <c r="K33" s="27">
        <v>-130439.24407973797</v>
      </c>
      <c r="L33" s="26">
        <v>-2284.0106483766162</v>
      </c>
      <c r="M33" s="26">
        <v>-2491.7014379184025</v>
      </c>
      <c r="N33" s="26">
        <v>-2727.2713659449269</v>
      </c>
      <c r="O33" s="26">
        <v>-2972.0464992459465</v>
      </c>
      <c r="P33" s="26">
        <v>-3228.3858687612087</v>
      </c>
      <c r="Q33" s="26">
        <v>-3411.4990855310334</v>
      </c>
      <c r="R33" s="26">
        <v>-3801.7308208915556</v>
      </c>
      <c r="S33" s="26">
        <v>-4197.7127476109545</v>
      </c>
      <c r="T33" s="26">
        <v>-4599.1694421239645</v>
      </c>
      <c r="U33" s="26">
        <v>-5004.8522753752577</v>
      </c>
      <c r="V33" s="26">
        <v>-5413.0464503137582</v>
      </c>
      <c r="W33" s="26">
        <v>-5825.5654642346344</v>
      </c>
      <c r="X33" s="26">
        <v>-6242.4415037445469</v>
      </c>
      <c r="Y33" s="26">
        <v>-6298.1640904564974</v>
      </c>
      <c r="Z33" s="26">
        <v>-6351.0829458465114</v>
      </c>
      <c r="AA33" s="26">
        <v>-6398.4571148354544</v>
      </c>
      <c r="AB33" s="26">
        <v>-6443.4264038477213</v>
      </c>
      <c r="AC33" s="26">
        <v>-6486.0373075847983</v>
      </c>
      <c r="AD33" s="26">
        <v>-6524.9878121074407</v>
      </c>
      <c r="AE33" s="26">
        <v>-6560.0491141599914</v>
      </c>
      <c r="AF33" s="26">
        <v>-6589.7787587417524</v>
      </c>
      <c r="AG33" s="26">
        <v>-6616.0655636674719</v>
      </c>
      <c r="AH33" s="26">
        <v>-6639.410434828128</v>
      </c>
      <c r="AI33" s="26">
        <v>-6658.5609769993998</v>
      </c>
      <c r="AJ33" s="26">
        <v>-6673.7899465899845</v>
      </c>
      <c r="AK33" s="17"/>
    </row>
    <row r="34" spans="2:37" ht="13.5" customHeight="1" x14ac:dyDescent="0.3">
      <c r="B34" s="14"/>
      <c r="F34" s="41" t="s">
        <v>67</v>
      </c>
      <c r="G34" s="42"/>
      <c r="H34" s="42"/>
      <c r="I34" s="42"/>
      <c r="J34" s="42"/>
      <c r="K34" s="27">
        <v>-433721.27681868343</v>
      </c>
      <c r="L34" s="26">
        <v>-9411.7384766117575</v>
      </c>
      <c r="M34" s="26">
        <v>-9749.8130534403572</v>
      </c>
      <c r="N34" s="26">
        <v>-10140.02662591562</v>
      </c>
      <c r="O34" s="26">
        <v>-10511.762710562076</v>
      </c>
      <c r="P34" s="26">
        <v>-10884.372597210302</v>
      </c>
      <c r="Q34" s="26">
        <v>-11264.364096681005</v>
      </c>
      <c r="R34" s="26">
        <v>-12624.072884960504</v>
      </c>
      <c r="S34" s="26">
        <v>-14076.076210489085</v>
      </c>
      <c r="T34" s="26">
        <v>-15509.363304733735</v>
      </c>
      <c r="U34" s="26">
        <v>-16931.910601922551</v>
      </c>
      <c r="V34" s="26">
        <v>-18332.618482629197</v>
      </c>
      <c r="W34" s="26">
        <v>-19723.587599005801</v>
      </c>
      <c r="X34" s="26">
        <v>-21104.657998662893</v>
      </c>
      <c r="Y34" s="26">
        <v>-21125.755848331526</v>
      </c>
      <c r="Z34" s="26">
        <v>-21142.004928517596</v>
      </c>
      <c r="AA34" s="26">
        <v>-21153.047337132277</v>
      </c>
      <c r="AB34" s="26">
        <v>-21159.284119765307</v>
      </c>
      <c r="AC34" s="26">
        <v>-21160.445002831311</v>
      </c>
      <c r="AD34" s="26">
        <v>-21156.383331902227</v>
      </c>
      <c r="AE34" s="26">
        <v>-21147.219110907197</v>
      </c>
      <c r="AF34" s="26">
        <v>-21132.724945291375</v>
      </c>
      <c r="AG34" s="26">
        <v>-21113.015856387046</v>
      </c>
      <c r="AH34" s="26">
        <v>-21088.113522961838</v>
      </c>
      <c r="AI34" s="26">
        <v>-21057.569282176017</v>
      </c>
      <c r="AJ34" s="26">
        <v>-21021.348889654841</v>
      </c>
      <c r="AK34" s="17"/>
    </row>
    <row r="35" spans="2:37" ht="13.5" customHeight="1" x14ac:dyDescent="0.3">
      <c r="B35" s="14"/>
      <c r="F35" s="41" t="s">
        <v>68</v>
      </c>
      <c r="G35" s="42"/>
      <c r="H35" s="42"/>
      <c r="I35" s="42"/>
      <c r="J35" s="42"/>
      <c r="K35" s="27">
        <v>-171247.01689092294</v>
      </c>
      <c r="L35" s="26">
        <v>-2998.5608460173135</v>
      </c>
      <c r="M35" s="26">
        <v>-3271.2274686712262</v>
      </c>
      <c r="N35" s="26">
        <v>-3580.4951873578775</v>
      </c>
      <c r="O35" s="26">
        <v>-3901.8479495776119</v>
      </c>
      <c r="P35" s="26">
        <v>-4238.3828064827385</v>
      </c>
      <c r="Q35" s="26">
        <v>-4478.7827899874355</v>
      </c>
      <c r="R35" s="26">
        <v>-4991.0980908627334</v>
      </c>
      <c r="S35" s="26">
        <v>-5510.9625240847208</v>
      </c>
      <c r="T35" s="26">
        <v>-6038.0145001312658</v>
      </c>
      <c r="U35" s="26">
        <v>-6570.6147577322126</v>
      </c>
      <c r="V35" s="26">
        <v>-7106.5120274813316</v>
      </c>
      <c r="W35" s="26">
        <v>-7648.08715729081</v>
      </c>
      <c r="X35" s="26">
        <v>-8195.3824033115179</v>
      </c>
      <c r="Y35" s="26">
        <v>-8268.5377394619918</v>
      </c>
      <c r="Z35" s="26">
        <v>-8338.0122000567026</v>
      </c>
      <c r="AA35" s="26">
        <v>-8400.2073252606187</v>
      </c>
      <c r="AB35" s="26">
        <v>-8459.245206454947</v>
      </c>
      <c r="AC35" s="26">
        <v>-8515.186884156934</v>
      </c>
      <c r="AD35" s="26">
        <v>-8566.3230108108182</v>
      </c>
      <c r="AE35" s="26">
        <v>-8612.3532023162352</v>
      </c>
      <c r="AF35" s="26">
        <v>-8651.3837332256389</v>
      </c>
      <c r="AG35" s="26">
        <v>-8685.894335911833</v>
      </c>
      <c r="AH35" s="26">
        <v>-8716.542624118114</v>
      </c>
      <c r="AI35" s="26">
        <v>-8741.68439216355</v>
      </c>
      <c r="AJ35" s="26">
        <v>-8761.67772799671</v>
      </c>
      <c r="AK35" s="17"/>
    </row>
    <row r="36" spans="2:37" ht="13.5" customHeight="1" x14ac:dyDescent="0.3">
      <c r="B36" s="14"/>
      <c r="F36" s="41" t="s">
        <v>69</v>
      </c>
      <c r="G36" s="42"/>
      <c r="H36" s="42"/>
      <c r="I36" s="42"/>
      <c r="J36" s="42"/>
      <c r="K36" s="27">
        <v>-155258.32990161498</v>
      </c>
      <c r="L36" s="26">
        <v>-5886.9139642601576</v>
      </c>
      <c r="M36" s="26">
        <v>-5976.0811657314289</v>
      </c>
      <c r="N36" s="26">
        <v>-6064.7809433428911</v>
      </c>
      <c r="O36" s="26">
        <v>-6151.8847821977633</v>
      </c>
      <c r="P36" s="26">
        <v>-6237.0819313674201</v>
      </c>
      <c r="Q36" s="26">
        <v>-6318.6347234200975</v>
      </c>
      <c r="R36" s="26">
        <v>-6397.6537709879294</v>
      </c>
      <c r="S36" s="26">
        <v>-5794.3198809335854</v>
      </c>
      <c r="T36" s="26">
        <v>-5861.9442623996192</v>
      </c>
      <c r="U36" s="26">
        <v>-5926.8934741382327</v>
      </c>
      <c r="V36" s="26">
        <v>-5987.571575989643</v>
      </c>
      <c r="W36" s="26">
        <v>-6046.5304291473358</v>
      </c>
      <c r="X36" s="26">
        <v>-6103.9448482445332</v>
      </c>
      <c r="Y36" s="26">
        <v>-6158.434556522514</v>
      </c>
      <c r="Z36" s="26">
        <v>-6210.1824856509838</v>
      </c>
      <c r="AA36" s="26">
        <v>-6256.5080968056855</v>
      </c>
      <c r="AB36" s="26">
        <v>-6300.481838053819</v>
      </c>
      <c r="AC36" s="26">
        <v>-6342.14904464759</v>
      </c>
      <c r="AD36" s="26">
        <v>-6380.2365531611968</v>
      </c>
      <c r="AE36" s="26">
        <v>-6414.5206216652186</v>
      </c>
      <c r="AF36" s="26">
        <v>-6443.5907221077023</v>
      </c>
      <c r="AG36" s="26">
        <v>-6469.2938594431926</v>
      </c>
      <c r="AH36" s="26">
        <v>-6492.1197946621405</v>
      </c>
      <c r="AI36" s="26">
        <v>-6510.8438316899001</v>
      </c>
      <c r="AJ36" s="26">
        <v>-6525.7327450443863</v>
      </c>
      <c r="AK36" s="17"/>
    </row>
    <row r="37" spans="2:37" ht="13.5" customHeight="1" x14ac:dyDescent="0.3">
      <c r="B37" s="14"/>
      <c r="F37" s="42"/>
      <c r="G37" s="42"/>
      <c r="H37" s="42"/>
      <c r="I37" s="42"/>
      <c r="J37" s="42"/>
      <c r="K37" s="34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  <c r="AD37" s="27"/>
      <c r="AE37" s="27"/>
      <c r="AF37" s="27"/>
      <c r="AG37" s="27"/>
      <c r="AH37" s="27"/>
      <c r="AI37" s="27"/>
      <c r="AJ37" s="27"/>
      <c r="AK37" s="17"/>
    </row>
    <row r="38" spans="2:37" ht="13.5" customHeight="1" x14ac:dyDescent="0.3">
      <c r="B38" s="14"/>
      <c r="F38" s="39" t="s">
        <v>70</v>
      </c>
      <c r="G38" s="39"/>
      <c r="H38" s="39"/>
      <c r="I38" s="39"/>
      <c r="J38" s="39"/>
      <c r="K38" s="27">
        <v>3861751.4119770457</v>
      </c>
      <c r="L38" s="27">
        <v>27356.090835471194</v>
      </c>
      <c r="M38" s="27">
        <v>28467.961128894356</v>
      </c>
      <c r="N38" s="27">
        <v>51141.657781740752</v>
      </c>
      <c r="O38" s="27">
        <v>76826.657338101562</v>
      </c>
      <c r="P38" s="27">
        <v>100137.32901881839</v>
      </c>
      <c r="Q38" s="27">
        <v>119644.31761863428</v>
      </c>
      <c r="R38" s="27">
        <v>139933.9719730654</v>
      </c>
      <c r="S38" s="27">
        <v>182966.82362341034</v>
      </c>
      <c r="T38" s="27">
        <v>224781.79951632078</v>
      </c>
      <c r="U38" s="27">
        <v>264756.09163564385</v>
      </c>
      <c r="V38" s="27">
        <v>303039.76868570398</v>
      </c>
      <c r="W38" s="27">
        <v>301823.93003279844</v>
      </c>
      <c r="X38" s="27">
        <v>314091.1296224008</v>
      </c>
      <c r="Y38" s="27">
        <v>265777.01185196952</v>
      </c>
      <c r="Z38" s="27">
        <v>254384.71003103314</v>
      </c>
      <c r="AA38" s="27">
        <v>239540.73998784885</v>
      </c>
      <c r="AB38" s="27">
        <v>222886.16968650447</v>
      </c>
      <c r="AC38" s="27">
        <v>203524.87066903751</v>
      </c>
      <c r="AD38" s="27">
        <v>180913.28614242835</v>
      </c>
      <c r="AE38" s="27">
        <v>154559.02080776845</v>
      </c>
      <c r="AF38" s="27">
        <v>124104.42722726404</v>
      </c>
      <c r="AG38" s="27">
        <v>89499.394509440986</v>
      </c>
      <c r="AH38" s="27">
        <v>47875.569563599522</v>
      </c>
      <c r="AI38" s="27">
        <v>-192.96221235366829</v>
      </c>
      <c r="AJ38" s="27">
        <v>-56088.355098501066</v>
      </c>
      <c r="AK38" s="17"/>
    </row>
    <row r="39" spans="2:37" ht="13.5" customHeight="1" x14ac:dyDescent="0.3">
      <c r="B39" s="14"/>
      <c r="F39" s="43"/>
      <c r="G39" s="43"/>
      <c r="H39" s="43"/>
      <c r="I39" s="43"/>
      <c r="J39" s="43"/>
      <c r="K39" s="26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  <c r="AD39" s="27"/>
      <c r="AE39" s="27"/>
      <c r="AF39" s="27"/>
      <c r="AG39" s="27"/>
      <c r="AH39" s="27"/>
      <c r="AI39" s="27"/>
      <c r="AJ39" s="27"/>
      <c r="AK39" s="17"/>
    </row>
    <row r="40" spans="2:37" s="13" customFormat="1" ht="13.5" customHeight="1" x14ac:dyDescent="0.3">
      <c r="B40" s="9"/>
      <c r="F40" s="43" t="s">
        <v>71</v>
      </c>
      <c r="G40" s="43"/>
      <c r="H40" s="43"/>
      <c r="I40" s="43"/>
      <c r="J40" s="43"/>
      <c r="K40" s="27">
        <v>-279076.63549069315</v>
      </c>
      <c r="L40" s="26">
        <v>-4886.6735748959827</v>
      </c>
      <c r="M40" s="26">
        <v>-5331.0310010421736</v>
      </c>
      <c r="N40" s="26">
        <v>-5835.0362442513342</v>
      </c>
      <c r="O40" s="26">
        <v>-6358.7361563090581</v>
      </c>
      <c r="P40" s="26">
        <v>-6907.1779177807257</v>
      </c>
      <c r="Q40" s="26">
        <v>-7298.9512741086892</v>
      </c>
      <c r="R40" s="26">
        <v>-8133.8576746665967</v>
      </c>
      <c r="S40" s="26">
        <v>-8981.0666921952343</v>
      </c>
      <c r="T40" s="26">
        <v>-9839.9890540223023</v>
      </c>
      <c r="U40" s="26">
        <v>-10707.953300356729</v>
      </c>
      <c r="V40" s="26">
        <v>-11581.290598287545</v>
      </c>
      <c r="W40" s="26">
        <v>-12463.880951315041</v>
      </c>
      <c r="X40" s="26">
        <v>-13355.793223146304</v>
      </c>
      <c r="Y40" s="26">
        <v>-13475.012497453838</v>
      </c>
      <c r="Z40" s="26">
        <v>-13588.233148343505</v>
      </c>
      <c r="AA40" s="26">
        <v>-13689.590863070214</v>
      </c>
      <c r="AB40" s="26">
        <v>-13785.803302558752</v>
      </c>
      <c r="AC40" s="26">
        <v>-13876.969942890484</v>
      </c>
      <c r="AD40" s="26">
        <v>-13960.305106548736</v>
      </c>
      <c r="AE40" s="26">
        <v>-14035.319265682991</v>
      </c>
      <c r="AF40" s="26">
        <v>-14098.926267109189</v>
      </c>
      <c r="AG40" s="26">
        <v>-14155.1672636607</v>
      </c>
      <c r="AH40" s="26">
        <v>-14205.113950683024</v>
      </c>
      <c r="AI40" s="26">
        <v>-14246.086810612465</v>
      </c>
      <c r="AJ40" s="26">
        <v>-14278.669409701532</v>
      </c>
      <c r="AK40" s="12"/>
    </row>
    <row r="41" spans="2:37" ht="13.5" customHeight="1" x14ac:dyDescent="0.3">
      <c r="B41" s="14"/>
      <c r="F41" s="42" t="s">
        <v>72</v>
      </c>
      <c r="G41" s="42"/>
      <c r="H41" s="42"/>
      <c r="I41" s="42"/>
      <c r="J41" s="42"/>
      <c r="K41" s="27">
        <v>-75464.291463433299</v>
      </c>
      <c r="L41" s="26">
        <v>-1321.3910161064191</v>
      </c>
      <c r="M41" s="26">
        <v>-1441.5483996210833</v>
      </c>
      <c r="N41" s="26">
        <v>-1577.8349737578249</v>
      </c>
      <c r="O41" s="26">
        <v>-1719.4471253211764</v>
      </c>
      <c r="P41" s="26">
        <v>-1867.7496475500461</v>
      </c>
      <c r="Q41" s="26">
        <v>-1973.6879275409799</v>
      </c>
      <c r="R41" s="26">
        <v>-2199.452509536914</v>
      </c>
      <c r="S41" s="26">
        <v>-2428.543805971733</v>
      </c>
      <c r="T41" s="26">
        <v>-2660.8024733568059</v>
      </c>
      <c r="U41" s="26">
        <v>-2895.5061301142159</v>
      </c>
      <c r="V41" s="26">
        <v>-3131.6626979367352</v>
      </c>
      <c r="W41" s="26">
        <v>-3370.3213571490091</v>
      </c>
      <c r="X41" s="26">
        <v>-3611.5007289833538</v>
      </c>
      <c r="Y41" s="26">
        <v>-3643.7384619938002</v>
      </c>
      <c r="Z41" s="26">
        <v>-3674.3541249044351</v>
      </c>
      <c r="AA41" s="26">
        <v>-3701.7619661690924</v>
      </c>
      <c r="AB41" s="26">
        <v>-3727.7784887031457</v>
      </c>
      <c r="AC41" s="26">
        <v>-3752.4305915409186</v>
      </c>
      <c r="AD41" s="26">
        <v>-3774.9650078255422</v>
      </c>
      <c r="AE41" s="26">
        <v>-3795.2493657720188</v>
      </c>
      <c r="AF41" s="26">
        <v>-3812.4491477827969</v>
      </c>
      <c r="AG41" s="26">
        <v>-3827.6571100992924</v>
      </c>
      <c r="AH41" s="26">
        <v>-3841.1630467050518</v>
      </c>
      <c r="AI41" s="26">
        <v>-3852.242397143576</v>
      </c>
      <c r="AJ41" s="26">
        <v>-3861.0529618473197</v>
      </c>
      <c r="AK41" s="17"/>
    </row>
    <row r="42" spans="2:37" ht="13.5" customHeight="1" x14ac:dyDescent="0.3">
      <c r="B42" s="14"/>
      <c r="F42" s="42" t="s">
        <v>73</v>
      </c>
      <c r="G42" s="42"/>
      <c r="H42" s="42"/>
      <c r="I42" s="42"/>
      <c r="J42" s="42"/>
      <c r="K42" s="27">
        <v>-185181.52102289782</v>
      </c>
      <c r="L42" s="26">
        <v>-3242.5560948538018</v>
      </c>
      <c r="M42" s="26">
        <v>-3537.4098145386793</v>
      </c>
      <c r="N42" s="26">
        <v>-3871.8428901592297</v>
      </c>
      <c r="O42" s="26">
        <v>-4219.3443787875804</v>
      </c>
      <c r="P42" s="26">
        <v>-4583.2633410583849</v>
      </c>
      <c r="Q42" s="26">
        <v>-4843.2248598487222</v>
      </c>
      <c r="R42" s="26">
        <v>-5397.2276587402184</v>
      </c>
      <c r="S42" s="26">
        <v>-5959.3938688008238</v>
      </c>
      <c r="T42" s="26">
        <v>-6529.3324776852669</v>
      </c>
      <c r="U42" s="26">
        <v>-7105.2708361476052</v>
      </c>
      <c r="V42" s="26">
        <v>-7684.7744872235826</v>
      </c>
      <c r="W42" s="26">
        <v>-8270.4180102881219</v>
      </c>
      <c r="X42" s="26">
        <v>-8862.2470999082361</v>
      </c>
      <c r="Y42" s="26">
        <v>-8941.355143162009</v>
      </c>
      <c r="Z42" s="26">
        <v>-9016.4827951278803</v>
      </c>
      <c r="AA42" s="26">
        <v>-9083.7387864705288</v>
      </c>
      <c r="AB42" s="26">
        <v>-9147.5806263812174</v>
      </c>
      <c r="AC42" s="26">
        <v>-9208.0743222919973</v>
      </c>
      <c r="AD42" s="26">
        <v>-9263.3714356952496</v>
      </c>
      <c r="AE42" s="26">
        <v>-9313.1471400006649</v>
      </c>
      <c r="AF42" s="26">
        <v>-9355.3536158351581</v>
      </c>
      <c r="AG42" s="26">
        <v>-9392.6723733403887</v>
      </c>
      <c r="AH42" s="26">
        <v>-9425.8145368059395</v>
      </c>
      <c r="AI42" s="26">
        <v>-9453.002110244508</v>
      </c>
      <c r="AJ42" s="26">
        <v>-9474.6223195020229</v>
      </c>
      <c r="AK42" s="17"/>
    </row>
    <row r="43" spans="2:37" ht="13.5" customHeight="1" x14ac:dyDescent="0.3">
      <c r="B43" s="14"/>
      <c r="F43" s="42" t="s">
        <v>74</v>
      </c>
      <c r="G43" s="42"/>
      <c r="H43" s="42"/>
      <c r="I43" s="42"/>
      <c r="J43" s="42"/>
      <c r="K43" s="27">
        <v>-18430.823004362046</v>
      </c>
      <c r="L43" s="26">
        <v>-322.7264639357619</v>
      </c>
      <c r="M43" s="26">
        <v>-352.07278688241183</v>
      </c>
      <c r="N43" s="26">
        <v>-385.35838033427996</v>
      </c>
      <c r="O43" s="26">
        <v>-419.94465220030213</v>
      </c>
      <c r="P43" s="26">
        <v>-456.16492917229539</v>
      </c>
      <c r="Q43" s="26">
        <v>-482.03848671898714</v>
      </c>
      <c r="R43" s="26">
        <v>-537.17750638946359</v>
      </c>
      <c r="S43" s="26">
        <v>-593.12901742267763</v>
      </c>
      <c r="T43" s="26">
        <v>-649.85410298022975</v>
      </c>
      <c r="U43" s="26">
        <v>-707.17633409490816</v>
      </c>
      <c r="V43" s="26">
        <v>-764.85341312722846</v>
      </c>
      <c r="W43" s="26">
        <v>-823.14158387790962</v>
      </c>
      <c r="X43" s="26">
        <v>-882.04539425471444</v>
      </c>
      <c r="Y43" s="26">
        <v>-889.91889229802848</v>
      </c>
      <c r="Z43" s="26">
        <v>-897.39622831118788</v>
      </c>
      <c r="AA43" s="26">
        <v>-904.09011043059206</v>
      </c>
      <c r="AB43" s="26">
        <v>-910.44418747438829</v>
      </c>
      <c r="AC43" s="26">
        <v>-916.46502905756813</v>
      </c>
      <c r="AD43" s="26">
        <v>-921.96866302794467</v>
      </c>
      <c r="AE43" s="26">
        <v>-926.92275991030704</v>
      </c>
      <c r="AF43" s="26">
        <v>-931.12350349123426</v>
      </c>
      <c r="AG43" s="26">
        <v>-934.83778022101922</v>
      </c>
      <c r="AH43" s="26">
        <v>-938.13636717203383</v>
      </c>
      <c r="AI43" s="26">
        <v>-940.84230322438145</v>
      </c>
      <c r="AJ43" s="26">
        <v>-942.99412835218857</v>
      </c>
      <c r="AK43" s="17"/>
    </row>
    <row r="44" spans="2:37" s="13" customFormat="1" ht="13.5" customHeight="1" x14ac:dyDescent="0.3">
      <c r="B44" s="9"/>
      <c r="F44" s="42"/>
      <c r="G44" s="42"/>
      <c r="H44" s="42"/>
      <c r="I44" s="42"/>
      <c r="J44" s="42"/>
      <c r="K44" s="27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12"/>
    </row>
    <row r="45" spans="2:37" ht="13.5" customHeight="1" x14ac:dyDescent="0.3">
      <c r="B45" s="14"/>
      <c r="F45" s="42" t="s">
        <v>42</v>
      </c>
      <c r="G45" s="42"/>
      <c r="H45" s="42"/>
      <c r="I45" s="42"/>
      <c r="J45" s="42"/>
      <c r="K45" s="27">
        <v>-99706.555641946718</v>
      </c>
      <c r="L45" s="26">
        <v>-22469.417260575217</v>
      </c>
      <c r="M45" s="26">
        <v>-1628.3263145823175</v>
      </c>
      <c r="N45" s="26">
        <v>-1776.2565497211156</v>
      </c>
      <c r="O45" s="26">
        <v>-1833.9005579294608</v>
      </c>
      <c r="P45" s="26">
        <v>-1869.8975021591482</v>
      </c>
      <c r="Q45" s="26">
        <v>-1986.9140478543304</v>
      </c>
      <c r="R45" s="26">
        <v>-2568.6343616607446</v>
      </c>
      <c r="S45" s="26">
        <v>-2880.141723342485</v>
      </c>
      <c r="T45" s="26">
        <v>-3176.0603545265435</v>
      </c>
      <c r="U45" s="26">
        <v>-3477.9523839901312</v>
      </c>
      <c r="V45" s="26">
        <v>-3775.9768216458647</v>
      </c>
      <c r="W45" s="26">
        <v>-4072.721717459011</v>
      </c>
      <c r="X45" s="26">
        <v>-4369.600311108632</v>
      </c>
      <c r="Y45" s="26">
        <v>-3508.5112866792997</v>
      </c>
      <c r="Z45" s="26">
        <v>-3517.6785798150559</v>
      </c>
      <c r="AA45" s="26">
        <v>-3504.0809219222911</v>
      </c>
      <c r="AB45" s="26">
        <v>-3502.2862454651658</v>
      </c>
      <c r="AC45" s="26">
        <v>-3500.2313795504797</v>
      </c>
      <c r="AD45" s="26">
        <v>-3496.8172143508627</v>
      </c>
      <c r="AE45" s="26">
        <v>-3492.9761131591749</v>
      </c>
      <c r="AF45" s="26">
        <v>-3862.8415813846718</v>
      </c>
      <c r="AG45" s="26">
        <v>-3871.5617596509883</v>
      </c>
      <c r="AH45" s="26">
        <v>-3859.3302782005276</v>
      </c>
      <c r="AI45" s="26">
        <v>-3854.508591417708</v>
      </c>
      <c r="AJ45" s="26">
        <v>-3849.9317837955141</v>
      </c>
      <c r="AK45" s="17"/>
    </row>
    <row r="46" spans="2:37" ht="13.5" customHeight="1" x14ac:dyDescent="0.3">
      <c r="B46" s="14"/>
      <c r="F46" s="43"/>
      <c r="G46" s="43"/>
      <c r="H46" s="43"/>
      <c r="I46" s="43"/>
      <c r="J46" s="43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17"/>
    </row>
    <row r="47" spans="2:37" ht="13.5" customHeight="1" x14ac:dyDescent="0.3">
      <c r="B47" s="14"/>
      <c r="F47" s="42" t="s">
        <v>75</v>
      </c>
      <c r="G47" s="42"/>
      <c r="H47" s="42"/>
      <c r="I47" s="42"/>
      <c r="J47" s="42"/>
      <c r="K47" s="27">
        <v>0</v>
      </c>
      <c r="L47" s="26">
        <v>0</v>
      </c>
      <c r="M47" s="26">
        <v>0</v>
      </c>
      <c r="N47" s="26">
        <v>0</v>
      </c>
      <c r="O47" s="26">
        <v>0</v>
      </c>
      <c r="P47" s="26">
        <v>0</v>
      </c>
      <c r="Q47" s="26">
        <v>0</v>
      </c>
      <c r="R47" s="26">
        <v>0</v>
      </c>
      <c r="S47" s="26">
        <v>0</v>
      </c>
      <c r="T47" s="26">
        <v>0</v>
      </c>
      <c r="U47" s="26">
        <v>0</v>
      </c>
      <c r="V47" s="26">
        <v>0</v>
      </c>
      <c r="W47" s="26">
        <v>0</v>
      </c>
      <c r="X47" s="26">
        <v>0</v>
      </c>
      <c r="Y47" s="26">
        <v>0</v>
      </c>
      <c r="Z47" s="26">
        <v>0</v>
      </c>
      <c r="AA47" s="26">
        <v>0</v>
      </c>
      <c r="AB47" s="26">
        <v>0</v>
      </c>
      <c r="AC47" s="26">
        <v>0</v>
      </c>
      <c r="AD47" s="26">
        <v>0</v>
      </c>
      <c r="AE47" s="26">
        <v>0</v>
      </c>
      <c r="AF47" s="26">
        <v>0</v>
      </c>
      <c r="AG47" s="26">
        <v>0</v>
      </c>
      <c r="AH47" s="26">
        <v>0</v>
      </c>
      <c r="AI47" s="26">
        <v>0</v>
      </c>
      <c r="AJ47" s="26">
        <v>0</v>
      </c>
      <c r="AK47" s="17"/>
    </row>
    <row r="48" spans="2:37" s="13" customFormat="1" ht="13.5" customHeight="1" x14ac:dyDescent="0.3">
      <c r="B48" s="9"/>
      <c r="F48" s="43"/>
      <c r="G48" s="43"/>
      <c r="H48" s="43"/>
      <c r="I48" s="43"/>
      <c r="J48" s="43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12"/>
    </row>
    <row r="49" spans="2:37" s="20" customFormat="1" ht="13.5" customHeight="1" x14ac:dyDescent="0.35">
      <c r="B49" s="14"/>
      <c r="C49" s="15"/>
      <c r="D49" s="15"/>
      <c r="E49" s="16"/>
      <c r="F49" s="39" t="s">
        <v>76</v>
      </c>
      <c r="G49" s="39"/>
      <c r="H49" s="39"/>
      <c r="I49" s="39"/>
      <c r="J49" s="39"/>
      <c r="K49" s="27">
        <v>3482968.2208444048</v>
      </c>
      <c r="L49" s="27">
        <v>-7.2759576141834259E-12</v>
      </c>
      <c r="M49" s="27">
        <v>21508.603813269863</v>
      </c>
      <c r="N49" s="27">
        <v>43530.364987768298</v>
      </c>
      <c r="O49" s="27">
        <v>68634.020623863049</v>
      </c>
      <c r="P49" s="27">
        <v>91360.253598878509</v>
      </c>
      <c r="Q49" s="27">
        <v>110358.45229667125</v>
      </c>
      <c r="R49" s="27">
        <v>129231.47993673806</v>
      </c>
      <c r="S49" s="27">
        <v>171105.61520787264</v>
      </c>
      <c r="T49" s="27">
        <v>211765.75010777195</v>
      </c>
      <c r="U49" s="27">
        <v>250570.185951297</v>
      </c>
      <c r="V49" s="27">
        <v>287682.50126577058</v>
      </c>
      <c r="W49" s="27">
        <v>285287.32736402436</v>
      </c>
      <c r="X49" s="27">
        <v>296365.73608814587</v>
      </c>
      <c r="Y49" s="27">
        <v>248793.48806783638</v>
      </c>
      <c r="Z49" s="27">
        <v>237278.79830287458</v>
      </c>
      <c r="AA49" s="27">
        <v>222347.06820285635</v>
      </c>
      <c r="AB49" s="27">
        <v>205598.08013848055</v>
      </c>
      <c r="AC49" s="27">
        <v>186147.66934659655</v>
      </c>
      <c r="AD49" s="27">
        <v>163456.16382152875</v>
      </c>
      <c r="AE49" s="27">
        <v>137030.72542892629</v>
      </c>
      <c r="AF49" s="27">
        <v>106142.65937877019</v>
      </c>
      <c r="AG49" s="27">
        <v>71472.665486129306</v>
      </c>
      <c r="AH49" s="27">
        <v>29811.125334715973</v>
      </c>
      <c r="AI49" s="27">
        <v>-18293.557614383841</v>
      </c>
      <c r="AJ49" s="27">
        <v>-74216.956291998111</v>
      </c>
      <c r="AK49" s="17"/>
    </row>
    <row r="50" spans="2:37" s="20" customFormat="1" ht="13.5" customHeight="1" x14ac:dyDescent="0.35">
      <c r="B50" s="14"/>
      <c r="C50" s="15"/>
      <c r="D50" s="15"/>
      <c r="E50" s="15"/>
      <c r="F50" s="43"/>
      <c r="G50" s="43"/>
      <c r="H50" s="43"/>
      <c r="I50" s="43"/>
      <c r="J50" s="43"/>
      <c r="K50" s="34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17"/>
    </row>
    <row r="51" spans="2:37" s="20" customFormat="1" ht="13.5" customHeight="1" x14ac:dyDescent="0.35">
      <c r="B51" s="14"/>
      <c r="C51" s="15"/>
      <c r="D51" s="15"/>
      <c r="E51" s="16"/>
      <c r="F51" s="43" t="s">
        <v>77</v>
      </c>
      <c r="G51" s="43"/>
      <c r="H51" s="43"/>
      <c r="I51" s="43"/>
      <c r="J51" s="43"/>
      <c r="K51" s="27">
        <v>0</v>
      </c>
      <c r="L51" s="26">
        <v>0</v>
      </c>
      <c r="M51" s="26">
        <v>0</v>
      </c>
      <c r="N51" s="26">
        <v>0</v>
      </c>
      <c r="O51" s="26">
        <v>0</v>
      </c>
      <c r="P51" s="26">
        <v>0</v>
      </c>
      <c r="Q51" s="26">
        <v>0</v>
      </c>
      <c r="R51" s="26">
        <v>0</v>
      </c>
      <c r="S51" s="26">
        <v>0</v>
      </c>
      <c r="T51" s="26">
        <v>0</v>
      </c>
      <c r="U51" s="26">
        <v>0</v>
      </c>
      <c r="V51" s="26">
        <v>0</v>
      </c>
      <c r="W51" s="26">
        <v>0</v>
      </c>
      <c r="X51" s="26">
        <v>0</v>
      </c>
      <c r="Y51" s="26">
        <v>0</v>
      </c>
      <c r="Z51" s="26">
        <v>0</v>
      </c>
      <c r="AA51" s="26">
        <v>0</v>
      </c>
      <c r="AB51" s="26">
        <v>0</v>
      </c>
      <c r="AC51" s="26">
        <v>0</v>
      </c>
      <c r="AD51" s="26">
        <v>0</v>
      </c>
      <c r="AE51" s="26">
        <v>0</v>
      </c>
      <c r="AF51" s="26">
        <v>0</v>
      </c>
      <c r="AG51" s="26">
        <v>0</v>
      </c>
      <c r="AH51" s="26">
        <v>0</v>
      </c>
      <c r="AI51" s="26">
        <v>0</v>
      </c>
      <c r="AJ51" s="26">
        <v>0</v>
      </c>
      <c r="AK51" s="17"/>
    </row>
    <row r="52" spans="2:37" s="13" customFormat="1" ht="13.5" customHeight="1" x14ac:dyDescent="0.3">
      <c r="B52" s="9"/>
      <c r="F52" s="43"/>
      <c r="G52" s="43"/>
      <c r="H52" s="43"/>
      <c r="I52" s="43"/>
      <c r="J52" s="43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  <c r="AD52" s="27"/>
      <c r="AE52" s="27"/>
      <c r="AF52" s="27"/>
      <c r="AG52" s="27"/>
      <c r="AH52" s="27"/>
      <c r="AI52" s="27"/>
      <c r="AJ52" s="27"/>
      <c r="AK52" s="12"/>
    </row>
    <row r="53" spans="2:37" ht="13.5" customHeight="1" x14ac:dyDescent="0.3">
      <c r="B53" s="14"/>
      <c r="F53" s="39" t="s">
        <v>78</v>
      </c>
      <c r="G53" s="39"/>
      <c r="H53" s="39"/>
      <c r="I53" s="39"/>
      <c r="J53" s="39"/>
      <c r="K53" s="27">
        <v>3482968.2208444048</v>
      </c>
      <c r="L53" s="27">
        <v>-7.2759576141834259E-12</v>
      </c>
      <c r="M53" s="27">
        <v>21508.603813269863</v>
      </c>
      <c r="N53" s="27">
        <v>43530.364987768298</v>
      </c>
      <c r="O53" s="27">
        <v>68634.020623863049</v>
      </c>
      <c r="P53" s="27">
        <v>91360.253598878509</v>
      </c>
      <c r="Q53" s="27">
        <v>110358.45229667125</v>
      </c>
      <c r="R53" s="27">
        <v>129231.47993673806</v>
      </c>
      <c r="S53" s="27">
        <v>171105.61520787264</v>
      </c>
      <c r="T53" s="27">
        <v>211765.75010777195</v>
      </c>
      <c r="U53" s="27">
        <v>250570.185951297</v>
      </c>
      <c r="V53" s="27">
        <v>287682.50126577058</v>
      </c>
      <c r="W53" s="27">
        <v>285287.32736402436</v>
      </c>
      <c r="X53" s="27">
        <v>296365.73608814587</v>
      </c>
      <c r="Y53" s="27">
        <v>248793.48806783638</v>
      </c>
      <c r="Z53" s="27">
        <v>237278.79830287458</v>
      </c>
      <c r="AA53" s="27">
        <v>222347.06820285635</v>
      </c>
      <c r="AB53" s="27">
        <v>205598.08013848055</v>
      </c>
      <c r="AC53" s="27">
        <v>186147.66934659655</v>
      </c>
      <c r="AD53" s="27">
        <v>163456.16382152875</v>
      </c>
      <c r="AE53" s="27">
        <v>137030.72542892629</v>
      </c>
      <c r="AF53" s="27">
        <v>106142.65937877019</v>
      </c>
      <c r="AG53" s="27">
        <v>71472.665486129306</v>
      </c>
      <c r="AH53" s="27">
        <v>29811.125334715973</v>
      </c>
      <c r="AI53" s="27">
        <v>-18293.557614383841</v>
      </c>
      <c r="AJ53" s="27">
        <v>-74216.956291998111</v>
      </c>
      <c r="AK53" s="17"/>
    </row>
    <row r="54" spans="2:37" ht="13.5" customHeight="1" x14ac:dyDescent="0.3">
      <c r="B54" s="14"/>
      <c r="F54" s="43"/>
      <c r="G54" s="43"/>
      <c r="H54" s="43"/>
      <c r="I54" s="43"/>
      <c r="J54" s="43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  <c r="AD54" s="27"/>
      <c r="AE54" s="27"/>
      <c r="AF54" s="27"/>
      <c r="AG54" s="27"/>
      <c r="AH54" s="27"/>
      <c r="AI54" s="27"/>
      <c r="AJ54" s="27"/>
      <c r="AK54" s="17"/>
    </row>
    <row r="55" spans="2:37" ht="13.5" customHeight="1" x14ac:dyDescent="0.3">
      <c r="B55" s="14"/>
      <c r="F55" s="43" t="s">
        <v>79</v>
      </c>
      <c r="G55" s="43"/>
      <c r="H55" s="43"/>
      <c r="I55" s="43"/>
      <c r="J55" s="43"/>
      <c r="K55" s="27">
        <v>0</v>
      </c>
      <c r="L55" s="26">
        <v>0</v>
      </c>
      <c r="M55" s="26">
        <v>0</v>
      </c>
      <c r="N55" s="26">
        <v>0</v>
      </c>
      <c r="O55" s="26">
        <v>0</v>
      </c>
      <c r="P55" s="26">
        <v>0</v>
      </c>
      <c r="Q55" s="26">
        <v>0</v>
      </c>
      <c r="R55" s="26">
        <v>0</v>
      </c>
      <c r="S55" s="26">
        <v>0</v>
      </c>
      <c r="T55" s="26">
        <v>0</v>
      </c>
      <c r="U55" s="26">
        <v>0</v>
      </c>
      <c r="V55" s="26">
        <v>0</v>
      </c>
      <c r="W55" s="26">
        <v>0</v>
      </c>
      <c r="X55" s="26">
        <v>0</v>
      </c>
      <c r="Y55" s="26">
        <v>0</v>
      </c>
      <c r="Z55" s="26">
        <v>0</v>
      </c>
      <c r="AA55" s="26">
        <v>0</v>
      </c>
      <c r="AB55" s="26">
        <v>0</v>
      </c>
      <c r="AC55" s="26">
        <v>0</v>
      </c>
      <c r="AD55" s="26">
        <v>0</v>
      </c>
      <c r="AE55" s="26">
        <v>0</v>
      </c>
      <c r="AF55" s="26">
        <v>0</v>
      </c>
      <c r="AG55" s="26">
        <v>0</v>
      </c>
      <c r="AH55" s="26">
        <v>0</v>
      </c>
      <c r="AI55" s="26">
        <v>0</v>
      </c>
      <c r="AJ55" s="26">
        <v>0</v>
      </c>
      <c r="AK55" s="17"/>
    </row>
    <row r="56" spans="2:37" ht="13.5" customHeight="1" x14ac:dyDescent="0.3">
      <c r="B56" s="14"/>
      <c r="F56" s="43"/>
      <c r="G56" s="43"/>
      <c r="H56" s="43"/>
      <c r="I56" s="43"/>
      <c r="J56" s="43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  <c r="AD56" s="27"/>
      <c r="AE56" s="27"/>
      <c r="AF56" s="27"/>
      <c r="AG56" s="27"/>
      <c r="AH56" s="27"/>
      <c r="AI56" s="27"/>
      <c r="AJ56" s="27"/>
      <c r="AK56" s="17"/>
    </row>
    <row r="57" spans="2:37" s="13" customFormat="1" ht="13.5" customHeight="1" x14ac:dyDescent="0.3">
      <c r="B57" s="9"/>
      <c r="F57" s="39" t="s">
        <v>80</v>
      </c>
      <c r="G57" s="39"/>
      <c r="H57" s="39"/>
      <c r="I57" s="39"/>
      <c r="J57" s="39"/>
      <c r="K57" s="27">
        <v>3482968.2208444048</v>
      </c>
      <c r="L57" s="27">
        <v>-7.2759576141834259E-12</v>
      </c>
      <c r="M57" s="27">
        <v>21508.603813269863</v>
      </c>
      <c r="N57" s="27">
        <v>43530.364987768298</v>
      </c>
      <c r="O57" s="27">
        <v>68634.020623863049</v>
      </c>
      <c r="P57" s="27">
        <v>91360.253598878509</v>
      </c>
      <c r="Q57" s="27">
        <v>110358.45229667125</v>
      </c>
      <c r="R57" s="27">
        <v>129231.47993673806</v>
      </c>
      <c r="S57" s="27">
        <v>171105.61520787264</v>
      </c>
      <c r="T57" s="27">
        <v>211765.75010777195</v>
      </c>
      <c r="U57" s="27">
        <v>250570.185951297</v>
      </c>
      <c r="V57" s="27">
        <v>287682.50126577058</v>
      </c>
      <c r="W57" s="27">
        <v>285287.32736402436</v>
      </c>
      <c r="X57" s="27">
        <v>296365.73608814587</v>
      </c>
      <c r="Y57" s="27">
        <v>248793.48806783638</v>
      </c>
      <c r="Z57" s="27">
        <v>237278.79830287458</v>
      </c>
      <c r="AA57" s="27">
        <v>222347.06820285635</v>
      </c>
      <c r="AB57" s="27">
        <v>205598.08013848055</v>
      </c>
      <c r="AC57" s="27">
        <v>186147.66934659655</v>
      </c>
      <c r="AD57" s="27">
        <v>163456.16382152875</v>
      </c>
      <c r="AE57" s="27">
        <v>137030.72542892629</v>
      </c>
      <c r="AF57" s="27">
        <v>106142.65937877019</v>
      </c>
      <c r="AG57" s="27">
        <v>71472.665486129306</v>
      </c>
      <c r="AH57" s="27">
        <v>29811.125334715973</v>
      </c>
      <c r="AI57" s="27">
        <v>-18293.557614383841</v>
      </c>
      <c r="AJ57" s="27">
        <v>-74216.956291998111</v>
      </c>
      <c r="AK57" s="12"/>
    </row>
    <row r="58" spans="2:37" ht="13.5" customHeight="1" x14ac:dyDescent="0.3">
      <c r="B58" s="14"/>
      <c r="F58" s="43"/>
      <c r="G58" s="43"/>
      <c r="H58" s="43"/>
      <c r="I58" s="43"/>
      <c r="J58" s="43"/>
      <c r="K58" s="26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  <c r="AD58" s="27"/>
      <c r="AE58" s="27"/>
      <c r="AF58" s="27"/>
      <c r="AG58" s="27"/>
      <c r="AH58" s="27"/>
      <c r="AI58" s="27"/>
      <c r="AJ58" s="27"/>
      <c r="AK58" s="17"/>
    </row>
    <row r="59" spans="2:37" ht="13.5" customHeight="1" x14ac:dyDescent="0.3">
      <c r="B59" s="14"/>
      <c r="F59" s="39" t="s">
        <v>81</v>
      </c>
      <c r="G59" s="39"/>
      <c r="H59" s="39"/>
      <c r="I59" s="39"/>
      <c r="J59" s="39"/>
      <c r="K59" s="27">
        <v>-1215134.7698152673</v>
      </c>
      <c r="L59" s="27">
        <v>0</v>
      </c>
      <c r="M59" s="27">
        <v>-7288.9252965117576</v>
      </c>
      <c r="N59" s="27">
        <v>-14776.324095841228</v>
      </c>
      <c r="O59" s="27">
        <v>-23311.567012113432</v>
      </c>
      <c r="P59" s="27">
        <v>-31038.486223618693</v>
      </c>
      <c r="Q59" s="27">
        <v>-37497.87378086822</v>
      </c>
      <c r="R59" s="27">
        <v>-43914.703178490934</v>
      </c>
      <c r="S59" s="27">
        <v>-58151.909170676678</v>
      </c>
      <c r="T59" s="27">
        <v>-71976.355036642461</v>
      </c>
      <c r="U59" s="27">
        <v>-85169.863223440974</v>
      </c>
      <c r="V59" s="27">
        <v>-97788.050430361996</v>
      </c>
      <c r="W59" s="27">
        <v>-96973.691303768283</v>
      </c>
      <c r="X59" s="27">
        <v>-100740.35026996961</v>
      </c>
      <c r="Y59" s="27">
        <v>-84565.785943064373</v>
      </c>
      <c r="Z59" s="27">
        <v>-80650.791422977374</v>
      </c>
      <c r="AA59" s="27">
        <v>-75574.003188971154</v>
      </c>
      <c r="AB59" s="27">
        <v>-69879.34724708338</v>
      </c>
      <c r="AC59" s="27">
        <v>-63266.207577842812</v>
      </c>
      <c r="AD59" s="27">
        <v>-55551.095699319761</v>
      </c>
      <c r="AE59" s="27">
        <v>-46566.446645834963</v>
      </c>
      <c r="AF59" s="27">
        <v>-36064.504188781873</v>
      </c>
      <c r="AG59" s="27">
        <v>-24276.70626528396</v>
      </c>
      <c r="AH59" s="27">
        <v>-10111.782613803438</v>
      </c>
      <c r="AI59" s="27">
        <v>0</v>
      </c>
      <c r="AJ59" s="27">
        <v>0</v>
      </c>
      <c r="AK59" s="17"/>
    </row>
    <row r="60" spans="2:37" s="13" customFormat="1" ht="13.5" customHeight="1" x14ac:dyDescent="0.3">
      <c r="B60" s="9"/>
      <c r="F60" s="42" t="s">
        <v>82</v>
      </c>
      <c r="G60" s="42"/>
      <c r="H60" s="42"/>
      <c r="I60" s="42"/>
      <c r="J60" s="42"/>
      <c r="K60" s="27">
        <v>-893341.68368769658</v>
      </c>
      <c r="L60" s="26">
        <v>0</v>
      </c>
      <c r="M60" s="26">
        <v>-5353.1509533174685</v>
      </c>
      <c r="N60" s="26">
        <v>-10858.59124694208</v>
      </c>
      <c r="O60" s="26">
        <v>-17134.505155965759</v>
      </c>
      <c r="P60" s="26">
        <v>-22816.063399719627</v>
      </c>
      <c r="Q60" s="26">
        <v>-27565.613074167806</v>
      </c>
      <c r="R60" s="26">
        <v>-32283.869984184508</v>
      </c>
      <c r="S60" s="26">
        <v>-42752.403801968147</v>
      </c>
      <c r="T60" s="26">
        <v>-52917.437526942987</v>
      </c>
      <c r="U60" s="26">
        <v>-62618.546487824249</v>
      </c>
      <c r="V60" s="26">
        <v>-71896.625316442645</v>
      </c>
      <c r="W60" s="26">
        <v>-71297.831841006089</v>
      </c>
      <c r="X60" s="26">
        <v>-74067.434022036483</v>
      </c>
      <c r="Y60" s="26">
        <v>-62174.372016959096</v>
      </c>
      <c r="Z60" s="26">
        <v>-59295.699575718652</v>
      </c>
      <c r="AA60" s="26">
        <v>-55562.767050714087</v>
      </c>
      <c r="AB60" s="26">
        <v>-51375.520034620131</v>
      </c>
      <c r="AC60" s="26">
        <v>-46512.91733664913</v>
      </c>
      <c r="AD60" s="26">
        <v>-40840.040955382181</v>
      </c>
      <c r="AE60" s="26">
        <v>-34233.681357231588</v>
      </c>
      <c r="AF60" s="26">
        <v>-26511.664844692554</v>
      </c>
      <c r="AG60" s="26">
        <v>-17844.166371532323</v>
      </c>
      <c r="AH60" s="26">
        <v>-7428.7813336789986</v>
      </c>
      <c r="AI60" s="26">
        <v>0</v>
      </c>
      <c r="AJ60" s="26">
        <v>0</v>
      </c>
      <c r="AK60" s="12"/>
    </row>
    <row r="61" spans="2:37" ht="13.5" customHeight="1" x14ac:dyDescent="0.3">
      <c r="B61" s="14"/>
      <c r="F61" s="42" t="s">
        <v>83</v>
      </c>
      <c r="G61" s="42"/>
      <c r="H61" s="42"/>
      <c r="I61" s="42"/>
      <c r="J61" s="42"/>
      <c r="K61" s="27">
        <v>-321793.08612757071</v>
      </c>
      <c r="L61" s="26">
        <v>0</v>
      </c>
      <c r="M61" s="26">
        <v>-1935.7743431942886</v>
      </c>
      <c r="N61" s="26">
        <v>-3917.7328488991488</v>
      </c>
      <c r="O61" s="26">
        <v>-6177.0618561476731</v>
      </c>
      <c r="P61" s="26">
        <v>-8222.4228238990654</v>
      </c>
      <c r="Q61" s="26">
        <v>-9932.2607067004101</v>
      </c>
      <c r="R61" s="26">
        <v>-11630.833194306422</v>
      </c>
      <c r="S61" s="26">
        <v>-15399.505368708533</v>
      </c>
      <c r="T61" s="26">
        <v>-19058.917509699473</v>
      </c>
      <c r="U61" s="26">
        <v>-22551.316735616729</v>
      </c>
      <c r="V61" s="26">
        <v>-25891.425113919351</v>
      </c>
      <c r="W61" s="26">
        <v>-25675.85946276219</v>
      </c>
      <c r="X61" s="26">
        <v>-26672.916247933132</v>
      </c>
      <c r="Y61" s="26">
        <v>-22391.413926105273</v>
      </c>
      <c r="Z61" s="26">
        <v>-21355.091847258715</v>
      </c>
      <c r="AA61" s="26">
        <v>-20011.236138257071</v>
      </c>
      <c r="AB61" s="26">
        <v>-18503.827212463246</v>
      </c>
      <c r="AC61" s="26">
        <v>-16753.290241193685</v>
      </c>
      <c r="AD61" s="26">
        <v>-14711.054743937584</v>
      </c>
      <c r="AE61" s="26">
        <v>-12332.765288603372</v>
      </c>
      <c r="AF61" s="26">
        <v>-9552.8393440893196</v>
      </c>
      <c r="AG61" s="26">
        <v>-6432.5398937516356</v>
      </c>
      <c r="AH61" s="26">
        <v>-2683.0012801244393</v>
      </c>
      <c r="AI61" s="26">
        <v>0</v>
      </c>
      <c r="AJ61" s="26">
        <v>0</v>
      </c>
      <c r="AK61" s="17"/>
    </row>
    <row r="62" spans="2:37" s="13" customFormat="1" x14ac:dyDescent="0.3">
      <c r="B62" s="9"/>
      <c r="F62" s="43"/>
      <c r="G62" s="43"/>
      <c r="H62" s="43"/>
      <c r="I62" s="43"/>
      <c r="J62" s="43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  <c r="AD62" s="27"/>
      <c r="AE62" s="27"/>
      <c r="AF62" s="27"/>
      <c r="AG62" s="27"/>
      <c r="AH62" s="27"/>
      <c r="AI62" s="27"/>
      <c r="AJ62" s="27"/>
      <c r="AK62" s="12"/>
    </row>
    <row r="63" spans="2:37" s="13" customFormat="1" x14ac:dyDescent="0.3">
      <c r="B63" s="9"/>
      <c r="F63" s="39" t="s">
        <v>84</v>
      </c>
      <c r="G63" s="39"/>
      <c r="H63" s="39"/>
      <c r="I63" s="39"/>
      <c r="J63" s="39"/>
      <c r="K63" s="27">
        <v>2267833.4510291368</v>
      </c>
      <c r="L63" s="27">
        <v>-7.2759576141834259E-12</v>
      </c>
      <c r="M63" s="27">
        <v>14219.678516758106</v>
      </c>
      <c r="N63" s="27">
        <v>28754.04089192707</v>
      </c>
      <c r="O63" s="27">
        <v>45322.453611749617</v>
      </c>
      <c r="P63" s="27">
        <v>60321.76737525982</v>
      </c>
      <c r="Q63" s="27">
        <v>72860.578515803034</v>
      </c>
      <c r="R63" s="27">
        <v>85316.776758247128</v>
      </c>
      <c r="S63" s="27">
        <v>112953.70603719597</v>
      </c>
      <c r="T63" s="27">
        <v>139789.39507112949</v>
      </c>
      <c r="U63" s="27">
        <v>165400.32272785602</v>
      </c>
      <c r="V63" s="27">
        <v>189894.45083540858</v>
      </c>
      <c r="W63" s="27">
        <v>188313.63606025607</v>
      </c>
      <c r="X63" s="27">
        <v>195625.38581817626</v>
      </c>
      <c r="Y63" s="27">
        <v>164227.70212477201</v>
      </c>
      <c r="Z63" s="27">
        <v>156628.00687989721</v>
      </c>
      <c r="AA63" s="27">
        <v>146773.06501388521</v>
      </c>
      <c r="AB63" s="27">
        <v>135718.73289139717</v>
      </c>
      <c r="AC63" s="27">
        <v>122881.46176875374</v>
      </c>
      <c r="AD63" s="27">
        <v>107905.06812220899</v>
      </c>
      <c r="AE63" s="27">
        <v>90464.278783091329</v>
      </c>
      <c r="AF63" s="27">
        <v>70078.15518998832</v>
      </c>
      <c r="AG63" s="27">
        <v>47195.959220845347</v>
      </c>
      <c r="AH63" s="27">
        <v>19699.342720912537</v>
      </c>
      <c r="AI63" s="27">
        <v>-18293.557614383841</v>
      </c>
      <c r="AJ63" s="27">
        <v>-74216.956291998111</v>
      </c>
      <c r="AK63" s="12"/>
    </row>
    <row r="64" spans="2:37" s="13" customFormat="1" x14ac:dyDescent="0.3">
      <c r="B64" s="9"/>
      <c r="F64" s="16"/>
      <c r="G64" s="16"/>
      <c r="H64" s="16"/>
      <c r="I64" s="16"/>
      <c r="J64" s="16"/>
      <c r="K64" s="57"/>
      <c r="L64" s="57"/>
      <c r="M64" s="57"/>
      <c r="N64" s="57"/>
      <c r="O64" s="57"/>
      <c r="P64" s="57"/>
      <c r="Q64" s="57"/>
      <c r="R64" s="57"/>
      <c r="S64" s="57"/>
      <c r="T64" s="57"/>
      <c r="U64" s="57"/>
      <c r="V64" s="57"/>
      <c r="W64" s="57"/>
      <c r="X64" s="57"/>
      <c r="Y64" s="57"/>
      <c r="Z64" s="57"/>
      <c r="AA64" s="57"/>
      <c r="AB64" s="57"/>
      <c r="AC64" s="57"/>
      <c r="AD64" s="57"/>
      <c r="AE64" s="57"/>
      <c r="AF64" s="57"/>
      <c r="AG64" s="57"/>
      <c r="AH64" s="57"/>
      <c r="AI64" s="57"/>
      <c r="AJ64" s="57"/>
      <c r="AK64" s="12"/>
    </row>
    <row r="65" spans="2:37" s="20" customFormat="1" ht="13.5" thickBot="1" x14ac:dyDescent="0.4">
      <c r="B65" s="14"/>
      <c r="C65" s="15"/>
      <c r="D65" s="36" t="s">
        <v>85</v>
      </c>
      <c r="E65" s="36"/>
      <c r="F65" s="36"/>
      <c r="G65" s="36"/>
      <c r="H65" s="36"/>
      <c r="I65" s="36"/>
      <c r="J65" s="36"/>
      <c r="K65" s="36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  <c r="AG65" s="37"/>
      <c r="AH65" s="37"/>
      <c r="AI65" s="37"/>
      <c r="AJ65" s="37"/>
      <c r="AK65" s="17"/>
    </row>
    <row r="66" spans="2:37" s="13" customFormat="1" ht="13.5" thickTop="1" x14ac:dyDescent="0.3">
      <c r="B66" s="9"/>
      <c r="F66" s="16"/>
      <c r="G66" s="16"/>
      <c r="H66" s="16"/>
      <c r="I66" s="16"/>
      <c r="J66" s="16"/>
      <c r="K66" s="57"/>
      <c r="L66" s="57"/>
      <c r="M66" s="57"/>
      <c r="N66" s="57"/>
      <c r="O66" s="57"/>
      <c r="P66" s="57"/>
      <c r="Q66" s="57"/>
      <c r="R66" s="57"/>
      <c r="S66" s="57"/>
      <c r="T66" s="57"/>
      <c r="U66" s="57"/>
      <c r="V66" s="57"/>
      <c r="W66" s="57"/>
      <c r="X66" s="57"/>
      <c r="Y66" s="57"/>
      <c r="Z66" s="57"/>
      <c r="AA66" s="57"/>
      <c r="AB66" s="57"/>
      <c r="AC66" s="57"/>
      <c r="AD66" s="57"/>
      <c r="AE66" s="57"/>
      <c r="AF66" s="57"/>
      <c r="AG66" s="57"/>
      <c r="AH66" s="57"/>
      <c r="AI66" s="57"/>
      <c r="AJ66" s="57"/>
      <c r="AK66" s="12"/>
    </row>
    <row r="67" spans="2:37" s="13" customFormat="1" x14ac:dyDescent="0.3">
      <c r="B67" s="9"/>
      <c r="F67" s="16" t="s">
        <v>86</v>
      </c>
      <c r="G67" s="16"/>
      <c r="H67" s="16"/>
      <c r="I67" s="16"/>
      <c r="J67" s="16"/>
      <c r="K67" s="57"/>
      <c r="L67" s="27">
        <v>-20276.444752207877</v>
      </c>
      <c r="M67" s="27">
        <v>12679.193260166683</v>
      </c>
      <c r="N67" s="27">
        <v>29345.190465137803</v>
      </c>
      <c r="O67" s="27">
        <v>45746.452509923438</v>
      </c>
      <c r="P67" s="27">
        <v>61800.462588708513</v>
      </c>
      <c r="Q67" s="27">
        <v>78630.379969807924</v>
      </c>
      <c r="R67" s="27">
        <v>95215.826846217984</v>
      </c>
      <c r="S67" s="27">
        <v>137320.15695149632</v>
      </c>
      <c r="T67" s="27">
        <v>179867.78206683186</v>
      </c>
      <c r="U67" s="27">
        <v>221980.40325351534</v>
      </c>
      <c r="V67" s="27">
        <v>263786.28182352264</v>
      </c>
      <c r="W67" s="27">
        <v>282600.40038634255</v>
      </c>
      <c r="X67" s="27">
        <v>308671.54221957712</v>
      </c>
      <c r="Y67" s="27">
        <v>303079.43246507412</v>
      </c>
      <c r="Z67" s="27">
        <v>301730.82186459797</v>
      </c>
      <c r="AA67" s="27">
        <v>300408.01755484345</v>
      </c>
      <c r="AB67" s="27">
        <v>299587.98082217947</v>
      </c>
      <c r="AC67" s="27">
        <v>298840.07800130179</v>
      </c>
      <c r="AD67" s="27">
        <v>298048.09555140877</v>
      </c>
      <c r="AE67" s="27">
        <v>297256.34047692094</v>
      </c>
      <c r="AF67" s="27">
        <v>296083.64048025612</v>
      </c>
      <c r="AG67" s="27">
        <v>295970.00146371924</v>
      </c>
      <c r="AH67" s="27">
        <v>294890.28785194701</v>
      </c>
      <c r="AI67" s="27">
        <v>294608.27996870177</v>
      </c>
      <c r="AJ67" s="27">
        <v>324507.84007451613</v>
      </c>
      <c r="AK67" s="12"/>
    </row>
    <row r="68" spans="2:37" s="13" customFormat="1" x14ac:dyDescent="0.3">
      <c r="B68" s="9"/>
      <c r="F68" s="41" t="s">
        <v>76</v>
      </c>
      <c r="G68" s="41"/>
      <c r="H68" s="41"/>
      <c r="I68" s="41"/>
      <c r="J68" s="41"/>
      <c r="K68" s="57"/>
      <c r="L68" s="26">
        <v>-10295.341954532916</v>
      </c>
      <c r="M68" s="26">
        <v>30565.179835294071</v>
      </c>
      <c r="N68" s="26">
        <v>48299.034312687327</v>
      </c>
      <c r="O68" s="26">
        <v>68689.523833954605</v>
      </c>
      <c r="P68" s="26">
        <v>88552.749217484641</v>
      </c>
      <c r="Q68" s="26">
        <v>109341.74364116025</v>
      </c>
      <c r="R68" s="26">
        <v>130885.96856574822</v>
      </c>
      <c r="S68" s="26">
        <v>184912.65353526158</v>
      </c>
      <c r="T68" s="26">
        <v>237183.03202996071</v>
      </c>
      <c r="U68" s="26">
        <v>289091.79546121712</v>
      </c>
      <c r="V68" s="26">
        <v>340625.67325957393</v>
      </c>
      <c r="W68" s="26">
        <v>354356.58877792</v>
      </c>
      <c r="X68" s="26">
        <v>383560.98098568112</v>
      </c>
      <c r="Y68" s="26">
        <v>356605.75834999973</v>
      </c>
      <c r="Z68" s="26">
        <v>356755.58474945347</v>
      </c>
      <c r="AA68" s="26">
        <v>354982.96457006317</v>
      </c>
      <c r="AB68" s="26">
        <v>354267.83610697178</v>
      </c>
      <c r="AC68" s="26">
        <v>353555.88732778846</v>
      </c>
      <c r="AD68" s="26">
        <v>352767.33085316187</v>
      </c>
      <c r="AE68" s="26">
        <v>351986.57631170459</v>
      </c>
      <c r="AF68" s="26">
        <v>350747.42818990938</v>
      </c>
      <c r="AG68" s="26">
        <v>351166.0146929599</v>
      </c>
      <c r="AH68" s="26">
        <v>349787.92840902664</v>
      </c>
      <c r="AI68" s="26">
        <v>349105.41022639396</v>
      </c>
      <c r="AJ68" s="26">
        <v>348489.33796276135</v>
      </c>
      <c r="AK68" s="12"/>
    </row>
    <row r="69" spans="2:37" s="13" customFormat="1" x14ac:dyDescent="0.3">
      <c r="B69" s="9"/>
      <c r="F69" s="41" t="s">
        <v>87</v>
      </c>
      <c r="G69" s="41"/>
      <c r="H69" s="41"/>
      <c r="I69" s="41"/>
      <c r="J69" s="41"/>
      <c r="K69" s="57"/>
      <c r="L69" s="26">
        <v>-10927.616408779995</v>
      </c>
      <c r="M69" s="26">
        <v>-14644.417680096292</v>
      </c>
      <c r="N69" s="26">
        <v>-18086.164998971824</v>
      </c>
      <c r="O69" s="26">
        <v>-21940.736226466044</v>
      </c>
      <c r="P69" s="26">
        <v>-25725.351715760604</v>
      </c>
      <c r="Q69" s="26">
        <v>-29513.966631968709</v>
      </c>
      <c r="R69" s="26">
        <v>-34379.552285506987</v>
      </c>
      <c r="S69" s="26">
        <v>-44272.6157380066</v>
      </c>
      <c r="T69" s="26">
        <v>-54097.876823764702</v>
      </c>
      <c r="U69" s="26">
        <v>-63871.679103041912</v>
      </c>
      <c r="V69" s="26">
        <v>-73583.095397909536</v>
      </c>
      <c r="W69" s="26">
        <v>-70502.556897133836</v>
      </c>
      <c r="X69" s="26">
        <v>-72740.189351647015</v>
      </c>
      <c r="Y69" s="26">
        <v>-54386.971375891742</v>
      </c>
      <c r="Z69" s="26">
        <v>-54684.679974582337</v>
      </c>
      <c r="AA69" s="26">
        <v>-54297.573492515556</v>
      </c>
      <c r="AB69" s="26">
        <v>-54265.368138045356</v>
      </c>
      <c r="AC69" s="26">
        <v>-54225.88947328378</v>
      </c>
      <c r="AD69" s="26">
        <v>-54145.484588058185</v>
      </c>
      <c r="AE69" s="26">
        <v>-54051.989402990956</v>
      </c>
      <c r="AF69" s="26">
        <v>-53907.365151822363</v>
      </c>
      <c r="AG69" s="26">
        <v>-54190.187213105033</v>
      </c>
      <c r="AH69" s="26">
        <v>-53844.040742464014</v>
      </c>
      <c r="AI69" s="26">
        <v>-53720.197987888765</v>
      </c>
      <c r="AJ69" s="26">
        <v>-53603.628287395732</v>
      </c>
      <c r="AK69" s="12"/>
    </row>
    <row r="70" spans="2:37" s="13" customFormat="1" x14ac:dyDescent="0.3">
      <c r="B70" s="9"/>
      <c r="F70" s="41" t="s">
        <v>88</v>
      </c>
      <c r="G70" s="41"/>
      <c r="H70" s="41"/>
      <c r="I70" s="41"/>
      <c r="J70" s="41"/>
      <c r="K70" s="57"/>
      <c r="L70" s="26">
        <v>946.5136111050324</v>
      </c>
      <c r="M70" s="26">
        <v>-3241.568895031096</v>
      </c>
      <c r="N70" s="26">
        <v>-867.67884857769877</v>
      </c>
      <c r="O70" s="26">
        <v>-1002.3350975651201</v>
      </c>
      <c r="P70" s="26">
        <v>-1026.9349130155206</v>
      </c>
      <c r="Q70" s="26">
        <v>-1197.3970393836207</v>
      </c>
      <c r="R70" s="26">
        <v>-1290.5894340232517</v>
      </c>
      <c r="S70" s="26">
        <v>-3319.8808457586529</v>
      </c>
      <c r="T70" s="26">
        <v>-3217.3731393641428</v>
      </c>
      <c r="U70" s="26">
        <v>-3239.7131046598697</v>
      </c>
      <c r="V70" s="26">
        <v>-3256.2960381417943</v>
      </c>
      <c r="W70" s="26">
        <v>-1253.6314944436417</v>
      </c>
      <c r="X70" s="26">
        <v>-2149.2494144570373</v>
      </c>
      <c r="Y70" s="26">
        <v>860.64549096617338</v>
      </c>
      <c r="Z70" s="26">
        <v>-340.08291027317318</v>
      </c>
      <c r="AA70" s="26">
        <v>-277.37352270414704</v>
      </c>
      <c r="AB70" s="26">
        <v>-414.48714674696384</v>
      </c>
      <c r="AC70" s="26">
        <v>-489.91985320290405</v>
      </c>
      <c r="AD70" s="26">
        <v>-573.75071369489888</v>
      </c>
      <c r="AE70" s="26">
        <v>-678.24643179268605</v>
      </c>
      <c r="AF70" s="26">
        <v>-756.42255783087603</v>
      </c>
      <c r="AG70" s="26">
        <v>-1005.826016135652</v>
      </c>
      <c r="AH70" s="26">
        <v>-1053.599814615598</v>
      </c>
      <c r="AI70" s="26">
        <v>-776.93226980341569</v>
      </c>
      <c r="AJ70" s="26">
        <v>29622.130399150556</v>
      </c>
      <c r="AK70" s="12"/>
    </row>
    <row r="71" spans="2:37" s="13" customFormat="1" x14ac:dyDescent="0.3">
      <c r="B71" s="9"/>
      <c r="F71" s="15"/>
      <c r="G71" s="15"/>
      <c r="H71" s="15"/>
      <c r="I71" s="15"/>
      <c r="J71" s="15"/>
      <c r="K71" s="5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  <c r="AA71" s="27"/>
      <c r="AB71" s="27"/>
      <c r="AC71" s="27"/>
      <c r="AD71" s="27"/>
      <c r="AE71" s="27"/>
      <c r="AF71" s="27"/>
      <c r="AG71" s="27"/>
      <c r="AH71" s="27"/>
      <c r="AI71" s="27"/>
      <c r="AJ71" s="27"/>
      <c r="AK71" s="12"/>
    </row>
    <row r="72" spans="2:37" s="13" customFormat="1" x14ac:dyDescent="0.3">
      <c r="B72" s="9"/>
      <c r="F72" s="16" t="s">
        <v>89</v>
      </c>
      <c r="G72" s="16"/>
      <c r="H72" s="16"/>
      <c r="I72" s="16"/>
      <c r="J72" s="16"/>
      <c r="K72" s="57"/>
      <c r="L72" s="27">
        <v>-122908.00731772913</v>
      </c>
      <c r="M72" s="27">
        <v>-145437.92233271693</v>
      </c>
      <c r="N72" s="27">
        <v>-160236.26911595202</v>
      </c>
      <c r="O72" s="27">
        <v>-140799.66191490367</v>
      </c>
      <c r="P72" s="27">
        <v>-114848.83996600728</v>
      </c>
      <c r="Q72" s="27">
        <v>-115864.44803834616</v>
      </c>
      <c r="R72" s="27">
        <v>-260982.11000411943</v>
      </c>
      <c r="S72" s="27">
        <v>-265616.32346504554</v>
      </c>
      <c r="T72" s="27">
        <v>-265734.17398327141</v>
      </c>
      <c r="U72" s="27">
        <v>-268359.15461762418</v>
      </c>
      <c r="V72" s="27">
        <v>-270320.50637857948</v>
      </c>
      <c r="W72" s="27">
        <v>-272291.3327269812</v>
      </c>
      <c r="X72" s="27">
        <v>-274707.59595199599</v>
      </c>
      <c r="Y72" s="27">
        <v>-31422.853993214048</v>
      </c>
      <c r="Z72" s="27">
        <v>-34289.211658855878</v>
      </c>
      <c r="AA72" s="27">
        <v>-29627.861103096275</v>
      </c>
      <c r="AB72" s="27">
        <v>-28956.81720250384</v>
      </c>
      <c r="AC72" s="27">
        <v>-28258.169848579062</v>
      </c>
      <c r="AD72" s="27">
        <v>-27167.191485215208</v>
      </c>
      <c r="AE72" s="27">
        <v>-25993.366963931163</v>
      </c>
      <c r="AF72" s="27">
        <v>-24324.600563254648</v>
      </c>
      <c r="AG72" s="27">
        <v>-27460.581046700041</v>
      </c>
      <c r="AH72" s="27">
        <v>-23673.393520395475</v>
      </c>
      <c r="AI72" s="27">
        <v>-22421.578950216106</v>
      </c>
      <c r="AJ72" s="27">
        <v>-21317.446256483003</v>
      </c>
      <c r="AK72" s="12"/>
    </row>
    <row r="73" spans="2:37" s="13" customFormat="1" x14ac:dyDescent="0.3">
      <c r="B73" s="9"/>
      <c r="F73" s="41" t="s">
        <v>90</v>
      </c>
      <c r="G73" s="41"/>
      <c r="H73" s="41"/>
      <c r="I73" s="41"/>
      <c r="J73" s="41"/>
      <c r="K73" s="57"/>
      <c r="L73" s="26">
        <v>0</v>
      </c>
      <c r="M73" s="26">
        <v>0</v>
      </c>
      <c r="N73" s="26">
        <v>0</v>
      </c>
      <c r="O73" s="26">
        <v>0</v>
      </c>
      <c r="P73" s="26">
        <v>0</v>
      </c>
      <c r="Q73" s="26">
        <v>0</v>
      </c>
      <c r="R73" s="26">
        <v>0</v>
      </c>
      <c r="S73" s="26">
        <v>0</v>
      </c>
      <c r="T73" s="26">
        <v>0</v>
      </c>
      <c r="U73" s="26">
        <v>0</v>
      </c>
      <c r="V73" s="26">
        <v>0</v>
      </c>
      <c r="W73" s="26">
        <v>0</v>
      </c>
      <c r="X73" s="26">
        <v>0</v>
      </c>
      <c r="Y73" s="26">
        <v>0</v>
      </c>
      <c r="Z73" s="26">
        <v>0</v>
      </c>
      <c r="AA73" s="26">
        <v>0</v>
      </c>
      <c r="AB73" s="26">
        <v>0</v>
      </c>
      <c r="AC73" s="26">
        <v>0</v>
      </c>
      <c r="AD73" s="26">
        <v>0</v>
      </c>
      <c r="AE73" s="26">
        <v>0</v>
      </c>
      <c r="AF73" s="26">
        <v>0</v>
      </c>
      <c r="AG73" s="26">
        <v>0</v>
      </c>
      <c r="AH73" s="26">
        <v>0</v>
      </c>
      <c r="AI73" s="26">
        <v>0</v>
      </c>
      <c r="AJ73" s="26">
        <v>0</v>
      </c>
      <c r="AK73" s="12"/>
    </row>
    <row r="74" spans="2:37" s="13" customFormat="1" x14ac:dyDescent="0.3">
      <c r="B74" s="9"/>
      <c r="F74" s="41" t="s">
        <v>91</v>
      </c>
      <c r="G74" s="41"/>
      <c r="H74" s="41"/>
      <c r="I74" s="41"/>
      <c r="J74" s="41"/>
      <c r="K74" s="57"/>
      <c r="L74" s="26">
        <v>-122908.00731772913</v>
      </c>
      <c r="M74" s="26">
        <v>-145437.92233271693</v>
      </c>
      <c r="N74" s="26">
        <v>-160236.26911595202</v>
      </c>
      <c r="O74" s="26">
        <v>-140799.66191490367</v>
      </c>
      <c r="P74" s="26">
        <v>-114848.83996600728</v>
      </c>
      <c r="Q74" s="26">
        <v>-115864.44803834616</v>
      </c>
      <c r="R74" s="26">
        <v>-260982.11000411943</v>
      </c>
      <c r="S74" s="26">
        <v>-265616.32346504554</v>
      </c>
      <c r="T74" s="26">
        <v>-265734.17398327141</v>
      </c>
      <c r="U74" s="26">
        <v>-268359.15461762418</v>
      </c>
      <c r="V74" s="26">
        <v>-270320.50637857948</v>
      </c>
      <c r="W74" s="26">
        <v>-272291.3327269812</v>
      </c>
      <c r="X74" s="26">
        <v>-274707.59595199599</v>
      </c>
      <c r="Y74" s="26">
        <v>-31422.853993214048</v>
      </c>
      <c r="Z74" s="26">
        <v>-34289.211658855878</v>
      </c>
      <c r="AA74" s="26">
        <v>-29627.861103096275</v>
      </c>
      <c r="AB74" s="26">
        <v>-28956.81720250384</v>
      </c>
      <c r="AC74" s="26">
        <v>-28258.169848579062</v>
      </c>
      <c r="AD74" s="26">
        <v>-27167.191485215208</v>
      </c>
      <c r="AE74" s="26">
        <v>-25993.366963931163</v>
      </c>
      <c r="AF74" s="26">
        <v>-24324.600563254648</v>
      </c>
      <c r="AG74" s="26">
        <v>-27460.581046700041</v>
      </c>
      <c r="AH74" s="26">
        <v>-23673.393520395475</v>
      </c>
      <c r="AI74" s="26">
        <v>-22421.578950216106</v>
      </c>
      <c r="AJ74" s="26">
        <v>-21317.446256483003</v>
      </c>
      <c r="AK74" s="12"/>
    </row>
    <row r="75" spans="2:37" s="13" customFormat="1" x14ac:dyDescent="0.3">
      <c r="B75" s="9"/>
      <c r="F75" s="15"/>
      <c r="G75" s="15"/>
      <c r="H75" s="15"/>
      <c r="I75" s="15"/>
      <c r="J75" s="15"/>
      <c r="K75" s="5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  <c r="AA75" s="27"/>
      <c r="AB75" s="27"/>
      <c r="AC75" s="27"/>
      <c r="AD75" s="27"/>
      <c r="AE75" s="27"/>
      <c r="AF75" s="27"/>
      <c r="AG75" s="27"/>
      <c r="AH75" s="27"/>
      <c r="AI75" s="27"/>
      <c r="AJ75" s="27"/>
      <c r="AK75" s="12"/>
    </row>
    <row r="76" spans="2:37" s="13" customFormat="1" x14ac:dyDescent="0.3">
      <c r="B76" s="9"/>
      <c r="F76" s="16" t="s">
        <v>92</v>
      </c>
      <c r="G76" s="16"/>
      <c r="H76" s="16"/>
      <c r="I76" s="16"/>
      <c r="J76" s="16"/>
      <c r="K76" s="27">
        <v>2299359.0257587899</v>
      </c>
      <c r="L76" s="27">
        <v>-143184.45206993702</v>
      </c>
      <c r="M76" s="27">
        <v>-132758.72907255025</v>
      </c>
      <c r="N76" s="27">
        <v>-130891.07865081422</v>
      </c>
      <c r="O76" s="27">
        <v>-95053.20940498024</v>
      </c>
      <c r="P76" s="27">
        <v>-53048.377377298762</v>
      </c>
      <c r="Q76" s="27">
        <v>-37234.068068538239</v>
      </c>
      <c r="R76" s="27">
        <v>-165766.28315790143</v>
      </c>
      <c r="S76" s="27">
        <v>-128296.16651354922</v>
      </c>
      <c r="T76" s="27">
        <v>-85866.391916439548</v>
      </c>
      <c r="U76" s="27">
        <v>-46378.751364108844</v>
      </c>
      <c r="V76" s="27">
        <v>-6534.2245550568332</v>
      </c>
      <c r="W76" s="27">
        <v>10309.067659361346</v>
      </c>
      <c r="X76" s="27">
        <v>33963.946267581137</v>
      </c>
      <c r="Y76" s="27">
        <v>271656.57847186009</v>
      </c>
      <c r="Z76" s="27">
        <v>267441.61020574206</v>
      </c>
      <c r="AA76" s="27">
        <v>270780.15645174717</v>
      </c>
      <c r="AB76" s="27">
        <v>270631.16361967562</v>
      </c>
      <c r="AC76" s="27">
        <v>270581.90815272275</v>
      </c>
      <c r="AD76" s="27">
        <v>270880.90406619356</v>
      </c>
      <c r="AE76" s="27">
        <v>271262.97351298976</v>
      </c>
      <c r="AF76" s="27">
        <v>271759.03991700144</v>
      </c>
      <c r="AG76" s="27">
        <v>268509.42041701917</v>
      </c>
      <c r="AH76" s="27">
        <v>271216.89433155151</v>
      </c>
      <c r="AI76" s="27">
        <v>272186.70101848565</v>
      </c>
      <c r="AJ76" s="27">
        <v>303190.39381803316</v>
      </c>
      <c r="AK76" s="12"/>
    </row>
    <row r="77" spans="2:37" s="13" customFormat="1" x14ac:dyDescent="0.3">
      <c r="B77" s="9"/>
      <c r="F77" s="15" t="s">
        <v>93</v>
      </c>
      <c r="G77" s="15"/>
      <c r="H77" s="15"/>
      <c r="I77" s="15"/>
      <c r="J77" s="15"/>
      <c r="K77" s="57"/>
      <c r="L77" s="26">
        <v>-143184.45206993702</v>
      </c>
      <c r="M77" s="26">
        <v>-275943.18114248727</v>
      </c>
      <c r="N77" s="26">
        <v>-406834.25979330146</v>
      </c>
      <c r="O77" s="26">
        <v>-501887.4691982817</v>
      </c>
      <c r="P77" s="26">
        <v>-554935.84657558042</v>
      </c>
      <c r="Q77" s="26">
        <v>-592169.91464411863</v>
      </c>
      <c r="R77" s="26">
        <v>-757936.19780202</v>
      </c>
      <c r="S77" s="26">
        <v>-886232.36431556917</v>
      </c>
      <c r="T77" s="26">
        <v>-972098.75623200869</v>
      </c>
      <c r="U77" s="26">
        <v>-1018477.5075961176</v>
      </c>
      <c r="V77" s="26">
        <v>-1025011.7321511745</v>
      </c>
      <c r="W77" s="26">
        <v>-1014702.6644918132</v>
      </c>
      <c r="X77" s="26">
        <v>-980738.71822423209</v>
      </c>
      <c r="Y77" s="26">
        <v>-709082.13975237194</v>
      </c>
      <c r="Z77" s="26">
        <v>-441640.52954662987</v>
      </c>
      <c r="AA77" s="26">
        <v>-170860.3730948827</v>
      </c>
      <c r="AB77" s="26">
        <v>99770.790524792916</v>
      </c>
      <c r="AC77" s="26">
        <v>370352.69867751567</v>
      </c>
      <c r="AD77" s="26">
        <v>641233.60274370923</v>
      </c>
      <c r="AE77" s="26">
        <v>912496.57625669893</v>
      </c>
      <c r="AF77" s="26">
        <v>1184255.6161737004</v>
      </c>
      <c r="AG77" s="26">
        <v>1452765.0365907196</v>
      </c>
      <c r="AH77" s="26">
        <v>1723981.9309222712</v>
      </c>
      <c r="AI77" s="26">
        <v>1996168.6319407569</v>
      </c>
      <c r="AJ77" s="26">
        <v>2299359.0257587899</v>
      </c>
      <c r="AK77" s="12"/>
    </row>
    <row r="78" spans="2:37" s="13" customFormat="1" x14ac:dyDescent="0.3">
      <c r="B78" s="9"/>
      <c r="F78" s="16"/>
      <c r="G78" s="16"/>
      <c r="H78" s="16"/>
      <c r="I78" s="16"/>
      <c r="J78" s="16"/>
      <c r="K78" s="57"/>
      <c r="L78" s="57"/>
      <c r="M78" s="57"/>
      <c r="N78" s="57"/>
      <c r="O78" s="57"/>
      <c r="P78" s="57"/>
      <c r="Q78" s="57"/>
      <c r="R78" s="57"/>
      <c r="S78" s="57"/>
      <c r="T78" s="57"/>
      <c r="U78" s="57"/>
      <c r="V78" s="57"/>
      <c r="W78" s="57"/>
      <c r="X78" s="57"/>
      <c r="Y78" s="57"/>
      <c r="Z78" s="57"/>
      <c r="AA78" s="57"/>
      <c r="AB78" s="57"/>
      <c r="AC78" s="57"/>
      <c r="AD78" s="57"/>
      <c r="AE78" s="57"/>
      <c r="AF78" s="57"/>
      <c r="AG78" s="57"/>
      <c r="AH78" s="57"/>
      <c r="AI78" s="57"/>
      <c r="AJ78" s="57"/>
      <c r="AK78" s="12"/>
    </row>
    <row r="79" spans="2:37" ht="13.5" thickBot="1" x14ac:dyDescent="0.35">
      <c r="B79" s="58"/>
      <c r="C79" s="59"/>
      <c r="D79" s="59"/>
      <c r="E79" s="59"/>
      <c r="F79" s="59"/>
      <c r="G79" s="59"/>
      <c r="H79" s="59"/>
      <c r="I79" s="59"/>
      <c r="J79" s="59"/>
      <c r="K79" s="59"/>
      <c r="L79" s="59"/>
      <c r="M79" s="59"/>
      <c r="N79" s="59" t="s">
        <v>94</v>
      </c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33"/>
    </row>
    <row r="80" spans="2:37" x14ac:dyDescent="0.3">
      <c r="D80" s="1" t="s">
        <v>95</v>
      </c>
    </row>
    <row r="81" x14ac:dyDescent="0.3"/>
    <row r="82" x14ac:dyDescent="0.3"/>
    <row r="83" x14ac:dyDescent="0.3"/>
    <row r="84" x14ac:dyDescent="0.3"/>
    <row r="85" x14ac:dyDescent="0.3"/>
    <row r="86" x14ac:dyDescent="0.3"/>
    <row r="87" x14ac:dyDescent="0.3"/>
    <row r="88" x14ac:dyDescent="0.3"/>
    <row r="89" x14ac:dyDescent="0.3"/>
    <row r="90" x14ac:dyDescent="0.3"/>
    <row r="91" x14ac:dyDescent="0.3"/>
    <row r="92" x14ac:dyDescent="0.3"/>
    <row r="93" x14ac:dyDescent="0.3"/>
    <row r="94" x14ac:dyDescent="0.3"/>
    <row r="95" x14ac:dyDescent="0.3"/>
    <row r="96" x14ac:dyDescent="0.3"/>
    <row r="97" x14ac:dyDescent="0.3"/>
    <row r="98" x14ac:dyDescent="0.3"/>
    <row r="99" x14ac:dyDescent="0.3"/>
    <row r="100" x14ac:dyDescent="0.3"/>
    <row r="101" x14ac:dyDescent="0.3"/>
    <row r="102" x14ac:dyDescent="0.3"/>
    <row r="103" x14ac:dyDescent="0.3"/>
    <row r="104" x14ac:dyDescent="0.3"/>
    <row r="105" x14ac:dyDescent="0.3"/>
    <row r="106" x14ac:dyDescent="0.3"/>
    <row r="107" x14ac:dyDescent="0.3"/>
    <row r="108" x14ac:dyDescent="0.3"/>
    <row r="109" x14ac:dyDescent="0.3"/>
    <row r="110" x14ac:dyDescent="0.3"/>
    <row r="111" x14ac:dyDescent="0.3"/>
    <row r="112" x14ac:dyDescent="0.3"/>
    <row r="113" x14ac:dyDescent="0.3"/>
    <row r="114" x14ac:dyDescent="0.3"/>
    <row r="115" x14ac:dyDescent="0.3"/>
    <row r="116" x14ac:dyDescent="0.3"/>
    <row r="117" x14ac:dyDescent="0.3"/>
    <row r="118" x14ac:dyDescent="0.3"/>
    <row r="119" x14ac:dyDescent="0.3"/>
    <row r="120" x14ac:dyDescent="0.3"/>
    <row r="121" x14ac:dyDescent="0.3"/>
    <row r="122" x14ac:dyDescent="0.3"/>
    <row r="123" x14ac:dyDescent="0.3"/>
    <row r="124" x14ac:dyDescent="0.3"/>
    <row r="125" x14ac:dyDescent="0.3"/>
    <row r="126" x14ac:dyDescent="0.3"/>
    <row r="127" x14ac:dyDescent="0.3"/>
    <row r="128" x14ac:dyDescent="0.3"/>
    <row r="129" x14ac:dyDescent="0.3"/>
    <row r="130" x14ac:dyDescent="0.3"/>
    <row r="131" x14ac:dyDescent="0.3"/>
    <row r="132" x14ac:dyDescent="0.3"/>
    <row r="133" x14ac:dyDescent="0.3"/>
    <row r="134" x14ac:dyDescent="0.3"/>
    <row r="135" x14ac:dyDescent="0.3"/>
    <row r="136" x14ac:dyDescent="0.3"/>
    <row r="137" x14ac:dyDescent="0.3"/>
    <row r="138" x14ac:dyDescent="0.3"/>
    <row r="139" x14ac:dyDescent="0.3"/>
    <row r="140" x14ac:dyDescent="0.3"/>
    <row r="141" x14ac:dyDescent="0.3"/>
    <row r="142" x14ac:dyDescent="0.3"/>
    <row r="143" x14ac:dyDescent="0.3"/>
    <row r="144" x14ac:dyDescent="0.3"/>
    <row r="145" x14ac:dyDescent="0.3"/>
    <row r="146" x14ac:dyDescent="0.3"/>
    <row r="147" x14ac:dyDescent="0.3"/>
    <row r="148" x14ac:dyDescent="0.3"/>
    <row r="149" x14ac:dyDescent="0.3"/>
    <row r="150" x14ac:dyDescent="0.3"/>
    <row r="151" x14ac:dyDescent="0.3"/>
    <row r="152" x14ac:dyDescent="0.3"/>
    <row r="153" x14ac:dyDescent="0.3"/>
    <row r="154" x14ac:dyDescent="0.3"/>
    <row r="155" x14ac:dyDescent="0.3"/>
    <row r="156" x14ac:dyDescent="0.3"/>
    <row r="157" x14ac:dyDescent="0.3"/>
    <row r="158" x14ac:dyDescent="0.3"/>
    <row r="159" x14ac:dyDescent="0.3"/>
    <row r="160" x14ac:dyDescent="0.3"/>
    <row r="161" x14ac:dyDescent="0.3"/>
    <row r="162" x14ac:dyDescent="0.3"/>
    <row r="163" x14ac:dyDescent="0.3"/>
    <row r="164" x14ac:dyDescent="0.3"/>
    <row r="165" x14ac:dyDescent="0.3"/>
    <row r="166" x14ac:dyDescent="0.3"/>
    <row r="167" x14ac:dyDescent="0.3"/>
    <row r="168" x14ac:dyDescent="0.3"/>
    <row r="169" x14ac:dyDescent="0.3"/>
    <row r="170" x14ac:dyDescent="0.3"/>
    <row r="171" x14ac:dyDescent="0.3"/>
    <row r="172" x14ac:dyDescent="0.3"/>
    <row r="173" x14ac:dyDescent="0.3"/>
    <row r="174" x14ac:dyDescent="0.3"/>
    <row r="175" x14ac:dyDescent="0.3"/>
    <row r="176" x14ac:dyDescent="0.3"/>
    <row r="177" x14ac:dyDescent="0.3"/>
    <row r="178" x14ac:dyDescent="0.3"/>
    <row r="179" x14ac:dyDescent="0.3"/>
    <row r="180" x14ac:dyDescent="0.3"/>
    <row r="181" x14ac:dyDescent="0.3"/>
    <row r="182" x14ac:dyDescent="0.3"/>
    <row r="183" x14ac:dyDescent="0.3"/>
    <row r="184" x14ac:dyDescent="0.3"/>
    <row r="185" x14ac:dyDescent="0.3"/>
    <row r="186" x14ac:dyDescent="0.3"/>
    <row r="187" x14ac:dyDescent="0.3"/>
    <row r="188" x14ac:dyDescent="0.3"/>
    <row r="189" x14ac:dyDescent="0.3"/>
    <row r="190" x14ac:dyDescent="0.3"/>
    <row r="191" x14ac:dyDescent="0.3"/>
    <row r="192" x14ac:dyDescent="0.3"/>
    <row r="193" x14ac:dyDescent="0.3"/>
    <row r="194" x14ac:dyDescent="0.3"/>
    <row r="195" x14ac:dyDescent="0.3"/>
    <row r="196" x14ac:dyDescent="0.3"/>
    <row r="197" x14ac:dyDescent="0.3"/>
    <row r="198" x14ac:dyDescent="0.3"/>
    <row r="199" x14ac:dyDescent="0.3"/>
    <row r="200" x14ac:dyDescent="0.3"/>
    <row r="201" x14ac:dyDescent="0.3"/>
    <row r="202" x14ac:dyDescent="0.3"/>
    <row r="203" x14ac:dyDescent="0.3"/>
    <row r="204" x14ac:dyDescent="0.3"/>
    <row r="205" x14ac:dyDescent="0.3"/>
    <row r="206" x14ac:dyDescent="0.3"/>
    <row r="207" x14ac:dyDescent="0.3"/>
    <row r="208" x14ac:dyDescent="0.3"/>
    <row r="209" x14ac:dyDescent="0.3"/>
    <row r="210" x14ac:dyDescent="0.3"/>
    <row r="211" x14ac:dyDescent="0.3"/>
    <row r="212" x14ac:dyDescent="0.3"/>
    <row r="213" x14ac:dyDescent="0.3"/>
    <row r="214" x14ac:dyDescent="0.3"/>
    <row r="215" x14ac:dyDescent="0.3"/>
    <row r="216" x14ac:dyDescent="0.3"/>
    <row r="217" x14ac:dyDescent="0.3"/>
    <row r="218" x14ac:dyDescent="0.3"/>
    <row r="219" x14ac:dyDescent="0.3"/>
    <row r="220" x14ac:dyDescent="0.3"/>
    <row r="221" x14ac:dyDescent="0.3"/>
    <row r="222" x14ac:dyDescent="0.3"/>
    <row r="223" x14ac:dyDescent="0.3"/>
    <row r="224" x14ac:dyDescent="0.3"/>
    <row r="225" x14ac:dyDescent="0.3"/>
    <row r="226" x14ac:dyDescent="0.3"/>
    <row r="227" x14ac:dyDescent="0.3"/>
    <row r="228" x14ac:dyDescent="0.3"/>
    <row r="229" x14ac:dyDescent="0.3"/>
    <row r="230" x14ac:dyDescent="0.3"/>
    <row r="231" x14ac:dyDescent="0.3"/>
    <row r="232" x14ac:dyDescent="0.3"/>
    <row r="233" x14ac:dyDescent="0.3"/>
    <row r="234" x14ac:dyDescent="0.3"/>
    <row r="235" x14ac:dyDescent="0.3"/>
    <row r="236" x14ac:dyDescent="0.3"/>
    <row r="237" x14ac:dyDescent="0.3"/>
    <row r="238" x14ac:dyDescent="0.3"/>
    <row r="239" x14ac:dyDescent="0.3"/>
    <row r="240" x14ac:dyDescent="0.3"/>
    <row r="241" x14ac:dyDescent="0.3"/>
    <row r="242" x14ac:dyDescent="0.3"/>
    <row r="243" x14ac:dyDescent="0.3"/>
    <row r="244" x14ac:dyDescent="0.3"/>
    <row r="245" x14ac:dyDescent="0.3"/>
    <row r="246" x14ac:dyDescent="0.3"/>
    <row r="247" x14ac:dyDescent="0.3"/>
    <row r="248" x14ac:dyDescent="0.3"/>
  </sheetData>
  <conditionalFormatting sqref="L6:AJ6">
    <cfRule type="cellIs" dxfId="2" priority="1" operator="lessThan">
      <formula>0</formula>
    </cfRule>
    <cfRule type="cellIs" dxfId="1" priority="2" operator="greaterThan">
      <formula>0</formula>
    </cfRule>
    <cfRule type="cellIs" dxfId="0" priority="3" operator="equal">
      <formula>0</formula>
    </cfRule>
  </conditionalFormatting>
  <pageMargins left="0.7" right="0.7" top="0.75" bottom="0.75" header="0.3" footer="0.3"/>
  <pageSetup paperSize="9" orientation="portrait" horizontalDpi="300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60CA8-237D-4194-A868-791695C8A545}">
  <sheetPr>
    <tabColor theme="8"/>
  </sheetPr>
  <dimension ref="B2:AB10"/>
  <sheetViews>
    <sheetView showGridLines="0" zoomScale="76" workbookViewId="0">
      <selection activeCell="A8" sqref="A8"/>
    </sheetView>
  </sheetViews>
  <sheetFormatPr defaultRowHeight="14.5" x14ac:dyDescent="0.35"/>
  <cols>
    <col min="1" max="1" width="2.26953125" customWidth="1"/>
    <col min="2" max="2" width="2" customWidth="1"/>
    <col min="3" max="3" width="2.90625" customWidth="1"/>
    <col min="4" max="4" width="3.54296875" customWidth="1"/>
    <col min="5" max="5" width="3.7265625" customWidth="1"/>
    <col min="6" max="6" width="58.453125" bestFit="1" customWidth="1"/>
    <col min="7" max="12" width="12.6328125" customWidth="1"/>
  </cols>
  <sheetData>
    <row r="2" spans="2:28" s="20" customFormat="1" ht="13" x14ac:dyDescent="0.35">
      <c r="B2" s="2" t="s">
        <v>0</v>
      </c>
    </row>
    <row r="3" spans="2:28" s="20" customFormat="1" ht="13.5" thickBot="1" x14ac:dyDescent="0.4">
      <c r="B3" s="3" t="s">
        <v>96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</row>
    <row r="4" spans="2:28" ht="15.5" thickTop="1" thickBot="1" x14ac:dyDescent="0.4"/>
    <row r="5" spans="2:28" x14ac:dyDescent="0.35">
      <c r="B5" s="5"/>
      <c r="C5" s="6"/>
      <c r="D5" s="6"/>
      <c r="E5" s="7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8"/>
    </row>
    <row r="6" spans="2:28" x14ac:dyDescent="0.35">
      <c r="B6" s="14"/>
      <c r="C6" s="10" t="s">
        <v>96</v>
      </c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2"/>
    </row>
    <row r="7" spans="2:28" x14ac:dyDescent="0.35">
      <c r="B7" s="14"/>
      <c r="C7" s="38"/>
      <c r="D7" s="47"/>
      <c r="E7" s="38"/>
      <c r="F7" s="38"/>
      <c r="G7" s="38"/>
      <c r="H7" s="38"/>
      <c r="I7" s="60"/>
      <c r="J7" s="38"/>
      <c r="K7" s="38"/>
      <c r="L7" s="38"/>
      <c r="M7" s="38"/>
      <c r="Q7" s="12"/>
    </row>
    <row r="8" spans="2:28" x14ac:dyDescent="0.35">
      <c r="B8" s="14"/>
      <c r="C8" s="47"/>
      <c r="D8" s="47"/>
      <c r="E8" s="47"/>
      <c r="F8" s="39" t="s">
        <v>97</v>
      </c>
      <c r="G8" s="61"/>
      <c r="H8" s="61"/>
      <c r="I8" s="62" t="s">
        <v>98</v>
      </c>
      <c r="J8" s="63">
        <v>8.6004227999898888E-2</v>
      </c>
      <c r="K8" s="64"/>
      <c r="L8" s="47"/>
      <c r="M8" s="47"/>
      <c r="Q8" s="12"/>
    </row>
    <row r="9" spans="2:28" x14ac:dyDescent="0.35">
      <c r="B9" s="14"/>
      <c r="C9" s="47"/>
      <c r="D9" s="47"/>
      <c r="E9" s="47"/>
      <c r="F9" s="39"/>
      <c r="G9" s="61"/>
      <c r="H9" s="61"/>
      <c r="I9" s="62"/>
      <c r="J9" s="63"/>
      <c r="K9" s="64"/>
      <c r="L9" s="47"/>
      <c r="M9" s="47"/>
      <c r="Q9" s="12"/>
    </row>
    <row r="10" spans="2:28" ht="15" thickBot="1" x14ac:dyDescent="0.4">
      <c r="B10" s="58"/>
      <c r="C10" s="59"/>
      <c r="D10" s="59"/>
      <c r="E10" s="59"/>
      <c r="F10" s="59"/>
      <c r="G10" s="59"/>
      <c r="H10" s="59"/>
      <c r="I10" s="59"/>
      <c r="J10" s="59" t="s">
        <v>94</v>
      </c>
      <c r="K10" s="59"/>
      <c r="L10" s="59"/>
      <c r="M10" s="59"/>
      <c r="N10" s="59"/>
      <c r="O10" s="59"/>
      <c r="P10" s="59"/>
      <c r="Q10" s="33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74E8E19606ED149B35F6BAA0E5D04F5" ma:contentTypeVersion="3" ma:contentTypeDescription="Crie um novo documento." ma:contentTypeScope="" ma:versionID="9297fbef8ad2e03572beb3ce9a6da79d">
  <xsd:schema xmlns:xsd="http://www.w3.org/2001/XMLSchema" xmlns:xs="http://www.w3.org/2001/XMLSchema" xmlns:p="http://schemas.microsoft.com/office/2006/metadata/properties" xmlns:ns2="93016b1f-1367-4fa5-96e6-73bd33608fc7" targetNamespace="http://schemas.microsoft.com/office/2006/metadata/properties" ma:root="true" ma:fieldsID="c976beccd4e36321e0f775e0b73b413d" ns2:_="">
    <xsd:import namespace="93016b1f-1367-4fa5-96e6-73bd33608fc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016b1f-1367-4fa5-96e6-73bd33608fc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85DD06D-2DF3-4B1B-8B3A-EC443494212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42FD08C-2F44-440A-9057-D626D43D0BC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016b1f-1367-4fa5-96e6-73bd33608fc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8149BF-11D1-4F73-8CE7-3DBC457B2CA5}">
  <ds:schemaRefs>
    <ds:schemaRef ds:uri="http://schemas.microsoft.com/office/2006/metadata/properties"/>
    <ds:schemaRef ds:uri="http://schemas.microsoft.com/office/infopath/2007/PartnerControls"/>
  </ds:schemaRefs>
</ds:datastoreItem>
</file>

<file path=docMetadata/LabelInfo.xml><?xml version="1.0" encoding="utf-8"?>
<clbl:labelList xmlns:clbl="http://schemas.microsoft.com/office/2020/mipLabelMetadata">
  <clbl:label id="{ab4fbf03-83ba-4139-a617-50f960538fdc}" enabled="1" method="Privileged" siteId="{7e2324c6-6925-427e-b56d-4e6eda16752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Premissas Operacionais</vt:lpstr>
      <vt:lpstr>CAPEX</vt:lpstr>
      <vt:lpstr>OPEX</vt:lpstr>
      <vt:lpstr>Receita</vt:lpstr>
      <vt:lpstr>DFs</vt:lpstr>
      <vt:lpstr>Taxa de Descont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ogo Azevedo</dc:creator>
  <cp:lastModifiedBy>Roberto de Sousa Furtado</cp:lastModifiedBy>
  <dcterms:created xsi:type="dcterms:W3CDTF">2025-12-04T20:04:08Z</dcterms:created>
  <dcterms:modified xsi:type="dcterms:W3CDTF">2026-02-04T20:24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74E8E19606ED149B35F6BAA0E5D04F5</vt:lpwstr>
  </property>
</Properties>
</file>